w r="401147" spans="5:5">
      <c r="E401147"/>
    </row>
    <row r="401148" spans="5:5">
      <c r="E401148"/>
    </row>
    <row r="401149" spans="5:5">
      <c r="E401149"/>
    </row>
    <row r="401150" spans="5:5">
      <c r="E401150"/>
    </row>
    <row r="401151" spans="5:5">
      <c r="E401151"/>
    </row>
    <row r="401152" spans="5:5">
      <c r="E401152"/>
    </row>
    <row r="401153" spans="5:5">
      <c r="E401153"/>
    </row>
    <row r="401154" spans="5:5">
      <c r="E401154"/>
    </row>
    <row r="401155" spans="5:5">
      <c r="E401155"/>
    </row>
    <row r="401156" spans="5:5">
      <c r="E401156"/>
    </row>
    <row r="401157" spans="5:5">
      <c r="E401157"/>
    </row>
    <row r="401158" spans="5:5">
      <c r="E401158"/>
    </row>
    <row r="401159" spans="5:5">
      <c r="E401159"/>
    </row>
    <row r="401160" spans="5:5">
      <c r="E401160"/>
    </row>
    <row r="401161" spans="5:5">
      <c r="E401161"/>
    </row>
    <row r="401162" spans="5:5">
      <c r="E401162"/>
    </row>
    <row r="401163" spans="5:5">
      <c r="E401163"/>
    </row>
    <row r="401164" spans="5:5">
      <c r="E401164"/>
    </row>
    <row r="401165" spans="5:5">
      <c r="E401165"/>
    </row>
    <row r="401166" spans="5:5">
      <c r="E401166"/>
    </row>
    <row r="401167" spans="5:5">
      <c r="E401167"/>
    </row>
    <row r="401168" spans="5:5">
      <c r="E401168"/>
    </row>
    <row r="401169" spans="5:5">
      <c r="E401169"/>
    </row>
    <row r="401170" spans="5:5">
      <c r="E401170"/>
    </row>
    <row r="401171" spans="5:5">
      <c r="E401171"/>
    </row>
    <row r="401172" spans="5:5">
      <c r="E401172"/>
    </row>
    <row r="401173" spans="5:5">
      <c r="E401173"/>
    </row>
    <row r="401174" spans="5:5">
      <c r="E401174"/>
    </row>
    <row r="401175" spans="5:5">
      <c r="E401175"/>
    </row>
    <row r="401176" spans="5:5">
      <c r="E401176"/>
    </row>
    <row r="401177" spans="5:5">
      <c r="E401177"/>
    </row>
    <row r="401178" spans="5:5">
      <c r="E401178"/>
    </row>
    <row r="401179" spans="5:5">
      <c r="E401179"/>
    </row>
    <row r="401180" spans="5:5">
      <c r="E401180"/>
    </row>
    <row r="401181" spans="5:5">
      <c r="E401181"/>
    </row>
    <row r="401182" spans="5:5">
      <c r="E401182"/>
    </row>
    <row r="401183" spans="5:5">
      <c r="E401183"/>
    </row>
    <row r="401184" spans="5:5">
      <c r="E401184"/>
    </row>
    <row r="401185" spans="5:5">
      <c r="E401185"/>
    </row>
    <row r="401186" spans="5:5">
      <c r="E401186"/>
    </row>
    <row r="401187" spans="5:5">
      <c r="E401187"/>
    </row>
    <row r="401188" spans="5:5">
      <c r="E401188"/>
    </row>
    <row r="401189" spans="5:5">
      <c r="E401189"/>
    </row>
    <row r="401190" spans="5:5">
      <c r="E401190"/>
    </row>
    <row r="401191" spans="5:5">
      <c r="E401191"/>
    </row>
    <row r="401192" spans="5:5">
      <c r="E401192"/>
    </row>
    <row r="401193" spans="5:5">
      <c r="E401193"/>
    </row>
    <row r="401194" spans="5:5">
      <c r="E401194"/>
    </row>
    <row r="401195" spans="5:5">
      <c r="E401195"/>
    </row>
    <row r="401196" spans="5:5">
      <c r="E401196"/>
    </row>
    <row r="401197" spans="5:5">
      <c r="E401197"/>
    </row>
    <row r="401198" spans="5:5">
      <c r="E401198"/>
    </row>
    <row r="401199" spans="5:5">
      <c r="E401199"/>
    </row>
    <row r="401200" spans="5:5">
      <c r="E401200"/>
    </row>
    <row r="401201" spans="5:5">
      <c r="E401201"/>
    </row>
    <row r="401202" spans="5:5">
      <c r="E401202"/>
    </row>
    <row r="401203" spans="5:5">
      <c r="E401203"/>
    </row>
    <row r="401204" spans="5:5">
      <c r="E401204"/>
    </row>
    <row r="401205" spans="5:5">
      <c r="E401205"/>
    </row>
    <row r="401206" spans="5:5">
      <c r="E401206"/>
    </row>
    <row r="401207" spans="5:5">
      <c r="E401207"/>
    </row>
    <row r="401208" spans="5:5">
      <c r="E401208"/>
    </row>
    <row r="401209" spans="5:5">
      <c r="E401209"/>
    </row>
    <row r="401210" spans="5:5">
      <c r="E401210"/>
    </row>
    <row r="401211" spans="5:5">
      <c r="E401211"/>
    </row>
    <row r="401212" spans="5:5">
      <c r="E401212"/>
    </row>
    <row r="401213" spans="5:5">
      <c r="E401213"/>
    </row>
    <row r="401214" spans="5:5">
      <c r="E401214"/>
    </row>
    <row r="401215" spans="5:5">
      <c r="E401215"/>
    </row>
    <row r="401216" spans="5:5">
      <c r="E401216"/>
    </row>
    <row r="401217" spans="5:5">
      <c r="E401217"/>
    </row>
    <row r="401218" spans="5:5">
      <c r="E401218"/>
    </row>
    <row r="401219" spans="5:5">
      <c r="E401219"/>
    </row>
    <row r="401220" spans="5:5">
      <c r="E401220"/>
    </row>
    <row r="401221" spans="5:5">
      <c r="E401221"/>
    </row>
    <row r="401222" spans="5:5">
      <c r="E401222"/>
    </row>
    <row r="401223" spans="5:5">
      <c r="E401223"/>
    </row>
    <row r="401224" spans="5:5">
      <c r="E401224"/>
    </row>
    <row r="401225" spans="5:5">
      <c r="E401225"/>
    </row>
    <row r="401226" spans="5:5">
      <c r="E401226"/>
    </row>
    <row r="401227" spans="5:5">
      <c r="E401227"/>
    </row>
    <row r="401228" spans="5:5">
      <c r="E401228"/>
    </row>
    <row r="401229" spans="5:5">
      <c r="E401229"/>
    </row>
    <row r="401230" spans="5:5">
      <c r="E401230"/>
    </row>
    <row r="401231" spans="5:5">
      <c r="E401231"/>
    </row>
    <row r="401232" spans="5:5">
      <c r="E401232"/>
    </row>
    <row r="401233" spans="5:5">
      <c r="E401233"/>
    </row>
    <row r="401234" spans="5:5">
      <c r="E401234"/>
    </row>
    <row r="401235" spans="5:5">
      <c r="E401235"/>
    </row>
    <row r="401236" spans="5:5">
      <c r="E401236"/>
    </row>
    <row r="401237" spans="5:5">
      <c r="E401237"/>
    </row>
    <row r="401238" spans="5:5">
      <c r="E401238"/>
    </row>
    <row r="401239" spans="5:5">
      <c r="E401239"/>
    </row>
    <row r="401240" spans="5:5">
      <c r="E401240"/>
    </row>
    <row r="401241" spans="5:5">
      <c r="E401241"/>
    </row>
    <row r="401242" spans="5:5">
      <c r="E401242"/>
    </row>
    <row r="401243" spans="5:5">
      <c r="E401243"/>
    </row>
    <row r="401244" spans="5:5">
      <c r="E401244"/>
    </row>
    <row r="401245" spans="5:5">
      <c r="E401245"/>
    </row>
    <row r="401246" spans="5:5">
      <c r="E401246"/>
    </row>
    <row r="401247" spans="5:5">
      <c r="E401247"/>
    </row>
    <row r="401248" spans="5:5">
      <c r="E401248"/>
    </row>
    <row r="401249" spans="5:5">
      <c r="E401249"/>
    </row>
    <row r="401250" spans="5:5">
      <c r="E401250"/>
    </row>
    <row r="401251" spans="5:5">
      <c r="E401251"/>
    </row>
    <row r="401252" spans="5:5">
      <c r="E401252"/>
    </row>
    <row r="401253" spans="5:5">
      <c r="E401253"/>
    </row>
    <row r="401254" spans="5:5">
      <c r="E401254"/>
    </row>
    <row r="401255" spans="5:5">
      <c r="E401255"/>
    </row>
    <row r="401256" spans="5:5">
      <c r="E401256"/>
    </row>
    <row r="401257" spans="5:5">
      <c r="E401257"/>
    </row>
    <row r="401258" spans="5:5">
      <c r="E401258"/>
    </row>
    <row r="401259" spans="5:5">
      <c r="E401259"/>
    </row>
    <row r="401260" spans="5:5">
      <c r="E401260"/>
    </row>
    <row r="401261" spans="5:5">
      <c r="E401261"/>
    </row>
    <row r="401262" spans="5:5">
      <c r="E401262"/>
    </row>
    <row r="401263" spans="5:5">
      <c r="E401263"/>
    </row>
    <row r="401264" spans="5:5">
      <c r="E401264"/>
    </row>
    <row r="401265" spans="5:5">
      <c r="E401265"/>
    </row>
    <row r="401266" spans="5:5">
      <c r="E401266"/>
    </row>
    <row r="401267" spans="5:5">
      <c r="E401267"/>
    </row>
    <row r="401268" spans="5:5">
      <c r="E401268"/>
    </row>
    <row r="401269" spans="5:5">
      <c r="E401269"/>
    </row>
    <row r="401270" spans="5:5">
      <c r="E401270"/>
    </row>
    <row r="401271" spans="5:5">
      <c r="E401271"/>
    </row>
    <row r="401272" spans="5:5">
      <c r="E401272"/>
    </row>
    <row r="401273" spans="5:5">
      <c r="E401273"/>
    </row>
    <row r="401274" spans="5:5">
      <c r="E401274"/>
    </row>
    <row r="401275" spans="5:5">
      <c r="E401275"/>
    </row>
    <row r="401276" spans="5:5">
      <c r="E401276"/>
    </row>
    <row r="401277" spans="5:5">
      <c r="E401277"/>
    </row>
    <row r="401278" spans="5:5">
      <c r="E401278"/>
    </row>
    <row r="401279" spans="5:5">
      <c r="E401279"/>
    </row>
    <row r="401280" spans="5:5">
      <c r="E401280"/>
    </row>
    <row r="401281" spans="5:5">
      <c r="E401281"/>
    </row>
    <row r="401282" spans="5:5">
      <c r="E401282"/>
    </row>
    <row r="401283" spans="5:5">
      <c r="E401283"/>
    </row>
    <row r="401284" spans="5:5">
      <c r="E401284"/>
    </row>
    <row r="401285" spans="5:5">
      <c r="E401285"/>
    </row>
    <row r="401286" spans="5:5">
      <c r="E401286"/>
    </row>
    <row r="401287" spans="5:5">
      <c r="E401287"/>
    </row>
    <row r="401288" spans="5:5">
      <c r="E401288"/>
    </row>
    <row r="401289" spans="5:5">
      <c r="E401289"/>
    </row>
    <row r="401290" spans="5:5">
      <c r="E401290"/>
    </row>
    <row r="401291" spans="5:5">
      <c r="E401291"/>
    </row>
    <row r="401292" spans="5:5">
      <c r="E401292"/>
    </row>
    <row r="401293" spans="5:5">
      <c r="E401293"/>
    </row>
    <row r="401294" spans="5:5">
      <c r="E401294"/>
    </row>
    <row r="401295" spans="5:5">
      <c r="E401295"/>
    </row>
    <row r="401296" spans="5:5">
      <c r="E401296"/>
    </row>
    <row r="401297" spans="5:5">
      <c r="E401297"/>
    </row>
    <row r="401298" spans="5:5">
      <c r="E401298"/>
    </row>
    <row r="401299" spans="5:5">
      <c r="E401299"/>
    </row>
    <row r="401300" spans="5:5">
      <c r="E401300"/>
    </row>
    <row r="401301" spans="5:5">
      <c r="E401301"/>
    </row>
    <row r="401302" spans="5:5">
      <c r="E401302"/>
    </row>
    <row r="401303" spans="5:5">
      <c r="E401303"/>
    </row>
    <row r="401304" spans="5:5">
      <c r="E401304"/>
    </row>
    <row r="401305" spans="5:5">
      <c r="E401305"/>
    </row>
    <row r="401306" spans="5:5">
      <c r="E401306"/>
    </row>
    <row r="401307" spans="5:5">
      <c r="E401307"/>
    </row>
    <row r="401308" spans="5:5">
      <c r="E401308"/>
    </row>
    <row r="401309" spans="5:5">
      <c r="E401309"/>
    </row>
    <row r="401310" spans="5:5">
      <c r="E401310"/>
    </row>
    <row r="401311" spans="5:5">
      <c r="E401311"/>
    </row>
    <row r="401312" spans="5:5">
      <c r="E401312"/>
    </row>
    <row r="401313" spans="5:5">
      <c r="E401313"/>
    </row>
    <row r="401314" spans="5:5">
      <c r="E401314"/>
    </row>
    <row r="401315" spans="5:5">
      <c r="E401315"/>
    </row>
    <row r="401316" spans="5:5">
      <c r="E401316"/>
    </row>
    <row r="401317" spans="5:5">
      <c r="E401317"/>
    </row>
    <row r="401318" spans="5:5">
      <c r="E401318"/>
    </row>
    <row r="401319" spans="5:5">
      <c r="E401319"/>
    </row>
    <row r="401320" spans="5:5">
      <c r="E401320"/>
    </row>
    <row r="401321" spans="5:5">
      <c r="E401321"/>
    </row>
    <row r="401322" spans="5:5">
      <c r="E401322"/>
    </row>
    <row r="401323" spans="5:5">
      <c r="E401323"/>
    </row>
    <row r="401324" spans="5:5">
      <c r="E401324"/>
    </row>
    <row r="401325" spans="5:5">
      <c r="E401325"/>
    </row>
    <row r="401326" spans="5:5">
      <c r="E401326"/>
    </row>
    <row r="401327" spans="5:5">
      <c r="E401327"/>
    </row>
    <row r="401328" spans="5:5">
      <c r="E401328"/>
    </row>
    <row r="401329" spans="5:5">
      <c r="E401329"/>
    </row>
    <row r="401330" spans="5:5">
      <c r="E401330"/>
    </row>
    <row r="401331" spans="5:5">
      <c r="E401331"/>
    </row>
    <row r="401332" spans="5:5">
      <c r="E401332"/>
    </row>
    <row r="401333" spans="5:5">
      <c r="E401333"/>
    </row>
    <row r="401334" spans="5:5">
      <c r="E401334"/>
    </row>
    <row r="401335" spans="5:5">
      <c r="E401335"/>
    </row>
    <row r="401336" spans="5:5">
      <c r="E401336"/>
    </row>
    <row r="401337" spans="5:5">
      <c r="E401337"/>
    </row>
    <row r="401338" spans="5:5">
      <c r="E401338"/>
    </row>
    <row r="401339" spans="5:5">
      <c r="E401339"/>
    </row>
    <row r="401340" spans="5:5">
      <c r="E401340"/>
    </row>
    <row r="401341" spans="5:5">
      <c r="E401341"/>
    </row>
    <row r="401342" spans="5:5">
      <c r="E401342"/>
    </row>
    <row r="401343" spans="5:5">
      <c r="E401343"/>
    </row>
    <row r="401344" spans="5:5">
      <c r="E401344"/>
    </row>
    <row r="401345" spans="5:5">
      <c r="E401345"/>
    </row>
    <row r="401346" spans="5:5">
      <c r="E401346"/>
    </row>
    <row r="401347" spans="5:5">
      <c r="E401347"/>
    </row>
    <row r="401348" spans="5:5">
      <c r="E401348"/>
    </row>
    <row r="401349" spans="5:5">
      <c r="E401349"/>
    </row>
    <row r="401350" spans="5:5">
      <c r="E401350"/>
    </row>
    <row r="401351" spans="5:5">
      <c r="E401351"/>
    </row>
    <row r="401352" spans="5:5">
      <c r="E401352"/>
    </row>
    <row r="401353" spans="5:5">
      <c r="E401353"/>
    </row>
    <row r="401354" spans="5:5">
      <c r="E401354"/>
    </row>
    <row r="401355" spans="5:5">
      <c r="E401355"/>
    </row>
    <row r="401356" spans="5:5">
      <c r="E401356"/>
    </row>
    <row r="401357" spans="5:5">
      <c r="E401357"/>
    </row>
    <row r="401358" spans="5:5">
      <c r="E401358"/>
    </row>
    <row r="401359" spans="5:5">
      <c r="E401359"/>
    </row>
    <row r="401360" spans="5:5">
      <c r="E401360"/>
    </row>
    <row r="401361" spans="5:5">
      <c r="E401361"/>
    </row>
    <row r="401362" spans="5:5">
      <c r="E401362"/>
    </row>
    <row r="401363" spans="5:5">
      <c r="E401363"/>
    </row>
    <row r="401364" spans="5:5">
      <c r="E401364"/>
    </row>
    <row r="401365" spans="5:5">
      <c r="E401365"/>
    </row>
    <row r="401366" spans="5:5">
      <c r="E401366"/>
    </row>
    <row r="401367" spans="5:5">
      <c r="E401367"/>
    </row>
    <row r="401368" spans="5:5">
      <c r="E401368"/>
    </row>
    <row r="401369" spans="5:5">
      <c r="E401369"/>
    </row>
    <row r="401370" spans="5:5">
      <c r="E401370"/>
    </row>
    <row r="401371" spans="5:5">
      <c r="E401371"/>
    </row>
    <row r="401372" spans="5:5">
      <c r="E401372"/>
    </row>
    <row r="401373" spans="5:5">
      <c r="E401373"/>
    </row>
    <row r="401374" spans="5:5">
      <c r="E401374"/>
    </row>
    <row r="401375" spans="5:5">
      <c r="E401375"/>
    </row>
    <row r="401376" spans="5:5">
      <c r="E401376"/>
    </row>
    <row r="401377" spans="5:5">
      <c r="E401377"/>
    </row>
    <row r="401378" spans="5:5">
      <c r="E401378"/>
    </row>
    <row r="401379" spans="5:5">
      <c r="E401379"/>
    </row>
    <row r="401380" spans="5:5">
      <c r="E401380"/>
    </row>
    <row r="401381" spans="5:5">
      <c r="E401381"/>
    </row>
    <row r="401382" spans="5:5">
      <c r="E401382"/>
    </row>
    <row r="401383" spans="5:5">
      <c r="E401383"/>
    </row>
    <row r="401384" spans="5:5">
      <c r="E401384"/>
    </row>
    <row r="401385" spans="5:5">
      <c r="E401385"/>
    </row>
    <row r="401386" spans="5:5">
      <c r="E401386"/>
    </row>
    <row r="401387" spans="5:5">
      <c r="E401387"/>
    </row>
    <row r="401388" spans="5:5">
      <c r="E401388"/>
    </row>
    <row r="401389" spans="5:5">
      <c r="E401389"/>
    </row>
    <row r="401390" spans="5:5">
      <c r="E401390"/>
    </row>
    <row r="401391" spans="5:5">
      <c r="E401391"/>
    </row>
    <row r="401392" spans="5:5">
      <c r="E401392"/>
    </row>
    <row r="401393" spans="5:5">
      <c r="E401393"/>
    </row>
    <row r="401394" spans="5:5">
      <c r="E401394"/>
    </row>
    <row r="401395" spans="5:5">
      <c r="E401395"/>
    </row>
    <row r="401396" spans="5:5">
      <c r="E401396"/>
    </row>
    <row r="401397" spans="5:5">
      <c r="E401397"/>
    </row>
    <row r="401398" spans="5:5">
      <c r="E401398"/>
    </row>
    <row r="401399" spans="5:5">
      <c r="E401399"/>
    </row>
    <row r="401400" spans="5:5">
      <c r="E401400"/>
    </row>
    <row r="401401" spans="5:5">
      <c r="E401401"/>
    </row>
    <row r="401402" spans="5:5">
      <c r="E401402"/>
    </row>
    <row r="401403" spans="5:5">
      <c r="E401403"/>
    </row>
    <row r="401404" spans="5:5">
      <c r="E401404"/>
    </row>
    <row r="401405" spans="5:5">
      <c r="E401405"/>
    </row>
    <row r="401406" spans="5:5">
      <c r="E401406"/>
    </row>
    <row r="401407" spans="5:5">
      <c r="E401407"/>
    </row>
    <row r="401408" spans="5:5">
      <c r="E401408"/>
    </row>
    <row r="401409" spans="5:5">
      <c r="E401409"/>
    </row>
    <row r="401410" spans="5:5">
      <c r="E401410"/>
    </row>
    <row r="401411" spans="5:5">
      <c r="E401411"/>
    </row>
    <row r="401412" spans="5:5">
      <c r="E401412"/>
    </row>
    <row r="401413" spans="5:5">
      <c r="E401413"/>
    </row>
    <row r="401414" spans="5:5">
      <c r="E401414"/>
    </row>
    <row r="401415" spans="5:5">
      <c r="E401415"/>
    </row>
    <row r="401416" spans="5:5">
      <c r="E401416"/>
    </row>
    <row r="401417" spans="5:5">
      <c r="E401417"/>
    </row>
    <row r="401418" spans="5:5">
      <c r="E401418"/>
    </row>
    <row r="401419" spans="5:5">
      <c r="E401419"/>
    </row>
    <row r="401420" spans="5:5">
      <c r="E401420"/>
    </row>
    <row r="401421" spans="5:5">
      <c r="E401421"/>
    </row>
    <row r="401422" spans="5:5">
      <c r="E401422"/>
    </row>
    <row r="401423" spans="5:5">
      <c r="E401423"/>
    </row>
    <row r="401424" spans="5:5">
      <c r="E401424"/>
    </row>
    <row r="401425" spans="5:5">
      <c r="E401425"/>
    </row>
    <row r="401426" spans="5:5">
      <c r="E401426"/>
    </row>
    <row r="401427" spans="5:5">
      <c r="E401427"/>
    </row>
    <row r="401428" spans="5:5">
      <c r="E401428"/>
    </row>
    <row r="401429" spans="5:5">
      <c r="E401429"/>
    </row>
    <row r="401430" spans="5:5">
      <c r="E401430"/>
    </row>
    <row r="401431" spans="5:5">
      <c r="E401431"/>
    </row>
    <row r="401432" spans="5:5">
      <c r="E401432"/>
    </row>
    <row r="401433" spans="5:5">
      <c r="E401433"/>
    </row>
    <row r="401434" spans="5:5">
      <c r="E401434"/>
    </row>
    <row r="401435" spans="5:5">
      <c r="E401435"/>
    </row>
    <row r="401436" spans="5:5">
      <c r="E401436"/>
    </row>
    <row r="401437" spans="5:5">
      <c r="E401437"/>
    </row>
    <row r="401438" spans="5:5">
      <c r="E401438"/>
    </row>
    <row r="401439" spans="5:5">
      <c r="E401439"/>
    </row>
    <row r="401440" spans="5:5">
      <c r="E401440"/>
    </row>
    <row r="401441" spans="5:5">
      <c r="E401441"/>
    </row>
    <row r="401442" spans="5:5">
      <c r="E401442"/>
    </row>
    <row r="401443" spans="5:5">
      <c r="E401443"/>
    </row>
    <row r="401444" spans="5:5">
      <c r="E401444"/>
    </row>
    <row r="401445" spans="5:5">
      <c r="E401445"/>
    </row>
    <row r="401446" spans="5:5">
      <c r="E401446"/>
    </row>
    <row r="401447" spans="5:5">
      <c r="E401447"/>
    </row>
    <row r="401448" spans="5:5">
      <c r="E401448"/>
    </row>
    <row r="401449" spans="5:5">
      <c r="E401449"/>
    </row>
    <row r="401450" spans="5:5">
      <c r="E401450"/>
    </row>
    <row r="401451" spans="5:5">
      <c r="E401451"/>
    </row>
    <row r="401452" spans="5:5">
      <c r="E401452"/>
    </row>
    <row r="401453" spans="5:5">
      <c r="E401453"/>
    </row>
    <row r="401454" spans="5:5">
      <c r="E401454"/>
    </row>
    <row r="401455" spans="5:5">
      <c r="E401455"/>
    </row>
    <row r="401456" spans="5:5">
      <c r="E401456"/>
    </row>
    <row r="401457" spans="5:5">
      <c r="E401457"/>
    </row>
    <row r="401458" spans="5:5">
      <c r="E401458"/>
    </row>
    <row r="401459" spans="5:5">
      <c r="E401459"/>
    </row>
    <row r="401460" spans="5:5">
      <c r="E401460"/>
    </row>
    <row r="401461" spans="5:5">
      <c r="E401461"/>
    </row>
    <row r="401462" spans="5:5">
      <c r="E401462"/>
    </row>
    <row r="401463" spans="5:5">
      <c r="E401463"/>
    </row>
    <row r="401464" spans="5:5">
      <c r="E401464"/>
    </row>
    <row r="401465" spans="5:5">
      <c r="E401465"/>
    </row>
    <row r="401466" spans="5:5">
      <c r="E401466"/>
    </row>
    <row r="401467" spans="5:5">
      <c r="E401467"/>
    </row>
    <row r="401468" spans="5:5">
      <c r="E401468"/>
    </row>
    <row r="401469" spans="5:5">
      <c r="E401469"/>
    </row>
    <row r="401470" spans="5:5">
      <c r="E401470"/>
    </row>
    <row r="401471" spans="5:5">
      <c r="E401471"/>
    </row>
    <row r="401472" spans="5:5">
      <c r="E401472"/>
    </row>
    <row r="401473" spans="5:5">
      <c r="E401473"/>
    </row>
    <row r="401474" spans="5:5">
      <c r="E401474"/>
    </row>
    <row r="401475" spans="5:5">
      <c r="E401475"/>
    </row>
    <row r="401476" spans="5:5">
      <c r="E401476"/>
    </row>
    <row r="401477" spans="5:5">
      <c r="E401477"/>
    </row>
    <row r="401478" spans="5:5">
      <c r="E401478"/>
    </row>
    <row r="401479" spans="5:5">
      <c r="E401479"/>
    </row>
    <row r="401480" spans="5:5">
      <c r="E401480"/>
    </row>
    <row r="401481" spans="5:5">
      <c r="E401481"/>
    </row>
    <row r="401482" spans="5:5">
      <c r="E401482"/>
    </row>
    <row r="401483" spans="5:5">
      <c r="E401483"/>
    </row>
    <row r="401484" spans="5:5">
      <c r="E401484"/>
    </row>
    <row r="401485" spans="5:5">
      <c r="E401485"/>
    </row>
    <row r="401486" spans="5:5">
      <c r="E401486"/>
    </row>
    <row r="401487" spans="5:5">
      <c r="E401487"/>
    </row>
    <row r="401488" spans="5:5">
      <c r="E401488"/>
    </row>
    <row r="401489" spans="5:5">
      <c r="E401489"/>
    </row>
    <row r="401490" spans="5:5">
      <c r="E401490"/>
    </row>
    <row r="401491" spans="5:5">
      <c r="E401491"/>
    </row>
    <row r="401492" spans="5:5">
      <c r="E401492"/>
    </row>
    <row r="401493" spans="5:5">
      <c r="E401493"/>
    </row>
    <row r="401494" spans="5:5">
      <c r="E401494"/>
    </row>
    <row r="401495" spans="5:5">
      <c r="E401495"/>
    </row>
    <row r="401496" spans="5:5">
      <c r="E401496"/>
    </row>
    <row r="401497" spans="5:5">
      <c r="E401497"/>
    </row>
    <row r="401498" spans="5:5">
      <c r="E401498"/>
    </row>
    <row r="401499" spans="5:5">
      <c r="E401499"/>
    </row>
    <row r="401500" spans="5:5">
      <c r="E401500"/>
    </row>
    <row r="401501" spans="5:5">
      <c r="E401501"/>
    </row>
    <row r="401502" spans="5:5">
      <c r="E401502"/>
    </row>
    <row r="401503" spans="5:5">
      <c r="E401503"/>
    </row>
    <row r="401504" spans="5:5">
      <c r="E401504"/>
    </row>
    <row r="401505" spans="5:5">
      <c r="E401505"/>
    </row>
    <row r="401506" spans="5:5">
      <c r="E401506"/>
    </row>
    <row r="401507" spans="5:5">
      <c r="E401507"/>
    </row>
    <row r="401508" spans="5:5">
      <c r="E401508"/>
    </row>
    <row r="401509" spans="5:5">
      <c r="E401509"/>
    </row>
    <row r="401510" spans="5:5">
      <c r="E401510"/>
    </row>
    <row r="401511" spans="5:5">
      <c r="E401511"/>
    </row>
    <row r="401512" spans="5:5">
      <c r="E401512"/>
    </row>
    <row r="401513" spans="5:5">
      <c r="E401513"/>
    </row>
    <row r="401514" spans="5:5">
      <c r="E401514"/>
    </row>
    <row r="401515" spans="5:5">
      <c r="E401515"/>
    </row>
    <row r="401516" spans="5:5">
      <c r="E401516"/>
    </row>
    <row r="401517" spans="5:5">
      <c r="E401517"/>
    </row>
    <row r="401518" spans="5:5">
      <c r="E401518"/>
    </row>
    <row r="401519" spans="5:5">
      <c r="E401519"/>
    </row>
    <row r="401520" spans="5:5">
      <c r="E401520"/>
    </row>
    <row r="401521" spans="5:5">
      <c r="E401521"/>
    </row>
    <row r="401522" spans="5:5">
      <c r="E401522"/>
    </row>
    <row r="401523" spans="5:5">
      <c r="E401523"/>
    </row>
    <row r="401524" spans="5:5">
      <c r="E401524"/>
    </row>
    <row r="401525" spans="5:5">
      <c r="E401525"/>
    </row>
    <row r="401526" spans="5:5">
      <c r="E401526"/>
    </row>
    <row r="401527" spans="5:5">
      <c r="E401527"/>
    </row>
    <row r="401528" spans="5:5">
      <c r="E401528"/>
    </row>
    <row r="401529" spans="5:5">
      <c r="E401529"/>
    </row>
    <row r="401530" spans="5:5">
      <c r="E401530"/>
    </row>
    <row r="401531" spans="5:5">
      <c r="E401531"/>
    </row>
    <row r="401532" spans="5:5">
      <c r="E401532"/>
    </row>
    <row r="401533" spans="5:5">
      <c r="E401533"/>
    </row>
    <row r="401534" spans="5:5">
      <c r="E401534"/>
    </row>
    <row r="401535" spans="5:5">
      <c r="E401535"/>
    </row>
    <row r="401536" spans="5:5">
      <c r="E401536"/>
    </row>
    <row r="401537" spans="5:5">
      <c r="E401537"/>
    </row>
    <row r="401538" spans="5:5">
      <c r="E401538"/>
    </row>
    <row r="401539" spans="5:5">
      <c r="E401539"/>
    </row>
    <row r="401540" spans="5:5">
      <c r="E401540"/>
    </row>
    <row r="401541" spans="5:5">
      <c r="E401541"/>
    </row>
    <row r="401542" spans="5:5">
      <c r="E401542"/>
    </row>
    <row r="401543" spans="5:5">
      <c r="E401543"/>
    </row>
    <row r="401544" spans="5:5">
      <c r="E401544"/>
    </row>
    <row r="401545" spans="5:5">
      <c r="E401545"/>
    </row>
    <row r="401546" spans="5:5">
      <c r="E401546"/>
    </row>
    <row r="401547" spans="5:5">
      <c r="E401547"/>
    </row>
    <row r="401548" spans="5:5">
      <c r="E401548"/>
    </row>
    <row r="401549" spans="5:5">
      <c r="E401549"/>
    </row>
    <row r="401550" spans="5:5">
      <c r="E401550"/>
    </row>
    <row r="401551" spans="5:5">
      <c r="E401551"/>
    </row>
    <row r="401552" spans="5:5">
      <c r="E401552"/>
    </row>
    <row r="401553" spans="5:5">
      <c r="E401553"/>
    </row>
    <row r="401554" spans="5:5">
      <c r="E401554"/>
    </row>
    <row r="401555" spans="5:5">
      <c r="E401555"/>
    </row>
    <row r="401556" spans="5:5">
      <c r="E401556"/>
    </row>
    <row r="401557" spans="5:5">
      <c r="E401557"/>
    </row>
    <row r="401558" spans="5:5">
      <c r="E401558"/>
    </row>
    <row r="401559" spans="5:5">
      <c r="E401559"/>
    </row>
    <row r="401560" spans="5:5">
      <c r="E401560"/>
    </row>
    <row r="401561" spans="5:5">
      <c r="E401561"/>
    </row>
    <row r="401562" spans="5:5">
      <c r="E401562"/>
    </row>
    <row r="401563" spans="5:5">
      <c r="E401563"/>
    </row>
    <row r="401564" spans="5:5">
      <c r="E401564"/>
    </row>
    <row r="401565" spans="5:5">
      <c r="E401565"/>
    </row>
    <row r="401566" spans="5:5">
      <c r="E401566"/>
    </row>
    <row r="401567" spans="5:5">
      <c r="E401567"/>
    </row>
    <row r="401568" spans="5:5">
      <c r="E401568"/>
    </row>
    <row r="401569" spans="5:5">
      <c r="E401569"/>
    </row>
    <row r="401570" spans="5:5">
      <c r="E401570"/>
    </row>
    <row r="401571" spans="5:5">
      <c r="E401571"/>
    </row>
    <row r="401572" spans="5:5">
      <c r="E401572"/>
    </row>
    <row r="401573" spans="5:5">
      <c r="E401573"/>
    </row>
    <row r="401574" spans="5:5">
      <c r="E401574"/>
    </row>
    <row r="401575" spans="5:5">
      <c r="E401575"/>
    </row>
    <row r="401576" spans="5:5">
      <c r="E401576"/>
    </row>
    <row r="401577" spans="5:5">
      <c r="E401577"/>
    </row>
    <row r="401578" spans="5:5">
      <c r="E401578"/>
    </row>
    <row r="401579" spans="5:5">
      <c r="E401579"/>
    </row>
    <row r="401580" spans="5:5">
      <c r="E401580"/>
    </row>
    <row r="401581" spans="5:5">
      <c r="E401581"/>
    </row>
    <row r="401582" spans="5:5">
      <c r="E401582"/>
    </row>
    <row r="401583" spans="5:5">
      <c r="E401583"/>
    </row>
    <row r="401584" spans="5:5">
      <c r="E401584"/>
    </row>
    <row r="401585" spans="5:5">
      <c r="E401585"/>
    </row>
    <row r="401586" spans="5:5">
      <c r="E401586"/>
    </row>
    <row r="401587" spans="5:5">
      <c r="E401587"/>
    </row>
    <row r="401588" spans="5:5">
      <c r="E401588"/>
    </row>
    <row r="401589" spans="5:5">
      <c r="E401589"/>
    </row>
    <row r="401590" spans="5:5">
      <c r="E401590"/>
    </row>
    <row r="401591" spans="5:5">
      <c r="E401591"/>
    </row>
    <row r="401592" spans="5:5">
      <c r="E401592"/>
    </row>
    <row r="401593" spans="5:5">
      <c r="E401593"/>
    </row>
    <row r="401594" spans="5:5">
      <c r="E401594"/>
    </row>
    <row r="401595" spans="5:5">
      <c r="E401595"/>
    </row>
    <row r="401596" spans="5:5">
      <c r="E401596"/>
    </row>
    <row r="401597" spans="5:5">
      <c r="E401597"/>
    </row>
    <row r="401598" spans="5:5">
      <c r="E401598"/>
    </row>
    <row r="401599" spans="5:5">
      <c r="E401599"/>
    </row>
    <row r="401600" spans="5:5">
      <c r="E401600"/>
    </row>
    <row r="401601" spans="5:5">
      <c r="E401601"/>
    </row>
    <row r="401602" spans="5:5">
      <c r="E401602"/>
    </row>
    <row r="401603" spans="5:5">
      <c r="E401603"/>
    </row>
    <row r="401604" spans="5:5">
      <c r="E401604"/>
    </row>
    <row r="401605" spans="5:5">
      <c r="E401605"/>
    </row>
    <row r="401606" spans="5:5">
      <c r="E401606"/>
    </row>
    <row r="401607" spans="5:5">
      <c r="E401607"/>
    </row>
    <row r="401608" spans="5:5">
      <c r="E401608"/>
    </row>
    <row r="401609" spans="5:5">
      <c r="E401609"/>
    </row>
    <row r="401610" spans="5:5">
      <c r="E401610"/>
    </row>
    <row r="401611" spans="5:5">
      <c r="E401611"/>
    </row>
    <row r="401612" spans="5:5">
      <c r="E401612"/>
    </row>
    <row r="401613" spans="5:5">
      <c r="E401613"/>
    </row>
    <row r="401614" spans="5:5">
      <c r="E401614"/>
    </row>
    <row r="401615" spans="5:5">
      <c r="E401615"/>
    </row>
    <row r="401616" spans="5:5">
      <c r="E401616"/>
    </row>
    <row r="401617" spans="5:5">
      <c r="E401617"/>
    </row>
    <row r="401618" spans="5:5">
      <c r="E401618"/>
    </row>
    <row r="401619" spans="5:5">
      <c r="E401619"/>
    </row>
    <row r="401620" spans="5:5">
      <c r="E401620"/>
    </row>
    <row r="401621" spans="5:5">
      <c r="E401621"/>
    </row>
    <row r="401622" spans="5:5">
      <c r="E401622"/>
    </row>
    <row r="401623" spans="5:5">
      <c r="E401623"/>
    </row>
    <row r="401624" spans="5:5">
      <c r="E401624"/>
    </row>
    <row r="401625" spans="5:5">
      <c r="E401625"/>
    </row>
    <row r="401626" spans="5:5">
      <c r="E401626"/>
    </row>
    <row r="401627" spans="5:5">
      <c r="E401627"/>
    </row>
    <row r="401628" spans="5:5">
      <c r="E401628"/>
    </row>
    <row r="401629" spans="5:5">
      <c r="E401629"/>
    </row>
    <row r="401630" spans="5:5">
      <c r="E401630"/>
    </row>
    <row r="401631" spans="5:5">
      <c r="E401631"/>
    </row>
    <row r="401632" spans="5:5">
      <c r="E401632"/>
    </row>
    <row r="401633" spans="5:5">
      <c r="E401633"/>
    </row>
    <row r="401634" spans="5:5">
      <c r="E401634"/>
    </row>
    <row r="401635" spans="5:5">
      <c r="E401635"/>
    </row>
    <row r="401636" spans="5:5">
      <c r="E401636"/>
    </row>
    <row r="401637" spans="5:5">
      <c r="E401637"/>
    </row>
    <row r="401638" spans="5:5">
      <c r="E401638"/>
    </row>
    <row r="401639" spans="5:5">
      <c r="E401639"/>
    </row>
    <row r="401640" spans="5:5">
      <c r="E401640"/>
    </row>
    <row r="401641" spans="5:5">
      <c r="E401641"/>
    </row>
    <row r="401642" spans="5:5">
      <c r="E401642"/>
    </row>
    <row r="401643" spans="5:5">
      <c r="E401643"/>
    </row>
    <row r="401644" spans="5:5">
      <c r="E401644"/>
    </row>
    <row r="401645" spans="5:5">
      <c r="E401645"/>
    </row>
    <row r="401646" spans="5:5">
      <c r="E401646"/>
    </row>
    <row r="401647" spans="5:5">
      <c r="E401647"/>
    </row>
    <row r="401648" spans="5:5">
      <c r="E401648"/>
    </row>
    <row r="401649" spans="5:5">
      <c r="E401649"/>
    </row>
    <row r="401650" spans="5:5">
      <c r="E401650"/>
    </row>
    <row r="401651" spans="5:5">
      <c r="E401651"/>
    </row>
    <row r="401652" spans="5:5">
      <c r="E401652"/>
    </row>
    <row r="401653" spans="5:5">
      <c r="E401653"/>
    </row>
    <row r="401654" spans="5:5">
      <c r="E401654"/>
    </row>
    <row r="401655" spans="5:5">
      <c r="E401655"/>
    </row>
    <row r="401656" spans="5:5">
      <c r="E401656"/>
    </row>
    <row r="401657" spans="5:5">
      <c r="E401657"/>
    </row>
    <row r="401658" spans="5:5">
      <c r="E401658"/>
    </row>
    <row r="401659" spans="5:5">
      <c r="E401659"/>
    </row>
    <row r="401660" spans="5:5">
      <c r="E401660"/>
    </row>
    <row r="401661" spans="5:5">
      <c r="E401661"/>
    </row>
    <row r="401662" spans="5:5">
      <c r="E401662"/>
    </row>
    <row r="401663" spans="5:5">
      <c r="E401663"/>
    </row>
    <row r="401664" spans="5:5">
      <c r="E401664"/>
    </row>
    <row r="401665" spans="5:5">
      <c r="E401665"/>
    </row>
    <row r="401666" spans="5:5">
      <c r="E401666"/>
    </row>
    <row r="401667" spans="5:5">
      <c r="E401667"/>
    </row>
    <row r="401668" spans="5:5">
      <c r="E401668"/>
    </row>
    <row r="401669" spans="5:5">
      <c r="E401669"/>
    </row>
    <row r="401670" spans="5:5">
      <c r="E401670"/>
    </row>
    <row r="401671" spans="5:5">
      <c r="E401671"/>
    </row>
    <row r="401672" spans="5:5">
      <c r="E401672"/>
    </row>
    <row r="401673" spans="5:5">
      <c r="E401673"/>
    </row>
    <row r="401674" spans="5:5">
      <c r="E401674"/>
    </row>
    <row r="401675" spans="5:5">
      <c r="E401675"/>
    </row>
    <row r="401676" spans="5:5">
      <c r="E401676"/>
    </row>
    <row r="401677" spans="5:5">
      <c r="E401677"/>
    </row>
    <row r="401678" spans="5:5">
      <c r="E401678"/>
    </row>
    <row r="401679" spans="5:5">
      <c r="E401679"/>
    </row>
    <row r="401680" spans="5:5">
      <c r="E401680"/>
    </row>
    <row r="401681" spans="5:5">
      <c r="E401681"/>
    </row>
    <row r="401682" spans="5:5">
      <c r="E401682"/>
    </row>
    <row r="401683" spans="5:5">
      <c r="E401683"/>
    </row>
    <row r="401684" spans="5:5">
      <c r="E401684"/>
    </row>
    <row r="401685" spans="5:5">
      <c r="E401685"/>
    </row>
    <row r="401686" spans="5:5">
      <c r="E401686"/>
    </row>
    <row r="401687" spans="5:5">
      <c r="E401687"/>
    </row>
    <row r="401688" spans="5:5">
      <c r="E401688"/>
    </row>
    <row r="401689" spans="5:5">
      <c r="E401689"/>
    </row>
    <row r="401690" spans="5:5">
      <c r="E401690"/>
    </row>
    <row r="401691" spans="5:5">
      <c r="E401691"/>
    </row>
    <row r="401692" spans="5:5">
      <c r="E401692"/>
    </row>
    <row r="401693" spans="5:5">
      <c r="E401693"/>
    </row>
    <row r="401694" spans="5:5">
      <c r="E401694"/>
    </row>
    <row r="401695" spans="5:5">
      <c r="E401695"/>
    </row>
    <row r="401696" spans="5:5">
      <c r="E401696"/>
    </row>
    <row r="401697" spans="5:5">
      <c r="E401697"/>
    </row>
    <row r="401698" spans="5:5">
      <c r="E401698"/>
    </row>
    <row r="401699" spans="5:5">
      <c r="E401699"/>
    </row>
    <row r="401700" spans="5:5">
      <c r="E401700"/>
    </row>
    <row r="401701" spans="5:5">
      <c r="E401701"/>
    </row>
    <row r="401702" spans="5:5">
      <c r="E401702"/>
    </row>
    <row r="401703" spans="5:5">
      <c r="E401703"/>
    </row>
    <row r="401704" spans="5:5">
      <c r="E401704"/>
    </row>
    <row r="401705" spans="5:5">
      <c r="E401705"/>
    </row>
    <row r="401706" spans="5:5">
      <c r="E401706"/>
    </row>
    <row r="401707" spans="5:5">
      <c r="E401707"/>
    </row>
    <row r="401708" spans="5:5">
      <c r="E401708"/>
    </row>
    <row r="401709" spans="5:5">
      <c r="E401709"/>
    </row>
    <row r="401710" spans="5:5">
      <c r="E401710"/>
    </row>
    <row r="401711" spans="5:5">
      <c r="E401711"/>
    </row>
    <row r="401712" spans="5:5">
      <c r="E401712"/>
    </row>
    <row r="401713" spans="5:5">
      <c r="E401713"/>
    </row>
    <row r="401714" spans="5:5">
      <c r="E401714"/>
    </row>
    <row r="401715" spans="5:5">
      <c r="E401715"/>
    </row>
    <row r="401716" spans="5:5">
      <c r="E401716"/>
    </row>
    <row r="401717" spans="5:5">
      <c r="E401717"/>
    </row>
    <row r="401718" spans="5:5">
      <c r="E401718"/>
    </row>
    <row r="401719" spans="5:5">
      <c r="E401719"/>
    </row>
    <row r="401720" spans="5:5">
      <c r="E401720"/>
    </row>
    <row r="401721" spans="5:5">
      <c r="E401721"/>
    </row>
    <row r="401722" spans="5:5">
      <c r="E401722"/>
    </row>
    <row r="401723" spans="5:5">
      <c r="E401723"/>
    </row>
    <row r="401724" spans="5:5">
      <c r="E401724"/>
    </row>
    <row r="401725" spans="5:5">
      <c r="E401725"/>
    </row>
    <row r="401726" spans="5:5">
      <c r="E401726"/>
    </row>
    <row r="401727" spans="5:5">
      <c r="E401727"/>
    </row>
    <row r="401728" spans="5:5">
      <c r="E401728"/>
    </row>
    <row r="401729" spans="5:5">
      <c r="E401729"/>
    </row>
    <row r="401730" spans="5:5">
      <c r="E401730"/>
    </row>
    <row r="401731" spans="5:5">
      <c r="E401731"/>
    </row>
    <row r="401732" spans="5:5">
      <c r="E401732"/>
    </row>
    <row r="401733" spans="5:5">
      <c r="E401733"/>
    </row>
    <row r="401734" spans="5:5">
      <c r="E401734"/>
    </row>
    <row r="401735" spans="5:5">
      <c r="E401735"/>
    </row>
    <row r="401736" spans="5:5">
      <c r="E401736"/>
    </row>
    <row r="401737" spans="5:5">
      <c r="E401737"/>
    </row>
    <row r="401738" spans="5:5">
      <c r="E401738"/>
    </row>
    <row r="401739" spans="5:5">
      <c r="E401739"/>
    </row>
    <row r="401740" spans="5:5">
      <c r="E401740"/>
    </row>
    <row r="401741" spans="5:5">
      <c r="E401741"/>
    </row>
    <row r="401742" spans="5:5">
      <c r="E401742"/>
    </row>
    <row r="401743" spans="5:5">
      <c r="E401743"/>
    </row>
    <row r="401744" spans="5:5">
      <c r="E401744"/>
    </row>
    <row r="401745" spans="5:5">
      <c r="E401745"/>
    </row>
    <row r="401746" spans="5:5">
      <c r="E401746"/>
    </row>
    <row r="401747" spans="5:5">
      <c r="E401747"/>
    </row>
    <row r="401748" spans="5:5">
      <c r="E401748"/>
    </row>
    <row r="401749" spans="5:5">
      <c r="E401749"/>
    </row>
    <row r="401750" spans="5:5">
      <c r="E401750"/>
    </row>
    <row r="401751" spans="5:5">
      <c r="E401751"/>
    </row>
    <row r="401752" spans="5:5">
      <c r="E401752"/>
    </row>
    <row r="401753" spans="5:5">
      <c r="E401753"/>
    </row>
    <row r="401754" spans="5:5">
      <c r="E401754"/>
    </row>
    <row r="401755" spans="5:5">
      <c r="E401755"/>
    </row>
    <row r="401756" spans="5:5">
      <c r="E401756"/>
    </row>
    <row r="401757" spans="5:5">
      <c r="E401757"/>
    </row>
    <row r="401758" spans="5:5">
      <c r="E401758"/>
    </row>
    <row r="401759" spans="5:5">
      <c r="E401759"/>
    </row>
    <row r="401760" spans="5:5">
      <c r="E401760"/>
    </row>
    <row r="401761" spans="5:5">
      <c r="E401761"/>
    </row>
    <row r="401762" spans="5:5">
      <c r="E401762"/>
    </row>
    <row r="401763" spans="5:5">
      <c r="E401763"/>
    </row>
    <row r="401764" spans="5:5">
      <c r="E401764"/>
    </row>
    <row r="401765" spans="5:5">
      <c r="E401765"/>
    </row>
    <row r="401766" spans="5:5">
      <c r="E401766"/>
    </row>
    <row r="401767" spans="5:5">
      <c r="E401767"/>
    </row>
    <row r="401768" spans="5:5">
      <c r="E401768"/>
    </row>
    <row r="401769" spans="5:5">
      <c r="E401769"/>
    </row>
    <row r="401770" spans="5:5">
      <c r="E401770"/>
    </row>
    <row r="401771" spans="5:5">
      <c r="E401771"/>
    </row>
    <row r="401772" spans="5:5">
      <c r="E401772"/>
    </row>
    <row r="401773" spans="5:5">
      <c r="E401773"/>
    </row>
    <row r="401774" spans="5:5">
      <c r="E401774"/>
    </row>
    <row r="401775" spans="5:5">
      <c r="E401775"/>
    </row>
    <row r="401776" spans="5:5">
      <c r="E401776"/>
    </row>
    <row r="401777" spans="5:5">
      <c r="E401777"/>
    </row>
    <row r="401778" spans="5:5">
      <c r="E401778"/>
    </row>
    <row r="401779" spans="5:5">
      <c r="E401779"/>
    </row>
    <row r="401780" spans="5:5">
      <c r="E401780"/>
    </row>
    <row r="401781" spans="5:5">
      <c r="E401781"/>
    </row>
    <row r="401782" spans="5:5">
      <c r="E401782"/>
    </row>
    <row r="401783" spans="5:5">
      <c r="E401783"/>
    </row>
    <row r="401784" spans="5:5">
      <c r="E401784"/>
    </row>
    <row r="401785" spans="5:5">
      <c r="E401785"/>
    </row>
    <row r="401786" spans="5:5">
      <c r="E401786"/>
    </row>
    <row r="401787" spans="5:5">
      <c r="E401787"/>
    </row>
    <row r="401788" spans="5:5">
      <c r="E401788"/>
    </row>
    <row r="401789" spans="5:5">
      <c r="E401789"/>
    </row>
    <row r="401790" spans="5:5">
      <c r="E401790"/>
    </row>
    <row r="401791" spans="5:5">
      <c r="E401791"/>
    </row>
    <row r="401792" spans="5:5">
      <c r="E401792"/>
    </row>
    <row r="401793" spans="5:5">
      <c r="E401793"/>
    </row>
    <row r="401794" spans="5:5">
      <c r="E401794"/>
    </row>
    <row r="401795" spans="5:5">
      <c r="E401795"/>
    </row>
    <row r="401796" spans="5:5">
      <c r="E401796"/>
    </row>
    <row r="401797" spans="5:5">
      <c r="E401797"/>
    </row>
    <row r="401798" spans="5:5">
      <c r="E401798"/>
    </row>
    <row r="401799" spans="5:5">
      <c r="E401799"/>
    </row>
    <row r="401800" spans="5:5">
      <c r="E401800"/>
    </row>
    <row r="401801" spans="5:5">
      <c r="E401801"/>
    </row>
    <row r="401802" spans="5:5">
      <c r="E401802"/>
    </row>
    <row r="401803" spans="5:5">
      <c r="E401803"/>
    </row>
    <row r="401804" spans="5:5">
      <c r="E401804"/>
    </row>
    <row r="401805" spans="5:5">
      <c r="E401805"/>
    </row>
    <row r="401806" spans="5:5">
      <c r="E401806"/>
    </row>
    <row r="401807" spans="5:5">
      <c r="E401807"/>
    </row>
    <row r="401808" spans="5:5">
      <c r="E401808"/>
    </row>
    <row r="401809" spans="5:5">
      <c r="E401809"/>
    </row>
    <row r="401810" spans="5:5">
      <c r="E401810"/>
    </row>
    <row r="401811" spans="5:5">
      <c r="E401811"/>
    </row>
    <row r="401812" spans="5:5">
      <c r="E401812"/>
    </row>
    <row r="401813" spans="5:5">
      <c r="E401813"/>
    </row>
    <row r="401814" spans="5:5">
      <c r="E401814"/>
    </row>
    <row r="401815" spans="5:5">
      <c r="E401815"/>
    </row>
    <row r="401816" spans="5:5">
      <c r="E401816"/>
    </row>
    <row r="401817" spans="5:5">
      <c r="E401817"/>
    </row>
    <row r="401818" spans="5:5">
      <c r="E401818"/>
    </row>
    <row r="401819" spans="5:5">
      <c r="E401819"/>
    </row>
    <row r="401820" spans="5:5">
      <c r="E401820"/>
    </row>
    <row r="401821" spans="5:5">
      <c r="E401821"/>
    </row>
    <row r="401822" spans="5:5">
      <c r="E401822"/>
    </row>
    <row r="401823" spans="5:5">
      <c r="E401823"/>
    </row>
    <row r="401824" spans="5:5">
      <c r="E401824"/>
    </row>
    <row r="401825" spans="5:5">
      <c r="E401825"/>
    </row>
    <row r="401826" spans="5:5">
      <c r="E401826"/>
    </row>
    <row r="401827" spans="5:5">
      <c r="E401827"/>
    </row>
    <row r="401828" spans="5:5">
      <c r="E401828"/>
    </row>
    <row r="401829" spans="5:5">
      <c r="E401829"/>
    </row>
    <row r="401830" spans="5:5">
      <c r="E401830"/>
    </row>
    <row r="401831" spans="5:5">
      <c r="E401831"/>
    </row>
    <row r="401832" spans="5:5">
      <c r="E401832"/>
    </row>
    <row r="401833" spans="5:5">
      <c r="E401833"/>
    </row>
    <row r="401834" spans="5:5">
      <c r="E401834"/>
    </row>
    <row r="401835" spans="5:5">
      <c r="E401835"/>
    </row>
    <row r="401836" spans="5:5">
      <c r="E401836"/>
    </row>
    <row r="401837" spans="5:5">
      <c r="E401837"/>
    </row>
    <row r="401838" spans="5:5">
      <c r="E401838"/>
    </row>
    <row r="401839" spans="5:5">
      <c r="E401839"/>
    </row>
    <row r="401840" spans="5:5">
      <c r="E401840"/>
    </row>
    <row r="401841" spans="5:5">
      <c r="E401841"/>
    </row>
    <row r="401842" spans="5:5">
      <c r="E401842"/>
    </row>
    <row r="401843" spans="5:5">
      <c r="E401843"/>
    </row>
    <row r="401844" spans="5:5">
      <c r="E401844"/>
    </row>
    <row r="401845" spans="5:5">
      <c r="E401845"/>
    </row>
    <row r="401846" spans="5:5">
      <c r="E401846"/>
    </row>
    <row r="401847" spans="5:5">
      <c r="E401847"/>
    </row>
    <row r="401848" spans="5:5">
      <c r="E401848"/>
    </row>
    <row r="401849" spans="5:5">
      <c r="E401849"/>
    </row>
    <row r="401850" spans="5:5">
      <c r="E401850"/>
    </row>
    <row r="401851" spans="5:5">
      <c r="E401851"/>
    </row>
    <row r="401852" spans="5:5">
      <c r="E401852"/>
    </row>
    <row r="401853" spans="5:5">
      <c r="E401853"/>
    </row>
    <row r="401854" spans="5:5">
      <c r="E401854"/>
    </row>
    <row r="401855" spans="5:5">
      <c r="E401855"/>
    </row>
    <row r="401856" spans="5:5">
      <c r="E401856"/>
    </row>
    <row r="401857" spans="5:5">
      <c r="E401857"/>
    </row>
    <row r="401858" spans="5:5">
      <c r="E401858"/>
    </row>
    <row r="401859" spans="5:5">
      <c r="E401859"/>
    </row>
    <row r="401860" spans="5:5">
      <c r="E401860"/>
    </row>
    <row r="401861" spans="5:5">
      <c r="E401861"/>
    </row>
    <row r="401862" spans="5:5">
      <c r="E401862"/>
    </row>
    <row r="401863" spans="5:5">
      <c r="E401863"/>
    </row>
    <row r="401864" spans="5:5">
      <c r="E401864"/>
    </row>
    <row r="401865" spans="5:5">
      <c r="E401865"/>
    </row>
    <row r="401866" spans="5:5">
      <c r="E401866"/>
    </row>
    <row r="401867" spans="5:5">
      <c r="E401867"/>
    </row>
    <row r="401868" spans="5:5">
      <c r="E401868"/>
    </row>
    <row r="401869" spans="5:5">
      <c r="E401869"/>
    </row>
    <row r="401870" spans="5:5">
      <c r="E401870"/>
    </row>
    <row r="401871" spans="5:5">
      <c r="E401871"/>
    </row>
    <row r="401872" spans="5:5">
      <c r="E401872"/>
    </row>
    <row r="401873" spans="5:5">
      <c r="E401873"/>
    </row>
    <row r="401874" spans="5:5">
      <c r="E401874"/>
    </row>
    <row r="401875" spans="5:5">
      <c r="E401875"/>
    </row>
    <row r="401876" spans="5:5">
      <c r="E401876"/>
    </row>
    <row r="401877" spans="5:5">
      <c r="E401877"/>
    </row>
    <row r="401878" spans="5:5">
      <c r="E401878"/>
    </row>
    <row r="401879" spans="5:5">
      <c r="E401879"/>
    </row>
    <row r="401880" spans="5:5">
      <c r="E401880"/>
    </row>
    <row r="401881" spans="5:5">
      <c r="E401881"/>
    </row>
    <row r="401882" spans="5:5">
      <c r="E401882"/>
    </row>
    <row r="401883" spans="5:5">
      <c r="E401883"/>
    </row>
    <row r="401884" spans="5:5">
      <c r="E401884"/>
    </row>
    <row r="401885" spans="5:5">
      <c r="E401885"/>
    </row>
    <row r="401886" spans="5:5">
      <c r="E401886"/>
    </row>
    <row r="401887" spans="5:5">
      <c r="E401887"/>
    </row>
    <row r="401888" spans="5:5">
      <c r="E401888"/>
    </row>
    <row r="401889" spans="5:5">
      <c r="E401889"/>
    </row>
    <row r="401890" spans="5:5">
      <c r="E401890"/>
    </row>
    <row r="401891" spans="5:5">
      <c r="E401891"/>
    </row>
    <row r="401892" spans="5:5">
      <c r="E401892"/>
    </row>
    <row r="401893" spans="5:5">
      <c r="E401893"/>
    </row>
    <row r="401894" spans="5:5">
      <c r="E401894"/>
    </row>
    <row r="401895" spans="5:5">
      <c r="E401895"/>
    </row>
    <row r="401896" spans="5:5">
      <c r="E401896"/>
    </row>
    <row r="401897" spans="5:5">
      <c r="E401897"/>
    </row>
    <row r="401898" spans="5:5">
      <c r="E401898"/>
    </row>
    <row r="401899" spans="5:5">
      <c r="E401899"/>
    </row>
    <row r="401900" spans="5:5">
      <c r="E401900"/>
    </row>
    <row r="401901" spans="5:5">
      <c r="E401901"/>
    </row>
    <row r="401902" spans="5:5">
      <c r="E401902"/>
    </row>
    <row r="401903" spans="5:5">
      <c r="E401903"/>
    </row>
    <row r="401904" spans="5:5">
      <c r="E401904"/>
    </row>
    <row r="401905" spans="5:5">
      <c r="E401905"/>
    </row>
    <row r="401906" spans="5:5">
      <c r="E401906"/>
    </row>
    <row r="401907" spans="5:5">
      <c r="E401907"/>
    </row>
    <row r="401908" spans="5:5">
      <c r="E401908"/>
    </row>
    <row r="401909" spans="5:5">
      <c r="E401909"/>
    </row>
    <row r="401910" spans="5:5">
      <c r="E401910"/>
    </row>
    <row r="401911" spans="5:5">
      <c r="E401911"/>
    </row>
    <row r="401912" spans="5:5">
      <c r="E401912"/>
    </row>
    <row r="401913" spans="5:5">
      <c r="E401913"/>
    </row>
    <row r="401914" spans="5:5">
      <c r="E401914"/>
    </row>
    <row r="401915" spans="5:5">
      <c r="E401915"/>
    </row>
    <row r="401916" spans="5:5">
      <c r="E401916"/>
    </row>
    <row r="401917" spans="5:5">
      <c r="E401917"/>
    </row>
    <row r="401918" spans="5:5">
      <c r="E401918"/>
    </row>
    <row r="401919" spans="5:5">
      <c r="E401919"/>
    </row>
    <row r="401920" spans="5:5">
      <c r="E401920"/>
    </row>
    <row r="401921" spans="5:5">
      <c r="E401921"/>
    </row>
    <row r="401922" spans="5:5">
      <c r="E401922"/>
    </row>
    <row r="401923" spans="5:5">
      <c r="E401923"/>
    </row>
    <row r="401924" spans="5:5">
      <c r="E401924"/>
    </row>
    <row r="401925" spans="5:5">
      <c r="E401925"/>
    </row>
    <row r="401926" spans="5:5">
      <c r="E401926"/>
    </row>
    <row r="401927" spans="5:5">
      <c r="E401927"/>
    </row>
    <row r="401928" spans="5:5">
      <c r="E401928"/>
    </row>
    <row r="401929" spans="5:5">
      <c r="E401929"/>
    </row>
    <row r="401930" spans="5:5">
      <c r="E401930"/>
    </row>
    <row r="401931" spans="5:5">
      <c r="E401931"/>
    </row>
    <row r="401932" spans="5:5">
      <c r="E401932"/>
    </row>
    <row r="401933" spans="5:5">
      <c r="E401933"/>
    </row>
    <row r="401934" spans="5:5">
      <c r="E401934"/>
    </row>
    <row r="401935" spans="5:5">
      <c r="E401935"/>
    </row>
    <row r="401936" spans="5:5">
      <c r="E401936"/>
    </row>
    <row r="401937" spans="5:5">
      <c r="E401937"/>
    </row>
    <row r="401938" spans="5:5">
      <c r="E401938"/>
    </row>
    <row r="401939" spans="5:5">
      <c r="E401939"/>
    </row>
    <row r="401940" spans="5:5">
      <c r="E401940"/>
    </row>
    <row r="401941" spans="5:5">
      <c r="E401941"/>
    </row>
    <row r="401942" spans="5:5">
      <c r="E401942"/>
    </row>
    <row r="401943" spans="5:5">
      <c r="E401943"/>
    </row>
    <row r="401944" spans="5:5">
      <c r="E401944"/>
    </row>
    <row r="401945" spans="5:5">
      <c r="E401945"/>
    </row>
    <row r="401946" spans="5:5">
      <c r="E401946"/>
    </row>
    <row r="401947" spans="5:5">
      <c r="E401947"/>
    </row>
    <row r="401948" spans="5:5">
      <c r="E401948"/>
    </row>
    <row r="401949" spans="5:5">
      <c r="E401949"/>
    </row>
    <row r="401950" spans="5:5">
      <c r="E401950"/>
    </row>
    <row r="401951" spans="5:5">
      <c r="E401951"/>
    </row>
    <row r="401952" spans="5:5">
      <c r="E401952"/>
    </row>
    <row r="401953" spans="5:5">
      <c r="E401953"/>
    </row>
    <row r="401954" spans="5:5">
      <c r="E401954"/>
    </row>
    <row r="401955" spans="5:5">
      <c r="E401955"/>
    </row>
    <row r="401956" spans="5:5">
      <c r="E401956"/>
    </row>
    <row r="401957" spans="5:5">
      <c r="E401957"/>
    </row>
    <row r="401958" spans="5:5">
      <c r="E401958"/>
    </row>
    <row r="401959" spans="5:5">
      <c r="E401959"/>
    </row>
    <row r="401960" spans="5:5">
      <c r="E401960"/>
    </row>
    <row r="401961" spans="5:5">
      <c r="E401961"/>
    </row>
    <row r="401962" spans="5:5">
      <c r="E401962"/>
    </row>
    <row r="401963" spans="5:5">
      <c r="E401963"/>
    </row>
    <row r="401964" spans="5:5">
      <c r="E401964"/>
    </row>
    <row r="401965" spans="5:5">
      <c r="E401965"/>
    </row>
    <row r="401966" spans="5:5">
      <c r="E401966"/>
    </row>
    <row r="401967" spans="5:5">
      <c r="E401967"/>
    </row>
    <row r="401968" spans="5:5">
      <c r="E401968"/>
    </row>
    <row r="401969" spans="5:5">
      <c r="E401969"/>
    </row>
    <row r="401970" spans="5:5">
      <c r="E401970"/>
    </row>
    <row r="401971" spans="5:5">
      <c r="E401971"/>
    </row>
    <row r="401972" spans="5:5">
      <c r="E401972"/>
    </row>
    <row r="401973" spans="5:5">
      <c r="E401973"/>
    </row>
    <row r="401974" spans="5:5">
      <c r="E401974"/>
    </row>
    <row r="401975" spans="5:5">
      <c r="E401975"/>
    </row>
    <row r="401976" spans="5:5">
      <c r="E401976"/>
    </row>
    <row r="401977" spans="5:5">
      <c r="E401977"/>
    </row>
    <row r="401978" spans="5:5">
      <c r="E401978"/>
    </row>
    <row r="401979" spans="5:5">
      <c r="E401979"/>
    </row>
    <row r="401980" spans="5:5">
      <c r="E401980"/>
    </row>
    <row r="401981" spans="5:5">
      <c r="E401981"/>
    </row>
    <row r="401982" spans="5:5">
      <c r="E401982"/>
    </row>
    <row r="401983" spans="5:5">
      <c r="E401983"/>
    </row>
    <row r="401984" spans="5:5">
      <c r="E401984"/>
    </row>
    <row r="401985" spans="5:5">
      <c r="E401985"/>
    </row>
    <row r="401986" spans="5:5">
      <c r="E401986"/>
    </row>
    <row r="401987" spans="5:5">
      <c r="E401987"/>
    </row>
    <row r="401988" spans="5:5">
      <c r="E401988"/>
    </row>
    <row r="401989" spans="5:5">
      <c r="E401989"/>
    </row>
    <row r="401990" spans="5:5">
      <c r="E401990"/>
    </row>
    <row r="401991" spans="5:5">
      <c r="E401991"/>
    </row>
    <row r="401992" spans="5:5">
      <c r="E401992"/>
    </row>
    <row r="401993" spans="5:5">
      <c r="E401993"/>
    </row>
    <row r="401994" spans="5:5">
      <c r="E401994"/>
    </row>
    <row r="401995" spans="5:5">
      <c r="E401995"/>
    </row>
    <row r="401996" spans="5:5">
      <c r="E401996"/>
    </row>
    <row r="401997" spans="5:5">
      <c r="E401997"/>
    </row>
    <row r="401998" spans="5:5">
      <c r="E401998"/>
    </row>
    <row r="401999" spans="5:5">
      <c r="E401999"/>
    </row>
    <row r="402000" spans="5:5">
      <c r="E402000"/>
    </row>
    <row r="402001" spans="5:5">
      <c r="E402001"/>
    </row>
    <row r="402002" spans="5:5">
      <c r="E402002"/>
    </row>
    <row r="402003" spans="5:5">
      <c r="E402003"/>
    </row>
    <row r="402004" spans="5:5">
      <c r="E402004"/>
    </row>
    <row r="402005" spans="5:5">
      <c r="E402005"/>
    </row>
    <row r="402006" spans="5:5">
      <c r="E402006"/>
    </row>
    <row r="402007" spans="5:5">
      <c r="E402007"/>
    </row>
    <row r="402008" spans="5:5">
      <c r="E402008"/>
    </row>
    <row r="402009" spans="5:5">
      <c r="E402009"/>
    </row>
    <row r="402010" spans="5:5">
      <c r="E402010"/>
    </row>
    <row r="402011" spans="5:5">
      <c r="E402011"/>
    </row>
    <row r="402012" spans="5:5">
      <c r="E402012"/>
    </row>
    <row r="402013" spans="5:5">
      <c r="E402013"/>
    </row>
    <row r="402014" spans="5:5">
      <c r="E402014"/>
    </row>
    <row r="402015" spans="5:5">
      <c r="E402015"/>
    </row>
    <row r="402016" spans="5:5">
      <c r="E402016"/>
    </row>
    <row r="402017" spans="5:5">
      <c r="E402017"/>
    </row>
    <row r="402018" spans="5:5">
      <c r="E402018"/>
    </row>
    <row r="402019" spans="5:5">
      <c r="E402019"/>
    </row>
    <row r="402020" spans="5:5">
      <c r="E402020"/>
    </row>
    <row r="402021" spans="5:5">
      <c r="E402021"/>
    </row>
    <row r="402022" spans="5:5">
      <c r="E402022"/>
    </row>
    <row r="402023" spans="5:5">
      <c r="E402023"/>
    </row>
    <row r="402024" spans="5:5">
      <c r="E402024"/>
    </row>
    <row r="402025" spans="5:5">
      <c r="E402025"/>
    </row>
    <row r="402026" spans="5:5">
      <c r="E402026"/>
    </row>
    <row r="402027" spans="5:5">
      <c r="E402027"/>
    </row>
    <row r="402028" spans="5:5">
      <c r="E402028"/>
    </row>
    <row r="402029" spans="5:5">
      <c r="E402029"/>
    </row>
    <row r="402030" spans="5:5">
      <c r="E402030"/>
    </row>
    <row r="402031" spans="5:5">
      <c r="E402031"/>
    </row>
    <row r="402032" spans="5:5">
      <c r="E402032"/>
    </row>
    <row r="402033" spans="5:5">
      <c r="E402033"/>
    </row>
    <row r="402034" spans="5:5">
      <c r="E402034"/>
    </row>
    <row r="402035" spans="5:5">
      <c r="E402035"/>
    </row>
    <row r="402036" spans="5:5">
      <c r="E402036"/>
    </row>
    <row r="402037" spans="5:5">
      <c r="E402037"/>
    </row>
    <row r="402038" spans="5:5">
      <c r="E402038"/>
    </row>
    <row r="402039" spans="5:5">
      <c r="E402039"/>
    </row>
    <row r="402040" spans="5:5">
      <c r="E402040"/>
    </row>
    <row r="402041" spans="5:5">
      <c r="E402041"/>
    </row>
    <row r="402042" spans="5:5">
      <c r="E402042"/>
    </row>
    <row r="402043" spans="5:5">
      <c r="E402043"/>
    </row>
    <row r="402044" spans="5:5">
      <c r="E402044"/>
    </row>
    <row r="402045" spans="5:5">
      <c r="E402045"/>
    </row>
    <row r="402046" spans="5:5">
      <c r="E402046"/>
    </row>
    <row r="402047" spans="5:5">
      <c r="E402047"/>
    </row>
    <row r="402048" spans="5:5">
      <c r="E402048"/>
    </row>
    <row r="402049" spans="5:5">
      <c r="E402049"/>
    </row>
    <row r="402050" spans="5:5">
      <c r="E402050"/>
    </row>
    <row r="402051" spans="5:5">
      <c r="E402051"/>
    </row>
    <row r="402052" spans="5:5">
      <c r="E402052"/>
    </row>
    <row r="402053" spans="5:5">
      <c r="E402053"/>
    </row>
    <row r="402054" spans="5:5">
      <c r="E402054"/>
    </row>
    <row r="402055" spans="5:5">
      <c r="E402055"/>
    </row>
    <row r="402056" spans="5:5">
      <c r="E402056"/>
    </row>
    <row r="402057" spans="5:5">
      <c r="E402057"/>
    </row>
    <row r="402058" spans="5:5">
      <c r="E402058"/>
    </row>
    <row r="402059" spans="5:5">
      <c r="E402059"/>
    </row>
    <row r="402060" spans="5:5">
      <c r="E402060"/>
    </row>
    <row r="402061" spans="5:5">
      <c r="E402061"/>
    </row>
    <row r="402062" spans="5:5">
      <c r="E402062"/>
    </row>
    <row r="402063" spans="5:5">
      <c r="E402063"/>
    </row>
    <row r="402064" spans="5:5">
      <c r="E402064"/>
    </row>
    <row r="402065" spans="5:5">
      <c r="E402065"/>
    </row>
    <row r="402066" spans="5:5">
      <c r="E402066"/>
    </row>
    <row r="402067" spans="5:5">
      <c r="E402067"/>
    </row>
    <row r="402068" spans="5:5">
      <c r="E402068"/>
    </row>
    <row r="402069" spans="5:5">
      <c r="E402069"/>
    </row>
    <row r="402070" spans="5:5">
      <c r="E402070"/>
    </row>
    <row r="402071" spans="5:5">
      <c r="E402071"/>
    </row>
    <row r="402072" spans="5:5">
      <c r="E402072"/>
    </row>
    <row r="402073" spans="5:5">
      <c r="E402073"/>
    </row>
    <row r="402074" spans="5:5">
      <c r="E402074"/>
    </row>
    <row r="402075" spans="5:5">
      <c r="E402075"/>
    </row>
    <row r="402076" spans="5:5">
      <c r="E402076"/>
    </row>
    <row r="402077" spans="5:5">
      <c r="E402077"/>
    </row>
    <row r="402078" spans="5:5">
      <c r="E402078"/>
    </row>
    <row r="402079" spans="5:5">
      <c r="E402079"/>
    </row>
    <row r="402080" spans="5:5">
      <c r="E402080"/>
    </row>
    <row r="402081" spans="5:5">
      <c r="E402081"/>
    </row>
    <row r="402082" spans="5:5">
      <c r="E402082"/>
    </row>
    <row r="402083" spans="5:5">
      <c r="E402083"/>
    </row>
    <row r="402084" spans="5:5">
      <c r="E402084"/>
    </row>
    <row r="402085" spans="5:5">
      <c r="E402085"/>
    </row>
    <row r="402086" spans="5:5">
      <c r="E402086"/>
    </row>
    <row r="402087" spans="5:5">
      <c r="E402087"/>
    </row>
    <row r="402088" spans="5:5">
      <c r="E402088"/>
    </row>
    <row r="402089" spans="5:5">
      <c r="E402089"/>
    </row>
    <row r="402090" spans="5:5">
      <c r="E402090"/>
    </row>
    <row r="402091" spans="5:5">
      <c r="E402091"/>
    </row>
    <row r="402092" spans="5:5">
      <c r="E402092"/>
    </row>
    <row r="402093" spans="5:5">
      <c r="E402093"/>
    </row>
    <row r="402094" spans="5:5">
      <c r="E402094"/>
    </row>
    <row r="402095" spans="5:5">
      <c r="E402095"/>
    </row>
    <row r="402096" spans="5:5">
      <c r="E402096"/>
    </row>
    <row r="402097" spans="5:5">
      <c r="E402097"/>
    </row>
    <row r="402098" spans="5:5">
      <c r="E402098"/>
    </row>
    <row r="402099" spans="5:5">
      <c r="E402099"/>
    </row>
    <row r="402100" spans="5:5">
      <c r="E402100"/>
    </row>
    <row r="402101" spans="5:5">
      <c r="E402101"/>
    </row>
    <row r="402102" spans="5:5">
      <c r="E402102"/>
    </row>
    <row r="402103" spans="5:5">
      <c r="E402103"/>
    </row>
    <row r="402104" spans="5:5">
      <c r="E402104"/>
    </row>
    <row r="402105" spans="5:5">
      <c r="E402105"/>
    </row>
    <row r="402106" spans="5:5">
      <c r="E402106"/>
    </row>
    <row r="402107" spans="5:5">
      <c r="E402107"/>
    </row>
    <row r="402108" spans="5:5">
      <c r="E402108"/>
    </row>
    <row r="402109" spans="5:5">
      <c r="E402109"/>
    </row>
    <row r="402110" spans="5:5">
      <c r="E402110"/>
    </row>
    <row r="402111" spans="5:5">
      <c r="E402111"/>
    </row>
    <row r="402112" spans="5:5">
      <c r="E402112"/>
    </row>
    <row r="402113" spans="5:5">
      <c r="E402113"/>
    </row>
    <row r="402114" spans="5:5">
      <c r="E402114"/>
    </row>
    <row r="402115" spans="5:5">
      <c r="E402115"/>
    </row>
    <row r="402116" spans="5:5">
      <c r="E402116"/>
    </row>
    <row r="402117" spans="5:5">
      <c r="E402117"/>
    </row>
    <row r="402118" spans="5:5">
      <c r="E402118"/>
    </row>
    <row r="402119" spans="5:5">
      <c r="E402119"/>
    </row>
    <row r="402120" spans="5:5">
      <c r="E402120"/>
    </row>
    <row r="402121" spans="5:5">
      <c r="E402121"/>
    </row>
    <row r="402122" spans="5:5">
      <c r="E402122"/>
    </row>
    <row r="402123" spans="5:5">
      <c r="E402123"/>
    </row>
    <row r="402124" spans="5:5">
      <c r="E402124"/>
    </row>
    <row r="402125" spans="5:5">
      <c r="E402125"/>
    </row>
    <row r="402126" spans="5:5">
      <c r="E402126"/>
    </row>
    <row r="402127" spans="5:5">
      <c r="E402127"/>
    </row>
    <row r="402128" spans="5:5">
      <c r="E402128"/>
    </row>
    <row r="402129" spans="5:5">
      <c r="E402129"/>
    </row>
    <row r="402130" spans="5:5">
      <c r="E402130"/>
    </row>
    <row r="402131" spans="5:5">
      <c r="E402131"/>
    </row>
    <row r="402132" spans="5:5">
      <c r="E402132"/>
    </row>
    <row r="402133" spans="5:5">
      <c r="E402133"/>
    </row>
    <row r="402134" spans="5:5">
      <c r="E402134"/>
    </row>
    <row r="402135" spans="5:5">
      <c r="E402135"/>
    </row>
    <row r="402136" spans="5:5">
      <c r="E402136"/>
    </row>
    <row r="402137" spans="5:5">
      <c r="E402137"/>
    </row>
    <row r="402138" spans="5:5">
      <c r="E402138"/>
    </row>
    <row r="402139" spans="5:5">
      <c r="E402139"/>
    </row>
    <row r="402140" spans="5:5">
      <c r="E402140"/>
    </row>
    <row r="402141" spans="5:5">
      <c r="E402141"/>
    </row>
    <row r="402142" spans="5:5">
      <c r="E402142"/>
    </row>
    <row r="402143" spans="5:5">
      <c r="E402143"/>
    </row>
    <row r="402144" spans="5:5">
      <c r="E402144"/>
    </row>
    <row r="402145" spans="5:5">
      <c r="E402145"/>
    </row>
    <row r="402146" spans="5:5">
      <c r="E402146"/>
    </row>
    <row r="402147" spans="5:5">
      <c r="E402147"/>
    </row>
    <row r="402148" spans="5:5">
      <c r="E402148"/>
    </row>
    <row r="402149" spans="5:5">
      <c r="E402149"/>
    </row>
    <row r="402150" spans="5:5">
      <c r="E402150"/>
    </row>
    <row r="402151" spans="5:5">
      <c r="E402151"/>
    </row>
    <row r="402152" spans="5:5">
      <c r="E402152"/>
    </row>
    <row r="402153" spans="5:5">
      <c r="E402153"/>
    </row>
    <row r="402154" spans="5:5">
      <c r="E402154"/>
    </row>
    <row r="402155" spans="5:5">
      <c r="E402155"/>
    </row>
    <row r="402156" spans="5:5">
      <c r="E402156"/>
    </row>
    <row r="402157" spans="5:5">
      <c r="E402157"/>
    </row>
    <row r="402158" spans="5:5">
      <c r="E402158"/>
    </row>
    <row r="402159" spans="5:5">
      <c r="E402159"/>
    </row>
    <row r="402160" spans="5:5">
      <c r="E402160"/>
    </row>
    <row r="402161" spans="5:5">
      <c r="E402161"/>
    </row>
    <row r="402162" spans="5:5">
      <c r="E402162"/>
    </row>
    <row r="402163" spans="5:5">
      <c r="E402163"/>
    </row>
    <row r="402164" spans="5:5">
      <c r="E402164"/>
    </row>
    <row r="402165" spans="5:5">
      <c r="E402165"/>
    </row>
    <row r="402166" spans="5:5">
      <c r="E402166"/>
    </row>
    <row r="402167" spans="5:5">
      <c r="E402167"/>
    </row>
    <row r="402168" spans="5:5">
      <c r="E402168"/>
    </row>
    <row r="402169" spans="5:5">
      <c r="E402169"/>
    </row>
    <row r="402170" spans="5:5">
      <c r="E402170"/>
    </row>
    <row r="402171" spans="5:5">
      <c r="E402171"/>
    </row>
    <row r="402172" spans="5:5">
      <c r="E402172"/>
    </row>
    <row r="402173" spans="5:5">
      <c r="E402173"/>
    </row>
    <row r="402174" spans="5:5">
      <c r="E402174"/>
    </row>
    <row r="402175" spans="5:5">
      <c r="E402175"/>
    </row>
    <row r="402176" spans="5:5">
      <c r="E402176"/>
    </row>
    <row r="402177" spans="5:5">
      <c r="E402177"/>
    </row>
    <row r="402178" spans="5:5">
      <c r="E402178"/>
    </row>
    <row r="402179" spans="5:5">
      <c r="E402179"/>
    </row>
    <row r="402180" spans="5:5">
      <c r="E402180"/>
    </row>
    <row r="402181" spans="5:5">
      <c r="E402181"/>
    </row>
    <row r="402182" spans="5:5">
      <c r="E402182"/>
    </row>
    <row r="402183" spans="5:5">
      <c r="E402183"/>
    </row>
    <row r="402184" spans="5:5">
      <c r="E402184"/>
    </row>
    <row r="402185" spans="5:5">
      <c r="E402185"/>
    </row>
    <row r="402186" spans="5:5">
      <c r="E402186"/>
    </row>
    <row r="402187" spans="5:5">
      <c r="E402187"/>
    </row>
    <row r="402188" spans="5:5">
      <c r="E402188"/>
    </row>
    <row r="402189" spans="5:5">
      <c r="E402189"/>
    </row>
    <row r="402190" spans="5:5">
      <c r="E402190"/>
    </row>
    <row r="402191" spans="5:5">
      <c r="E402191"/>
    </row>
    <row r="402192" spans="5:5">
      <c r="E402192"/>
    </row>
    <row r="402193" spans="5:5">
      <c r="E402193"/>
    </row>
    <row r="402194" spans="5:5">
      <c r="E402194"/>
    </row>
    <row r="402195" spans="5:5">
      <c r="E402195"/>
    </row>
    <row r="402196" spans="5:5">
      <c r="E402196"/>
    </row>
    <row r="402197" spans="5:5">
      <c r="E402197"/>
    </row>
    <row r="402198" spans="5:5">
      <c r="E402198"/>
    </row>
    <row r="402199" spans="5:5">
      <c r="E402199"/>
    </row>
    <row r="402200" spans="5:5">
      <c r="E402200"/>
    </row>
    <row r="402201" spans="5:5">
      <c r="E402201"/>
    </row>
    <row r="402202" spans="5:5">
      <c r="E402202"/>
    </row>
    <row r="402203" spans="5:5">
      <c r="E402203"/>
    </row>
    <row r="402204" spans="5:5">
      <c r="E402204"/>
    </row>
    <row r="402205" spans="5:5">
      <c r="E402205"/>
    </row>
    <row r="402206" spans="5:5">
      <c r="E402206"/>
    </row>
    <row r="402207" spans="5:5">
      <c r="E402207"/>
    </row>
    <row r="402208" spans="5:5">
      <c r="E402208"/>
    </row>
    <row r="402209" spans="5:5">
      <c r="E402209"/>
    </row>
    <row r="402210" spans="5:5">
      <c r="E402210"/>
    </row>
    <row r="402211" spans="5:5">
      <c r="E402211"/>
    </row>
    <row r="402212" spans="5:5">
      <c r="E402212"/>
    </row>
    <row r="402213" spans="5:5">
      <c r="E402213"/>
    </row>
    <row r="402214" spans="5:5">
      <c r="E402214"/>
    </row>
    <row r="402215" spans="5:5">
      <c r="E402215"/>
    </row>
    <row r="402216" spans="5:5">
      <c r="E402216"/>
    </row>
    <row r="402217" spans="5:5">
      <c r="E402217"/>
    </row>
    <row r="402218" spans="5:5">
      <c r="E402218"/>
    </row>
    <row r="402219" spans="5:5">
      <c r="E402219"/>
    </row>
    <row r="402220" spans="5:5">
      <c r="E402220"/>
    </row>
    <row r="402221" spans="5:5">
      <c r="E402221"/>
    </row>
    <row r="402222" spans="5:5">
      <c r="E402222"/>
    </row>
    <row r="402223" spans="5:5">
      <c r="E402223"/>
    </row>
    <row r="402224" spans="5:5">
      <c r="E402224"/>
    </row>
    <row r="402225" spans="5:5">
      <c r="E402225"/>
    </row>
    <row r="402226" spans="5:5">
      <c r="E402226"/>
    </row>
    <row r="402227" spans="5:5">
      <c r="E402227"/>
    </row>
    <row r="402228" spans="5:5">
      <c r="E402228"/>
    </row>
    <row r="402229" spans="5:5">
      <c r="E402229"/>
    </row>
    <row r="402230" spans="5:5">
      <c r="E402230"/>
    </row>
    <row r="402231" spans="5:5">
      <c r="E402231"/>
    </row>
    <row r="402232" spans="5:5">
      <c r="E402232"/>
    </row>
    <row r="402233" spans="5:5">
      <c r="E402233"/>
    </row>
    <row r="402234" spans="5:5">
      <c r="E402234"/>
    </row>
    <row r="402235" spans="5:5">
      <c r="E402235"/>
    </row>
    <row r="402236" spans="5:5">
      <c r="E402236"/>
    </row>
    <row r="402237" spans="5:5">
      <c r="E402237"/>
    </row>
    <row r="402238" spans="5:5">
      <c r="E402238"/>
    </row>
    <row r="402239" spans="5:5">
      <c r="E402239"/>
    </row>
    <row r="402240" spans="5:5">
      <c r="E402240"/>
    </row>
    <row r="402241" spans="5:5">
      <c r="E402241"/>
    </row>
    <row r="402242" spans="5:5">
      <c r="E402242"/>
    </row>
    <row r="402243" spans="5:5">
      <c r="E402243"/>
    </row>
    <row r="402244" spans="5:5">
      <c r="E402244"/>
    </row>
    <row r="402245" spans="5:5">
      <c r="E402245"/>
    </row>
    <row r="402246" spans="5:5">
      <c r="E402246"/>
    </row>
    <row r="402247" spans="5:5">
      <c r="E402247"/>
    </row>
    <row r="402248" spans="5:5">
      <c r="E402248"/>
    </row>
    <row r="402249" spans="5:5">
      <c r="E402249"/>
    </row>
    <row r="402250" spans="5:5">
      <c r="E402250"/>
    </row>
    <row r="402251" spans="5:5">
      <c r="E402251"/>
    </row>
    <row r="402252" spans="5:5">
      <c r="E402252"/>
    </row>
    <row r="402253" spans="5:5">
      <c r="E402253"/>
    </row>
    <row r="402254" spans="5:5">
      <c r="E402254"/>
    </row>
    <row r="402255" spans="5:5">
      <c r="E402255"/>
    </row>
    <row r="402256" spans="5:5">
      <c r="E402256"/>
    </row>
    <row r="402257" spans="5:5">
      <c r="E402257"/>
    </row>
    <row r="402258" spans="5:5">
      <c r="E402258"/>
    </row>
    <row r="402259" spans="5:5">
      <c r="E402259"/>
    </row>
    <row r="402260" spans="5:5">
      <c r="E402260"/>
    </row>
    <row r="402261" spans="5:5">
      <c r="E402261"/>
    </row>
    <row r="402262" spans="5:5">
      <c r="E402262"/>
    </row>
    <row r="402263" spans="5:5">
      <c r="E402263"/>
    </row>
    <row r="402264" spans="5:5">
      <c r="E402264"/>
    </row>
    <row r="402265" spans="5:5">
      <c r="E402265"/>
    </row>
    <row r="402266" spans="5:5">
      <c r="E402266"/>
    </row>
    <row r="402267" spans="5:5">
      <c r="E402267"/>
    </row>
    <row r="402268" spans="5:5">
      <c r="E402268"/>
    </row>
    <row r="402269" spans="5:5">
      <c r="E402269"/>
    </row>
    <row r="402270" spans="5:5">
      <c r="E402270"/>
    </row>
    <row r="402271" spans="5:5">
      <c r="E402271"/>
    </row>
    <row r="402272" spans="5:5">
      <c r="E402272"/>
    </row>
    <row r="402273" spans="5:5">
      <c r="E402273"/>
    </row>
    <row r="402274" spans="5:5">
      <c r="E402274"/>
    </row>
    <row r="402275" spans="5:5">
      <c r="E402275"/>
    </row>
    <row r="402276" spans="5:5">
      <c r="E402276"/>
    </row>
    <row r="402277" spans="5:5">
      <c r="E402277"/>
    </row>
    <row r="402278" spans="5:5">
      <c r="E402278"/>
    </row>
    <row r="402279" spans="5:5">
      <c r="E402279"/>
    </row>
    <row r="402280" spans="5:5">
      <c r="E402280"/>
    </row>
    <row r="402281" spans="5:5">
      <c r="E402281"/>
    </row>
    <row r="402282" spans="5:5">
      <c r="E402282"/>
    </row>
    <row r="402283" spans="5:5">
      <c r="E402283"/>
    </row>
    <row r="402284" spans="5:5">
      <c r="E402284"/>
    </row>
    <row r="402285" spans="5:5">
      <c r="E402285"/>
    </row>
    <row r="402286" spans="5:5">
      <c r="E402286"/>
    </row>
    <row r="402287" spans="5:5">
      <c r="E402287"/>
    </row>
    <row r="402288" spans="5:5">
      <c r="E402288"/>
    </row>
    <row r="402289" spans="5:5">
      <c r="E402289"/>
    </row>
    <row r="402290" spans="5:5">
      <c r="E402290"/>
    </row>
    <row r="402291" spans="5:5">
      <c r="E402291"/>
    </row>
    <row r="402292" spans="5:5">
      <c r="E402292"/>
    </row>
    <row r="402293" spans="5:5">
      <c r="E402293"/>
    </row>
    <row r="402294" spans="5:5">
      <c r="E402294"/>
    </row>
    <row r="402295" spans="5:5">
      <c r="E402295"/>
    </row>
    <row r="402296" spans="5:5">
      <c r="E402296"/>
    </row>
    <row r="402297" spans="5:5">
      <c r="E402297"/>
    </row>
    <row r="402298" spans="5:5">
      <c r="E402298"/>
    </row>
    <row r="402299" spans="5:5">
      <c r="E402299"/>
    </row>
    <row r="402300" spans="5:5">
      <c r="E402300"/>
    </row>
    <row r="402301" spans="5:5">
      <c r="E402301"/>
    </row>
    <row r="402302" spans="5:5">
      <c r="E402302"/>
    </row>
    <row r="402303" spans="5:5">
      <c r="E402303"/>
    </row>
    <row r="402304" spans="5:5">
      <c r="E402304"/>
    </row>
    <row r="402305" spans="5:5">
      <c r="E402305"/>
    </row>
    <row r="402306" spans="5:5">
      <c r="E402306"/>
    </row>
    <row r="402307" spans="5:5">
      <c r="E402307"/>
    </row>
    <row r="402308" spans="5:5">
      <c r="E402308"/>
    </row>
    <row r="402309" spans="5:5">
      <c r="E402309"/>
    </row>
    <row r="402310" spans="5:5">
      <c r="E402310"/>
    </row>
    <row r="402311" spans="5:5">
      <c r="E402311"/>
    </row>
    <row r="402312" spans="5:5">
      <c r="E402312"/>
    </row>
    <row r="402313" spans="5:5">
      <c r="E402313"/>
    </row>
    <row r="402314" spans="5:5">
      <c r="E402314"/>
    </row>
    <row r="402315" spans="5:5">
      <c r="E402315"/>
    </row>
    <row r="402316" spans="5:5">
      <c r="E402316"/>
    </row>
    <row r="402317" spans="5:5">
      <c r="E402317"/>
    </row>
    <row r="402318" spans="5:5">
      <c r="E402318"/>
    </row>
    <row r="402319" spans="5:5">
      <c r="E402319"/>
    </row>
    <row r="402320" spans="5:5">
      <c r="E402320"/>
    </row>
    <row r="402321" spans="5:5">
      <c r="E402321"/>
    </row>
    <row r="402322" spans="5:5">
      <c r="E402322"/>
    </row>
    <row r="402323" spans="5:5">
      <c r="E402323"/>
    </row>
    <row r="402324" spans="5:5">
      <c r="E402324"/>
    </row>
    <row r="402325" spans="5:5">
      <c r="E402325"/>
    </row>
    <row r="402326" spans="5:5">
      <c r="E402326"/>
    </row>
    <row r="402327" spans="5:5">
      <c r="E402327"/>
    </row>
    <row r="402328" spans="5:5">
      <c r="E402328"/>
    </row>
    <row r="402329" spans="5:5">
      <c r="E402329"/>
    </row>
    <row r="402330" spans="5:5">
      <c r="E402330"/>
    </row>
    <row r="402331" spans="5:5">
      <c r="E402331"/>
    </row>
    <row r="402332" spans="5:5">
      <c r="E402332"/>
    </row>
    <row r="402333" spans="5:5">
      <c r="E402333"/>
    </row>
    <row r="402334" spans="5:5">
      <c r="E402334"/>
    </row>
    <row r="402335" spans="5:5">
      <c r="E402335"/>
    </row>
    <row r="402336" spans="5:5">
      <c r="E402336"/>
    </row>
    <row r="402337" spans="5:5">
      <c r="E402337"/>
    </row>
    <row r="402338" spans="5:5">
      <c r="E402338"/>
    </row>
    <row r="402339" spans="5:5">
      <c r="E402339"/>
    </row>
    <row r="402340" spans="5:5">
      <c r="E402340"/>
    </row>
    <row r="402341" spans="5:5">
      <c r="E402341"/>
    </row>
    <row r="402342" spans="5:5">
      <c r="E402342"/>
    </row>
    <row r="402343" spans="5:5">
      <c r="E402343"/>
    </row>
    <row r="402344" spans="5:5">
      <c r="E402344"/>
    </row>
    <row r="402345" spans="5:5">
      <c r="E402345"/>
    </row>
    <row r="402346" spans="5:5">
      <c r="E402346"/>
    </row>
    <row r="402347" spans="5:5">
      <c r="E402347"/>
    </row>
    <row r="402348" spans="5:5">
      <c r="E402348"/>
    </row>
    <row r="402349" spans="5:5">
      <c r="E402349"/>
    </row>
    <row r="402350" spans="5:5">
      <c r="E402350"/>
    </row>
    <row r="402351" spans="5:5">
      <c r="E402351"/>
    </row>
    <row r="402352" spans="5:5">
      <c r="E402352"/>
    </row>
    <row r="402353" spans="5:5">
      <c r="E402353"/>
    </row>
    <row r="402354" spans="5:5">
      <c r="E402354"/>
    </row>
    <row r="402355" spans="5:5">
      <c r="E402355"/>
    </row>
    <row r="402356" spans="5:5">
      <c r="E402356"/>
    </row>
    <row r="402357" spans="5:5">
      <c r="E402357"/>
    </row>
    <row r="402358" spans="5:5">
      <c r="E402358"/>
    </row>
    <row r="402359" spans="5:5">
      <c r="E402359"/>
    </row>
    <row r="402360" spans="5:5">
      <c r="E402360"/>
    </row>
    <row r="402361" spans="5:5">
      <c r="E402361"/>
    </row>
    <row r="402362" spans="5:5">
      <c r="E402362"/>
    </row>
    <row r="402363" spans="5:5">
      <c r="E402363"/>
    </row>
    <row r="402364" spans="5:5">
      <c r="E402364"/>
    </row>
    <row r="402365" spans="5:5">
      <c r="E402365"/>
    </row>
    <row r="402366" spans="5:5">
      <c r="E402366"/>
    </row>
    <row r="402367" spans="5:5">
      <c r="E402367"/>
    </row>
    <row r="402368" spans="5:5">
      <c r="E402368"/>
    </row>
    <row r="402369" spans="5:5">
      <c r="E402369"/>
    </row>
    <row r="402370" spans="5:5">
      <c r="E402370"/>
    </row>
    <row r="402371" spans="5:5">
      <c r="E402371"/>
    </row>
    <row r="402372" spans="5:5">
      <c r="E402372"/>
    </row>
    <row r="402373" spans="5:5">
      <c r="E402373"/>
    </row>
    <row r="402374" spans="5:5">
      <c r="E402374"/>
    </row>
    <row r="402375" spans="5:5">
      <c r="E402375"/>
    </row>
    <row r="402376" spans="5:5">
      <c r="E402376"/>
    </row>
    <row r="402377" spans="5:5">
      <c r="E402377"/>
    </row>
    <row r="402378" spans="5:5">
      <c r="E402378"/>
    </row>
    <row r="402379" spans="5:5">
      <c r="E402379"/>
    </row>
    <row r="402380" spans="5:5">
      <c r="E402380"/>
    </row>
    <row r="402381" spans="5:5">
      <c r="E402381"/>
    </row>
    <row r="402382" spans="5:5">
      <c r="E402382"/>
    </row>
    <row r="402383" spans="5:5">
      <c r="E402383"/>
    </row>
    <row r="402384" spans="5:5">
      <c r="E402384"/>
    </row>
    <row r="402385" spans="5:5">
      <c r="E402385"/>
    </row>
    <row r="402386" spans="5:5">
      <c r="E402386"/>
    </row>
    <row r="402387" spans="5:5">
      <c r="E402387"/>
    </row>
    <row r="402388" spans="5:5">
      <c r="E402388"/>
    </row>
    <row r="402389" spans="5:5">
      <c r="E402389"/>
    </row>
    <row r="402390" spans="5:5">
      <c r="E402390"/>
    </row>
    <row r="402391" spans="5:5">
      <c r="E402391"/>
    </row>
    <row r="402392" spans="5:5">
      <c r="E402392"/>
    </row>
    <row r="402393" spans="5:5">
      <c r="E402393"/>
    </row>
    <row r="402394" spans="5:5">
      <c r="E402394"/>
    </row>
    <row r="402395" spans="5:5">
      <c r="E402395"/>
    </row>
    <row r="402396" spans="5:5">
      <c r="E402396"/>
    </row>
    <row r="402397" spans="5:5">
      <c r="E402397"/>
    </row>
    <row r="402398" spans="5:5">
      <c r="E402398"/>
    </row>
    <row r="402399" spans="5:5">
      <c r="E402399"/>
    </row>
    <row r="402400" spans="5:5">
      <c r="E402400"/>
    </row>
    <row r="402401" spans="5:5">
      <c r="E402401"/>
    </row>
    <row r="402402" spans="5:5">
      <c r="E402402"/>
    </row>
    <row r="402403" spans="5:5">
      <c r="E402403"/>
    </row>
    <row r="402404" spans="5:5">
      <c r="E402404"/>
    </row>
    <row r="402405" spans="5:5">
      <c r="E402405"/>
    </row>
    <row r="402406" spans="5:5">
      <c r="E402406"/>
    </row>
    <row r="402407" spans="5:5">
      <c r="E402407"/>
    </row>
    <row r="402408" spans="5:5">
      <c r="E402408"/>
    </row>
    <row r="402409" spans="5:5">
      <c r="E402409"/>
    </row>
    <row r="402410" spans="5:5">
      <c r="E402410"/>
    </row>
    <row r="402411" spans="5:5">
      <c r="E402411"/>
    </row>
    <row r="402412" spans="5:5">
      <c r="E402412"/>
    </row>
    <row r="402413" spans="5:5">
      <c r="E402413"/>
    </row>
    <row r="402414" spans="5:5">
      <c r="E402414"/>
    </row>
    <row r="402415" spans="5:5">
      <c r="E402415"/>
    </row>
    <row r="402416" spans="5:5">
      <c r="E402416"/>
    </row>
    <row r="402417" spans="5:5">
      <c r="E402417"/>
    </row>
    <row r="402418" spans="5:5">
      <c r="E402418"/>
    </row>
    <row r="402419" spans="5:5">
      <c r="E402419"/>
    </row>
    <row r="402420" spans="5:5">
      <c r="E402420"/>
    </row>
    <row r="402421" spans="5:5">
      <c r="E402421"/>
    </row>
    <row r="402422" spans="5:5">
      <c r="E402422"/>
    </row>
    <row r="402423" spans="5:5">
      <c r="E402423"/>
    </row>
    <row r="402424" spans="5:5">
      <c r="E402424"/>
    </row>
    <row r="402425" spans="5:5">
      <c r="E402425"/>
    </row>
    <row r="402426" spans="5:5">
      <c r="E402426"/>
    </row>
    <row r="402427" spans="5:5">
      <c r="E402427"/>
    </row>
    <row r="402428" spans="5:5">
      <c r="E402428"/>
    </row>
    <row r="402429" spans="5:5">
      <c r="E402429"/>
    </row>
    <row r="402430" spans="5:5">
      <c r="E402430"/>
    </row>
    <row r="402431" spans="5:5">
      <c r="E402431"/>
    </row>
    <row r="402432" spans="5:5">
      <c r="E402432"/>
    </row>
    <row r="402433" spans="5:5">
      <c r="E402433"/>
    </row>
    <row r="402434" spans="5:5">
      <c r="E402434"/>
    </row>
    <row r="402435" spans="5:5">
      <c r="E402435"/>
    </row>
    <row r="402436" spans="5:5">
      <c r="E402436"/>
    </row>
    <row r="402437" spans="5:5">
      <c r="E402437"/>
    </row>
    <row r="402438" spans="5:5">
      <c r="E402438"/>
    </row>
    <row r="402439" spans="5:5">
      <c r="E402439"/>
    </row>
    <row r="402440" spans="5:5">
      <c r="E402440"/>
    </row>
    <row r="402441" spans="5:5">
      <c r="E402441"/>
    </row>
    <row r="402442" spans="5:5">
      <c r="E402442"/>
    </row>
    <row r="402443" spans="5:5">
      <c r="E402443"/>
    </row>
    <row r="402444" spans="5:5">
      <c r="E402444"/>
    </row>
    <row r="402445" spans="5:5">
      <c r="E402445"/>
    </row>
    <row r="402446" spans="5:5">
      <c r="E402446"/>
    </row>
    <row r="402447" spans="5:5">
      <c r="E402447"/>
    </row>
    <row r="402448" spans="5:5">
      <c r="E402448"/>
    </row>
    <row r="402449" spans="5:5">
      <c r="E402449"/>
    </row>
    <row r="402450" spans="5:5">
      <c r="E402450"/>
    </row>
    <row r="402451" spans="5:5">
      <c r="E402451"/>
    </row>
    <row r="402452" spans="5:5">
      <c r="E402452"/>
    </row>
    <row r="402453" spans="5:5">
      <c r="E402453"/>
    </row>
    <row r="402454" spans="5:5">
      <c r="E402454"/>
    </row>
    <row r="402455" spans="5:5">
      <c r="E402455"/>
    </row>
    <row r="402456" spans="5:5">
      <c r="E402456"/>
    </row>
    <row r="402457" spans="5:5">
      <c r="E402457"/>
    </row>
    <row r="402458" spans="5:5">
      <c r="E402458"/>
    </row>
    <row r="402459" spans="5:5">
      <c r="E402459"/>
    </row>
    <row r="402460" spans="5:5">
      <c r="E402460"/>
    </row>
    <row r="402461" spans="5:5">
      <c r="E402461"/>
    </row>
    <row r="402462" spans="5:5">
      <c r="E402462"/>
    </row>
    <row r="402463" spans="5:5">
      <c r="E402463"/>
    </row>
    <row r="402464" spans="5:5">
      <c r="E402464"/>
    </row>
    <row r="402465" spans="5:5">
      <c r="E402465"/>
    </row>
    <row r="402466" spans="5:5">
      <c r="E402466"/>
    </row>
    <row r="402467" spans="5:5">
      <c r="E402467"/>
    </row>
    <row r="402468" spans="5:5">
      <c r="E402468"/>
    </row>
    <row r="402469" spans="5:5">
      <c r="E402469"/>
    </row>
    <row r="402470" spans="5:5">
      <c r="E402470"/>
    </row>
    <row r="402471" spans="5:5">
      <c r="E402471"/>
    </row>
    <row r="402472" spans="5:5">
      <c r="E402472"/>
    </row>
    <row r="402473" spans="5:5">
      <c r="E402473"/>
    </row>
    <row r="402474" spans="5:5">
      <c r="E402474"/>
    </row>
    <row r="402475" spans="5:5">
      <c r="E402475"/>
    </row>
    <row r="402476" spans="5:5">
      <c r="E402476"/>
    </row>
    <row r="402477" spans="5:5">
      <c r="E402477"/>
    </row>
    <row r="402478" spans="5:5">
      <c r="E402478"/>
    </row>
    <row r="402479" spans="5:5">
      <c r="E402479"/>
    </row>
    <row r="402480" spans="5:5">
      <c r="E402480"/>
    </row>
    <row r="402481" spans="5:5">
      <c r="E402481"/>
    </row>
    <row r="402482" spans="5:5">
      <c r="E402482"/>
    </row>
    <row r="402483" spans="5:5">
      <c r="E402483"/>
    </row>
    <row r="402484" spans="5:5">
      <c r="E402484"/>
    </row>
    <row r="402485" spans="5:5">
      <c r="E402485"/>
    </row>
    <row r="402486" spans="5:5">
      <c r="E402486"/>
    </row>
    <row r="402487" spans="5:5">
      <c r="E402487"/>
    </row>
    <row r="402488" spans="5:5">
      <c r="E402488"/>
    </row>
    <row r="402489" spans="5:5">
      <c r="E402489"/>
    </row>
    <row r="402490" spans="5:5">
      <c r="E402490"/>
    </row>
    <row r="402491" spans="5:5">
      <c r="E402491"/>
    </row>
    <row r="402492" spans="5:5">
      <c r="E402492"/>
    </row>
    <row r="402493" spans="5:5">
      <c r="E402493"/>
    </row>
    <row r="402494" spans="5:5">
      <c r="E402494"/>
    </row>
    <row r="402495" spans="5:5">
      <c r="E402495"/>
    </row>
    <row r="402496" spans="5:5">
      <c r="E402496"/>
    </row>
    <row r="402497" spans="5:5">
      <c r="E402497"/>
    </row>
    <row r="402498" spans="5:5">
      <c r="E402498"/>
    </row>
    <row r="402499" spans="5:5">
      <c r="E402499"/>
    </row>
    <row r="402500" spans="5:5">
      <c r="E402500"/>
    </row>
    <row r="402501" spans="5:5">
      <c r="E402501"/>
    </row>
    <row r="402502" spans="5:5">
      <c r="E402502"/>
    </row>
    <row r="402503" spans="5:5">
      <c r="E402503"/>
    </row>
    <row r="402504" spans="5:5">
      <c r="E402504"/>
    </row>
    <row r="402505" spans="5:5">
      <c r="E402505"/>
    </row>
    <row r="402506" spans="5:5">
      <c r="E402506"/>
    </row>
    <row r="402507" spans="5:5">
      <c r="E402507"/>
    </row>
    <row r="402508" spans="5:5">
      <c r="E402508"/>
    </row>
    <row r="402509" spans="5:5">
      <c r="E402509"/>
    </row>
    <row r="402510" spans="5:5">
      <c r="E402510"/>
    </row>
    <row r="402511" spans="5:5">
      <c r="E402511"/>
    </row>
    <row r="402512" spans="5:5">
      <c r="E402512"/>
    </row>
    <row r="402513" spans="5:5">
      <c r="E402513"/>
    </row>
    <row r="402514" spans="5:5">
      <c r="E402514"/>
    </row>
    <row r="402515" spans="5:5">
      <c r="E402515"/>
    </row>
    <row r="402516" spans="5:5">
      <c r="E402516"/>
    </row>
    <row r="402517" spans="5:5">
      <c r="E402517"/>
    </row>
    <row r="402518" spans="5:5">
      <c r="E402518"/>
    </row>
    <row r="402519" spans="5:5">
      <c r="E402519"/>
    </row>
    <row r="402520" spans="5:5">
      <c r="E402520"/>
    </row>
    <row r="402521" spans="5:5">
      <c r="E402521"/>
    </row>
    <row r="402522" spans="5:5">
      <c r="E402522"/>
    </row>
    <row r="402523" spans="5:5">
      <c r="E402523"/>
    </row>
    <row r="402524" spans="5:5">
      <c r="E402524"/>
    </row>
    <row r="402525" spans="5:5">
      <c r="E402525"/>
    </row>
    <row r="402526" spans="5:5">
      <c r="E402526"/>
    </row>
    <row r="402527" spans="5:5">
      <c r="E402527"/>
    </row>
    <row r="402528" spans="5:5">
      <c r="E402528"/>
    </row>
    <row r="402529" spans="5:5">
      <c r="E402529"/>
    </row>
    <row r="402530" spans="5:5">
      <c r="E402530"/>
    </row>
    <row r="402531" spans="5:5">
      <c r="E402531"/>
    </row>
    <row r="402532" spans="5:5">
      <c r="E402532"/>
    </row>
    <row r="402533" spans="5:5">
      <c r="E402533"/>
    </row>
    <row r="402534" spans="5:5">
      <c r="E402534"/>
    </row>
    <row r="402535" spans="5:5">
      <c r="E402535"/>
    </row>
    <row r="402536" spans="5:5">
      <c r="E402536"/>
    </row>
    <row r="402537" spans="5:5">
      <c r="E402537"/>
    </row>
    <row r="402538" spans="5:5">
      <c r="E402538"/>
    </row>
    <row r="402539" spans="5:5">
      <c r="E402539"/>
    </row>
    <row r="402540" spans="5:5">
      <c r="E402540"/>
    </row>
    <row r="402541" spans="5:5">
      <c r="E402541"/>
    </row>
    <row r="402542" spans="5:5">
      <c r="E402542"/>
    </row>
    <row r="402543" spans="5:5">
      <c r="E402543"/>
    </row>
    <row r="402544" spans="5:5">
      <c r="E402544"/>
    </row>
    <row r="402545" spans="5:5">
      <c r="E402545"/>
    </row>
    <row r="402546" spans="5:5">
      <c r="E402546"/>
    </row>
    <row r="402547" spans="5:5">
      <c r="E402547"/>
    </row>
    <row r="402548" spans="5:5">
      <c r="E402548"/>
    </row>
    <row r="402549" spans="5:5">
      <c r="E402549"/>
    </row>
    <row r="402550" spans="5:5">
      <c r="E402550"/>
    </row>
    <row r="402551" spans="5:5">
      <c r="E402551"/>
    </row>
    <row r="402552" spans="5:5">
      <c r="E402552"/>
    </row>
    <row r="402553" spans="5:5">
      <c r="E402553"/>
    </row>
    <row r="402554" spans="5:5">
      <c r="E402554"/>
    </row>
    <row r="402555" spans="5:5">
      <c r="E402555"/>
    </row>
    <row r="402556" spans="5:5">
      <c r="E402556"/>
    </row>
    <row r="402557" spans="5:5">
      <c r="E402557"/>
    </row>
    <row r="402558" spans="5:5">
      <c r="E402558"/>
    </row>
    <row r="402559" spans="5:5">
      <c r="E402559"/>
    </row>
    <row r="402560" spans="5:5">
      <c r="E402560"/>
    </row>
    <row r="402561" spans="5:5">
      <c r="E402561"/>
    </row>
    <row r="402562" spans="5:5">
      <c r="E402562"/>
    </row>
    <row r="402563" spans="5:5">
      <c r="E402563"/>
    </row>
    <row r="402564" spans="5:5">
      <c r="E402564"/>
    </row>
    <row r="402565" spans="5:5">
      <c r="E402565"/>
    </row>
    <row r="402566" spans="5:5">
      <c r="E402566"/>
    </row>
    <row r="402567" spans="5:5">
      <c r="E402567"/>
    </row>
    <row r="402568" spans="5:5">
      <c r="E402568"/>
    </row>
    <row r="402569" spans="5:5">
      <c r="E402569"/>
    </row>
    <row r="402570" spans="5:5">
      <c r="E402570"/>
    </row>
    <row r="402571" spans="5:5">
      <c r="E402571"/>
    </row>
    <row r="402572" spans="5:5">
      <c r="E402572"/>
    </row>
    <row r="402573" spans="5:5">
      <c r="E402573"/>
    </row>
    <row r="402574" spans="5:5">
      <c r="E402574"/>
    </row>
    <row r="402575" spans="5:5">
      <c r="E402575"/>
    </row>
    <row r="402576" spans="5:5">
      <c r="E402576"/>
    </row>
    <row r="402577" spans="5:5">
      <c r="E402577"/>
    </row>
    <row r="402578" spans="5:5">
      <c r="E402578"/>
    </row>
    <row r="402579" spans="5:5">
      <c r="E402579"/>
    </row>
    <row r="402580" spans="5:5">
      <c r="E402580"/>
    </row>
    <row r="402581" spans="5:5">
      <c r="E402581"/>
    </row>
    <row r="402582" spans="5:5">
      <c r="E402582"/>
    </row>
    <row r="402583" spans="5:5">
      <c r="E402583"/>
    </row>
    <row r="402584" spans="5:5">
      <c r="E402584"/>
    </row>
    <row r="402585" spans="5:5">
      <c r="E402585"/>
    </row>
    <row r="402586" spans="5:5">
      <c r="E402586"/>
    </row>
    <row r="402587" spans="5:5">
      <c r="E402587"/>
    </row>
    <row r="402588" spans="5:5">
      <c r="E402588"/>
    </row>
    <row r="402589" spans="5:5">
      <c r="E402589"/>
    </row>
    <row r="402590" spans="5:5">
      <c r="E402590"/>
    </row>
    <row r="402591" spans="5:5">
      <c r="E402591"/>
    </row>
    <row r="402592" spans="5:5">
      <c r="E402592"/>
    </row>
    <row r="402593" spans="5:5">
      <c r="E402593"/>
    </row>
    <row r="402594" spans="5:5">
      <c r="E402594"/>
    </row>
    <row r="402595" spans="5:5">
      <c r="E402595"/>
    </row>
    <row r="402596" spans="5:5">
      <c r="E402596"/>
    </row>
    <row r="402597" spans="5:5">
      <c r="E402597"/>
    </row>
    <row r="402598" spans="5:5">
      <c r="E402598"/>
    </row>
    <row r="402599" spans="5:5">
      <c r="E402599"/>
    </row>
    <row r="402600" spans="5:5">
      <c r="E402600"/>
    </row>
    <row r="402601" spans="5:5">
      <c r="E402601"/>
    </row>
    <row r="402602" spans="5:5">
      <c r="E402602"/>
    </row>
    <row r="402603" spans="5:5">
      <c r="E402603"/>
    </row>
    <row r="402604" spans="5:5">
      <c r="E402604"/>
    </row>
    <row r="402605" spans="5:5">
      <c r="E402605"/>
    </row>
    <row r="402606" spans="5:5">
      <c r="E402606"/>
    </row>
    <row r="402607" spans="5:5">
      <c r="E402607"/>
    </row>
    <row r="402608" spans="5:5">
      <c r="E402608"/>
    </row>
    <row r="402609" spans="5:5">
      <c r="E402609"/>
    </row>
    <row r="402610" spans="5:5">
      <c r="E402610"/>
    </row>
    <row r="402611" spans="5:5">
      <c r="E402611"/>
    </row>
    <row r="402612" spans="5:5">
      <c r="E402612"/>
    </row>
    <row r="402613" spans="5:5">
      <c r="E402613"/>
    </row>
    <row r="402614" spans="5:5">
      <c r="E402614"/>
    </row>
    <row r="402615" spans="5:5">
      <c r="E402615"/>
    </row>
    <row r="402616" spans="5:5">
      <c r="E402616"/>
    </row>
    <row r="402617" spans="5:5">
      <c r="E402617"/>
    </row>
    <row r="402618" spans="5:5">
      <c r="E402618"/>
    </row>
    <row r="402619" spans="5:5">
      <c r="E402619"/>
    </row>
    <row r="402620" spans="5:5">
      <c r="E402620"/>
    </row>
    <row r="402621" spans="5:5">
      <c r="E402621"/>
    </row>
    <row r="402622" spans="5:5">
      <c r="E402622"/>
    </row>
    <row r="402623" spans="5:5">
      <c r="E402623"/>
    </row>
    <row r="402624" spans="5:5">
      <c r="E402624"/>
    </row>
    <row r="402625" spans="5:5">
      <c r="E402625"/>
    </row>
    <row r="402626" spans="5:5">
      <c r="E402626"/>
    </row>
    <row r="402627" spans="5:5">
      <c r="E402627"/>
    </row>
    <row r="402628" spans="5:5">
      <c r="E402628"/>
    </row>
    <row r="402629" spans="5:5">
      <c r="E402629"/>
    </row>
    <row r="402630" spans="5:5">
      <c r="E402630"/>
    </row>
    <row r="402631" spans="5:5">
      <c r="E402631"/>
    </row>
    <row r="402632" spans="5:5">
      <c r="E402632"/>
    </row>
    <row r="402633" spans="5:5">
      <c r="E402633"/>
    </row>
    <row r="402634" spans="5:5">
      <c r="E402634"/>
    </row>
    <row r="402635" spans="5:5">
      <c r="E402635"/>
    </row>
    <row r="402636" spans="5:5">
      <c r="E402636"/>
    </row>
    <row r="402637" spans="5:5">
      <c r="E402637"/>
    </row>
    <row r="402638" spans="5:5">
      <c r="E402638"/>
    </row>
    <row r="402639" spans="5:5">
      <c r="E402639"/>
    </row>
    <row r="402640" spans="5:5">
      <c r="E402640"/>
    </row>
    <row r="402641" spans="5:5">
      <c r="E402641"/>
    </row>
    <row r="402642" spans="5:5">
      <c r="E402642"/>
    </row>
    <row r="402643" spans="5:5">
      <c r="E402643"/>
    </row>
    <row r="402644" spans="5:5">
      <c r="E402644"/>
    </row>
    <row r="402645" spans="5:5">
      <c r="E402645"/>
    </row>
    <row r="402646" spans="5:5">
      <c r="E402646"/>
    </row>
    <row r="402647" spans="5:5">
      <c r="E402647"/>
    </row>
    <row r="402648" spans="5:5">
      <c r="E402648"/>
    </row>
    <row r="402649" spans="5:5">
      <c r="E402649"/>
    </row>
    <row r="402650" spans="5:5">
      <c r="E402650"/>
    </row>
    <row r="402651" spans="5:5">
      <c r="E402651"/>
    </row>
    <row r="402652" spans="5:5">
      <c r="E402652"/>
    </row>
    <row r="402653" spans="5:5">
      <c r="E402653"/>
    </row>
    <row r="402654" spans="5:5">
      <c r="E402654"/>
    </row>
    <row r="402655" spans="5:5">
      <c r="E402655"/>
    </row>
    <row r="402656" spans="5:5">
      <c r="E402656"/>
    </row>
    <row r="402657" spans="5:5">
      <c r="E402657"/>
    </row>
    <row r="402658" spans="5:5">
      <c r="E402658"/>
    </row>
    <row r="402659" spans="5:5">
      <c r="E402659"/>
    </row>
    <row r="402660" spans="5:5">
      <c r="E402660"/>
    </row>
    <row r="402661" spans="5:5">
      <c r="E402661"/>
    </row>
    <row r="402662" spans="5:5">
      <c r="E402662"/>
    </row>
    <row r="402663" spans="5:5">
      <c r="E402663"/>
    </row>
    <row r="402664" spans="5:5">
      <c r="E402664"/>
    </row>
    <row r="402665" spans="5:5">
      <c r="E402665"/>
    </row>
    <row r="402666" spans="5:5">
      <c r="E402666"/>
    </row>
    <row r="402667" spans="5:5">
      <c r="E402667"/>
    </row>
    <row r="402668" spans="5:5">
      <c r="E402668"/>
    </row>
    <row r="402669" spans="5:5">
      <c r="E402669"/>
    </row>
    <row r="402670" spans="5:5">
      <c r="E402670"/>
    </row>
    <row r="402671" spans="5:5">
      <c r="E402671"/>
    </row>
    <row r="402672" spans="5:5">
      <c r="E402672"/>
    </row>
    <row r="402673" spans="5:5">
      <c r="E402673"/>
    </row>
    <row r="402674" spans="5:5">
      <c r="E402674"/>
    </row>
    <row r="402675" spans="5:5">
      <c r="E402675"/>
    </row>
    <row r="402676" spans="5:5">
      <c r="E402676"/>
    </row>
    <row r="402677" spans="5:5">
      <c r="E402677"/>
    </row>
    <row r="402678" spans="5:5">
      <c r="E402678"/>
    </row>
    <row r="402679" spans="5:5">
      <c r="E402679"/>
    </row>
    <row r="402680" spans="5:5">
      <c r="E402680"/>
    </row>
    <row r="402681" spans="5:5">
      <c r="E402681"/>
    </row>
    <row r="402682" spans="5:5">
      <c r="E402682"/>
    </row>
    <row r="402683" spans="5:5">
      <c r="E402683"/>
    </row>
    <row r="402684" spans="5:5">
      <c r="E402684"/>
    </row>
    <row r="402685" spans="5:5">
      <c r="E402685"/>
    </row>
    <row r="402686" spans="5:5">
      <c r="E402686"/>
    </row>
    <row r="402687" spans="5:5">
      <c r="E402687"/>
    </row>
    <row r="402688" spans="5:5">
      <c r="E402688"/>
    </row>
    <row r="402689" spans="5:5">
      <c r="E402689"/>
    </row>
    <row r="402690" spans="5:5">
      <c r="E402690"/>
    </row>
    <row r="402691" spans="5:5">
      <c r="E402691"/>
    </row>
    <row r="402692" spans="5:5">
      <c r="E402692"/>
    </row>
    <row r="402693" spans="5:5">
      <c r="E402693"/>
    </row>
    <row r="402694" spans="5:5">
      <c r="E402694"/>
    </row>
    <row r="402695" spans="5:5">
      <c r="E402695"/>
    </row>
    <row r="402696" spans="5:5">
      <c r="E402696"/>
    </row>
    <row r="402697" spans="5:5">
      <c r="E402697"/>
    </row>
    <row r="402698" spans="5:5">
      <c r="E402698"/>
    </row>
    <row r="402699" spans="5:5">
      <c r="E402699"/>
    </row>
    <row r="402700" spans="5:5">
      <c r="E402700"/>
    </row>
    <row r="402701" spans="5:5">
      <c r="E402701"/>
    </row>
    <row r="402702" spans="5:5">
      <c r="E402702"/>
    </row>
    <row r="402703" spans="5:5">
      <c r="E402703"/>
    </row>
    <row r="402704" spans="5:5">
      <c r="E402704"/>
    </row>
    <row r="402705" spans="5:5">
      <c r="E402705"/>
    </row>
    <row r="402706" spans="5:5">
      <c r="E402706"/>
    </row>
    <row r="402707" spans="5:5">
      <c r="E402707"/>
    </row>
    <row r="402708" spans="5:5">
      <c r="E402708"/>
    </row>
    <row r="402709" spans="5:5">
      <c r="E402709"/>
    </row>
    <row r="402710" spans="5:5">
      <c r="E402710"/>
    </row>
    <row r="402711" spans="5:5">
      <c r="E402711"/>
    </row>
    <row r="402712" spans="5:5">
      <c r="E402712"/>
    </row>
    <row r="402713" spans="5:5">
      <c r="E402713"/>
    </row>
    <row r="402714" spans="5:5">
      <c r="E402714"/>
    </row>
    <row r="402715" spans="5:5">
      <c r="E402715"/>
    </row>
    <row r="402716" spans="5:5">
      <c r="E402716"/>
    </row>
    <row r="402717" spans="5:5">
      <c r="E402717"/>
    </row>
    <row r="402718" spans="5:5">
      <c r="E402718"/>
    </row>
    <row r="402719" spans="5:5">
      <c r="E402719"/>
    </row>
    <row r="402720" spans="5:5">
      <c r="E402720"/>
    </row>
    <row r="402721" spans="5:5">
      <c r="E402721"/>
    </row>
    <row r="402722" spans="5:5">
      <c r="E402722"/>
    </row>
    <row r="402723" spans="5:5">
      <c r="E402723"/>
    </row>
    <row r="402724" spans="5:5">
      <c r="E402724"/>
    </row>
    <row r="402725" spans="5:5">
      <c r="E402725"/>
    </row>
    <row r="402726" spans="5:5">
      <c r="E402726"/>
    </row>
    <row r="402727" spans="5:5">
      <c r="E402727"/>
    </row>
    <row r="402728" spans="5:5">
      <c r="E402728"/>
    </row>
    <row r="402729" spans="5:5">
      <c r="E402729"/>
    </row>
    <row r="402730" spans="5:5">
      <c r="E402730"/>
    </row>
    <row r="402731" spans="5:5">
      <c r="E402731"/>
    </row>
    <row r="402732" spans="5:5">
      <c r="E402732"/>
    </row>
    <row r="402733" spans="5:5">
      <c r="E402733"/>
    </row>
    <row r="402734" spans="5:5">
      <c r="E402734"/>
    </row>
    <row r="402735" spans="5:5">
      <c r="E402735"/>
    </row>
    <row r="402736" spans="5:5">
      <c r="E402736"/>
    </row>
    <row r="402737" spans="5:5">
      <c r="E402737"/>
    </row>
    <row r="402738" spans="5:5">
      <c r="E402738"/>
    </row>
    <row r="402739" spans="5:5">
      <c r="E402739"/>
    </row>
    <row r="402740" spans="5:5">
      <c r="E402740"/>
    </row>
    <row r="402741" spans="5:5">
      <c r="E402741"/>
    </row>
    <row r="402742" spans="5:5">
      <c r="E402742"/>
    </row>
    <row r="402743" spans="5:5">
      <c r="E402743"/>
    </row>
    <row r="402744" spans="5:5">
      <c r="E402744"/>
    </row>
    <row r="402745" spans="5:5">
      <c r="E402745"/>
    </row>
    <row r="402746" spans="5:5">
      <c r="E402746"/>
    </row>
    <row r="402747" spans="5:5">
      <c r="E402747"/>
    </row>
    <row r="402748" spans="5:5">
      <c r="E402748"/>
    </row>
    <row r="402749" spans="5:5">
      <c r="E402749"/>
    </row>
    <row r="402750" spans="5:5">
      <c r="E402750"/>
    </row>
    <row r="402751" spans="5:5">
      <c r="E402751"/>
    </row>
    <row r="402752" spans="5:5">
      <c r="E402752"/>
    </row>
    <row r="402753" spans="5:5">
      <c r="E402753"/>
    </row>
    <row r="402754" spans="5:5">
      <c r="E402754"/>
    </row>
    <row r="402755" spans="5:5">
      <c r="E402755"/>
    </row>
    <row r="402756" spans="5:5">
      <c r="E402756"/>
    </row>
    <row r="402757" spans="5:5">
      <c r="E402757"/>
    </row>
    <row r="402758" spans="5:5">
      <c r="E402758"/>
    </row>
    <row r="402759" spans="5:5">
      <c r="E402759"/>
    </row>
    <row r="402760" spans="5:5">
      <c r="E402760"/>
    </row>
    <row r="402761" spans="5:5">
      <c r="E402761"/>
    </row>
    <row r="402762" spans="5:5">
      <c r="E402762"/>
    </row>
    <row r="402763" spans="5:5">
      <c r="E402763"/>
    </row>
    <row r="402764" spans="5:5">
      <c r="E402764"/>
    </row>
    <row r="402765" spans="5:5">
      <c r="E402765"/>
    </row>
    <row r="402766" spans="5:5">
      <c r="E402766"/>
    </row>
    <row r="402767" spans="5:5">
      <c r="E402767"/>
    </row>
    <row r="402768" spans="5:5">
      <c r="E402768"/>
    </row>
    <row r="402769" spans="5:5">
      <c r="E402769"/>
    </row>
    <row r="402770" spans="5:5">
      <c r="E402770"/>
    </row>
    <row r="402771" spans="5:5">
      <c r="E402771"/>
    </row>
    <row r="402772" spans="5:5">
      <c r="E402772"/>
    </row>
    <row r="402773" spans="5:5">
      <c r="E402773"/>
    </row>
    <row r="402774" spans="5:5">
      <c r="E402774"/>
    </row>
    <row r="402775" spans="5:5">
      <c r="E402775"/>
    </row>
    <row r="402776" spans="5:5">
      <c r="E402776"/>
    </row>
    <row r="402777" spans="5:5">
      <c r="E402777"/>
    </row>
    <row r="402778" spans="5:5">
      <c r="E402778"/>
    </row>
    <row r="402779" spans="5:5">
      <c r="E402779"/>
    </row>
    <row r="402780" spans="5:5">
      <c r="E402780"/>
    </row>
    <row r="402781" spans="5:5">
      <c r="E402781"/>
    </row>
    <row r="402782" spans="5:5">
      <c r="E402782"/>
    </row>
    <row r="402783" spans="5:5">
      <c r="E402783"/>
    </row>
    <row r="402784" spans="5:5">
      <c r="E402784"/>
    </row>
    <row r="402785" spans="5:5">
      <c r="E402785"/>
    </row>
    <row r="402786" spans="5:5">
      <c r="E402786"/>
    </row>
    <row r="402787" spans="5:5">
      <c r="E402787"/>
    </row>
    <row r="402788" spans="5:5">
      <c r="E402788"/>
    </row>
    <row r="402789" spans="5:5">
      <c r="E402789"/>
    </row>
    <row r="402790" spans="5:5">
      <c r="E402790"/>
    </row>
    <row r="402791" spans="5:5">
      <c r="E402791"/>
    </row>
    <row r="402792" spans="5:5">
      <c r="E402792"/>
    </row>
    <row r="402793" spans="5:5">
      <c r="E402793"/>
    </row>
    <row r="402794" spans="5:5">
      <c r="E402794"/>
    </row>
    <row r="402795" spans="5:5">
      <c r="E402795"/>
    </row>
    <row r="402796" spans="5:5">
      <c r="E402796"/>
    </row>
    <row r="402797" spans="5:5">
      <c r="E402797"/>
    </row>
    <row r="402798" spans="5:5">
      <c r="E402798"/>
    </row>
    <row r="402799" spans="5:5">
      <c r="E402799"/>
    </row>
    <row r="402800" spans="5:5">
      <c r="E402800"/>
    </row>
    <row r="402801" spans="5:5">
      <c r="E402801"/>
    </row>
    <row r="402802" spans="5:5">
      <c r="E402802"/>
    </row>
    <row r="402803" spans="5:5">
      <c r="E402803"/>
    </row>
    <row r="402804" spans="5:5">
      <c r="E402804"/>
    </row>
    <row r="402805" spans="5:5">
      <c r="E402805"/>
    </row>
    <row r="402806" spans="5:5">
      <c r="E402806"/>
    </row>
    <row r="402807" spans="5:5">
      <c r="E402807"/>
    </row>
    <row r="402808" spans="5:5">
      <c r="E402808"/>
    </row>
    <row r="402809" spans="5:5">
      <c r="E402809"/>
    </row>
    <row r="402810" spans="5:5">
      <c r="E402810"/>
    </row>
    <row r="402811" spans="5:5">
      <c r="E402811"/>
    </row>
    <row r="402812" spans="5:5">
      <c r="E402812"/>
    </row>
    <row r="402813" spans="5:5">
      <c r="E402813"/>
    </row>
    <row r="402814" spans="5:5">
      <c r="E402814"/>
    </row>
    <row r="402815" spans="5:5">
      <c r="E402815"/>
    </row>
    <row r="402816" spans="5:5">
      <c r="E402816"/>
    </row>
    <row r="402817" spans="5:5">
      <c r="E402817"/>
    </row>
    <row r="402818" spans="5:5">
      <c r="E402818"/>
    </row>
    <row r="402819" spans="5:5">
      <c r="E402819"/>
    </row>
    <row r="402820" spans="5:5">
      <c r="E402820"/>
    </row>
    <row r="402821" spans="5:5">
      <c r="E402821"/>
    </row>
    <row r="402822" spans="5:5">
      <c r="E402822"/>
    </row>
    <row r="402823" spans="5:5">
      <c r="E402823"/>
    </row>
    <row r="402824" spans="5:5">
      <c r="E402824"/>
    </row>
    <row r="402825" spans="5:5">
      <c r="E402825"/>
    </row>
    <row r="402826" spans="5:5">
      <c r="E402826"/>
    </row>
    <row r="402827" spans="5:5">
      <c r="E402827"/>
    </row>
    <row r="402828" spans="5:5">
      <c r="E402828"/>
    </row>
    <row r="402829" spans="5:5">
      <c r="E402829"/>
    </row>
    <row r="402830" spans="5:5">
      <c r="E402830"/>
    </row>
    <row r="402831" spans="5:5">
      <c r="E402831"/>
    </row>
    <row r="402832" spans="5:5">
      <c r="E402832"/>
    </row>
    <row r="402833" spans="5:5">
      <c r="E402833"/>
    </row>
    <row r="402834" spans="5:5">
      <c r="E402834"/>
    </row>
    <row r="402835" spans="5:5">
      <c r="E402835"/>
    </row>
    <row r="402836" spans="5:5">
      <c r="E402836"/>
    </row>
    <row r="402837" spans="5:5">
      <c r="E402837"/>
    </row>
    <row r="402838" spans="5:5">
      <c r="E402838"/>
    </row>
    <row r="402839" spans="5:5">
      <c r="E402839"/>
    </row>
    <row r="402840" spans="5:5">
      <c r="E402840"/>
    </row>
    <row r="402841" spans="5:5">
      <c r="E402841"/>
    </row>
    <row r="402842" spans="5:5">
      <c r="E402842"/>
    </row>
    <row r="402843" spans="5:5">
      <c r="E402843"/>
    </row>
    <row r="402844" spans="5:5">
      <c r="E402844"/>
    </row>
    <row r="402845" spans="5:5">
      <c r="E402845"/>
    </row>
    <row r="402846" spans="5:5">
      <c r="E402846"/>
    </row>
    <row r="402847" spans="5:5">
      <c r="E402847"/>
    </row>
    <row r="402848" spans="5:5">
      <c r="E402848"/>
    </row>
    <row r="402849" spans="5:5">
      <c r="E402849"/>
    </row>
    <row r="402850" spans="5:5">
      <c r="E402850"/>
    </row>
    <row r="402851" spans="5:5">
      <c r="E402851"/>
    </row>
    <row r="402852" spans="5:5">
      <c r="E402852"/>
    </row>
    <row r="402853" spans="5:5">
      <c r="E402853"/>
    </row>
    <row r="402854" spans="5:5">
      <c r="E402854"/>
    </row>
    <row r="402855" spans="5:5">
      <c r="E402855"/>
    </row>
    <row r="402856" spans="5:5">
      <c r="E402856"/>
    </row>
    <row r="402857" spans="5:5">
      <c r="E402857"/>
    </row>
    <row r="402858" spans="5:5">
      <c r="E402858"/>
    </row>
    <row r="402859" spans="5:5">
      <c r="E402859"/>
    </row>
    <row r="402860" spans="5:5">
      <c r="E402860"/>
    </row>
    <row r="402861" spans="5:5">
      <c r="E402861"/>
    </row>
    <row r="402862" spans="5:5">
      <c r="E402862"/>
    </row>
    <row r="402863" spans="5:5">
      <c r="E402863"/>
    </row>
    <row r="402864" spans="5:5">
      <c r="E402864"/>
    </row>
    <row r="402865" spans="5:5">
      <c r="E402865"/>
    </row>
    <row r="402866" spans="5:5">
      <c r="E402866"/>
    </row>
    <row r="402867" spans="5:5">
      <c r="E402867"/>
    </row>
    <row r="402868" spans="5:5">
      <c r="E402868"/>
    </row>
    <row r="402869" spans="5:5">
      <c r="E402869"/>
    </row>
    <row r="402870" spans="5:5">
      <c r="E402870"/>
    </row>
    <row r="402871" spans="5:5">
      <c r="E402871"/>
    </row>
    <row r="402872" spans="5:5">
      <c r="E402872"/>
    </row>
    <row r="402873" spans="5:5">
      <c r="E402873"/>
    </row>
    <row r="402874" spans="5:5">
      <c r="E402874"/>
    </row>
    <row r="402875" spans="5:5">
      <c r="E402875"/>
    </row>
    <row r="402876" spans="5:5">
      <c r="E402876"/>
    </row>
    <row r="402877" spans="5:5">
      <c r="E402877"/>
    </row>
    <row r="402878" spans="5:5">
      <c r="E402878"/>
    </row>
    <row r="402879" spans="5:5">
      <c r="E402879"/>
    </row>
    <row r="402880" spans="5:5">
      <c r="E402880"/>
    </row>
    <row r="402881" spans="5:5">
      <c r="E402881"/>
    </row>
    <row r="402882" spans="5:5">
      <c r="E402882"/>
    </row>
    <row r="402883" spans="5:5">
      <c r="E402883"/>
    </row>
    <row r="402884" spans="5:5">
      <c r="E402884"/>
    </row>
    <row r="402885" spans="5:5">
      <c r="E402885"/>
    </row>
    <row r="402886" spans="5:5">
      <c r="E402886"/>
    </row>
    <row r="402887" spans="5:5">
      <c r="E402887"/>
    </row>
    <row r="402888" spans="5:5">
      <c r="E402888"/>
    </row>
    <row r="402889" spans="5:5">
      <c r="E402889"/>
    </row>
    <row r="402890" spans="5:5">
      <c r="E402890"/>
    </row>
    <row r="402891" spans="5:5">
      <c r="E402891"/>
    </row>
    <row r="402892" spans="5:5">
      <c r="E402892"/>
    </row>
    <row r="402893" spans="5:5">
      <c r="E402893"/>
    </row>
    <row r="402894" spans="5:5">
      <c r="E402894"/>
    </row>
    <row r="402895" spans="5:5">
      <c r="E402895"/>
    </row>
    <row r="402896" spans="5:5">
      <c r="E402896"/>
    </row>
    <row r="402897" spans="5:5">
      <c r="E402897"/>
    </row>
    <row r="402898" spans="5:5">
      <c r="E402898"/>
    </row>
    <row r="402899" spans="5:5">
      <c r="E402899"/>
    </row>
    <row r="402900" spans="5:5">
      <c r="E402900"/>
    </row>
    <row r="402901" spans="5:5">
      <c r="E402901"/>
    </row>
    <row r="402902" spans="5:5">
      <c r="E402902"/>
    </row>
    <row r="402903" spans="5:5">
      <c r="E402903"/>
    </row>
    <row r="402904" spans="5:5">
      <c r="E402904"/>
    </row>
    <row r="402905" spans="5:5">
      <c r="E402905"/>
    </row>
    <row r="402906" spans="5:5">
      <c r="E402906"/>
    </row>
    <row r="402907" spans="5:5">
      <c r="E402907"/>
    </row>
    <row r="402908" spans="5:5">
      <c r="E402908"/>
    </row>
    <row r="402909" spans="5:5">
      <c r="E402909"/>
    </row>
    <row r="402910" spans="5:5">
      <c r="E402910"/>
    </row>
    <row r="402911" spans="5:5">
      <c r="E402911"/>
    </row>
    <row r="402912" spans="5:5">
      <c r="E402912"/>
    </row>
    <row r="402913" spans="5:5">
      <c r="E402913"/>
    </row>
    <row r="402914" spans="5:5">
      <c r="E402914"/>
    </row>
    <row r="402915" spans="5:5">
      <c r="E402915"/>
    </row>
    <row r="402916" spans="5:5">
      <c r="E402916"/>
    </row>
    <row r="402917" spans="5:5">
      <c r="E402917"/>
    </row>
    <row r="402918" spans="5:5">
      <c r="E402918"/>
    </row>
    <row r="402919" spans="5:5">
      <c r="E402919"/>
    </row>
    <row r="402920" spans="5:5">
      <c r="E402920"/>
    </row>
    <row r="402921" spans="5:5">
      <c r="E402921"/>
    </row>
    <row r="402922" spans="5:5">
      <c r="E402922"/>
    </row>
    <row r="402923" spans="5:5">
      <c r="E402923"/>
    </row>
    <row r="402924" spans="5:5">
      <c r="E402924"/>
    </row>
    <row r="402925" spans="5:5">
      <c r="E402925"/>
    </row>
    <row r="402926" spans="5:5">
      <c r="E402926"/>
    </row>
    <row r="402927" spans="5:5">
      <c r="E402927"/>
    </row>
    <row r="402928" spans="5:5">
      <c r="E402928"/>
    </row>
    <row r="402929" spans="5:5">
      <c r="E402929"/>
    </row>
    <row r="402930" spans="5:5">
      <c r="E402930"/>
    </row>
    <row r="402931" spans="5:5">
      <c r="E402931"/>
    </row>
    <row r="402932" spans="5:5">
      <c r="E402932"/>
    </row>
    <row r="402933" spans="5:5">
      <c r="E402933"/>
    </row>
    <row r="402934" spans="5:5">
      <c r="E402934"/>
    </row>
    <row r="402935" spans="5:5">
      <c r="E402935"/>
    </row>
    <row r="402936" spans="5:5">
      <c r="E402936"/>
    </row>
    <row r="402937" spans="5:5">
      <c r="E402937"/>
    </row>
    <row r="402938" spans="5:5">
      <c r="E402938"/>
    </row>
    <row r="402939" spans="5:5">
      <c r="E402939"/>
    </row>
    <row r="402940" spans="5:5">
      <c r="E402940"/>
    </row>
    <row r="402941" spans="5:5">
      <c r="E402941"/>
    </row>
    <row r="402942" spans="5:5">
      <c r="E402942"/>
    </row>
    <row r="402943" spans="5:5">
      <c r="E402943"/>
    </row>
    <row r="402944" spans="5:5">
      <c r="E402944"/>
    </row>
    <row r="402945" spans="5:5">
      <c r="E402945"/>
    </row>
    <row r="402946" spans="5:5">
      <c r="E402946"/>
    </row>
    <row r="402947" spans="5:5">
      <c r="E402947"/>
    </row>
    <row r="402948" spans="5:5">
      <c r="E402948"/>
    </row>
    <row r="402949" spans="5:5">
      <c r="E402949"/>
    </row>
    <row r="402950" spans="5:5">
      <c r="E402950"/>
    </row>
    <row r="402951" spans="5:5">
      <c r="E402951"/>
    </row>
    <row r="402952" spans="5:5">
      <c r="E402952"/>
    </row>
    <row r="402953" spans="5:5">
      <c r="E402953"/>
    </row>
    <row r="402954" spans="5:5">
      <c r="E402954"/>
    </row>
    <row r="402955" spans="5:5">
      <c r="E402955"/>
    </row>
    <row r="402956" spans="5:5">
      <c r="E402956"/>
    </row>
    <row r="402957" spans="5:5">
      <c r="E402957"/>
    </row>
    <row r="402958" spans="5:5">
      <c r="E402958"/>
    </row>
    <row r="402959" spans="5:5">
      <c r="E402959"/>
    </row>
    <row r="402960" spans="5:5">
      <c r="E402960"/>
    </row>
    <row r="402961" spans="5:5">
      <c r="E402961"/>
    </row>
    <row r="402962" spans="5:5">
      <c r="E402962"/>
    </row>
    <row r="402963" spans="5:5">
      <c r="E402963"/>
    </row>
    <row r="402964" spans="5:5">
      <c r="E402964"/>
    </row>
    <row r="402965" spans="5:5">
      <c r="E402965"/>
    </row>
    <row r="402966" spans="5:5">
      <c r="E402966"/>
    </row>
    <row r="402967" spans="5:5">
      <c r="E402967"/>
    </row>
    <row r="402968" spans="5:5">
      <c r="E402968"/>
    </row>
    <row r="402969" spans="5:5">
      <c r="E402969"/>
    </row>
    <row r="402970" spans="5:5">
      <c r="E402970"/>
    </row>
    <row r="402971" spans="5:5">
      <c r="E402971"/>
    </row>
    <row r="402972" spans="5:5">
      <c r="E402972"/>
    </row>
    <row r="402973" spans="5:5">
      <c r="E402973"/>
    </row>
    <row r="402974" spans="5:5">
      <c r="E402974"/>
    </row>
    <row r="402975" spans="5:5">
      <c r="E402975"/>
    </row>
    <row r="402976" spans="5:5">
      <c r="E402976"/>
    </row>
    <row r="402977" spans="5:5">
      <c r="E402977"/>
    </row>
    <row r="402978" spans="5:5">
      <c r="E402978"/>
    </row>
    <row r="402979" spans="5:5">
      <c r="E402979"/>
    </row>
    <row r="402980" spans="5:5">
      <c r="E402980"/>
    </row>
    <row r="402981" spans="5:5">
      <c r="E402981"/>
    </row>
    <row r="402982" spans="5:5">
      <c r="E402982"/>
    </row>
    <row r="402983" spans="5:5">
      <c r="E402983"/>
    </row>
    <row r="402984" spans="5:5">
      <c r="E402984"/>
    </row>
    <row r="402985" spans="5:5">
      <c r="E402985"/>
    </row>
    <row r="402986" spans="5:5">
      <c r="E402986"/>
    </row>
    <row r="402987" spans="5:5">
      <c r="E402987"/>
    </row>
    <row r="402988" spans="5:5">
      <c r="E402988"/>
    </row>
    <row r="402989" spans="5:5">
      <c r="E402989"/>
    </row>
    <row r="402990" spans="5:5">
      <c r="E402990"/>
    </row>
    <row r="402991" spans="5:5">
      <c r="E402991"/>
    </row>
    <row r="402992" spans="5:5">
      <c r="E402992"/>
    </row>
    <row r="402993" spans="5:5">
      <c r="E402993"/>
    </row>
    <row r="402994" spans="5:5">
      <c r="E402994"/>
    </row>
    <row r="402995" spans="5:5">
      <c r="E402995"/>
    </row>
    <row r="402996" spans="5:5">
      <c r="E402996"/>
    </row>
    <row r="402997" spans="5:5">
      <c r="E402997"/>
    </row>
    <row r="402998" spans="5:5">
      <c r="E402998"/>
    </row>
    <row r="402999" spans="5:5">
      <c r="E402999"/>
    </row>
    <row r="403000" spans="5:5">
      <c r="E403000"/>
    </row>
    <row r="403001" spans="5:5">
      <c r="E403001"/>
    </row>
    <row r="403002" spans="5:5">
      <c r="E403002"/>
    </row>
    <row r="403003" spans="5:5">
      <c r="E403003"/>
    </row>
    <row r="403004" spans="5:5">
      <c r="E403004"/>
    </row>
    <row r="403005" spans="5:5">
      <c r="E403005"/>
    </row>
    <row r="403006" spans="5:5">
      <c r="E403006"/>
    </row>
    <row r="403007" spans="5:5">
      <c r="E403007"/>
    </row>
    <row r="403008" spans="5:5">
      <c r="E403008"/>
    </row>
    <row r="403009" spans="5:5">
      <c r="E403009"/>
    </row>
    <row r="403010" spans="5:5">
      <c r="E403010"/>
    </row>
    <row r="403011" spans="5:5">
      <c r="E403011"/>
    </row>
    <row r="403012" spans="5:5">
      <c r="E403012"/>
    </row>
    <row r="403013" spans="5:5">
      <c r="E403013"/>
    </row>
    <row r="403014" spans="5:5">
      <c r="E403014"/>
    </row>
    <row r="403015" spans="5:5">
      <c r="E403015"/>
    </row>
    <row r="403016" spans="5:5">
      <c r="E403016"/>
    </row>
    <row r="403017" spans="5:5">
      <c r="E403017"/>
    </row>
    <row r="403018" spans="5:5">
      <c r="E403018"/>
    </row>
    <row r="403019" spans="5:5">
      <c r="E403019"/>
    </row>
    <row r="403020" spans="5:5">
      <c r="E403020"/>
    </row>
    <row r="403021" spans="5:5">
      <c r="E403021"/>
    </row>
    <row r="403022" spans="5:5">
      <c r="E403022"/>
    </row>
    <row r="403023" spans="5:5">
      <c r="E403023"/>
    </row>
    <row r="403024" spans="5:5">
      <c r="E403024"/>
    </row>
    <row r="403025" spans="5:5">
      <c r="E403025"/>
    </row>
    <row r="403026" spans="5:5">
      <c r="E403026"/>
    </row>
    <row r="403027" spans="5:5">
      <c r="E403027"/>
    </row>
    <row r="403028" spans="5:5">
      <c r="E403028"/>
    </row>
    <row r="403029" spans="5:5">
      <c r="E403029"/>
    </row>
    <row r="403030" spans="5:5">
      <c r="E403030"/>
    </row>
    <row r="403031" spans="5:5">
      <c r="E403031"/>
    </row>
    <row r="403032" spans="5:5">
      <c r="E403032"/>
    </row>
    <row r="403033" spans="5:5">
      <c r="E403033"/>
    </row>
    <row r="403034" spans="5:5">
      <c r="E403034"/>
    </row>
    <row r="403035" spans="5:5">
      <c r="E403035"/>
    </row>
    <row r="403036" spans="5:5">
      <c r="E403036"/>
    </row>
    <row r="403037" spans="5:5">
      <c r="E403037"/>
    </row>
    <row r="403038" spans="5:5">
      <c r="E403038"/>
    </row>
    <row r="403039" spans="5:5">
      <c r="E403039"/>
    </row>
    <row r="403040" spans="5:5">
      <c r="E403040"/>
    </row>
    <row r="403041" spans="5:5">
      <c r="E403041"/>
    </row>
    <row r="403042" spans="5:5">
      <c r="E403042"/>
    </row>
    <row r="403043" spans="5:5">
      <c r="E403043"/>
    </row>
    <row r="403044" spans="5:5">
      <c r="E403044"/>
    </row>
    <row r="403045" spans="5:5">
      <c r="E403045"/>
    </row>
    <row r="403046" spans="5:5">
      <c r="E403046"/>
    </row>
    <row r="403047" spans="5:5">
      <c r="E403047"/>
    </row>
    <row r="403048" spans="5:5">
      <c r="E403048"/>
    </row>
    <row r="403049" spans="5:5">
      <c r="E403049"/>
    </row>
    <row r="403050" spans="5:5">
      <c r="E403050"/>
    </row>
    <row r="403051" spans="5:5">
      <c r="E403051"/>
    </row>
    <row r="403052" spans="5:5">
      <c r="E403052"/>
    </row>
    <row r="403053" spans="5:5">
      <c r="E403053"/>
    </row>
    <row r="403054" spans="5:5">
      <c r="E403054"/>
    </row>
    <row r="403055" spans="5:5">
      <c r="E403055"/>
    </row>
    <row r="403056" spans="5:5">
      <c r="E403056"/>
    </row>
    <row r="403057" spans="5:5">
      <c r="E403057"/>
    </row>
    <row r="403058" spans="5:5">
      <c r="E403058"/>
    </row>
    <row r="403059" spans="5:5">
      <c r="E403059"/>
    </row>
    <row r="403060" spans="5:5">
      <c r="E403060"/>
    </row>
    <row r="403061" spans="5:5">
      <c r="E403061"/>
    </row>
    <row r="403062" spans="5:5">
      <c r="E403062"/>
    </row>
    <row r="403063" spans="5:5">
      <c r="E403063"/>
    </row>
    <row r="403064" spans="5:5">
      <c r="E403064"/>
    </row>
    <row r="403065" spans="5:5">
      <c r="E403065"/>
    </row>
    <row r="403066" spans="5:5">
      <c r="E403066"/>
    </row>
    <row r="403067" spans="5:5">
      <c r="E403067"/>
    </row>
    <row r="403068" spans="5:5">
      <c r="E403068"/>
    </row>
    <row r="403069" spans="5:5">
      <c r="E403069"/>
    </row>
    <row r="403070" spans="5:5">
      <c r="E403070"/>
    </row>
    <row r="403071" spans="5:5">
      <c r="E403071"/>
    </row>
    <row r="403072" spans="5:5">
      <c r="E403072"/>
    </row>
    <row r="403073" spans="5:5">
      <c r="E403073"/>
    </row>
    <row r="403074" spans="5:5">
      <c r="E403074"/>
    </row>
    <row r="403075" spans="5:5">
      <c r="E403075"/>
    </row>
    <row r="403076" spans="5:5">
      <c r="E403076"/>
    </row>
    <row r="403077" spans="5:5">
      <c r="E403077"/>
    </row>
    <row r="403078" spans="5:5">
      <c r="E403078"/>
    </row>
    <row r="403079" spans="5:5">
      <c r="E403079"/>
    </row>
    <row r="403080" spans="5:5">
      <c r="E403080"/>
    </row>
    <row r="403081" spans="5:5">
      <c r="E403081"/>
    </row>
    <row r="403082" spans="5:5">
      <c r="E403082"/>
    </row>
    <row r="403083" spans="5:5">
      <c r="E403083"/>
    </row>
    <row r="403084" spans="5:5">
      <c r="E403084"/>
    </row>
    <row r="403085" spans="5:5">
      <c r="E403085"/>
    </row>
    <row r="403086" spans="5:5">
      <c r="E403086"/>
    </row>
    <row r="403087" spans="5:5">
      <c r="E403087"/>
    </row>
    <row r="403088" spans="5:5">
      <c r="E403088"/>
    </row>
    <row r="403089" spans="5:5">
      <c r="E403089"/>
    </row>
    <row r="403090" spans="5:5">
      <c r="E403090"/>
    </row>
    <row r="403091" spans="5:5">
      <c r="E403091"/>
    </row>
    <row r="403092" spans="5:5">
      <c r="E403092"/>
    </row>
    <row r="403093" spans="5:5">
      <c r="E403093"/>
    </row>
    <row r="403094" spans="5:5">
      <c r="E403094"/>
    </row>
    <row r="403095" spans="5:5">
      <c r="E403095"/>
    </row>
    <row r="403096" spans="5:5">
      <c r="E403096"/>
    </row>
    <row r="403097" spans="5:5">
      <c r="E403097"/>
    </row>
    <row r="403098" spans="5:5">
      <c r="E403098"/>
    </row>
    <row r="403099" spans="5:5">
      <c r="E403099"/>
    </row>
    <row r="403100" spans="5:5">
      <c r="E403100"/>
    </row>
    <row r="403101" spans="5:5">
      <c r="E403101"/>
    </row>
    <row r="403102" spans="5:5">
      <c r="E403102"/>
    </row>
    <row r="403103" spans="5:5">
      <c r="E403103"/>
    </row>
    <row r="403104" spans="5:5">
      <c r="E403104"/>
    </row>
    <row r="403105" spans="5:5">
      <c r="E403105"/>
    </row>
    <row r="403106" spans="5:5">
      <c r="E403106"/>
    </row>
    <row r="403107" spans="5:5">
      <c r="E403107"/>
    </row>
    <row r="403108" spans="5:5">
      <c r="E403108"/>
    </row>
    <row r="403109" spans="5:5">
      <c r="E403109"/>
    </row>
    <row r="403110" spans="5:5">
      <c r="E403110"/>
    </row>
    <row r="403111" spans="5:5">
      <c r="E403111"/>
    </row>
    <row r="403112" spans="5:5">
      <c r="E403112"/>
    </row>
    <row r="403113" spans="5:5">
      <c r="E403113"/>
    </row>
    <row r="403114" spans="5:5">
      <c r="E403114"/>
    </row>
    <row r="403115" spans="5:5">
      <c r="E403115"/>
    </row>
    <row r="403116" spans="5:5">
      <c r="E403116"/>
    </row>
    <row r="403117" spans="5:5">
      <c r="E403117"/>
    </row>
    <row r="403118" spans="5:5">
      <c r="E403118"/>
    </row>
    <row r="403119" spans="5:5">
      <c r="E403119"/>
    </row>
    <row r="403120" spans="5:5">
      <c r="E403120"/>
    </row>
    <row r="403121" spans="5:5">
      <c r="E403121"/>
    </row>
    <row r="403122" spans="5:5">
      <c r="E403122"/>
    </row>
    <row r="403123" spans="5:5">
      <c r="E403123"/>
    </row>
    <row r="403124" spans="5:5">
      <c r="E403124"/>
    </row>
    <row r="403125" spans="5:5">
      <c r="E403125"/>
    </row>
    <row r="403126" spans="5:5">
      <c r="E403126"/>
    </row>
    <row r="403127" spans="5:5">
      <c r="E403127"/>
    </row>
    <row r="403128" spans="5:5">
      <c r="E403128"/>
    </row>
    <row r="403129" spans="5:5">
      <c r="E403129"/>
    </row>
    <row r="403130" spans="5:5">
      <c r="E403130"/>
    </row>
    <row r="403131" spans="5:5">
      <c r="E403131"/>
    </row>
    <row r="403132" spans="5:5">
      <c r="E403132"/>
    </row>
    <row r="403133" spans="5:5">
      <c r="E403133"/>
    </row>
    <row r="403134" spans="5:5">
      <c r="E403134"/>
    </row>
    <row r="403135" spans="5:5">
      <c r="E403135"/>
    </row>
    <row r="403136" spans="5:5">
      <c r="E403136"/>
    </row>
    <row r="403137" spans="5:5">
      <c r="E403137"/>
    </row>
    <row r="403138" spans="5:5">
      <c r="E403138"/>
    </row>
    <row r="403139" spans="5:5">
      <c r="E403139"/>
    </row>
    <row r="403140" spans="5:5">
      <c r="E403140"/>
    </row>
    <row r="403141" spans="5:5">
      <c r="E403141"/>
    </row>
    <row r="403142" spans="5:5">
      <c r="E403142"/>
    </row>
    <row r="403143" spans="5:5">
      <c r="E403143"/>
    </row>
    <row r="403144" spans="5:5">
      <c r="E403144"/>
    </row>
    <row r="403145" spans="5:5">
      <c r="E403145"/>
    </row>
    <row r="403146" spans="5:5">
      <c r="E403146"/>
    </row>
    <row r="403147" spans="5:5">
      <c r="E403147"/>
    </row>
    <row r="403148" spans="5:5">
      <c r="E403148"/>
    </row>
    <row r="403149" spans="5:5">
      <c r="E403149"/>
    </row>
    <row r="403150" spans="5:5">
      <c r="E403150"/>
    </row>
    <row r="403151" spans="5:5">
      <c r="E403151"/>
    </row>
    <row r="403152" spans="5:5">
      <c r="E403152"/>
    </row>
    <row r="403153" spans="5:5">
      <c r="E403153"/>
    </row>
    <row r="403154" spans="5:5">
      <c r="E403154"/>
    </row>
    <row r="403155" spans="5:5">
      <c r="E403155"/>
    </row>
    <row r="403156" spans="5:5">
      <c r="E403156"/>
    </row>
    <row r="403157" spans="5:5">
      <c r="E403157"/>
    </row>
    <row r="403158" spans="5:5">
      <c r="E403158"/>
    </row>
    <row r="403159" spans="5:5">
      <c r="E403159"/>
    </row>
    <row r="403160" spans="5:5">
      <c r="E403160"/>
    </row>
    <row r="403161" spans="5:5">
      <c r="E403161"/>
    </row>
    <row r="403162" spans="5:5">
      <c r="E403162"/>
    </row>
    <row r="403163" spans="5:5">
      <c r="E403163"/>
    </row>
    <row r="403164" spans="5:5">
      <c r="E403164"/>
    </row>
    <row r="403165" spans="5:5">
      <c r="E403165"/>
    </row>
    <row r="403166" spans="5:5">
      <c r="E403166"/>
    </row>
    <row r="403167" spans="5:5">
      <c r="E403167"/>
    </row>
    <row r="403168" spans="5:5">
      <c r="E403168"/>
    </row>
    <row r="403169" spans="5:5">
      <c r="E403169"/>
    </row>
    <row r="403170" spans="5:5">
      <c r="E403170"/>
    </row>
    <row r="403171" spans="5:5">
      <c r="E403171"/>
    </row>
    <row r="403172" spans="5:5">
      <c r="E403172"/>
    </row>
    <row r="403173" spans="5:5">
      <c r="E403173"/>
    </row>
    <row r="403174" spans="5:5">
      <c r="E403174"/>
    </row>
    <row r="403175" spans="5:5">
      <c r="E403175"/>
    </row>
    <row r="403176" spans="5:5">
      <c r="E403176"/>
    </row>
    <row r="403177" spans="5:5">
      <c r="E403177"/>
    </row>
    <row r="403178" spans="5:5">
      <c r="E403178"/>
    </row>
    <row r="403179" spans="5:5">
      <c r="E403179"/>
    </row>
    <row r="403180" spans="5:5">
      <c r="E403180"/>
    </row>
    <row r="403181" spans="5:5">
      <c r="E403181"/>
    </row>
    <row r="403182" spans="5:5">
      <c r="E403182"/>
    </row>
    <row r="403183" spans="5:5">
      <c r="E403183"/>
    </row>
    <row r="403184" spans="5:5">
      <c r="E403184"/>
    </row>
    <row r="403185" spans="5:5">
      <c r="E403185"/>
    </row>
    <row r="403186" spans="5:5">
      <c r="E403186"/>
    </row>
    <row r="403187" spans="5:5">
      <c r="E403187"/>
    </row>
    <row r="403188" spans="5:5">
      <c r="E403188"/>
    </row>
    <row r="403189" spans="5:5">
      <c r="E403189"/>
    </row>
    <row r="403190" spans="5:5">
      <c r="E403190"/>
    </row>
    <row r="403191" spans="5:5">
      <c r="E403191"/>
    </row>
    <row r="403192" spans="5:5">
      <c r="E403192"/>
    </row>
    <row r="403193" spans="5:5">
      <c r="E403193"/>
    </row>
    <row r="403194" spans="5:5">
      <c r="E403194"/>
    </row>
    <row r="403195" spans="5:5">
      <c r="E403195"/>
    </row>
    <row r="403196" spans="5:5">
      <c r="E403196"/>
    </row>
    <row r="403197" spans="5:5">
      <c r="E403197"/>
    </row>
    <row r="403198" spans="5:5">
      <c r="E403198"/>
    </row>
    <row r="403199" spans="5:5">
      <c r="E403199"/>
    </row>
    <row r="403200" spans="5:5">
      <c r="E403200"/>
    </row>
    <row r="403201" spans="5:5">
      <c r="E403201"/>
    </row>
    <row r="403202" spans="5:5">
      <c r="E403202"/>
    </row>
    <row r="403203" spans="5:5">
      <c r="E403203"/>
    </row>
    <row r="403204" spans="5:5">
      <c r="E403204"/>
    </row>
    <row r="403205" spans="5:5">
      <c r="E403205"/>
    </row>
    <row r="403206" spans="5:5">
      <c r="E403206"/>
    </row>
    <row r="403207" spans="5:5">
      <c r="E403207"/>
    </row>
    <row r="403208" spans="5:5">
      <c r="E403208"/>
    </row>
    <row r="403209" spans="5:5">
      <c r="E403209"/>
    </row>
    <row r="403210" spans="5:5">
      <c r="E403210"/>
    </row>
    <row r="403211" spans="5:5">
      <c r="E403211"/>
    </row>
    <row r="403212" spans="5:5">
      <c r="E403212"/>
    </row>
    <row r="403213" spans="5:5">
      <c r="E403213"/>
    </row>
    <row r="403214" spans="5:5">
      <c r="E403214"/>
    </row>
    <row r="403215" spans="5:5">
      <c r="E403215"/>
    </row>
    <row r="403216" spans="5:5">
      <c r="E403216"/>
    </row>
    <row r="403217" spans="5:5">
      <c r="E403217"/>
    </row>
    <row r="403218" spans="5:5">
      <c r="E403218"/>
    </row>
    <row r="403219" spans="5:5">
      <c r="E403219"/>
    </row>
    <row r="403220" spans="5:5">
      <c r="E403220"/>
    </row>
    <row r="403221" spans="5:5">
      <c r="E403221"/>
    </row>
    <row r="403222" spans="5:5">
      <c r="E403222"/>
    </row>
    <row r="403223" spans="5:5">
      <c r="E403223"/>
    </row>
    <row r="403224" spans="5:5">
      <c r="E403224"/>
    </row>
    <row r="403225" spans="5:5">
      <c r="E403225"/>
    </row>
    <row r="403226" spans="5:5">
      <c r="E403226"/>
    </row>
    <row r="403227" spans="5:5">
      <c r="E403227"/>
    </row>
    <row r="403228" spans="5:5">
      <c r="E403228"/>
    </row>
    <row r="403229" spans="5:5">
      <c r="E403229"/>
    </row>
    <row r="403230" spans="5:5">
      <c r="E403230"/>
    </row>
    <row r="403231" spans="5:5">
      <c r="E403231"/>
    </row>
    <row r="403232" spans="5:5">
      <c r="E403232"/>
    </row>
    <row r="403233" spans="5:5">
      <c r="E403233"/>
    </row>
    <row r="403234" spans="5:5">
      <c r="E403234"/>
    </row>
    <row r="403235" spans="5:5">
      <c r="E403235"/>
    </row>
    <row r="403236" spans="5:5">
      <c r="E403236"/>
    </row>
    <row r="403237" spans="5:5">
      <c r="E403237"/>
    </row>
    <row r="403238" spans="5:5">
      <c r="E403238"/>
    </row>
    <row r="403239" spans="5:5">
      <c r="E403239"/>
    </row>
    <row r="403240" spans="5:5">
      <c r="E403240"/>
    </row>
    <row r="403241" spans="5:5">
      <c r="E403241"/>
    </row>
    <row r="403242" spans="5:5">
      <c r="E403242"/>
    </row>
    <row r="403243" spans="5:5">
      <c r="E403243"/>
    </row>
    <row r="403244" spans="5:5">
      <c r="E403244"/>
    </row>
    <row r="403245" spans="5:5">
      <c r="E403245"/>
    </row>
    <row r="403246" spans="5:5">
      <c r="E403246"/>
    </row>
    <row r="403247" spans="5:5">
      <c r="E403247"/>
    </row>
    <row r="403248" spans="5:5">
      <c r="E403248"/>
    </row>
    <row r="403249" spans="5:5">
      <c r="E403249"/>
    </row>
    <row r="403250" spans="5:5">
      <c r="E403250"/>
    </row>
    <row r="403251" spans="5:5">
      <c r="E403251"/>
    </row>
    <row r="403252" spans="5:5">
      <c r="E403252"/>
    </row>
    <row r="403253" spans="5:5">
      <c r="E403253"/>
    </row>
    <row r="403254" spans="5:5">
      <c r="E403254"/>
    </row>
    <row r="403255" spans="5:5">
      <c r="E403255"/>
    </row>
    <row r="403256" spans="5:5">
      <c r="E403256"/>
    </row>
    <row r="403257" spans="5:5">
      <c r="E403257"/>
    </row>
    <row r="403258" spans="5:5">
      <c r="E403258"/>
    </row>
    <row r="403259" spans="5:5">
      <c r="E403259"/>
    </row>
    <row r="403260" spans="5:5">
      <c r="E403260"/>
    </row>
    <row r="403261" spans="5:5">
      <c r="E403261"/>
    </row>
    <row r="403262" spans="5:5">
      <c r="E403262"/>
    </row>
    <row r="403263" spans="5:5">
      <c r="E403263"/>
    </row>
    <row r="403264" spans="5:5">
      <c r="E403264"/>
    </row>
    <row r="403265" spans="5:5">
      <c r="E403265"/>
    </row>
    <row r="403266" spans="5:5">
      <c r="E403266"/>
    </row>
    <row r="403267" spans="5:5">
      <c r="E403267"/>
    </row>
    <row r="403268" spans="5:5">
      <c r="E403268"/>
    </row>
    <row r="403269" spans="5:5">
      <c r="E403269"/>
    </row>
    <row r="403270" spans="5:5">
      <c r="E403270"/>
    </row>
    <row r="403271" spans="5:5">
      <c r="E403271"/>
    </row>
    <row r="403272" spans="5:5">
      <c r="E403272"/>
    </row>
    <row r="403273" spans="5:5">
      <c r="E403273"/>
    </row>
    <row r="403274" spans="5:5">
      <c r="E403274"/>
    </row>
    <row r="403275" spans="5:5">
      <c r="E403275"/>
    </row>
    <row r="403276" spans="5:5">
      <c r="E403276"/>
    </row>
    <row r="403277" spans="5:5">
      <c r="E403277"/>
    </row>
    <row r="403278" spans="5:5">
      <c r="E403278"/>
    </row>
    <row r="403279" spans="5:5">
      <c r="E403279"/>
    </row>
    <row r="403280" spans="5:5">
      <c r="E403280"/>
    </row>
    <row r="403281" spans="5:5">
      <c r="E403281"/>
    </row>
    <row r="403282" spans="5:5">
      <c r="E403282"/>
    </row>
    <row r="403283" spans="5:5">
      <c r="E403283"/>
    </row>
    <row r="403284" spans="5:5">
      <c r="E403284"/>
    </row>
    <row r="403285" spans="5:5">
      <c r="E403285"/>
    </row>
    <row r="403286" spans="5:5">
      <c r="E403286"/>
    </row>
    <row r="403287" spans="5:5">
      <c r="E403287"/>
    </row>
    <row r="403288" spans="5:5">
      <c r="E403288"/>
    </row>
    <row r="403289" spans="5:5">
      <c r="E403289"/>
    </row>
    <row r="403290" spans="5:5">
      <c r="E403290"/>
    </row>
    <row r="403291" spans="5:5">
      <c r="E403291"/>
    </row>
    <row r="403292" spans="5:5">
      <c r="E403292"/>
    </row>
    <row r="403293" spans="5:5">
      <c r="E403293"/>
    </row>
    <row r="403294" spans="5:5">
      <c r="E403294"/>
    </row>
    <row r="403295" spans="5:5">
      <c r="E403295"/>
    </row>
    <row r="403296" spans="5:5">
      <c r="E403296"/>
    </row>
    <row r="403297" spans="5:5">
      <c r="E403297"/>
    </row>
    <row r="403298" spans="5:5">
      <c r="E403298"/>
    </row>
    <row r="403299" spans="5:5">
      <c r="E403299"/>
    </row>
    <row r="403300" spans="5:5">
      <c r="E403300"/>
    </row>
    <row r="403301" spans="5:5">
      <c r="E403301"/>
    </row>
    <row r="403302" spans="5:5">
      <c r="E403302"/>
    </row>
    <row r="403303" spans="5:5">
      <c r="E403303"/>
    </row>
    <row r="403304" spans="5:5">
      <c r="E403304"/>
    </row>
    <row r="403305" spans="5:5">
      <c r="E403305"/>
    </row>
    <row r="403306" spans="5:5">
      <c r="E403306"/>
    </row>
    <row r="403307" spans="5:5">
      <c r="E403307"/>
    </row>
    <row r="403308" spans="5:5">
      <c r="E403308"/>
    </row>
    <row r="403309" spans="5:5">
      <c r="E403309"/>
    </row>
    <row r="403310" spans="5:5">
      <c r="E403310"/>
    </row>
    <row r="403311" spans="5:5">
      <c r="E403311"/>
    </row>
    <row r="403312" spans="5:5">
      <c r="E403312"/>
    </row>
    <row r="403313" spans="5:5">
      <c r="E403313"/>
    </row>
    <row r="403314" spans="5:5">
      <c r="E403314"/>
    </row>
    <row r="403315" spans="5:5">
      <c r="E403315"/>
    </row>
    <row r="403316" spans="5:5">
      <c r="E403316"/>
    </row>
    <row r="403317" spans="5:5">
      <c r="E403317"/>
    </row>
    <row r="403318" spans="5:5">
      <c r="E403318"/>
    </row>
    <row r="403319" spans="5:5">
      <c r="E403319"/>
    </row>
    <row r="403320" spans="5:5">
      <c r="E403320"/>
    </row>
    <row r="403321" spans="5:5">
      <c r="E403321"/>
    </row>
    <row r="403322" spans="5:5">
      <c r="E403322"/>
    </row>
    <row r="403323" spans="5:5">
      <c r="E403323"/>
    </row>
    <row r="403324" spans="5:5">
      <c r="E403324"/>
    </row>
    <row r="403325" spans="5:5">
      <c r="E403325"/>
    </row>
    <row r="403326" spans="5:5">
      <c r="E403326"/>
    </row>
    <row r="403327" spans="5:5">
      <c r="E403327"/>
    </row>
    <row r="403328" spans="5:5">
      <c r="E403328"/>
    </row>
    <row r="403329" spans="5:5">
      <c r="E403329"/>
    </row>
    <row r="403330" spans="5:5">
      <c r="E403330"/>
    </row>
    <row r="403331" spans="5:5">
      <c r="E403331"/>
    </row>
    <row r="403332" spans="5:5">
      <c r="E403332"/>
    </row>
    <row r="403333" spans="5:5">
      <c r="E403333"/>
    </row>
    <row r="403334" spans="5:5">
      <c r="E403334"/>
    </row>
    <row r="403335" spans="5:5">
      <c r="E403335"/>
    </row>
    <row r="403336" spans="5:5">
      <c r="E403336"/>
    </row>
    <row r="403337" spans="5:5">
      <c r="E403337"/>
    </row>
    <row r="403338" spans="5:5">
      <c r="E403338"/>
    </row>
    <row r="403339" spans="5:5">
      <c r="E403339"/>
    </row>
    <row r="403340" spans="5:5">
      <c r="E403340"/>
    </row>
    <row r="403341" spans="5:5">
      <c r="E403341"/>
    </row>
    <row r="403342" spans="5:5">
      <c r="E403342"/>
    </row>
    <row r="403343" spans="5:5">
      <c r="E403343"/>
    </row>
    <row r="403344" spans="5:5">
      <c r="E403344"/>
    </row>
    <row r="403345" spans="5:5">
      <c r="E403345"/>
    </row>
    <row r="403346" spans="5:5">
      <c r="E403346"/>
    </row>
    <row r="403347" spans="5:5">
      <c r="E403347"/>
    </row>
    <row r="403348" spans="5:5">
      <c r="E403348"/>
    </row>
    <row r="403349" spans="5:5">
      <c r="E403349"/>
    </row>
    <row r="403350" spans="5:5">
      <c r="E403350"/>
    </row>
    <row r="403351" spans="5:5">
      <c r="E403351"/>
    </row>
    <row r="403352" spans="5:5">
      <c r="E403352"/>
    </row>
    <row r="403353" spans="5:5">
      <c r="E403353"/>
    </row>
    <row r="403354" spans="5:5">
      <c r="E403354"/>
    </row>
    <row r="403355" spans="5:5">
      <c r="E403355"/>
    </row>
    <row r="403356" spans="5:5">
      <c r="E403356"/>
    </row>
    <row r="403357" spans="5:5">
      <c r="E403357"/>
    </row>
    <row r="403358" spans="5:5">
      <c r="E403358"/>
    </row>
    <row r="403359" spans="5:5">
      <c r="E403359"/>
    </row>
    <row r="403360" spans="5:5">
      <c r="E403360"/>
    </row>
    <row r="403361" spans="5:5">
      <c r="E403361"/>
    </row>
    <row r="403362" spans="5:5">
      <c r="E403362"/>
    </row>
    <row r="403363" spans="5:5">
      <c r="E403363"/>
    </row>
    <row r="403364" spans="5:5">
      <c r="E403364"/>
    </row>
    <row r="403365" spans="5:5">
      <c r="E403365"/>
    </row>
    <row r="403366" spans="5:5">
      <c r="E403366"/>
    </row>
    <row r="403367" spans="5:5">
      <c r="E403367"/>
    </row>
    <row r="403368" spans="5:5">
      <c r="E403368"/>
    </row>
    <row r="403369" spans="5:5">
      <c r="E403369"/>
    </row>
    <row r="403370" spans="5:5">
      <c r="E403370"/>
    </row>
    <row r="403371" spans="5:5">
      <c r="E403371"/>
    </row>
    <row r="403372" spans="5:5">
      <c r="E403372"/>
    </row>
    <row r="403373" spans="5:5">
      <c r="E403373"/>
    </row>
    <row r="403374" spans="5:5">
      <c r="E403374"/>
    </row>
    <row r="403375" spans="5:5">
      <c r="E403375"/>
    </row>
    <row r="403376" spans="5:5">
      <c r="E403376"/>
    </row>
    <row r="403377" spans="5:5">
      <c r="E403377"/>
    </row>
    <row r="403378" spans="5:5">
      <c r="E403378"/>
    </row>
    <row r="403379" spans="5:5">
      <c r="E403379"/>
    </row>
    <row r="403380" spans="5:5">
      <c r="E403380"/>
    </row>
    <row r="403381" spans="5:5">
      <c r="E403381"/>
    </row>
    <row r="403382" spans="5:5">
      <c r="E403382"/>
    </row>
    <row r="403383" spans="5:5">
      <c r="E403383"/>
    </row>
    <row r="403384" spans="5:5">
      <c r="E403384"/>
    </row>
    <row r="403385" spans="5:5">
      <c r="E403385"/>
    </row>
    <row r="403386" spans="5:5">
      <c r="E403386"/>
    </row>
    <row r="403387" spans="5:5">
      <c r="E403387"/>
    </row>
    <row r="403388" spans="5:5">
      <c r="E403388"/>
    </row>
    <row r="403389" spans="5:5">
      <c r="E403389"/>
    </row>
    <row r="403390" spans="5:5">
      <c r="E403390"/>
    </row>
    <row r="403391" spans="5:5">
      <c r="E403391"/>
    </row>
    <row r="403392" spans="5:5">
      <c r="E403392"/>
    </row>
    <row r="403393" spans="5:5">
      <c r="E403393"/>
    </row>
    <row r="403394" spans="5:5">
      <c r="E403394"/>
    </row>
    <row r="403395" spans="5:5">
      <c r="E403395"/>
    </row>
    <row r="403396" spans="5:5">
      <c r="E403396"/>
    </row>
    <row r="403397" spans="5:5">
      <c r="E403397"/>
    </row>
    <row r="403398" spans="5:5">
      <c r="E403398"/>
    </row>
    <row r="403399" spans="5:5">
      <c r="E403399"/>
    </row>
    <row r="403400" spans="5:5">
      <c r="E403400"/>
    </row>
    <row r="403401" spans="5:5">
      <c r="E403401"/>
    </row>
    <row r="403402" spans="5:5">
      <c r="E403402"/>
    </row>
    <row r="403403" spans="5:5">
      <c r="E403403"/>
    </row>
    <row r="403404" spans="5:5">
      <c r="E403404"/>
    </row>
    <row r="403405" spans="5:5">
      <c r="E403405"/>
    </row>
    <row r="403406" spans="5:5">
      <c r="E403406"/>
    </row>
    <row r="403407" spans="5:5">
      <c r="E403407"/>
    </row>
    <row r="403408" spans="5:5">
      <c r="E403408"/>
    </row>
    <row r="403409" spans="5:5">
      <c r="E403409"/>
    </row>
    <row r="403410" spans="5:5">
      <c r="E403410"/>
    </row>
    <row r="403411" spans="5:5">
      <c r="E403411"/>
    </row>
    <row r="403412" spans="5:5">
      <c r="E403412"/>
    </row>
    <row r="403413" spans="5:5">
      <c r="E403413"/>
    </row>
    <row r="403414" spans="5:5">
      <c r="E403414"/>
    </row>
    <row r="403415" spans="5:5">
      <c r="E403415"/>
    </row>
    <row r="403416" spans="5:5">
      <c r="E403416"/>
    </row>
    <row r="403417" spans="5:5">
      <c r="E403417"/>
    </row>
    <row r="403418" spans="5:5">
      <c r="E403418"/>
    </row>
    <row r="403419" spans="5:5">
      <c r="E403419"/>
    </row>
    <row r="403420" spans="5:5">
      <c r="E403420"/>
    </row>
    <row r="403421" spans="5:5">
      <c r="E403421"/>
    </row>
    <row r="403422" spans="5:5">
      <c r="E403422"/>
    </row>
    <row r="403423" spans="5:5">
      <c r="E403423"/>
    </row>
    <row r="403424" spans="5:5">
      <c r="E403424"/>
    </row>
    <row r="403425" spans="5:5">
      <c r="E403425"/>
    </row>
    <row r="403426" spans="5:5">
      <c r="E403426"/>
    </row>
    <row r="403427" spans="5:5">
      <c r="E403427"/>
    </row>
    <row r="403428" spans="5:5">
      <c r="E403428"/>
    </row>
    <row r="403429" spans="5:5">
      <c r="E403429"/>
    </row>
    <row r="403430" spans="5:5">
      <c r="E403430"/>
    </row>
    <row r="403431" spans="5:5">
      <c r="E403431"/>
    </row>
    <row r="403432" spans="5:5">
      <c r="E403432"/>
    </row>
    <row r="403433" spans="5:5">
      <c r="E403433"/>
    </row>
    <row r="403434" spans="5:5">
      <c r="E403434"/>
    </row>
    <row r="403435" spans="5:5">
      <c r="E403435"/>
    </row>
    <row r="403436" spans="5:5">
      <c r="E403436"/>
    </row>
    <row r="403437" spans="5:5">
      <c r="E403437"/>
    </row>
    <row r="403438" spans="5:5">
      <c r="E403438"/>
    </row>
    <row r="403439" spans="5:5">
      <c r="E403439"/>
    </row>
    <row r="403440" spans="5:5">
      <c r="E403440"/>
    </row>
    <row r="403441" spans="5:5">
      <c r="E403441"/>
    </row>
    <row r="403442" spans="5:5">
      <c r="E403442"/>
    </row>
    <row r="403443" spans="5:5">
      <c r="E403443"/>
    </row>
    <row r="403444" spans="5:5">
      <c r="E403444"/>
    </row>
    <row r="403445" spans="5:5">
      <c r="E403445"/>
    </row>
    <row r="403446" spans="5:5">
      <c r="E403446"/>
    </row>
    <row r="403447" spans="5:5">
      <c r="E403447"/>
    </row>
    <row r="403448" spans="5:5">
      <c r="E403448"/>
    </row>
    <row r="403449" spans="5:5">
      <c r="E403449"/>
    </row>
    <row r="403450" spans="5:5">
      <c r="E403450"/>
    </row>
    <row r="403451" spans="5:5">
      <c r="E403451"/>
    </row>
    <row r="403452" spans="5:5">
      <c r="E403452"/>
    </row>
    <row r="403453" spans="5:5">
      <c r="E403453"/>
    </row>
    <row r="403454" spans="5:5">
      <c r="E403454"/>
    </row>
    <row r="403455" spans="5:5">
      <c r="E403455"/>
    </row>
    <row r="403456" spans="5:5">
      <c r="E403456"/>
    </row>
    <row r="403457" spans="5:5">
      <c r="E403457"/>
    </row>
    <row r="403458" spans="5:5">
      <c r="E403458"/>
    </row>
    <row r="403459" spans="5:5">
      <c r="E403459"/>
    </row>
    <row r="403460" spans="5:5">
      <c r="E403460"/>
    </row>
    <row r="403461" spans="5:5">
      <c r="E403461"/>
    </row>
    <row r="403462" spans="5:5">
      <c r="E403462"/>
    </row>
    <row r="403463" spans="5:5">
      <c r="E403463"/>
    </row>
    <row r="403464" spans="5:5">
      <c r="E403464"/>
    </row>
    <row r="403465" spans="5:5">
      <c r="E403465"/>
    </row>
    <row r="403466" spans="5:5">
      <c r="E403466"/>
    </row>
    <row r="403467" spans="5:5">
      <c r="E403467"/>
    </row>
    <row r="403468" spans="5:5">
      <c r="E403468"/>
    </row>
    <row r="403469" spans="5:5">
      <c r="E403469"/>
    </row>
    <row r="403470" spans="5:5">
      <c r="E403470"/>
    </row>
    <row r="403471" spans="5:5">
      <c r="E403471"/>
    </row>
    <row r="403472" spans="5:5">
      <c r="E403472"/>
    </row>
    <row r="403473" spans="5:5">
      <c r="E403473"/>
    </row>
    <row r="403474" spans="5:5">
      <c r="E403474"/>
    </row>
    <row r="403475" spans="5:5">
      <c r="E403475"/>
    </row>
    <row r="403476" spans="5:5">
      <c r="E403476"/>
    </row>
    <row r="403477" spans="5:5">
      <c r="E403477"/>
    </row>
    <row r="403478" spans="5:5">
      <c r="E403478"/>
    </row>
    <row r="403479" spans="5:5">
      <c r="E403479"/>
    </row>
    <row r="403480" spans="5:5">
      <c r="E403480"/>
    </row>
    <row r="403481" spans="5:5">
      <c r="E403481"/>
    </row>
    <row r="403482" spans="5:5">
      <c r="E403482"/>
    </row>
    <row r="403483" spans="5:5">
      <c r="E403483"/>
    </row>
    <row r="403484" spans="5:5">
      <c r="E403484"/>
    </row>
    <row r="403485" spans="5:5">
      <c r="E403485"/>
    </row>
    <row r="403486" spans="5:5">
      <c r="E403486"/>
    </row>
    <row r="403487" spans="5:5">
      <c r="E403487"/>
    </row>
    <row r="403488" spans="5:5">
      <c r="E403488"/>
    </row>
    <row r="403489" spans="5:5">
      <c r="E403489"/>
    </row>
    <row r="403490" spans="5:5">
      <c r="E403490"/>
    </row>
    <row r="403491" spans="5:5">
      <c r="E403491"/>
    </row>
    <row r="403492" spans="5:5">
      <c r="E403492"/>
    </row>
    <row r="403493" spans="5:5">
      <c r="E403493"/>
    </row>
    <row r="403494" spans="5:5">
      <c r="E403494"/>
    </row>
    <row r="403495" spans="5:5">
      <c r="E403495"/>
    </row>
    <row r="403496" spans="5:5">
      <c r="E403496"/>
    </row>
    <row r="403497" spans="5:5">
      <c r="E403497"/>
    </row>
    <row r="403498" spans="5:5">
      <c r="E403498"/>
    </row>
    <row r="403499" spans="5:5">
      <c r="E403499"/>
    </row>
    <row r="403500" spans="5:5">
      <c r="E403500"/>
    </row>
    <row r="403501" spans="5:5">
      <c r="E403501"/>
    </row>
    <row r="403502" spans="5:5">
      <c r="E403502"/>
    </row>
    <row r="403503" spans="5:5">
      <c r="E403503"/>
    </row>
    <row r="403504" spans="5:5">
      <c r="E403504"/>
    </row>
    <row r="403505" spans="5:5">
      <c r="E403505"/>
    </row>
    <row r="403506" spans="5:5">
      <c r="E403506"/>
    </row>
    <row r="403507" spans="5:5">
      <c r="E403507"/>
    </row>
    <row r="403508" spans="5:5">
      <c r="E403508"/>
    </row>
    <row r="403509" spans="5:5">
      <c r="E403509"/>
    </row>
    <row r="403510" spans="5:5">
      <c r="E403510"/>
    </row>
    <row r="403511" spans="5:5">
      <c r="E403511"/>
    </row>
    <row r="403512" spans="5:5">
      <c r="E403512"/>
    </row>
    <row r="403513" spans="5:5">
      <c r="E403513"/>
    </row>
    <row r="403514" spans="5:5">
      <c r="E403514"/>
    </row>
    <row r="403515" spans="5:5">
      <c r="E403515"/>
    </row>
    <row r="403516" spans="5:5">
      <c r="E403516"/>
    </row>
    <row r="403517" spans="5:5">
      <c r="E403517"/>
    </row>
    <row r="403518" spans="5:5">
      <c r="E403518"/>
    </row>
    <row r="403519" spans="5:5">
      <c r="E403519"/>
    </row>
    <row r="403520" spans="5:5">
      <c r="E403520"/>
    </row>
    <row r="403521" spans="5:5">
      <c r="E403521"/>
    </row>
    <row r="403522" spans="5:5">
      <c r="E403522"/>
    </row>
    <row r="403523" spans="5:5">
      <c r="E403523"/>
    </row>
    <row r="403524" spans="5:5">
      <c r="E403524"/>
    </row>
    <row r="403525" spans="5:5">
      <c r="E403525"/>
    </row>
    <row r="403526" spans="5:5">
      <c r="E403526"/>
    </row>
    <row r="403527" spans="5:5">
      <c r="E403527"/>
    </row>
    <row r="403528" spans="5:5">
      <c r="E403528"/>
    </row>
    <row r="403529" spans="5:5">
      <c r="E403529"/>
    </row>
    <row r="403530" spans="5:5">
      <c r="E403530"/>
    </row>
    <row r="403531" spans="5:5">
      <c r="E403531"/>
    </row>
    <row r="403532" spans="5:5">
      <c r="E403532"/>
    </row>
    <row r="403533" spans="5:5">
      <c r="E403533"/>
    </row>
    <row r="403534" spans="5:5">
      <c r="E403534"/>
    </row>
    <row r="403535" spans="5:5">
      <c r="E403535"/>
    </row>
    <row r="403536" spans="5:5">
      <c r="E403536"/>
    </row>
    <row r="403537" spans="5:5">
      <c r="E403537"/>
    </row>
    <row r="403538" spans="5:5">
      <c r="E403538"/>
    </row>
    <row r="403539" spans="5:5">
      <c r="E403539"/>
    </row>
    <row r="403540" spans="5:5">
      <c r="E403540"/>
    </row>
    <row r="403541" spans="5:5">
      <c r="E403541"/>
    </row>
    <row r="403542" spans="5:5">
      <c r="E403542"/>
    </row>
    <row r="403543" spans="5:5">
      <c r="E403543"/>
    </row>
    <row r="403544" spans="5:5">
      <c r="E403544"/>
    </row>
    <row r="403545" spans="5:5">
      <c r="E403545"/>
    </row>
    <row r="403546" spans="5:5">
      <c r="E403546"/>
    </row>
    <row r="403547" spans="5:5">
      <c r="E403547"/>
    </row>
    <row r="403548" spans="5:5">
      <c r="E403548"/>
    </row>
    <row r="403549" spans="5:5">
      <c r="E403549"/>
    </row>
    <row r="403550" spans="5:5">
      <c r="E403550"/>
    </row>
    <row r="403551" spans="5:5">
      <c r="E403551"/>
    </row>
    <row r="403552" spans="5:5">
      <c r="E403552"/>
    </row>
    <row r="403553" spans="5:5">
      <c r="E403553"/>
    </row>
    <row r="403554" spans="5:5">
      <c r="E403554"/>
    </row>
    <row r="403555" spans="5:5">
      <c r="E403555"/>
    </row>
    <row r="403556" spans="5:5">
      <c r="E403556"/>
    </row>
    <row r="403557" spans="5:5">
      <c r="E403557"/>
    </row>
    <row r="403558" spans="5:5">
      <c r="E403558"/>
    </row>
    <row r="403559" spans="5:5">
      <c r="E403559"/>
    </row>
    <row r="403560" spans="5:5">
      <c r="E403560"/>
    </row>
    <row r="403561" spans="5:5">
      <c r="E403561"/>
    </row>
    <row r="403562" spans="5:5">
      <c r="E403562"/>
    </row>
    <row r="403563" spans="5:5">
      <c r="E403563"/>
    </row>
    <row r="403564" spans="5:5">
      <c r="E403564"/>
    </row>
    <row r="403565" spans="5:5">
      <c r="E403565"/>
    </row>
    <row r="403566" spans="5:5">
      <c r="E403566"/>
    </row>
    <row r="403567" spans="5:5">
      <c r="E403567"/>
    </row>
    <row r="403568" spans="5:5">
      <c r="E403568"/>
    </row>
    <row r="403569" spans="5:5">
      <c r="E403569"/>
    </row>
    <row r="403570" spans="5:5">
      <c r="E403570"/>
    </row>
    <row r="403571" spans="5:5">
      <c r="E403571"/>
    </row>
    <row r="403572" spans="5:5">
      <c r="E403572"/>
    </row>
    <row r="403573" spans="5:5">
      <c r="E403573"/>
    </row>
    <row r="403574" spans="5:5">
      <c r="E403574"/>
    </row>
    <row r="403575" spans="5:5">
      <c r="E403575"/>
    </row>
    <row r="403576" spans="5:5">
      <c r="E403576"/>
    </row>
    <row r="403577" spans="5:5">
      <c r="E403577"/>
    </row>
    <row r="403578" spans="5:5">
      <c r="E403578"/>
    </row>
    <row r="403579" spans="5:5">
      <c r="E403579"/>
    </row>
    <row r="403580" spans="5:5">
      <c r="E403580"/>
    </row>
    <row r="403581" spans="5:5">
      <c r="E403581"/>
    </row>
    <row r="403582" spans="5:5">
      <c r="E403582"/>
    </row>
    <row r="403583" spans="5:5">
      <c r="E403583"/>
    </row>
    <row r="403584" spans="5:5">
      <c r="E403584"/>
    </row>
    <row r="403585" spans="5:5">
      <c r="E403585"/>
    </row>
    <row r="403586" spans="5:5">
      <c r="E403586"/>
    </row>
    <row r="403587" spans="5:5">
      <c r="E403587"/>
    </row>
    <row r="403588" spans="5:5">
      <c r="E403588"/>
    </row>
    <row r="403589" spans="5:5">
      <c r="E403589"/>
    </row>
    <row r="403590" spans="5:5">
      <c r="E403590"/>
    </row>
    <row r="403591" spans="5:5">
      <c r="E403591"/>
    </row>
    <row r="403592" spans="5:5">
      <c r="E403592"/>
    </row>
    <row r="403593" spans="5:5">
      <c r="E403593"/>
    </row>
    <row r="403594" spans="5:5">
      <c r="E403594"/>
    </row>
    <row r="403595" spans="5:5">
      <c r="E403595"/>
    </row>
    <row r="403596" spans="5:5">
      <c r="E403596"/>
    </row>
    <row r="403597" spans="5:5">
      <c r="E403597"/>
    </row>
    <row r="403598" spans="5:5">
      <c r="E403598"/>
    </row>
    <row r="403599" spans="5:5">
      <c r="E403599"/>
    </row>
    <row r="403600" spans="5:5">
      <c r="E403600"/>
    </row>
    <row r="403601" spans="5:5">
      <c r="E403601"/>
    </row>
    <row r="403602" spans="5:5">
      <c r="E403602"/>
    </row>
    <row r="403603" spans="5:5">
      <c r="E403603"/>
    </row>
    <row r="403604" spans="5:5">
      <c r="E403604"/>
    </row>
    <row r="403605" spans="5:5">
      <c r="E403605"/>
    </row>
    <row r="403606" spans="5:5">
      <c r="E403606"/>
    </row>
    <row r="403607" spans="5:5">
      <c r="E403607"/>
    </row>
    <row r="403608" spans="5:5">
      <c r="E403608"/>
    </row>
    <row r="403609" spans="5:5">
      <c r="E403609"/>
    </row>
    <row r="403610" spans="5:5">
      <c r="E403610"/>
    </row>
    <row r="403611" spans="5:5">
      <c r="E403611"/>
    </row>
    <row r="403612" spans="5:5">
      <c r="E403612"/>
    </row>
    <row r="403613" spans="5:5">
      <c r="E403613"/>
    </row>
    <row r="403614" spans="5:5">
      <c r="E403614"/>
    </row>
    <row r="403615" spans="5:5">
      <c r="E403615"/>
    </row>
    <row r="403616" spans="5:5">
      <c r="E403616"/>
    </row>
    <row r="403617" spans="5:5">
      <c r="E403617"/>
    </row>
    <row r="403618" spans="5:5">
      <c r="E403618"/>
    </row>
    <row r="403619" spans="5:5">
      <c r="E403619"/>
    </row>
    <row r="403620" spans="5:5">
      <c r="E403620"/>
    </row>
    <row r="403621" spans="5:5">
      <c r="E403621"/>
    </row>
    <row r="403622" spans="5:5">
      <c r="E403622"/>
    </row>
    <row r="403623" spans="5:5">
      <c r="E403623"/>
    </row>
    <row r="403624" spans="5:5">
      <c r="E403624"/>
    </row>
    <row r="403625" spans="5:5">
      <c r="E403625"/>
    </row>
    <row r="403626" spans="5:5">
      <c r="E403626"/>
    </row>
    <row r="403627" spans="5:5">
      <c r="E403627"/>
    </row>
    <row r="403628" spans="5:5">
      <c r="E403628"/>
    </row>
    <row r="403629" spans="5:5">
      <c r="E403629"/>
    </row>
    <row r="403630" spans="5:5">
      <c r="E403630"/>
    </row>
    <row r="403631" spans="5:5">
      <c r="E403631"/>
    </row>
    <row r="403632" spans="5:5">
      <c r="E403632"/>
    </row>
    <row r="403633" spans="5:5">
      <c r="E403633"/>
    </row>
    <row r="403634" spans="5:5">
      <c r="E403634"/>
    </row>
    <row r="403635" spans="5:5">
      <c r="E403635"/>
    </row>
    <row r="403636" spans="5:5">
      <c r="E403636"/>
    </row>
    <row r="403637" spans="5:5">
      <c r="E403637"/>
    </row>
    <row r="403638" spans="5:5">
      <c r="E403638"/>
    </row>
    <row r="403639" spans="5:5">
      <c r="E403639"/>
    </row>
    <row r="403640" spans="5:5">
      <c r="E403640"/>
    </row>
    <row r="403641" spans="5:5">
      <c r="E403641"/>
    </row>
    <row r="403642" spans="5:5">
      <c r="E403642"/>
    </row>
    <row r="403643" spans="5:5">
      <c r="E403643"/>
    </row>
    <row r="403644" spans="5:5">
      <c r="E403644"/>
    </row>
    <row r="403645" spans="5:5">
      <c r="E403645"/>
    </row>
    <row r="403646" spans="5:5">
      <c r="E403646"/>
    </row>
    <row r="403647" spans="5:5">
      <c r="E403647"/>
    </row>
    <row r="403648" spans="5:5">
      <c r="E403648"/>
    </row>
    <row r="403649" spans="5:5">
      <c r="E403649"/>
    </row>
    <row r="403650" spans="5:5">
      <c r="E403650"/>
    </row>
    <row r="403651" spans="5:5">
      <c r="E403651"/>
    </row>
    <row r="403652" spans="5:5">
      <c r="E403652"/>
    </row>
    <row r="403653" spans="5:5">
      <c r="E403653"/>
    </row>
    <row r="403654" spans="5:5">
      <c r="E403654"/>
    </row>
    <row r="403655" spans="5:5">
      <c r="E403655"/>
    </row>
    <row r="403656" spans="5:5">
      <c r="E403656"/>
    </row>
    <row r="403657" spans="5:5">
      <c r="E403657"/>
    </row>
    <row r="403658" spans="5:5">
      <c r="E403658"/>
    </row>
    <row r="403659" spans="5:5">
      <c r="E403659"/>
    </row>
    <row r="403660" spans="5:5">
      <c r="E403660"/>
    </row>
    <row r="403661" spans="5:5">
      <c r="E403661"/>
    </row>
    <row r="403662" spans="5:5">
      <c r="E403662"/>
    </row>
    <row r="403663" spans="5:5">
      <c r="E403663"/>
    </row>
    <row r="403664" spans="5:5">
      <c r="E403664"/>
    </row>
    <row r="403665" spans="5:5">
      <c r="E403665"/>
    </row>
    <row r="403666" spans="5:5">
      <c r="E403666"/>
    </row>
    <row r="403667" spans="5:5">
      <c r="E403667"/>
    </row>
    <row r="403668" spans="5:5">
      <c r="E403668"/>
    </row>
    <row r="403669" spans="5:5">
      <c r="E403669"/>
    </row>
    <row r="403670" spans="5:5">
      <c r="E403670"/>
    </row>
    <row r="403671" spans="5:5">
      <c r="E403671"/>
    </row>
    <row r="403672" spans="5:5">
      <c r="E403672"/>
    </row>
    <row r="403673" spans="5:5">
      <c r="E403673"/>
    </row>
    <row r="403674" spans="5:5">
      <c r="E403674"/>
    </row>
    <row r="403675" spans="5:5">
      <c r="E403675"/>
    </row>
    <row r="403676" spans="5:5">
      <c r="E403676"/>
    </row>
    <row r="403677" spans="5:5">
      <c r="E403677"/>
    </row>
    <row r="403678" spans="5:5">
      <c r="E403678"/>
    </row>
    <row r="403679" spans="5:5">
      <c r="E403679"/>
    </row>
    <row r="403680" spans="5:5">
      <c r="E403680"/>
    </row>
    <row r="403681" spans="5:5">
      <c r="E403681"/>
    </row>
    <row r="403682" spans="5:5">
      <c r="E403682"/>
    </row>
    <row r="403683" spans="5:5">
      <c r="E403683"/>
    </row>
    <row r="403684" spans="5:5">
      <c r="E403684"/>
    </row>
    <row r="403685" spans="5:5">
      <c r="E403685"/>
    </row>
    <row r="403686" spans="5:5">
      <c r="E403686"/>
    </row>
    <row r="403687" spans="5:5">
      <c r="E403687"/>
    </row>
    <row r="403688" spans="5:5">
      <c r="E403688"/>
    </row>
    <row r="403689" spans="5:5">
      <c r="E403689"/>
    </row>
    <row r="403690" spans="5:5">
      <c r="E403690"/>
    </row>
    <row r="403691" spans="5:5">
      <c r="E403691"/>
    </row>
    <row r="403692" spans="5:5">
      <c r="E403692"/>
    </row>
    <row r="403693" spans="5:5">
      <c r="E403693"/>
    </row>
    <row r="403694" spans="5:5">
      <c r="E403694"/>
    </row>
    <row r="403695" spans="5:5">
      <c r="E403695"/>
    </row>
    <row r="403696" spans="5:5">
      <c r="E403696"/>
    </row>
    <row r="403697" spans="5:5">
      <c r="E403697"/>
    </row>
    <row r="403698" spans="5:5">
      <c r="E403698"/>
    </row>
    <row r="403699" spans="5:5">
      <c r="E403699"/>
    </row>
    <row r="403700" spans="5:5">
      <c r="E403700"/>
    </row>
    <row r="403701" spans="5:5">
      <c r="E403701"/>
    </row>
    <row r="403702" spans="5:5">
      <c r="E403702"/>
    </row>
    <row r="403703" spans="5:5">
      <c r="E403703"/>
    </row>
    <row r="403704" spans="5:5">
      <c r="E403704"/>
    </row>
    <row r="403705" spans="5:5">
      <c r="E403705"/>
    </row>
    <row r="403706" spans="5:5">
      <c r="E403706"/>
    </row>
    <row r="403707" spans="5:5">
      <c r="E403707"/>
    </row>
    <row r="403708" spans="5:5">
      <c r="E403708"/>
    </row>
    <row r="403709" spans="5:5">
      <c r="E403709"/>
    </row>
    <row r="403710" spans="5:5">
      <c r="E403710"/>
    </row>
    <row r="403711" spans="5:5">
      <c r="E403711"/>
    </row>
    <row r="403712" spans="5:5">
      <c r="E403712"/>
    </row>
    <row r="403713" spans="5:5">
      <c r="E403713"/>
    </row>
    <row r="403714" spans="5:5">
      <c r="E403714"/>
    </row>
    <row r="403715" spans="5:5">
      <c r="E403715"/>
    </row>
    <row r="403716" spans="5:5">
      <c r="E403716"/>
    </row>
    <row r="403717" spans="5:5">
      <c r="E403717"/>
    </row>
    <row r="403718" spans="5:5">
      <c r="E403718"/>
    </row>
    <row r="403719" spans="5:5">
      <c r="E403719"/>
    </row>
    <row r="403720" spans="5:5">
      <c r="E403720"/>
    </row>
    <row r="403721" spans="5:5">
      <c r="E403721"/>
    </row>
    <row r="403722" spans="5:5">
      <c r="E403722"/>
    </row>
    <row r="403723" spans="5:5">
      <c r="E403723"/>
    </row>
    <row r="403724" spans="5:5">
      <c r="E403724"/>
    </row>
    <row r="403725" spans="5:5">
      <c r="E403725"/>
    </row>
    <row r="403726" spans="5:5">
      <c r="E403726"/>
    </row>
    <row r="403727" spans="5:5">
      <c r="E403727"/>
    </row>
    <row r="403728" spans="5:5">
      <c r="E403728"/>
    </row>
    <row r="403729" spans="5:5">
      <c r="E403729"/>
    </row>
    <row r="403730" spans="5:5">
      <c r="E403730"/>
    </row>
    <row r="403731" spans="5:5">
      <c r="E403731"/>
    </row>
    <row r="403732" spans="5:5">
      <c r="E403732"/>
    </row>
    <row r="403733" spans="5:5">
      <c r="E403733"/>
    </row>
    <row r="403734" spans="5:5">
      <c r="E403734"/>
    </row>
    <row r="403735" spans="5:5">
      <c r="E403735"/>
    </row>
    <row r="403736" spans="5:5">
      <c r="E403736"/>
    </row>
    <row r="403737" spans="5:5">
      <c r="E403737"/>
    </row>
    <row r="403738" spans="5:5">
      <c r="E403738"/>
    </row>
    <row r="403739" spans="5:5">
      <c r="E403739"/>
    </row>
    <row r="403740" spans="5:5">
      <c r="E403740"/>
    </row>
    <row r="403741" spans="5:5">
      <c r="E403741"/>
    </row>
    <row r="403742" spans="5:5">
      <c r="E403742"/>
    </row>
    <row r="403743" spans="5:5">
      <c r="E403743"/>
    </row>
    <row r="403744" spans="5:5">
      <c r="E403744"/>
    </row>
    <row r="403745" spans="5:5">
      <c r="E403745"/>
    </row>
    <row r="403746" spans="5:5">
      <c r="E403746"/>
    </row>
    <row r="403747" spans="5:5">
      <c r="E403747"/>
    </row>
    <row r="403748" spans="5:5">
      <c r="E403748"/>
    </row>
    <row r="403749" spans="5:5">
      <c r="E403749"/>
    </row>
    <row r="403750" spans="5:5">
      <c r="E403750"/>
    </row>
    <row r="403751" spans="5:5">
      <c r="E403751"/>
    </row>
    <row r="403752" spans="5:5">
      <c r="E403752"/>
    </row>
    <row r="403753" spans="5:5">
      <c r="E403753"/>
    </row>
    <row r="403754" spans="5:5">
      <c r="E403754"/>
    </row>
    <row r="403755" spans="5:5">
      <c r="E403755"/>
    </row>
    <row r="403756" spans="5:5">
      <c r="E403756"/>
    </row>
    <row r="403757" spans="5:5">
      <c r="E403757"/>
    </row>
    <row r="403758" spans="5:5">
      <c r="E403758"/>
    </row>
    <row r="403759" spans="5:5">
      <c r="E403759"/>
    </row>
    <row r="403760" spans="5:5">
      <c r="E403760"/>
    </row>
    <row r="403761" spans="5:5">
      <c r="E403761"/>
    </row>
    <row r="403762" spans="5:5">
      <c r="E403762"/>
    </row>
    <row r="403763" spans="5:5">
      <c r="E403763"/>
    </row>
    <row r="403764" spans="5:5">
      <c r="E403764"/>
    </row>
    <row r="403765" spans="5:5">
      <c r="E403765"/>
    </row>
    <row r="403766" spans="5:5">
      <c r="E403766"/>
    </row>
    <row r="403767" spans="5:5">
      <c r="E403767"/>
    </row>
    <row r="403768" spans="5:5">
      <c r="E403768"/>
    </row>
    <row r="403769" spans="5:5">
      <c r="E403769"/>
    </row>
    <row r="403770" spans="5:5">
      <c r="E403770"/>
    </row>
    <row r="403771" spans="5:5">
      <c r="E403771"/>
    </row>
    <row r="403772" spans="5:5">
      <c r="E403772"/>
    </row>
    <row r="403773" spans="5:5">
      <c r="E403773"/>
    </row>
    <row r="403774" spans="5:5">
      <c r="E403774"/>
    </row>
    <row r="403775" spans="5:5">
      <c r="E403775"/>
    </row>
    <row r="403776" spans="5:5">
      <c r="E403776"/>
    </row>
    <row r="403777" spans="5:5">
      <c r="E403777"/>
    </row>
    <row r="403778" spans="5:5">
      <c r="E403778"/>
    </row>
    <row r="403779" spans="5:5">
      <c r="E403779"/>
    </row>
    <row r="403780" spans="5:5">
      <c r="E403780"/>
    </row>
    <row r="403781" spans="5:5">
      <c r="E403781"/>
    </row>
    <row r="403782" spans="5:5">
      <c r="E403782"/>
    </row>
    <row r="403783" spans="5:5">
      <c r="E403783"/>
    </row>
    <row r="403784" spans="5:5">
      <c r="E403784"/>
    </row>
    <row r="403785" spans="5:5">
      <c r="E403785"/>
    </row>
    <row r="403786" spans="5:5">
      <c r="E403786"/>
    </row>
    <row r="403787" spans="5:5">
      <c r="E403787"/>
    </row>
    <row r="403788" spans="5:5">
      <c r="E403788"/>
    </row>
    <row r="403789" spans="5:5">
      <c r="E403789"/>
    </row>
    <row r="403790" spans="5:5">
      <c r="E403790"/>
    </row>
    <row r="403791" spans="5:5">
      <c r="E403791"/>
    </row>
    <row r="403792" spans="5:5">
      <c r="E403792"/>
    </row>
    <row r="403793" spans="5:5">
      <c r="E403793"/>
    </row>
    <row r="403794" spans="5:5">
      <c r="E403794"/>
    </row>
    <row r="403795" spans="5:5">
      <c r="E403795"/>
    </row>
    <row r="403796" spans="5:5">
      <c r="E403796"/>
    </row>
    <row r="403797" spans="5:5">
      <c r="E403797"/>
    </row>
    <row r="403798" spans="5:5">
      <c r="E403798"/>
    </row>
    <row r="403799" spans="5:5">
      <c r="E403799"/>
    </row>
    <row r="403800" spans="5:5">
      <c r="E403800"/>
    </row>
    <row r="403801" spans="5:5">
      <c r="E403801"/>
    </row>
    <row r="403802" spans="5:5">
      <c r="E403802"/>
    </row>
    <row r="403803" spans="5:5">
      <c r="E403803"/>
    </row>
    <row r="403804" spans="5:5">
      <c r="E403804"/>
    </row>
    <row r="403805" spans="5:5">
      <c r="E403805"/>
    </row>
    <row r="403806" spans="5:5">
      <c r="E403806"/>
    </row>
    <row r="403807" spans="5:5">
      <c r="E403807"/>
    </row>
    <row r="403808" spans="5:5">
      <c r="E403808"/>
    </row>
    <row r="403809" spans="5:5">
      <c r="E403809"/>
    </row>
    <row r="403810" spans="5:5">
      <c r="E403810"/>
    </row>
    <row r="403811" spans="5:5">
      <c r="E403811"/>
    </row>
    <row r="403812" spans="5:5">
      <c r="E403812"/>
    </row>
    <row r="403813" spans="5:5">
      <c r="E403813"/>
    </row>
    <row r="403814" spans="5:5">
      <c r="E403814"/>
    </row>
    <row r="403815" spans="5:5">
      <c r="E403815"/>
    </row>
    <row r="403816" spans="5:5">
      <c r="E403816"/>
    </row>
    <row r="403817" spans="5:5">
      <c r="E403817"/>
    </row>
    <row r="403818" spans="5:5">
      <c r="E403818"/>
    </row>
    <row r="403819" spans="5:5">
      <c r="E403819"/>
    </row>
    <row r="403820" spans="5:5">
      <c r="E403820"/>
    </row>
    <row r="403821" spans="5:5">
      <c r="E403821"/>
    </row>
    <row r="403822" spans="5:5">
      <c r="E403822"/>
    </row>
    <row r="403823" spans="5:5">
      <c r="E403823"/>
    </row>
    <row r="403824" spans="5:5">
      <c r="E403824"/>
    </row>
    <row r="403825" spans="5:5">
      <c r="E403825"/>
    </row>
    <row r="403826" spans="5:5">
      <c r="E403826"/>
    </row>
    <row r="403827" spans="5:5">
      <c r="E403827"/>
    </row>
    <row r="403828" spans="5:5">
      <c r="E403828"/>
    </row>
    <row r="403829" spans="5:5">
      <c r="E403829"/>
    </row>
    <row r="403830" spans="5:5">
      <c r="E403830"/>
    </row>
    <row r="403831" spans="5:5">
      <c r="E403831"/>
    </row>
    <row r="403832" spans="5:5">
      <c r="E403832"/>
    </row>
    <row r="403833" spans="5:5">
      <c r="E403833"/>
    </row>
    <row r="403834" spans="5:5">
      <c r="E403834"/>
    </row>
    <row r="403835" spans="5:5">
      <c r="E403835"/>
    </row>
    <row r="403836" spans="5:5">
      <c r="E403836"/>
    </row>
    <row r="403837" spans="5:5">
      <c r="E403837"/>
    </row>
    <row r="403838" spans="5:5">
      <c r="E403838"/>
    </row>
    <row r="403839" spans="5:5">
      <c r="E403839"/>
    </row>
    <row r="403840" spans="5:5">
      <c r="E403840"/>
    </row>
    <row r="403841" spans="5:5">
      <c r="E403841"/>
    </row>
    <row r="403842" spans="5:5">
      <c r="E403842"/>
    </row>
    <row r="403843" spans="5:5">
      <c r="E403843"/>
    </row>
    <row r="403844" spans="5:5">
      <c r="E403844"/>
    </row>
    <row r="403845" spans="5:5">
      <c r="E403845"/>
    </row>
    <row r="403846" spans="5:5">
      <c r="E403846"/>
    </row>
    <row r="403847" spans="5:5">
      <c r="E403847"/>
    </row>
    <row r="403848" spans="5:5">
      <c r="E403848"/>
    </row>
    <row r="403849" spans="5:5">
      <c r="E403849"/>
    </row>
    <row r="403850" spans="5:5">
      <c r="E403850"/>
    </row>
    <row r="403851" spans="5:5">
      <c r="E403851"/>
    </row>
    <row r="403852" spans="5:5">
      <c r="E403852"/>
    </row>
    <row r="403853" spans="5:5">
      <c r="E403853"/>
    </row>
    <row r="403854" spans="5:5">
      <c r="E403854"/>
    </row>
    <row r="403855" spans="5:5">
      <c r="E403855"/>
    </row>
    <row r="403856" spans="5:5">
      <c r="E403856"/>
    </row>
    <row r="403857" spans="5:5">
      <c r="E403857"/>
    </row>
    <row r="403858" spans="5:5">
      <c r="E403858"/>
    </row>
    <row r="403859" spans="5:5">
      <c r="E403859"/>
    </row>
    <row r="403860" spans="5:5">
      <c r="E403860"/>
    </row>
    <row r="403861" spans="5:5">
      <c r="E403861"/>
    </row>
    <row r="403862" spans="5:5">
      <c r="E403862"/>
    </row>
    <row r="403863" spans="5:5">
      <c r="E403863"/>
    </row>
    <row r="403864" spans="5:5">
      <c r="E403864"/>
    </row>
    <row r="403865" spans="5:5">
      <c r="E403865"/>
    </row>
    <row r="403866" spans="5:5">
      <c r="E403866"/>
    </row>
    <row r="403867" spans="5:5">
      <c r="E403867"/>
    </row>
    <row r="403868" spans="5:5">
      <c r="E403868"/>
    </row>
    <row r="403869" spans="5:5">
      <c r="E403869"/>
    </row>
    <row r="403870" spans="5:5">
      <c r="E403870"/>
    </row>
    <row r="403871" spans="5:5">
      <c r="E403871"/>
    </row>
    <row r="403872" spans="5:5">
      <c r="E403872"/>
    </row>
    <row r="403873" spans="5:5">
      <c r="E403873"/>
    </row>
    <row r="403874" spans="5:5">
      <c r="E403874"/>
    </row>
    <row r="403875" spans="5:5">
      <c r="E403875"/>
    </row>
    <row r="403876" spans="5:5">
      <c r="E403876"/>
    </row>
    <row r="403877" spans="5:5">
      <c r="E403877"/>
    </row>
    <row r="403878" spans="5:5">
      <c r="E403878"/>
    </row>
    <row r="403879" spans="5:5">
      <c r="E403879"/>
    </row>
    <row r="403880" spans="5:5">
      <c r="E403880"/>
    </row>
    <row r="403881" spans="5:5">
      <c r="E403881"/>
    </row>
    <row r="403882" spans="5:5">
      <c r="E403882"/>
    </row>
    <row r="403883" spans="5:5">
      <c r="E403883"/>
    </row>
    <row r="403884" spans="5:5">
      <c r="E403884"/>
    </row>
    <row r="403885" spans="5:5">
      <c r="E403885"/>
    </row>
    <row r="403886" spans="5:5">
      <c r="E403886"/>
    </row>
    <row r="403887" spans="5:5">
      <c r="E403887"/>
    </row>
    <row r="403888" spans="5:5">
      <c r="E403888"/>
    </row>
    <row r="403889" spans="5:5">
      <c r="E403889"/>
    </row>
    <row r="403890" spans="5:5">
      <c r="E403890"/>
    </row>
    <row r="403891" spans="5:5">
      <c r="E403891"/>
    </row>
    <row r="403892" spans="5:5">
      <c r="E403892"/>
    </row>
    <row r="403893" spans="5:5">
      <c r="E403893"/>
    </row>
    <row r="403894" spans="5:5">
      <c r="E403894"/>
    </row>
    <row r="403895" spans="5:5">
      <c r="E403895"/>
    </row>
    <row r="403896" spans="5:5">
      <c r="E403896"/>
    </row>
    <row r="403897" spans="5:5">
      <c r="E403897"/>
    </row>
    <row r="403898" spans="5:5">
      <c r="E403898"/>
    </row>
    <row r="403899" spans="5:5">
      <c r="E403899"/>
    </row>
    <row r="403900" spans="5:5">
      <c r="E403900"/>
    </row>
    <row r="403901" spans="5:5">
      <c r="E403901"/>
    </row>
    <row r="403902" spans="5:5">
      <c r="E403902"/>
    </row>
    <row r="403903" spans="5:5">
      <c r="E403903"/>
    </row>
    <row r="403904" spans="5:5">
      <c r="E403904"/>
    </row>
    <row r="403905" spans="5:5">
      <c r="E403905"/>
    </row>
    <row r="403906" spans="5:5">
      <c r="E403906"/>
    </row>
    <row r="403907" spans="5:5">
      <c r="E403907"/>
    </row>
    <row r="403908" spans="5:5">
      <c r="E403908"/>
    </row>
    <row r="403909" spans="5:5">
      <c r="E403909"/>
    </row>
    <row r="403910" spans="5:5">
      <c r="E403910"/>
    </row>
    <row r="403911" spans="5:5">
      <c r="E403911"/>
    </row>
    <row r="403912" spans="5:5">
      <c r="E403912"/>
    </row>
    <row r="403913" spans="5:5">
      <c r="E403913"/>
    </row>
    <row r="403914" spans="5:5">
      <c r="E403914"/>
    </row>
    <row r="403915" spans="5:5">
      <c r="E403915"/>
    </row>
    <row r="403916" spans="5:5">
      <c r="E403916"/>
    </row>
    <row r="403917" spans="5:5">
      <c r="E403917"/>
    </row>
    <row r="403918" spans="5:5">
      <c r="E403918"/>
    </row>
    <row r="403919" spans="5:5">
      <c r="E403919"/>
    </row>
    <row r="403920" spans="5:5">
      <c r="E403920"/>
    </row>
    <row r="403921" spans="5:5">
      <c r="E403921"/>
    </row>
    <row r="403922" spans="5:5">
      <c r="E403922"/>
    </row>
    <row r="403923" spans="5:5">
      <c r="E403923"/>
    </row>
    <row r="403924" spans="5:5">
      <c r="E403924"/>
    </row>
    <row r="403925" spans="5:5">
      <c r="E403925"/>
    </row>
    <row r="403926" spans="5:5">
      <c r="E403926"/>
    </row>
    <row r="403927" spans="5:5">
      <c r="E403927"/>
    </row>
    <row r="403928" spans="5:5">
      <c r="E403928"/>
    </row>
    <row r="403929" spans="5:5">
      <c r="E403929"/>
    </row>
    <row r="403930" spans="5:5">
      <c r="E403930"/>
    </row>
    <row r="403931" spans="5:5">
      <c r="E403931"/>
    </row>
    <row r="403932" spans="5:5">
      <c r="E403932"/>
    </row>
    <row r="403933" spans="5:5">
      <c r="E403933"/>
    </row>
    <row r="403934" spans="5:5">
      <c r="E403934"/>
    </row>
    <row r="403935" spans="5:5">
      <c r="E403935"/>
    </row>
    <row r="403936" spans="5:5">
      <c r="E403936"/>
    </row>
    <row r="403937" spans="5:5">
      <c r="E403937"/>
    </row>
    <row r="403938" spans="5:5">
      <c r="E403938"/>
    </row>
    <row r="403939" spans="5:5">
      <c r="E403939"/>
    </row>
    <row r="403940" spans="5:5">
      <c r="E403940"/>
    </row>
    <row r="403941" spans="5:5">
      <c r="E403941"/>
    </row>
    <row r="403942" spans="5:5">
      <c r="E403942"/>
    </row>
    <row r="403943" spans="5:5">
      <c r="E403943"/>
    </row>
    <row r="403944" spans="5:5">
      <c r="E403944"/>
    </row>
    <row r="403945" spans="5:5">
      <c r="E403945"/>
    </row>
    <row r="403946" spans="5:5">
      <c r="E403946"/>
    </row>
    <row r="403947" spans="5:5">
      <c r="E403947"/>
    </row>
    <row r="403948" spans="5:5">
      <c r="E403948"/>
    </row>
    <row r="403949" spans="5:5">
      <c r="E403949"/>
    </row>
    <row r="403950" spans="5:5">
      <c r="E403950"/>
    </row>
    <row r="403951" spans="5:5">
      <c r="E403951"/>
    </row>
    <row r="403952" spans="5:5">
      <c r="E403952"/>
    </row>
    <row r="403953" spans="5:5">
      <c r="E403953"/>
    </row>
    <row r="403954" spans="5:5">
      <c r="E403954"/>
    </row>
    <row r="403955" spans="5:5">
      <c r="E403955"/>
    </row>
    <row r="403956" spans="5:5">
      <c r="E403956"/>
    </row>
    <row r="403957" spans="5:5">
      <c r="E403957"/>
    </row>
    <row r="403958" spans="5:5">
      <c r="E403958"/>
    </row>
    <row r="403959" spans="5:5">
      <c r="E403959"/>
    </row>
    <row r="403960" spans="5:5">
      <c r="E403960"/>
    </row>
    <row r="403961" spans="5:5">
      <c r="E403961"/>
    </row>
    <row r="403962" spans="5:5">
      <c r="E403962"/>
    </row>
    <row r="403963" spans="5:5">
      <c r="E403963"/>
    </row>
    <row r="403964" spans="5:5">
      <c r="E403964"/>
    </row>
    <row r="403965" spans="5:5">
      <c r="E403965"/>
    </row>
    <row r="403966" spans="5:5">
      <c r="E403966"/>
    </row>
    <row r="403967" spans="5:5">
      <c r="E403967"/>
    </row>
    <row r="403968" spans="5:5">
      <c r="E403968"/>
    </row>
    <row r="403969" spans="5:5">
      <c r="E403969"/>
    </row>
    <row r="403970" spans="5:5">
      <c r="E403970"/>
    </row>
    <row r="403971" spans="5:5">
      <c r="E403971"/>
    </row>
    <row r="403972" spans="5:5">
      <c r="E403972"/>
    </row>
    <row r="403973" spans="5:5">
      <c r="E403973"/>
    </row>
    <row r="403974" spans="5:5">
      <c r="E403974"/>
    </row>
    <row r="403975" spans="5:5">
      <c r="E403975"/>
    </row>
    <row r="403976" spans="5:5">
      <c r="E403976"/>
    </row>
    <row r="403977" spans="5:5">
      <c r="E403977"/>
    </row>
    <row r="403978" spans="5:5">
      <c r="E403978"/>
    </row>
    <row r="403979" spans="5:5">
      <c r="E403979"/>
    </row>
    <row r="403980" spans="5:5">
      <c r="E403980"/>
    </row>
    <row r="403981" spans="5:5">
      <c r="E403981"/>
    </row>
    <row r="403982" spans="5:5">
      <c r="E403982"/>
    </row>
    <row r="403983" spans="5:5">
      <c r="E403983"/>
    </row>
    <row r="403984" spans="5:5">
      <c r="E403984"/>
    </row>
    <row r="403985" spans="5:5">
      <c r="E403985"/>
    </row>
    <row r="403986" spans="5:5">
      <c r="E403986"/>
    </row>
    <row r="403987" spans="5:5">
      <c r="E403987"/>
    </row>
    <row r="403988" spans="5:5">
      <c r="E403988"/>
    </row>
    <row r="403989" spans="5:5">
      <c r="E403989"/>
    </row>
    <row r="403990" spans="5:5">
      <c r="E403990"/>
    </row>
    <row r="403991" spans="5:5">
      <c r="E403991"/>
    </row>
    <row r="403992" spans="5:5">
      <c r="E403992"/>
    </row>
    <row r="403993" spans="5:5">
      <c r="E403993"/>
    </row>
    <row r="403994" spans="5:5">
      <c r="E403994"/>
    </row>
    <row r="403995" spans="5:5">
      <c r="E403995"/>
    </row>
    <row r="403996" spans="5:5">
      <c r="E403996"/>
    </row>
    <row r="403997" spans="5:5">
      <c r="E403997"/>
    </row>
    <row r="403998" spans="5:5">
      <c r="E403998"/>
    </row>
    <row r="403999" spans="5:5">
      <c r="E403999"/>
    </row>
    <row r="404000" spans="5:5">
      <c r="E404000"/>
    </row>
    <row r="404001" spans="5:5">
      <c r="E404001"/>
    </row>
    <row r="404002" spans="5:5">
      <c r="E404002"/>
    </row>
    <row r="404003" spans="5:5">
      <c r="E404003"/>
    </row>
    <row r="404004" spans="5:5">
      <c r="E404004"/>
    </row>
    <row r="404005" spans="5:5">
      <c r="E404005"/>
    </row>
    <row r="404006" spans="5:5">
      <c r="E404006"/>
    </row>
    <row r="404007" spans="5:5">
      <c r="E404007"/>
    </row>
    <row r="404008" spans="5:5">
      <c r="E404008"/>
    </row>
    <row r="404009" spans="5:5">
      <c r="E404009"/>
    </row>
    <row r="404010" spans="5:5">
      <c r="E404010"/>
    </row>
    <row r="404011" spans="5:5">
      <c r="E404011"/>
    </row>
    <row r="404012" spans="5:5">
      <c r="E404012"/>
    </row>
    <row r="404013" spans="5:5">
      <c r="E404013"/>
    </row>
    <row r="404014" spans="5:5">
      <c r="E404014"/>
    </row>
    <row r="404015" spans="5:5">
      <c r="E404015"/>
    </row>
    <row r="404016" spans="5:5">
      <c r="E404016"/>
    </row>
    <row r="404017" spans="5:5">
      <c r="E404017"/>
    </row>
    <row r="404018" spans="5:5">
      <c r="E404018"/>
    </row>
    <row r="404019" spans="5:5">
      <c r="E404019"/>
    </row>
    <row r="404020" spans="5:5">
      <c r="E404020"/>
    </row>
    <row r="404021" spans="5:5">
      <c r="E404021"/>
    </row>
    <row r="404022" spans="5:5">
      <c r="E404022"/>
    </row>
    <row r="404023" spans="5:5">
      <c r="E404023"/>
    </row>
    <row r="404024" spans="5:5">
      <c r="E404024"/>
    </row>
    <row r="404025" spans="5:5">
      <c r="E404025"/>
    </row>
    <row r="404026" spans="5:5">
      <c r="E404026"/>
    </row>
    <row r="404027" spans="5:5">
      <c r="E404027"/>
    </row>
    <row r="404028" spans="5:5">
      <c r="E404028"/>
    </row>
    <row r="404029" spans="5:5">
      <c r="E404029"/>
    </row>
    <row r="404030" spans="5:5">
      <c r="E404030"/>
    </row>
    <row r="404031" spans="5:5">
      <c r="E404031"/>
    </row>
    <row r="404032" spans="5:5">
      <c r="E404032"/>
    </row>
    <row r="404033" spans="5:5">
      <c r="E404033"/>
    </row>
    <row r="404034" spans="5:5">
      <c r="E404034"/>
    </row>
    <row r="404035" spans="5:5">
      <c r="E404035"/>
    </row>
    <row r="404036" spans="5:5">
      <c r="E404036"/>
    </row>
    <row r="404037" spans="5:5">
      <c r="E404037"/>
    </row>
    <row r="404038" spans="5:5">
      <c r="E404038"/>
    </row>
    <row r="404039" spans="5:5">
      <c r="E404039"/>
    </row>
    <row r="404040" spans="5:5">
      <c r="E404040"/>
    </row>
    <row r="404041" spans="5:5">
      <c r="E404041"/>
    </row>
    <row r="404042" spans="5:5">
      <c r="E404042"/>
    </row>
    <row r="404043" spans="5:5">
      <c r="E404043"/>
    </row>
    <row r="404044" spans="5:5">
      <c r="E404044"/>
    </row>
    <row r="404045" spans="5:5">
      <c r="E404045"/>
    </row>
    <row r="404046" spans="5:5">
      <c r="E404046"/>
    </row>
    <row r="404047" spans="5:5">
      <c r="E404047"/>
    </row>
    <row r="404048" spans="5:5">
      <c r="E404048"/>
    </row>
    <row r="404049" spans="5:5">
      <c r="E404049"/>
    </row>
    <row r="404050" spans="5:5">
      <c r="E404050"/>
    </row>
    <row r="404051" spans="5:5">
      <c r="E404051"/>
    </row>
    <row r="404052" spans="5:5">
      <c r="E404052"/>
    </row>
    <row r="404053" spans="5:5">
      <c r="E404053"/>
    </row>
    <row r="404054" spans="5:5">
      <c r="E404054"/>
    </row>
    <row r="404055" spans="5:5">
      <c r="E404055"/>
    </row>
    <row r="404056" spans="5:5">
      <c r="E404056"/>
    </row>
    <row r="404057" spans="5:5">
      <c r="E404057"/>
    </row>
    <row r="404058" spans="5:5">
      <c r="E404058"/>
    </row>
    <row r="404059" spans="5:5">
      <c r="E404059"/>
    </row>
    <row r="404060" spans="5:5">
      <c r="E404060"/>
    </row>
    <row r="404061" spans="5:5">
      <c r="E404061"/>
    </row>
    <row r="404062" spans="5:5">
      <c r="E404062"/>
    </row>
    <row r="404063" spans="5:5">
      <c r="E404063"/>
    </row>
    <row r="404064" spans="5:5">
      <c r="E404064"/>
    </row>
    <row r="404065" spans="5:5">
      <c r="E404065"/>
    </row>
    <row r="404066" spans="5:5">
      <c r="E404066"/>
    </row>
    <row r="404067" spans="5:5">
      <c r="E404067"/>
    </row>
    <row r="404068" spans="5:5">
      <c r="E404068"/>
    </row>
    <row r="404069" spans="5:5">
      <c r="E404069"/>
    </row>
    <row r="404070" spans="5:5">
      <c r="E404070"/>
    </row>
    <row r="404071" spans="5:5">
      <c r="E404071"/>
    </row>
    <row r="404072" spans="5:5">
      <c r="E404072"/>
    </row>
    <row r="404073" spans="5:5">
      <c r="E404073"/>
    </row>
    <row r="404074" spans="5:5">
      <c r="E404074"/>
    </row>
    <row r="404075" spans="5:5">
      <c r="E404075"/>
    </row>
    <row r="404076" spans="5:5">
      <c r="E404076"/>
    </row>
    <row r="404077" spans="5:5">
      <c r="E404077"/>
    </row>
    <row r="404078" spans="5:5">
      <c r="E404078"/>
    </row>
    <row r="404079" spans="5:5">
      <c r="E404079"/>
    </row>
    <row r="404080" spans="5:5">
      <c r="E404080"/>
    </row>
    <row r="404081" spans="5:5">
      <c r="E404081"/>
    </row>
    <row r="404082" spans="5:5">
      <c r="E404082"/>
    </row>
    <row r="404083" spans="5:5">
      <c r="E404083"/>
    </row>
    <row r="404084" spans="5:5">
      <c r="E404084"/>
    </row>
    <row r="404085" spans="5:5">
      <c r="E404085"/>
    </row>
    <row r="404086" spans="5:5">
      <c r="E404086"/>
    </row>
    <row r="404087" spans="5:5">
      <c r="E404087"/>
    </row>
    <row r="404088" spans="5:5">
      <c r="E404088"/>
    </row>
    <row r="404089" spans="5:5">
      <c r="E404089"/>
    </row>
    <row r="404090" spans="5:5">
      <c r="E404090"/>
    </row>
    <row r="404091" spans="5:5">
      <c r="E404091"/>
    </row>
    <row r="404092" spans="5:5">
      <c r="E404092"/>
    </row>
    <row r="404093" spans="5:5">
      <c r="E404093"/>
    </row>
    <row r="404094" spans="5:5">
      <c r="E404094"/>
    </row>
    <row r="404095" spans="5:5">
      <c r="E404095"/>
    </row>
    <row r="404096" spans="5:5">
      <c r="E404096"/>
    </row>
    <row r="404097" spans="5:5">
      <c r="E404097"/>
    </row>
    <row r="404098" spans="5:5">
      <c r="E404098"/>
    </row>
    <row r="404099" spans="5:5">
      <c r="E404099"/>
    </row>
    <row r="404100" spans="5:5">
      <c r="E404100"/>
    </row>
    <row r="404101" spans="5:5">
      <c r="E404101"/>
    </row>
    <row r="404102" spans="5:5">
      <c r="E404102"/>
    </row>
    <row r="404103" spans="5:5">
      <c r="E404103"/>
    </row>
    <row r="404104" spans="5:5">
      <c r="E404104"/>
    </row>
    <row r="404105" spans="5:5">
      <c r="E404105"/>
    </row>
    <row r="404106" spans="5:5">
      <c r="E404106"/>
    </row>
    <row r="404107" spans="5:5">
      <c r="E404107"/>
    </row>
    <row r="404108" spans="5:5">
      <c r="E404108"/>
    </row>
    <row r="404109" spans="5:5">
      <c r="E404109"/>
    </row>
    <row r="404110" spans="5:5">
      <c r="E404110"/>
    </row>
    <row r="404111" spans="5:5">
      <c r="E404111"/>
    </row>
    <row r="404112" spans="5:5">
      <c r="E404112"/>
    </row>
    <row r="404113" spans="5:5">
      <c r="E404113"/>
    </row>
    <row r="404114" spans="5:5">
      <c r="E404114"/>
    </row>
    <row r="404115" spans="5:5">
      <c r="E404115"/>
    </row>
    <row r="404116" spans="5:5">
      <c r="E404116"/>
    </row>
    <row r="404117" spans="5:5">
      <c r="E404117"/>
    </row>
    <row r="404118" spans="5:5">
      <c r="E404118"/>
    </row>
    <row r="404119" spans="5:5">
      <c r="E404119"/>
    </row>
    <row r="404120" spans="5:5">
      <c r="E404120"/>
    </row>
    <row r="404121" spans="5:5">
      <c r="E404121"/>
    </row>
    <row r="404122" spans="5:5">
      <c r="E404122"/>
    </row>
    <row r="404123" spans="5:5">
      <c r="E404123"/>
    </row>
    <row r="404124" spans="5:5">
      <c r="E404124"/>
    </row>
    <row r="404125" spans="5:5">
      <c r="E404125"/>
    </row>
    <row r="404126" spans="5:5">
      <c r="E404126"/>
    </row>
    <row r="404127" spans="5:5">
      <c r="E404127"/>
    </row>
    <row r="404128" spans="5:5">
      <c r="E404128"/>
    </row>
    <row r="404129" spans="5:5">
      <c r="E404129"/>
    </row>
    <row r="404130" spans="5:5">
      <c r="E404130"/>
    </row>
    <row r="404131" spans="5:5">
      <c r="E404131"/>
    </row>
    <row r="404132" spans="5:5">
      <c r="E404132"/>
    </row>
    <row r="404133" spans="5:5">
      <c r="E404133"/>
    </row>
    <row r="404134" spans="5:5">
      <c r="E404134"/>
    </row>
    <row r="404135" spans="5:5">
      <c r="E404135"/>
    </row>
    <row r="404136" spans="5:5">
      <c r="E404136"/>
    </row>
    <row r="404137" spans="5:5">
      <c r="E404137"/>
    </row>
    <row r="404138" spans="5:5">
      <c r="E404138"/>
    </row>
    <row r="404139" spans="5:5">
      <c r="E404139"/>
    </row>
    <row r="404140" spans="5:5">
      <c r="E404140"/>
    </row>
    <row r="404141" spans="5:5">
      <c r="E404141"/>
    </row>
    <row r="404142" spans="5:5">
      <c r="E404142"/>
    </row>
    <row r="404143" spans="5:5">
      <c r="E404143"/>
    </row>
    <row r="404144" spans="5:5">
      <c r="E404144"/>
    </row>
    <row r="404145" spans="5:5">
      <c r="E404145"/>
    </row>
    <row r="404146" spans="5:5">
      <c r="E404146"/>
    </row>
    <row r="404147" spans="5:5">
      <c r="E404147"/>
    </row>
    <row r="404148" spans="5:5">
      <c r="E404148"/>
    </row>
    <row r="404149" spans="5:5">
      <c r="E404149"/>
    </row>
    <row r="404150" spans="5:5">
      <c r="E404150"/>
    </row>
    <row r="404151" spans="5:5">
      <c r="E404151"/>
    </row>
    <row r="404152" spans="5:5">
      <c r="E404152"/>
    </row>
    <row r="404153" spans="5:5">
      <c r="E404153"/>
    </row>
    <row r="404154" spans="5:5">
      <c r="E404154"/>
    </row>
    <row r="404155" spans="5:5">
      <c r="E404155"/>
    </row>
    <row r="404156" spans="5:5">
      <c r="E404156"/>
    </row>
    <row r="404157" spans="5:5">
      <c r="E404157"/>
    </row>
    <row r="404158" spans="5:5">
      <c r="E404158"/>
    </row>
    <row r="404159" spans="5:5">
      <c r="E404159"/>
    </row>
    <row r="404160" spans="5:5">
      <c r="E404160"/>
    </row>
    <row r="404161" spans="5:5">
      <c r="E404161"/>
    </row>
    <row r="404162" spans="5:5">
      <c r="E404162"/>
    </row>
    <row r="404163" spans="5:5">
      <c r="E404163"/>
    </row>
    <row r="404164" spans="5:5">
      <c r="E404164"/>
    </row>
    <row r="404165" spans="5:5">
      <c r="E404165"/>
    </row>
    <row r="404166" spans="5:5">
      <c r="E404166"/>
    </row>
    <row r="404167" spans="5:5">
      <c r="E404167"/>
    </row>
    <row r="404168" spans="5:5">
      <c r="E404168"/>
    </row>
    <row r="404169" spans="5:5">
      <c r="E404169"/>
    </row>
    <row r="404170" spans="5:5">
      <c r="E404170"/>
    </row>
    <row r="404171" spans="5:5">
      <c r="E404171"/>
    </row>
    <row r="404172" spans="5:5">
      <c r="E404172"/>
    </row>
    <row r="404173" spans="5:5">
      <c r="E404173"/>
    </row>
    <row r="404174" spans="5:5">
      <c r="E404174"/>
    </row>
    <row r="404175" spans="5:5">
      <c r="E404175"/>
    </row>
    <row r="404176" spans="5:5">
      <c r="E404176"/>
    </row>
    <row r="404177" spans="5:5">
      <c r="E404177"/>
    </row>
    <row r="404178" spans="5:5">
      <c r="E404178"/>
    </row>
    <row r="404179" spans="5:5">
      <c r="E404179"/>
    </row>
    <row r="404180" spans="5:5">
      <c r="E404180"/>
    </row>
    <row r="404181" spans="5:5">
      <c r="E404181"/>
    </row>
    <row r="404182" spans="5:5">
      <c r="E404182"/>
    </row>
    <row r="404183" spans="5:5">
      <c r="E404183"/>
    </row>
    <row r="404184" spans="5:5">
      <c r="E404184"/>
    </row>
    <row r="404185" spans="5:5">
      <c r="E404185"/>
    </row>
    <row r="404186" spans="5:5">
      <c r="E404186"/>
    </row>
    <row r="404187" spans="5:5">
      <c r="E404187"/>
    </row>
    <row r="404188" spans="5:5">
      <c r="E404188"/>
    </row>
    <row r="404189" spans="5:5">
      <c r="E404189"/>
    </row>
    <row r="404190" spans="5:5">
      <c r="E404190"/>
    </row>
    <row r="404191" spans="5:5">
      <c r="E404191"/>
    </row>
    <row r="404192" spans="5:5">
      <c r="E404192"/>
    </row>
    <row r="404193" spans="5:5">
      <c r="E404193"/>
    </row>
    <row r="404194" spans="5:5">
      <c r="E404194"/>
    </row>
    <row r="404195" spans="5:5">
      <c r="E404195"/>
    </row>
    <row r="404196" spans="5:5">
      <c r="E404196"/>
    </row>
    <row r="404197" spans="5:5">
      <c r="E404197"/>
    </row>
    <row r="404198" spans="5:5">
      <c r="E404198"/>
    </row>
    <row r="404199" spans="5:5">
      <c r="E404199"/>
    </row>
    <row r="404200" spans="5:5">
      <c r="E404200"/>
    </row>
    <row r="404201" spans="5:5">
      <c r="E404201"/>
    </row>
    <row r="404202" spans="5:5">
      <c r="E404202"/>
    </row>
    <row r="404203" spans="5:5">
      <c r="E404203"/>
    </row>
    <row r="404204" spans="5:5">
      <c r="E404204"/>
    </row>
    <row r="404205" spans="5:5">
      <c r="E404205"/>
    </row>
    <row r="404206" spans="5:5">
      <c r="E404206"/>
    </row>
    <row r="404207" spans="5:5">
      <c r="E404207"/>
    </row>
    <row r="404208" spans="5:5">
      <c r="E404208"/>
    </row>
    <row r="404209" spans="5:5">
      <c r="E404209"/>
    </row>
    <row r="404210" spans="5:5">
      <c r="E404210"/>
    </row>
    <row r="404211" spans="5:5">
      <c r="E404211"/>
    </row>
    <row r="404212" spans="5:5">
      <c r="E404212"/>
    </row>
    <row r="404213" spans="5:5">
      <c r="E404213"/>
    </row>
    <row r="404214" spans="5:5">
      <c r="E404214"/>
    </row>
    <row r="404215" spans="5:5">
      <c r="E404215"/>
    </row>
    <row r="404216" spans="5:5">
      <c r="E404216"/>
    </row>
    <row r="404217" spans="5:5">
      <c r="E404217"/>
    </row>
    <row r="404218" spans="5:5">
      <c r="E404218"/>
    </row>
    <row r="404219" spans="5:5">
      <c r="E404219"/>
    </row>
    <row r="404220" spans="5:5">
      <c r="E404220"/>
    </row>
    <row r="404221" spans="5:5">
      <c r="E404221"/>
    </row>
    <row r="404222" spans="5:5">
      <c r="E404222"/>
    </row>
    <row r="404223" spans="5:5">
      <c r="E404223"/>
    </row>
    <row r="404224" spans="5:5">
      <c r="E404224"/>
    </row>
    <row r="404225" spans="5:5">
      <c r="E404225"/>
    </row>
    <row r="404226" spans="5:5">
      <c r="E404226"/>
    </row>
    <row r="404227" spans="5:5">
      <c r="E404227"/>
    </row>
    <row r="404228" spans="5:5">
      <c r="E404228"/>
    </row>
    <row r="404229" spans="5:5">
      <c r="E404229"/>
    </row>
    <row r="404230" spans="5:5">
      <c r="E404230"/>
    </row>
    <row r="404231" spans="5:5">
      <c r="E404231"/>
    </row>
    <row r="404232" spans="5:5">
      <c r="E404232"/>
    </row>
    <row r="404233" spans="5:5">
      <c r="E404233"/>
    </row>
    <row r="404234" spans="5:5">
      <c r="E404234"/>
    </row>
    <row r="404235" spans="5:5">
      <c r="E404235"/>
    </row>
    <row r="404236" spans="5:5">
      <c r="E404236"/>
    </row>
    <row r="404237" spans="5:5">
      <c r="E404237"/>
    </row>
    <row r="404238" spans="5:5">
      <c r="E404238"/>
    </row>
    <row r="404239" spans="5:5">
      <c r="E404239"/>
    </row>
    <row r="404240" spans="5:5">
      <c r="E404240"/>
    </row>
    <row r="404241" spans="5:5">
      <c r="E404241"/>
    </row>
    <row r="404242" spans="5:5">
      <c r="E404242"/>
    </row>
    <row r="404243" spans="5:5">
      <c r="E404243"/>
    </row>
    <row r="404244" spans="5:5">
      <c r="E404244"/>
    </row>
    <row r="404245" spans="5:5">
      <c r="E404245"/>
    </row>
    <row r="404246" spans="5:5">
      <c r="E404246"/>
    </row>
    <row r="404247" spans="5:5">
      <c r="E404247"/>
    </row>
    <row r="404248" spans="5:5">
      <c r="E404248"/>
    </row>
    <row r="404249" spans="5:5">
      <c r="E404249"/>
    </row>
    <row r="404250" spans="5:5">
      <c r="E404250"/>
    </row>
    <row r="404251" spans="5:5">
      <c r="E404251"/>
    </row>
    <row r="404252" spans="5:5">
      <c r="E404252"/>
    </row>
    <row r="404253" spans="5:5">
      <c r="E404253"/>
    </row>
    <row r="404254" spans="5:5">
      <c r="E404254"/>
    </row>
    <row r="404255" spans="5:5">
      <c r="E404255"/>
    </row>
    <row r="404256" spans="5:5">
      <c r="E404256"/>
    </row>
    <row r="404257" spans="5:5">
      <c r="E404257"/>
    </row>
    <row r="404258" spans="5:5">
      <c r="E404258"/>
    </row>
    <row r="404259" spans="5:5">
      <c r="E404259"/>
    </row>
    <row r="404260" spans="5:5">
      <c r="E404260"/>
    </row>
    <row r="404261" spans="5:5">
      <c r="E404261"/>
    </row>
    <row r="404262" spans="5:5">
      <c r="E404262"/>
    </row>
    <row r="404263" spans="5:5">
      <c r="E404263"/>
    </row>
    <row r="404264" spans="5:5">
      <c r="E404264"/>
    </row>
    <row r="404265" spans="5:5">
      <c r="E404265"/>
    </row>
    <row r="404266" spans="5:5">
      <c r="E404266"/>
    </row>
    <row r="404267" spans="5:5">
      <c r="E404267"/>
    </row>
    <row r="404268" spans="5:5">
      <c r="E404268"/>
    </row>
    <row r="404269" spans="5:5">
      <c r="E404269"/>
    </row>
    <row r="404270" spans="5:5">
      <c r="E404270"/>
    </row>
    <row r="404271" spans="5:5">
      <c r="E404271"/>
    </row>
    <row r="404272" spans="5:5">
      <c r="E404272"/>
    </row>
    <row r="404273" spans="5:5">
      <c r="E404273"/>
    </row>
    <row r="404274" spans="5:5">
      <c r="E404274"/>
    </row>
    <row r="404275" spans="5:5">
      <c r="E404275"/>
    </row>
    <row r="404276" spans="5:5">
      <c r="E404276"/>
    </row>
    <row r="404277" spans="5:5">
      <c r="E404277"/>
    </row>
    <row r="404278" spans="5:5">
      <c r="E404278"/>
    </row>
    <row r="404279" spans="5:5">
      <c r="E404279"/>
    </row>
    <row r="404280" spans="5:5">
      <c r="E404280"/>
    </row>
    <row r="404281" spans="5:5">
      <c r="E404281"/>
    </row>
    <row r="404282" spans="5:5">
      <c r="E404282"/>
    </row>
    <row r="404283" spans="5:5">
      <c r="E404283"/>
    </row>
    <row r="404284" spans="5:5">
      <c r="E404284"/>
    </row>
    <row r="404285" spans="5:5">
      <c r="E404285"/>
    </row>
    <row r="404286" spans="5:5">
      <c r="E404286"/>
    </row>
    <row r="404287" spans="5:5">
      <c r="E404287"/>
    </row>
    <row r="404288" spans="5:5">
      <c r="E404288"/>
    </row>
    <row r="404289" spans="5:5">
      <c r="E404289"/>
    </row>
    <row r="404290" spans="5:5">
      <c r="E404290"/>
    </row>
    <row r="404291" spans="5:5">
      <c r="E404291"/>
    </row>
    <row r="404292" spans="5:5">
      <c r="E404292"/>
    </row>
    <row r="404293" spans="5:5">
      <c r="E404293"/>
    </row>
    <row r="404294" spans="5:5">
      <c r="E404294"/>
    </row>
    <row r="404295" spans="5:5">
      <c r="E404295"/>
    </row>
    <row r="404296" spans="5:5">
      <c r="E404296"/>
    </row>
    <row r="404297" spans="5:5">
      <c r="E404297"/>
    </row>
    <row r="404298" spans="5:5">
      <c r="E404298"/>
    </row>
    <row r="404299" spans="5:5">
      <c r="E404299"/>
    </row>
    <row r="404300" spans="5:5">
      <c r="E404300"/>
    </row>
    <row r="404301" spans="5:5">
      <c r="E404301"/>
    </row>
    <row r="404302" spans="5:5">
      <c r="E404302"/>
    </row>
    <row r="404303" spans="5:5">
      <c r="E404303"/>
    </row>
    <row r="404304" spans="5:5">
      <c r="E404304"/>
    </row>
    <row r="404305" spans="5:5">
      <c r="E404305"/>
    </row>
    <row r="404306" spans="5:5">
      <c r="E404306"/>
    </row>
    <row r="404307" spans="5:5">
      <c r="E404307"/>
    </row>
    <row r="404308" spans="5:5">
      <c r="E404308"/>
    </row>
    <row r="404309" spans="5:5">
      <c r="E404309"/>
    </row>
    <row r="404310" spans="5:5">
      <c r="E404310"/>
    </row>
    <row r="404311" spans="5:5">
      <c r="E404311"/>
    </row>
    <row r="404312" spans="5:5">
      <c r="E404312"/>
    </row>
    <row r="404313" spans="5:5">
      <c r="E404313"/>
    </row>
    <row r="404314" spans="5:5">
      <c r="E404314"/>
    </row>
    <row r="404315" spans="5:5">
      <c r="E404315"/>
    </row>
    <row r="404316" spans="5:5">
      <c r="E404316"/>
    </row>
    <row r="404317" spans="5:5">
      <c r="E404317"/>
    </row>
    <row r="404318" spans="5:5">
      <c r="E404318"/>
    </row>
    <row r="404319" spans="5:5">
      <c r="E404319"/>
    </row>
    <row r="404320" spans="5:5">
      <c r="E404320"/>
    </row>
    <row r="404321" spans="5:5">
      <c r="E404321"/>
    </row>
    <row r="404322" spans="5:5">
      <c r="E404322"/>
    </row>
    <row r="404323" spans="5:5">
      <c r="E404323"/>
    </row>
    <row r="404324" spans="5:5">
      <c r="E404324"/>
    </row>
    <row r="404325" spans="5:5">
      <c r="E404325"/>
    </row>
    <row r="404326" spans="5:5">
      <c r="E404326"/>
    </row>
    <row r="404327" spans="5:5">
      <c r="E404327"/>
    </row>
    <row r="404328" spans="5:5">
      <c r="E404328"/>
    </row>
    <row r="404329" spans="5:5">
      <c r="E404329"/>
    </row>
    <row r="404330" spans="5:5">
      <c r="E404330"/>
    </row>
    <row r="404331" spans="5:5">
      <c r="E404331"/>
    </row>
    <row r="404332" spans="5:5">
      <c r="E404332"/>
    </row>
    <row r="404333" spans="5:5">
      <c r="E404333"/>
    </row>
    <row r="404334" spans="5:5">
      <c r="E404334"/>
    </row>
    <row r="404335" spans="5:5">
      <c r="E404335"/>
    </row>
    <row r="404336" spans="5:5">
      <c r="E404336"/>
    </row>
    <row r="404337" spans="5:5">
      <c r="E404337"/>
    </row>
    <row r="404338" spans="5:5">
      <c r="E404338"/>
    </row>
    <row r="404339" spans="5:5">
      <c r="E404339"/>
    </row>
    <row r="404340" spans="5:5">
      <c r="E404340"/>
    </row>
    <row r="404341" spans="5:5">
      <c r="E404341"/>
    </row>
    <row r="404342" spans="5:5">
      <c r="E404342"/>
    </row>
    <row r="404343" spans="5:5">
      <c r="E404343"/>
    </row>
    <row r="404344" spans="5:5">
      <c r="E404344"/>
    </row>
    <row r="404345" spans="5:5">
      <c r="E404345"/>
    </row>
    <row r="404346" spans="5:5">
      <c r="E404346"/>
    </row>
    <row r="404347" spans="5:5">
      <c r="E404347"/>
    </row>
    <row r="404348" spans="5:5">
      <c r="E404348"/>
    </row>
    <row r="404349" spans="5:5">
      <c r="E404349"/>
    </row>
    <row r="404350" spans="5:5">
      <c r="E404350"/>
    </row>
    <row r="404351" spans="5:5">
      <c r="E404351"/>
    </row>
    <row r="404352" spans="5:5">
      <c r="E404352"/>
    </row>
    <row r="404353" spans="5:5">
      <c r="E404353"/>
    </row>
    <row r="404354" spans="5:5">
      <c r="E404354"/>
    </row>
    <row r="404355" spans="5:5">
      <c r="E404355"/>
    </row>
    <row r="404356" spans="5:5">
      <c r="E404356"/>
    </row>
    <row r="404357" spans="5:5">
      <c r="E404357"/>
    </row>
    <row r="404358" spans="5:5">
      <c r="E404358"/>
    </row>
    <row r="404359" spans="5:5">
      <c r="E404359"/>
    </row>
    <row r="404360" spans="5:5">
      <c r="E404360"/>
    </row>
    <row r="404361" spans="5:5">
      <c r="E404361"/>
    </row>
    <row r="404362" spans="5:5">
      <c r="E404362"/>
    </row>
    <row r="404363" spans="5:5">
      <c r="E404363"/>
    </row>
    <row r="404364" spans="5:5">
      <c r="E404364"/>
    </row>
    <row r="404365" spans="5:5">
      <c r="E404365"/>
    </row>
    <row r="404366" spans="5:5">
      <c r="E404366"/>
    </row>
    <row r="404367" spans="5:5">
      <c r="E404367"/>
    </row>
    <row r="404368" spans="5:5">
      <c r="E404368"/>
    </row>
    <row r="404369" spans="5:5">
      <c r="E404369"/>
    </row>
    <row r="404370" spans="5:5">
      <c r="E404370"/>
    </row>
    <row r="404371" spans="5:5">
      <c r="E404371"/>
    </row>
    <row r="404372" spans="5:5">
      <c r="E404372"/>
    </row>
    <row r="404373" spans="5:5">
      <c r="E404373"/>
    </row>
    <row r="404374" spans="5:5">
      <c r="E404374"/>
    </row>
    <row r="404375" spans="5:5">
      <c r="E404375"/>
    </row>
    <row r="404376" spans="5:5">
      <c r="E404376"/>
    </row>
    <row r="404377" spans="5:5">
      <c r="E404377"/>
    </row>
    <row r="404378" spans="5:5">
      <c r="E404378"/>
    </row>
    <row r="404379" spans="5:5">
      <c r="E404379"/>
    </row>
    <row r="404380" spans="5:5">
      <c r="E404380"/>
    </row>
    <row r="404381" spans="5:5">
      <c r="E404381"/>
    </row>
    <row r="404382" spans="5:5">
      <c r="E404382"/>
    </row>
    <row r="404383" spans="5:5">
      <c r="E404383"/>
    </row>
    <row r="404384" spans="5:5">
      <c r="E404384"/>
    </row>
    <row r="404385" spans="5:5">
      <c r="E404385"/>
    </row>
    <row r="404386" spans="5:5">
      <c r="E404386"/>
    </row>
    <row r="404387" spans="5:5">
      <c r="E404387"/>
    </row>
    <row r="404388" spans="5:5">
      <c r="E404388"/>
    </row>
    <row r="404389" spans="5:5">
      <c r="E404389"/>
    </row>
    <row r="404390" spans="5:5">
      <c r="E404390"/>
    </row>
    <row r="404391" spans="5:5">
      <c r="E404391"/>
    </row>
    <row r="404392" spans="5:5">
      <c r="E404392"/>
    </row>
    <row r="404393" spans="5:5">
      <c r="E404393"/>
    </row>
    <row r="404394" spans="5:5">
      <c r="E404394"/>
    </row>
    <row r="404395" spans="5:5">
      <c r="E404395"/>
    </row>
    <row r="404396" spans="5:5">
      <c r="E404396"/>
    </row>
    <row r="404397" spans="5:5">
      <c r="E404397"/>
    </row>
    <row r="404398" spans="5:5">
      <c r="E404398"/>
    </row>
    <row r="404399" spans="5:5">
      <c r="E404399"/>
    </row>
    <row r="404400" spans="5:5">
      <c r="E404400"/>
    </row>
    <row r="404401" spans="5:5">
      <c r="E404401"/>
    </row>
    <row r="404402" spans="5:5">
      <c r="E404402"/>
    </row>
    <row r="404403" spans="5:5">
      <c r="E404403"/>
    </row>
    <row r="404404" spans="5:5">
      <c r="E404404"/>
    </row>
    <row r="404405" spans="5:5">
      <c r="E404405"/>
    </row>
    <row r="404406" spans="5:5">
      <c r="E404406"/>
    </row>
    <row r="404407" spans="5:5">
      <c r="E404407"/>
    </row>
    <row r="404408" spans="5:5">
      <c r="E404408"/>
    </row>
    <row r="404409" spans="5:5">
      <c r="E404409"/>
    </row>
    <row r="404410" spans="5:5">
      <c r="E404410"/>
    </row>
    <row r="404411" spans="5:5">
      <c r="E404411"/>
    </row>
    <row r="404412" spans="5:5">
      <c r="E404412"/>
    </row>
    <row r="404413" spans="5:5">
      <c r="E404413"/>
    </row>
    <row r="404414" spans="5:5">
      <c r="E404414"/>
    </row>
    <row r="404415" spans="5:5">
      <c r="E404415"/>
    </row>
    <row r="404416" spans="5:5">
      <c r="E404416"/>
    </row>
    <row r="404417" spans="5:5">
      <c r="E404417"/>
    </row>
    <row r="404418" spans="5:5">
      <c r="E404418"/>
    </row>
    <row r="404419" spans="5:5">
      <c r="E404419"/>
    </row>
    <row r="404420" spans="5:5">
      <c r="E404420"/>
    </row>
    <row r="404421" spans="5:5">
      <c r="E404421"/>
    </row>
    <row r="404422" spans="5:5">
      <c r="E404422"/>
    </row>
    <row r="404423" spans="5:5">
      <c r="E404423"/>
    </row>
    <row r="404424" spans="5:5">
      <c r="E404424"/>
    </row>
    <row r="404425" spans="5:5">
      <c r="E404425"/>
    </row>
    <row r="404426" spans="5:5">
      <c r="E404426"/>
    </row>
    <row r="404427" spans="5:5">
      <c r="E404427"/>
    </row>
    <row r="404428" spans="5:5">
      <c r="E404428"/>
    </row>
    <row r="404429" spans="5:5">
      <c r="E404429"/>
    </row>
    <row r="404430" spans="5:5">
      <c r="E404430"/>
    </row>
    <row r="404431" spans="5:5">
      <c r="E404431"/>
    </row>
    <row r="404432" spans="5:5">
      <c r="E404432"/>
    </row>
    <row r="404433" spans="5:5">
      <c r="E404433"/>
    </row>
    <row r="404434" spans="5:5">
      <c r="E404434"/>
    </row>
    <row r="404435" spans="5:5">
      <c r="E404435"/>
    </row>
    <row r="404436" spans="5:5">
      <c r="E404436"/>
    </row>
    <row r="404437" spans="5:5">
      <c r="E404437"/>
    </row>
    <row r="404438" spans="5:5">
      <c r="E404438"/>
    </row>
    <row r="404439" spans="5:5">
      <c r="E404439"/>
    </row>
    <row r="404440" spans="5:5">
      <c r="E404440"/>
    </row>
    <row r="404441" spans="5:5">
      <c r="E404441"/>
    </row>
    <row r="404442" spans="5:5">
      <c r="E404442"/>
    </row>
    <row r="404443" spans="5:5">
      <c r="E404443"/>
    </row>
    <row r="404444" spans="5:5">
      <c r="E404444"/>
    </row>
    <row r="404445" spans="5:5">
      <c r="E404445"/>
    </row>
    <row r="404446" spans="5:5">
      <c r="E404446"/>
    </row>
    <row r="404447" spans="5:5">
      <c r="E404447"/>
    </row>
    <row r="404448" spans="5:5">
      <c r="E404448"/>
    </row>
    <row r="404449" spans="5:5">
      <c r="E404449"/>
    </row>
    <row r="404450" spans="5:5">
      <c r="E404450"/>
    </row>
    <row r="404451" spans="5:5">
      <c r="E404451"/>
    </row>
    <row r="404452" spans="5:5">
      <c r="E404452"/>
    </row>
    <row r="404453" spans="5:5">
      <c r="E404453"/>
    </row>
    <row r="404454" spans="5:5">
      <c r="E404454"/>
    </row>
    <row r="404455" spans="5:5">
      <c r="E404455"/>
    </row>
    <row r="404456" spans="5:5">
      <c r="E404456"/>
    </row>
    <row r="404457" spans="5:5">
      <c r="E404457"/>
    </row>
    <row r="404458" spans="5:5">
      <c r="E404458"/>
    </row>
    <row r="404459" spans="5:5">
      <c r="E404459"/>
    </row>
    <row r="404460" spans="5:5">
      <c r="E404460"/>
    </row>
    <row r="404461" spans="5:5">
      <c r="E404461"/>
    </row>
    <row r="404462" spans="5:5">
      <c r="E404462"/>
    </row>
    <row r="404463" spans="5:5">
      <c r="E404463"/>
    </row>
    <row r="404464" spans="5:5">
      <c r="E404464"/>
    </row>
    <row r="404465" spans="5:5">
      <c r="E404465"/>
    </row>
    <row r="404466" spans="5:5">
      <c r="E404466"/>
    </row>
    <row r="404467" spans="5:5">
      <c r="E404467"/>
    </row>
    <row r="404468" spans="5:5">
      <c r="E404468"/>
    </row>
    <row r="404469" spans="5:5">
      <c r="E404469"/>
    </row>
    <row r="404470" spans="5:5">
      <c r="E404470"/>
    </row>
    <row r="404471" spans="5:5">
      <c r="E404471"/>
    </row>
    <row r="404472" spans="5:5">
      <c r="E404472"/>
    </row>
    <row r="404473" spans="5:5">
      <c r="E404473"/>
    </row>
    <row r="404474" spans="5:5">
      <c r="E404474"/>
    </row>
    <row r="404475" spans="5:5">
      <c r="E404475"/>
    </row>
    <row r="404476" spans="5:5">
      <c r="E404476"/>
    </row>
    <row r="404477" spans="5:5">
      <c r="E404477"/>
    </row>
    <row r="404478" spans="5:5">
      <c r="E404478"/>
    </row>
    <row r="404479" spans="5:5">
      <c r="E404479"/>
    </row>
    <row r="404480" spans="5:5">
      <c r="E404480"/>
    </row>
    <row r="404481" spans="5:5">
      <c r="E404481"/>
    </row>
    <row r="404482" spans="5:5">
      <c r="E404482"/>
    </row>
    <row r="404483" spans="5:5">
      <c r="E404483"/>
    </row>
    <row r="404484" spans="5:5">
      <c r="E404484"/>
    </row>
    <row r="404485" spans="5:5">
      <c r="E404485"/>
    </row>
    <row r="404486" spans="5:5">
      <c r="E404486"/>
    </row>
    <row r="404487" spans="5:5">
      <c r="E404487"/>
    </row>
    <row r="404488" spans="5:5">
      <c r="E404488"/>
    </row>
    <row r="404489" spans="5:5">
      <c r="E404489"/>
    </row>
    <row r="404490" spans="5:5">
      <c r="E404490"/>
    </row>
    <row r="404491" spans="5:5">
      <c r="E404491"/>
    </row>
    <row r="404492" spans="5:5">
      <c r="E404492"/>
    </row>
    <row r="404493" spans="5:5">
      <c r="E404493"/>
    </row>
    <row r="404494" spans="5:5">
      <c r="E404494"/>
    </row>
    <row r="404495" spans="5:5">
      <c r="E404495"/>
    </row>
    <row r="404496" spans="5:5">
      <c r="E404496"/>
    </row>
    <row r="404497" spans="5:5">
      <c r="E404497"/>
    </row>
    <row r="404498" spans="5:5">
      <c r="E404498"/>
    </row>
    <row r="404499" spans="5:5">
      <c r="E404499"/>
    </row>
    <row r="404500" spans="5:5">
      <c r="E404500"/>
    </row>
    <row r="404501" spans="5:5">
      <c r="E404501"/>
    </row>
    <row r="404502" spans="5:5">
      <c r="E404502"/>
    </row>
    <row r="404503" spans="5:5">
      <c r="E404503"/>
    </row>
    <row r="404504" spans="5:5">
      <c r="E404504"/>
    </row>
    <row r="404505" spans="5:5">
      <c r="E404505"/>
    </row>
    <row r="404506" spans="5:5">
      <c r="E404506"/>
    </row>
    <row r="404507" spans="5:5">
      <c r="E404507"/>
    </row>
    <row r="404508" spans="5:5">
      <c r="E404508"/>
    </row>
    <row r="404509" spans="5:5">
      <c r="E404509"/>
    </row>
    <row r="404510" spans="5:5">
      <c r="E404510"/>
    </row>
    <row r="404511" spans="5:5">
      <c r="E404511"/>
    </row>
    <row r="404512" spans="5:5">
      <c r="E404512"/>
    </row>
    <row r="404513" spans="5:5">
      <c r="E404513"/>
    </row>
    <row r="404514" spans="5:5">
      <c r="E404514"/>
    </row>
    <row r="404515" spans="5:5">
      <c r="E404515"/>
    </row>
    <row r="404516" spans="5:5">
      <c r="E404516"/>
    </row>
    <row r="404517" spans="5:5">
      <c r="E404517"/>
    </row>
    <row r="404518" spans="5:5">
      <c r="E404518"/>
    </row>
    <row r="404519" spans="5:5">
      <c r="E404519"/>
    </row>
    <row r="404520" spans="5:5">
      <c r="E404520"/>
    </row>
    <row r="404521" spans="5:5">
      <c r="E404521"/>
    </row>
    <row r="404522" spans="5:5">
      <c r="E404522"/>
    </row>
    <row r="404523" spans="5:5">
      <c r="E404523"/>
    </row>
    <row r="404524" spans="5:5">
      <c r="E404524"/>
    </row>
    <row r="404525" spans="5:5">
      <c r="E404525"/>
    </row>
    <row r="404526" spans="5:5">
      <c r="E404526"/>
    </row>
    <row r="404527" spans="5:5">
      <c r="E404527"/>
    </row>
    <row r="404528" spans="5:5">
      <c r="E404528"/>
    </row>
    <row r="404529" spans="5:5">
      <c r="E404529"/>
    </row>
    <row r="404530" spans="5:5">
      <c r="E404530"/>
    </row>
    <row r="404531" spans="5:5">
      <c r="E404531"/>
    </row>
    <row r="404532" spans="5:5">
      <c r="E404532"/>
    </row>
    <row r="404533" spans="5:5">
      <c r="E404533"/>
    </row>
    <row r="404534" spans="5:5">
      <c r="E404534"/>
    </row>
    <row r="404535" spans="5:5">
      <c r="E404535"/>
    </row>
    <row r="404536" spans="5:5">
      <c r="E404536"/>
    </row>
    <row r="404537" spans="5:5">
      <c r="E404537"/>
    </row>
    <row r="404538" spans="5:5">
      <c r="E404538"/>
    </row>
    <row r="404539" spans="5:5">
      <c r="E404539"/>
    </row>
    <row r="404540" spans="5:5">
      <c r="E404540"/>
    </row>
    <row r="404541" spans="5:5">
      <c r="E404541"/>
    </row>
    <row r="404542" spans="5:5">
      <c r="E404542"/>
    </row>
    <row r="404543" spans="5:5">
      <c r="E404543"/>
    </row>
    <row r="404544" spans="5:5">
      <c r="E404544"/>
    </row>
    <row r="404545" spans="5:5">
      <c r="E404545"/>
    </row>
    <row r="404546" spans="5:5">
      <c r="E404546"/>
    </row>
    <row r="404547" spans="5:5">
      <c r="E404547"/>
    </row>
    <row r="404548" spans="5:5">
      <c r="E404548"/>
    </row>
    <row r="404549" spans="5:5">
      <c r="E404549"/>
    </row>
    <row r="404550" spans="5:5">
      <c r="E404550"/>
    </row>
    <row r="404551" spans="5:5">
      <c r="E404551"/>
    </row>
    <row r="404552" spans="5:5">
      <c r="E404552"/>
    </row>
    <row r="404553" spans="5:5">
      <c r="E404553"/>
    </row>
    <row r="404554" spans="5:5">
      <c r="E404554"/>
    </row>
    <row r="404555" spans="5:5">
      <c r="E404555"/>
    </row>
    <row r="404556" spans="5:5">
      <c r="E404556"/>
    </row>
    <row r="404557" spans="5:5">
      <c r="E404557"/>
    </row>
    <row r="404558" spans="5:5">
      <c r="E404558"/>
    </row>
    <row r="404559" spans="5:5">
      <c r="E404559"/>
    </row>
    <row r="404560" spans="5:5">
      <c r="E404560"/>
    </row>
    <row r="404561" spans="5:5">
      <c r="E404561"/>
    </row>
    <row r="404562" spans="5:5">
      <c r="E404562"/>
    </row>
    <row r="404563" spans="5:5">
      <c r="E404563"/>
    </row>
    <row r="404564" spans="5:5">
      <c r="E404564"/>
    </row>
    <row r="404565" spans="5:5">
      <c r="E404565"/>
    </row>
    <row r="404566" spans="5:5">
      <c r="E404566"/>
    </row>
    <row r="404567" spans="5:5">
      <c r="E404567"/>
    </row>
    <row r="404568" spans="5:5">
      <c r="E404568"/>
    </row>
    <row r="404569" spans="5:5">
      <c r="E404569"/>
    </row>
    <row r="404570" spans="5:5">
      <c r="E404570"/>
    </row>
    <row r="404571" spans="5:5">
      <c r="E404571"/>
    </row>
    <row r="404572" spans="5:5">
      <c r="E404572"/>
    </row>
    <row r="404573" spans="5:5">
      <c r="E404573"/>
    </row>
    <row r="404574" spans="5:5">
      <c r="E404574"/>
    </row>
    <row r="404575" spans="5:5">
      <c r="E404575"/>
    </row>
    <row r="404576" spans="5:5">
      <c r="E404576"/>
    </row>
    <row r="404577" spans="5:5">
      <c r="E404577"/>
    </row>
    <row r="404578" spans="5:5">
      <c r="E404578"/>
    </row>
    <row r="404579" spans="5:5">
      <c r="E404579"/>
    </row>
    <row r="404580" spans="5:5">
      <c r="E404580"/>
    </row>
    <row r="404581" spans="5:5">
      <c r="E404581"/>
    </row>
    <row r="404582" spans="5:5">
      <c r="E404582"/>
    </row>
    <row r="404583" spans="5:5">
      <c r="E404583"/>
    </row>
    <row r="404584" spans="5:5">
      <c r="E404584"/>
    </row>
    <row r="404585" spans="5:5">
      <c r="E404585"/>
    </row>
    <row r="404586" spans="5:5">
      <c r="E404586"/>
    </row>
    <row r="404587" spans="5:5">
      <c r="E404587"/>
    </row>
    <row r="404588" spans="5:5">
      <c r="E404588"/>
    </row>
    <row r="404589" spans="5:5">
      <c r="E404589"/>
    </row>
    <row r="404590" spans="5:5">
      <c r="E404590"/>
    </row>
    <row r="404591" spans="5:5">
      <c r="E404591"/>
    </row>
    <row r="404592" spans="5:5">
      <c r="E404592"/>
    </row>
    <row r="404593" spans="5:5">
      <c r="E404593"/>
    </row>
    <row r="404594" spans="5:5">
      <c r="E404594"/>
    </row>
    <row r="404595" spans="5:5">
      <c r="E404595"/>
    </row>
    <row r="404596" spans="5:5">
      <c r="E404596"/>
    </row>
    <row r="404597" spans="5:5">
      <c r="E404597"/>
    </row>
    <row r="404598" spans="5:5">
      <c r="E404598"/>
    </row>
    <row r="404599" spans="5:5">
      <c r="E404599"/>
    </row>
    <row r="404600" spans="5:5">
      <c r="E404600"/>
    </row>
    <row r="404601" spans="5:5">
      <c r="E404601"/>
    </row>
    <row r="404602" spans="5:5">
      <c r="E404602"/>
    </row>
    <row r="404603" spans="5:5">
      <c r="E404603"/>
    </row>
    <row r="404604" spans="5:5">
      <c r="E404604"/>
    </row>
    <row r="404605" spans="5:5">
      <c r="E404605"/>
    </row>
    <row r="404606" spans="5:5">
      <c r="E404606"/>
    </row>
    <row r="404607" spans="5:5">
      <c r="E404607"/>
    </row>
    <row r="404608" spans="5:5">
      <c r="E404608"/>
    </row>
    <row r="404609" spans="5:5">
      <c r="E404609"/>
    </row>
    <row r="404610" spans="5:5">
      <c r="E404610"/>
    </row>
    <row r="404611" spans="5:5">
      <c r="E404611"/>
    </row>
    <row r="404612" spans="5:5">
      <c r="E404612"/>
    </row>
    <row r="404613" spans="5:5">
      <c r="E404613"/>
    </row>
    <row r="404614" spans="5:5">
      <c r="E404614"/>
    </row>
    <row r="404615" spans="5:5">
      <c r="E404615"/>
    </row>
    <row r="404616" spans="5:5">
      <c r="E404616"/>
    </row>
    <row r="404617" spans="5:5">
      <c r="E404617"/>
    </row>
    <row r="404618" spans="5:5">
      <c r="E404618"/>
    </row>
    <row r="404619" spans="5:5">
      <c r="E404619"/>
    </row>
    <row r="404620" spans="5:5">
      <c r="E404620"/>
    </row>
    <row r="404621" spans="5:5">
      <c r="E404621"/>
    </row>
    <row r="404622" spans="5:5">
      <c r="E404622"/>
    </row>
    <row r="404623" spans="5:5">
      <c r="E404623"/>
    </row>
    <row r="404624" spans="5:5">
      <c r="E404624"/>
    </row>
    <row r="404625" spans="5:5">
      <c r="E404625"/>
    </row>
    <row r="404626" spans="5:5">
      <c r="E404626"/>
    </row>
    <row r="404627" spans="5:5">
      <c r="E404627"/>
    </row>
    <row r="404628" spans="5:5">
      <c r="E404628"/>
    </row>
    <row r="404629" spans="5:5">
      <c r="E404629"/>
    </row>
    <row r="404630" spans="5:5">
      <c r="E404630"/>
    </row>
    <row r="404631" spans="5:5">
      <c r="E404631"/>
    </row>
    <row r="404632" spans="5:5">
      <c r="E404632"/>
    </row>
    <row r="404633" spans="5:5">
      <c r="E404633"/>
    </row>
    <row r="404634" spans="5:5">
      <c r="E404634"/>
    </row>
    <row r="404635" spans="5:5">
      <c r="E404635"/>
    </row>
    <row r="404636" spans="5:5">
      <c r="E404636"/>
    </row>
    <row r="404637" spans="5:5">
      <c r="E404637"/>
    </row>
    <row r="404638" spans="5:5">
      <c r="E404638"/>
    </row>
    <row r="404639" spans="5:5">
      <c r="E404639"/>
    </row>
    <row r="404640" spans="5:5">
      <c r="E404640"/>
    </row>
    <row r="404641" spans="5:5">
      <c r="E404641"/>
    </row>
    <row r="404642" spans="5:5">
      <c r="E404642"/>
    </row>
    <row r="404643" spans="5:5">
      <c r="E404643"/>
    </row>
    <row r="404644" spans="5:5">
      <c r="E404644"/>
    </row>
    <row r="404645" spans="5:5">
      <c r="E404645"/>
    </row>
    <row r="404646" spans="5:5">
      <c r="E404646"/>
    </row>
    <row r="404647" spans="5:5">
      <c r="E404647"/>
    </row>
    <row r="404648" spans="5:5">
      <c r="E404648"/>
    </row>
    <row r="404649" spans="5:5">
      <c r="E404649"/>
    </row>
    <row r="404650" spans="5:5">
      <c r="E404650"/>
    </row>
    <row r="404651" spans="5:5">
      <c r="E404651"/>
    </row>
    <row r="404652" spans="5:5">
      <c r="E404652"/>
    </row>
    <row r="404653" spans="5:5">
      <c r="E404653"/>
    </row>
    <row r="404654" spans="5:5">
      <c r="E404654"/>
    </row>
    <row r="404655" spans="5:5">
      <c r="E404655"/>
    </row>
    <row r="404656" spans="5:5">
      <c r="E404656"/>
    </row>
    <row r="404657" spans="5:5">
      <c r="E404657"/>
    </row>
    <row r="404658" spans="5:5">
      <c r="E404658"/>
    </row>
    <row r="404659" spans="5:5">
      <c r="E404659"/>
    </row>
    <row r="404660" spans="5:5">
      <c r="E404660"/>
    </row>
    <row r="404661" spans="5:5">
      <c r="E404661"/>
    </row>
    <row r="404662" spans="5:5">
      <c r="E404662"/>
    </row>
    <row r="404663" spans="5:5">
      <c r="E404663"/>
    </row>
    <row r="404664" spans="5:5">
      <c r="E404664"/>
    </row>
    <row r="404665" spans="5:5">
      <c r="E404665"/>
    </row>
    <row r="404666" spans="5:5">
      <c r="E404666"/>
    </row>
    <row r="404667" spans="5:5">
      <c r="E404667"/>
    </row>
    <row r="404668" spans="5:5">
      <c r="E404668"/>
    </row>
    <row r="404669" spans="5:5">
      <c r="E404669"/>
    </row>
    <row r="404670" spans="5:5">
      <c r="E404670"/>
    </row>
    <row r="404671" spans="5:5">
      <c r="E404671"/>
    </row>
    <row r="404672" spans="5:5">
      <c r="E404672"/>
    </row>
    <row r="404673" spans="5:5">
      <c r="E404673"/>
    </row>
    <row r="404674" spans="5:5">
      <c r="E404674"/>
    </row>
    <row r="404675" spans="5:5">
      <c r="E404675"/>
    </row>
    <row r="404676" spans="5:5">
      <c r="E404676"/>
    </row>
    <row r="404677" spans="5:5">
      <c r="E404677"/>
    </row>
    <row r="404678" spans="5:5">
      <c r="E404678"/>
    </row>
    <row r="404679" spans="5:5">
      <c r="E404679"/>
    </row>
    <row r="404680" spans="5:5">
      <c r="E404680"/>
    </row>
    <row r="404681" spans="5:5">
      <c r="E404681"/>
    </row>
    <row r="404682" spans="5:5">
      <c r="E404682"/>
    </row>
    <row r="404683" spans="5:5">
      <c r="E404683"/>
    </row>
    <row r="404684" spans="5:5">
      <c r="E404684"/>
    </row>
    <row r="404685" spans="5:5">
      <c r="E404685"/>
    </row>
    <row r="404686" spans="5:5">
      <c r="E404686"/>
    </row>
    <row r="404687" spans="5:5">
      <c r="E404687"/>
    </row>
    <row r="404688" spans="5:5">
      <c r="E404688"/>
    </row>
    <row r="404689" spans="5:5">
      <c r="E404689"/>
    </row>
    <row r="404690" spans="5:5">
      <c r="E404690"/>
    </row>
    <row r="404691" spans="5:5">
      <c r="E404691"/>
    </row>
    <row r="404692" spans="5:5">
      <c r="E404692"/>
    </row>
    <row r="404693" spans="5:5">
      <c r="E404693"/>
    </row>
    <row r="404694" spans="5:5">
      <c r="E404694"/>
    </row>
    <row r="404695" spans="5:5">
      <c r="E404695"/>
    </row>
    <row r="404696" spans="5:5">
      <c r="E404696"/>
    </row>
    <row r="404697" spans="5:5">
      <c r="E404697"/>
    </row>
    <row r="404698" spans="5:5">
      <c r="E404698"/>
    </row>
    <row r="404699" spans="5:5">
      <c r="E404699"/>
    </row>
    <row r="404700" spans="5:5">
      <c r="E404700"/>
    </row>
    <row r="404701" spans="5:5">
      <c r="E404701"/>
    </row>
    <row r="404702" spans="5:5">
      <c r="E404702"/>
    </row>
    <row r="404703" spans="5:5">
      <c r="E404703"/>
    </row>
    <row r="404704" spans="5:5">
      <c r="E404704"/>
    </row>
    <row r="404705" spans="5:5">
      <c r="E404705"/>
    </row>
    <row r="404706" spans="5:5">
      <c r="E404706"/>
    </row>
    <row r="404707" spans="5:5">
      <c r="E404707"/>
    </row>
    <row r="404708" spans="5:5">
      <c r="E404708"/>
    </row>
    <row r="404709" spans="5:5">
      <c r="E404709"/>
    </row>
    <row r="404710" spans="5:5">
      <c r="E404710"/>
    </row>
    <row r="404711" spans="5:5">
      <c r="E404711"/>
    </row>
    <row r="404712" spans="5:5">
      <c r="E404712"/>
    </row>
    <row r="404713" spans="5:5">
      <c r="E404713"/>
    </row>
    <row r="404714" spans="5:5">
      <c r="E404714"/>
    </row>
    <row r="404715" spans="5:5">
      <c r="E404715"/>
    </row>
    <row r="404716" spans="5:5">
      <c r="E404716"/>
    </row>
    <row r="404717" spans="5:5">
      <c r="E404717"/>
    </row>
    <row r="404718" spans="5:5">
      <c r="E404718"/>
    </row>
    <row r="404719" spans="5:5">
      <c r="E404719"/>
    </row>
    <row r="404720" spans="5:5">
      <c r="E404720"/>
    </row>
    <row r="404721" spans="5:5">
      <c r="E404721"/>
    </row>
    <row r="404722" spans="5:5">
      <c r="E404722"/>
    </row>
    <row r="404723" spans="5:5">
      <c r="E404723"/>
    </row>
    <row r="404724" spans="5:5">
      <c r="E404724"/>
    </row>
    <row r="404725" spans="5:5">
      <c r="E404725"/>
    </row>
    <row r="404726" spans="5:5">
      <c r="E404726"/>
    </row>
    <row r="404727" spans="5:5">
      <c r="E404727"/>
    </row>
    <row r="404728" spans="5:5">
      <c r="E404728"/>
    </row>
    <row r="404729" spans="5:5">
      <c r="E404729"/>
    </row>
    <row r="404730" spans="5:5">
      <c r="E404730"/>
    </row>
    <row r="404731" spans="5:5">
      <c r="E404731"/>
    </row>
    <row r="404732" spans="5:5">
      <c r="E404732"/>
    </row>
    <row r="404733" spans="5:5">
      <c r="E404733"/>
    </row>
    <row r="404734" spans="5:5">
      <c r="E404734"/>
    </row>
    <row r="404735" spans="5:5">
      <c r="E404735"/>
    </row>
    <row r="404736" spans="5:5">
      <c r="E404736"/>
    </row>
    <row r="404737" spans="5:5">
      <c r="E404737"/>
    </row>
    <row r="404738" spans="5:5">
      <c r="E404738"/>
    </row>
    <row r="404739" spans="5:5">
      <c r="E404739"/>
    </row>
    <row r="404740" spans="5:5">
      <c r="E404740"/>
    </row>
    <row r="404741" spans="5:5">
      <c r="E404741"/>
    </row>
    <row r="404742" spans="5:5">
      <c r="E404742"/>
    </row>
    <row r="404743" spans="5:5">
      <c r="E404743"/>
    </row>
    <row r="404744" spans="5:5">
      <c r="E404744"/>
    </row>
    <row r="404745" spans="5:5">
      <c r="E404745"/>
    </row>
    <row r="404746" spans="5:5">
      <c r="E404746"/>
    </row>
    <row r="404747" spans="5:5">
      <c r="E404747"/>
    </row>
    <row r="404748" spans="5:5">
      <c r="E404748"/>
    </row>
    <row r="404749" spans="5:5">
      <c r="E404749"/>
    </row>
    <row r="404750" spans="5:5">
      <c r="E404750"/>
    </row>
    <row r="404751" spans="5:5">
      <c r="E404751"/>
    </row>
    <row r="404752" spans="5:5">
      <c r="E404752"/>
    </row>
    <row r="404753" spans="5:5">
      <c r="E404753"/>
    </row>
    <row r="404754" spans="5:5">
      <c r="E404754"/>
    </row>
    <row r="404755" spans="5:5">
      <c r="E404755"/>
    </row>
    <row r="404756" spans="5:5">
      <c r="E404756"/>
    </row>
    <row r="404757" spans="5:5">
      <c r="E404757"/>
    </row>
    <row r="404758" spans="5:5">
      <c r="E404758"/>
    </row>
    <row r="404759" spans="5:5">
      <c r="E404759"/>
    </row>
    <row r="404760" spans="5:5">
      <c r="E404760"/>
    </row>
    <row r="404761" spans="5:5">
      <c r="E404761"/>
    </row>
    <row r="404762" spans="5:5">
      <c r="E404762"/>
    </row>
    <row r="404763" spans="5:5">
      <c r="E404763"/>
    </row>
    <row r="404764" spans="5:5">
      <c r="E404764"/>
    </row>
    <row r="404765" spans="5:5">
      <c r="E404765"/>
    </row>
    <row r="404766" spans="5:5">
      <c r="E404766"/>
    </row>
    <row r="404767" spans="5:5">
      <c r="E404767"/>
    </row>
    <row r="404768" spans="5:5">
      <c r="E404768"/>
    </row>
    <row r="404769" spans="5:5">
      <c r="E404769"/>
    </row>
    <row r="404770" spans="5:5">
      <c r="E404770"/>
    </row>
    <row r="404771" spans="5:5">
      <c r="E404771"/>
    </row>
    <row r="404772" spans="5:5">
      <c r="E404772"/>
    </row>
    <row r="404773" spans="5:5">
      <c r="E404773"/>
    </row>
    <row r="404774" spans="5:5">
      <c r="E404774"/>
    </row>
    <row r="404775" spans="5:5">
      <c r="E404775"/>
    </row>
    <row r="404776" spans="5:5">
      <c r="E404776"/>
    </row>
    <row r="404777" spans="5:5">
      <c r="E404777"/>
    </row>
    <row r="404778" spans="5:5">
      <c r="E404778"/>
    </row>
    <row r="404779" spans="5:5">
      <c r="E404779"/>
    </row>
    <row r="404780" spans="5:5">
      <c r="E404780"/>
    </row>
    <row r="404781" spans="5:5">
      <c r="E404781"/>
    </row>
    <row r="404782" spans="5:5">
      <c r="E404782"/>
    </row>
    <row r="404783" spans="5:5">
      <c r="E404783"/>
    </row>
    <row r="404784" spans="5:5">
      <c r="E404784"/>
    </row>
    <row r="404785" spans="5:5">
      <c r="E404785"/>
    </row>
    <row r="404786" spans="5:5">
      <c r="E404786"/>
    </row>
    <row r="404787" spans="5:5">
      <c r="E404787"/>
    </row>
    <row r="404788" spans="5:5">
      <c r="E404788"/>
    </row>
    <row r="404789" spans="5:5">
      <c r="E404789"/>
    </row>
    <row r="404790" spans="5:5">
      <c r="E404790"/>
    </row>
    <row r="404791" spans="5:5">
      <c r="E404791"/>
    </row>
    <row r="404792" spans="5:5">
      <c r="E404792"/>
    </row>
    <row r="404793" spans="5:5">
      <c r="E404793"/>
    </row>
    <row r="404794" spans="5:5">
      <c r="E404794"/>
    </row>
    <row r="404795" spans="5:5">
      <c r="E404795"/>
    </row>
    <row r="404796" spans="5:5">
      <c r="E404796"/>
    </row>
    <row r="404797" spans="5:5">
      <c r="E404797"/>
    </row>
    <row r="404798" spans="5:5">
      <c r="E404798"/>
    </row>
    <row r="404799" spans="5:5">
      <c r="E404799"/>
    </row>
    <row r="404800" spans="5:5">
      <c r="E404800"/>
    </row>
    <row r="404801" spans="5:5">
      <c r="E404801"/>
    </row>
    <row r="404802" spans="5:5">
      <c r="E404802"/>
    </row>
    <row r="404803" spans="5:5">
      <c r="E404803"/>
    </row>
    <row r="404804" spans="5:5">
      <c r="E404804"/>
    </row>
    <row r="404805" spans="5:5">
      <c r="E404805"/>
    </row>
    <row r="404806" spans="5:5">
      <c r="E404806"/>
    </row>
    <row r="404807" spans="5:5">
      <c r="E404807"/>
    </row>
    <row r="404808" spans="5:5">
      <c r="E404808"/>
    </row>
    <row r="404809" spans="5:5">
      <c r="E404809"/>
    </row>
    <row r="404810" spans="5:5">
      <c r="E404810"/>
    </row>
    <row r="404811" spans="5:5">
      <c r="E404811"/>
    </row>
    <row r="404812" spans="5:5">
      <c r="E404812"/>
    </row>
    <row r="404813" spans="5:5">
      <c r="E404813"/>
    </row>
    <row r="404814" spans="5:5">
      <c r="E404814"/>
    </row>
    <row r="404815" spans="5:5">
      <c r="E404815"/>
    </row>
    <row r="404816" spans="5:5">
      <c r="E404816"/>
    </row>
    <row r="404817" spans="5:5">
      <c r="E404817"/>
    </row>
    <row r="404818" spans="5:5">
      <c r="E404818"/>
    </row>
    <row r="404819" spans="5:5">
      <c r="E404819"/>
    </row>
    <row r="404820" spans="5:5">
      <c r="E404820"/>
    </row>
    <row r="404821" spans="5:5">
      <c r="E404821"/>
    </row>
    <row r="404822" spans="5:5">
      <c r="E404822"/>
    </row>
    <row r="404823" spans="5:5">
      <c r="E404823"/>
    </row>
    <row r="404824" spans="5:5">
      <c r="E404824"/>
    </row>
    <row r="404825" spans="5:5">
      <c r="E404825"/>
    </row>
    <row r="404826" spans="5:5">
      <c r="E404826"/>
    </row>
    <row r="404827" spans="5:5">
      <c r="E404827"/>
    </row>
    <row r="404828" spans="5:5">
      <c r="E404828"/>
    </row>
    <row r="404829" spans="5:5">
      <c r="E404829"/>
    </row>
    <row r="404830" spans="5:5">
      <c r="E404830"/>
    </row>
    <row r="404831" spans="5:5">
      <c r="E404831"/>
    </row>
    <row r="404832" spans="5:5">
      <c r="E404832"/>
    </row>
    <row r="404833" spans="5:5">
      <c r="E404833"/>
    </row>
    <row r="404834" spans="5:5">
      <c r="E404834"/>
    </row>
    <row r="404835" spans="5:5">
      <c r="E404835"/>
    </row>
    <row r="404836" spans="5:5">
      <c r="E404836"/>
    </row>
    <row r="404837" spans="5:5">
      <c r="E404837"/>
    </row>
    <row r="404838" spans="5:5">
      <c r="E404838"/>
    </row>
    <row r="404839" spans="5:5">
      <c r="E404839"/>
    </row>
    <row r="404840" spans="5:5">
      <c r="E404840"/>
    </row>
    <row r="404841" spans="5:5">
      <c r="E404841"/>
    </row>
    <row r="404842" spans="5:5">
      <c r="E404842"/>
    </row>
    <row r="404843" spans="5:5">
      <c r="E404843"/>
    </row>
    <row r="404844" spans="5:5">
      <c r="E404844"/>
    </row>
    <row r="404845" spans="5:5">
      <c r="E404845"/>
    </row>
    <row r="404846" spans="5:5">
      <c r="E404846"/>
    </row>
    <row r="404847" spans="5:5">
      <c r="E404847"/>
    </row>
    <row r="404848" spans="5:5">
      <c r="E404848"/>
    </row>
    <row r="404849" spans="5:5">
      <c r="E404849"/>
    </row>
    <row r="404850" spans="5:5">
      <c r="E404850"/>
    </row>
    <row r="404851" spans="5:5">
      <c r="E404851"/>
    </row>
    <row r="404852" spans="5:5">
      <c r="E404852"/>
    </row>
    <row r="404853" spans="5:5">
      <c r="E404853"/>
    </row>
    <row r="404854" spans="5:5">
      <c r="E404854"/>
    </row>
    <row r="404855" spans="5:5">
      <c r="E404855"/>
    </row>
    <row r="404856" spans="5:5">
      <c r="E404856"/>
    </row>
    <row r="404857" spans="5:5">
      <c r="E404857"/>
    </row>
    <row r="404858" spans="5:5">
      <c r="E404858"/>
    </row>
    <row r="404859" spans="5:5">
      <c r="E404859"/>
    </row>
    <row r="404860" spans="5:5">
      <c r="E404860"/>
    </row>
    <row r="404861" spans="5:5">
      <c r="E404861"/>
    </row>
    <row r="404862" spans="5:5">
      <c r="E404862"/>
    </row>
    <row r="404863" spans="5:5">
      <c r="E404863"/>
    </row>
    <row r="404864" spans="5:5">
      <c r="E404864"/>
    </row>
    <row r="404865" spans="5:5">
      <c r="E404865"/>
    </row>
    <row r="404866" spans="5:5">
      <c r="E404866"/>
    </row>
    <row r="404867" spans="5:5">
      <c r="E404867"/>
    </row>
    <row r="404868" spans="5:5">
      <c r="E404868"/>
    </row>
    <row r="404869" spans="5:5">
      <c r="E404869"/>
    </row>
    <row r="404870" spans="5:5">
      <c r="E404870"/>
    </row>
    <row r="404871" spans="5:5">
      <c r="E404871"/>
    </row>
    <row r="404872" spans="5:5">
      <c r="E404872"/>
    </row>
    <row r="404873" spans="5:5">
      <c r="E404873"/>
    </row>
    <row r="404874" spans="5:5">
      <c r="E404874"/>
    </row>
    <row r="404875" spans="5:5">
      <c r="E404875"/>
    </row>
    <row r="404876" spans="5:5">
      <c r="E404876"/>
    </row>
    <row r="404877" spans="5:5">
      <c r="E404877"/>
    </row>
    <row r="404878" spans="5:5">
      <c r="E404878"/>
    </row>
    <row r="404879" spans="5:5">
      <c r="E404879"/>
    </row>
    <row r="404880" spans="5:5">
      <c r="E404880"/>
    </row>
    <row r="404881" spans="5:5">
      <c r="E404881"/>
    </row>
    <row r="404882" spans="5:5">
      <c r="E404882"/>
    </row>
    <row r="404883" spans="5:5">
      <c r="E404883"/>
    </row>
    <row r="404884" spans="5:5">
      <c r="E404884"/>
    </row>
    <row r="404885" spans="5:5">
      <c r="E404885"/>
    </row>
    <row r="404886" spans="5:5">
      <c r="E404886"/>
    </row>
    <row r="404887" spans="5:5">
      <c r="E404887"/>
    </row>
    <row r="404888" spans="5:5">
      <c r="E404888"/>
    </row>
    <row r="404889" spans="5:5">
      <c r="E404889"/>
    </row>
    <row r="404890" spans="5:5">
      <c r="E404890"/>
    </row>
    <row r="404891" spans="5:5">
      <c r="E404891"/>
    </row>
    <row r="404892" spans="5:5">
      <c r="E404892"/>
    </row>
    <row r="404893" spans="5:5">
      <c r="E404893"/>
    </row>
    <row r="404894" spans="5:5">
      <c r="E404894"/>
    </row>
    <row r="404895" spans="5:5">
      <c r="E404895"/>
    </row>
    <row r="404896" spans="5:5">
      <c r="E404896"/>
    </row>
    <row r="404897" spans="5:5">
      <c r="E404897"/>
    </row>
    <row r="404898" spans="5:5">
      <c r="E404898"/>
    </row>
    <row r="404899" spans="5:5">
      <c r="E404899"/>
    </row>
    <row r="404900" spans="5:5">
      <c r="E404900"/>
    </row>
    <row r="404901" spans="5:5">
      <c r="E404901"/>
    </row>
    <row r="404902" spans="5:5">
      <c r="E404902"/>
    </row>
    <row r="404903" spans="5:5">
      <c r="E404903"/>
    </row>
    <row r="404904" spans="5:5">
      <c r="E404904"/>
    </row>
    <row r="404905" spans="5:5">
      <c r="E404905"/>
    </row>
    <row r="404906" spans="5:5">
      <c r="E404906"/>
    </row>
    <row r="404907" spans="5:5">
      <c r="E404907"/>
    </row>
    <row r="404908" spans="5:5">
      <c r="E404908"/>
    </row>
    <row r="404909" spans="5:5">
      <c r="E404909"/>
    </row>
    <row r="404910" spans="5:5">
      <c r="E404910"/>
    </row>
    <row r="404911" spans="5:5">
      <c r="E404911"/>
    </row>
    <row r="404912" spans="5:5">
      <c r="E404912"/>
    </row>
    <row r="404913" spans="5:5">
      <c r="E404913"/>
    </row>
    <row r="404914" spans="5:5">
      <c r="E404914"/>
    </row>
    <row r="404915" spans="5:5">
      <c r="E404915"/>
    </row>
    <row r="404916" spans="5:5">
      <c r="E404916"/>
    </row>
    <row r="404917" spans="5:5">
      <c r="E404917"/>
    </row>
    <row r="404918" spans="5:5">
      <c r="E404918"/>
    </row>
    <row r="404919" spans="5:5">
      <c r="E404919"/>
    </row>
    <row r="404920" spans="5:5">
      <c r="E404920"/>
    </row>
    <row r="404921" spans="5:5">
      <c r="E404921"/>
    </row>
    <row r="404922" spans="5:5">
      <c r="E404922"/>
    </row>
    <row r="404923" spans="5:5">
      <c r="E404923"/>
    </row>
    <row r="404924" spans="5:5">
      <c r="E404924"/>
    </row>
    <row r="404925" spans="5:5">
      <c r="E404925"/>
    </row>
    <row r="404926" spans="5:5">
      <c r="E404926"/>
    </row>
    <row r="404927" spans="5:5">
      <c r="E404927"/>
    </row>
    <row r="404928" spans="5:5">
      <c r="E404928"/>
    </row>
    <row r="404929" spans="5:5">
      <c r="E404929"/>
    </row>
    <row r="404930" spans="5:5">
      <c r="E404930"/>
    </row>
    <row r="404931" spans="5:5">
      <c r="E404931"/>
    </row>
    <row r="404932" spans="5:5">
      <c r="E404932"/>
    </row>
    <row r="404933" spans="5:5">
      <c r="E404933"/>
    </row>
    <row r="404934" spans="5:5">
      <c r="E404934"/>
    </row>
    <row r="404935" spans="5:5">
      <c r="E404935"/>
    </row>
    <row r="404936" spans="5:5">
      <c r="E404936"/>
    </row>
    <row r="404937" spans="5:5">
      <c r="E404937"/>
    </row>
    <row r="404938" spans="5:5">
      <c r="E404938"/>
    </row>
    <row r="404939" spans="5:5">
      <c r="E404939"/>
    </row>
    <row r="404940" spans="5:5">
      <c r="E404940"/>
    </row>
    <row r="404941" spans="5:5">
      <c r="E404941"/>
    </row>
    <row r="404942" spans="5:5">
      <c r="E404942"/>
    </row>
    <row r="404943" spans="5:5">
      <c r="E404943"/>
    </row>
    <row r="404944" spans="5:5">
      <c r="E404944"/>
    </row>
    <row r="404945" spans="5:5">
      <c r="E404945"/>
    </row>
    <row r="404946" spans="5:5">
      <c r="E404946"/>
    </row>
    <row r="404947" spans="5:5">
      <c r="E404947"/>
    </row>
    <row r="404948" spans="5:5">
      <c r="E404948"/>
    </row>
    <row r="404949" spans="5:5">
      <c r="E404949"/>
    </row>
    <row r="404950" spans="5:5">
      <c r="E404950"/>
    </row>
    <row r="404951" spans="5:5">
      <c r="E404951"/>
    </row>
    <row r="404952" spans="5:5">
      <c r="E404952"/>
    </row>
    <row r="404953" spans="5:5">
      <c r="E404953"/>
    </row>
    <row r="404954" spans="5:5">
      <c r="E404954"/>
    </row>
    <row r="404955" spans="5:5">
      <c r="E404955"/>
    </row>
    <row r="404956" spans="5:5">
      <c r="E404956"/>
    </row>
    <row r="404957" spans="5:5">
      <c r="E404957"/>
    </row>
    <row r="404958" spans="5:5">
      <c r="E404958"/>
    </row>
    <row r="404959" spans="5:5">
      <c r="E404959"/>
    </row>
    <row r="404960" spans="5:5">
      <c r="E404960"/>
    </row>
    <row r="404961" spans="5:5">
      <c r="E404961"/>
    </row>
    <row r="404962" spans="5:5">
      <c r="E404962"/>
    </row>
    <row r="404963" spans="5:5">
      <c r="E404963"/>
    </row>
    <row r="404964" spans="5:5">
      <c r="E404964"/>
    </row>
    <row r="404965" spans="5:5">
      <c r="E404965"/>
    </row>
    <row r="404966" spans="5:5">
      <c r="E404966"/>
    </row>
    <row r="404967" spans="5:5">
      <c r="E404967"/>
    </row>
    <row r="404968" spans="5:5">
      <c r="E404968"/>
    </row>
    <row r="404969" spans="5:5">
      <c r="E404969"/>
    </row>
    <row r="404970" spans="5:5">
      <c r="E404970"/>
    </row>
    <row r="404971" spans="5:5">
      <c r="E404971"/>
    </row>
    <row r="404972" spans="5:5">
      <c r="E404972"/>
    </row>
    <row r="404973" spans="5:5">
      <c r="E404973"/>
    </row>
    <row r="404974" spans="5:5">
      <c r="E404974"/>
    </row>
    <row r="404975" spans="5:5">
      <c r="E404975"/>
    </row>
    <row r="404976" spans="5:5">
      <c r="E404976"/>
    </row>
    <row r="404977" spans="5:5">
      <c r="E404977"/>
    </row>
    <row r="404978" spans="5:5">
      <c r="E404978"/>
    </row>
    <row r="404979" spans="5:5">
      <c r="E404979"/>
    </row>
    <row r="404980" spans="5:5">
      <c r="E404980"/>
    </row>
    <row r="404981" spans="5:5">
      <c r="E404981"/>
    </row>
    <row r="404982" spans="5:5">
      <c r="E404982"/>
    </row>
    <row r="404983" spans="5:5">
      <c r="E404983"/>
    </row>
    <row r="404984" spans="5:5">
      <c r="E404984"/>
    </row>
    <row r="404985" spans="5:5">
      <c r="E404985"/>
    </row>
    <row r="404986" spans="5:5">
      <c r="E404986"/>
    </row>
    <row r="404987" spans="5:5">
      <c r="E404987"/>
    </row>
    <row r="404988" spans="5:5">
      <c r="E404988"/>
    </row>
    <row r="404989" spans="5:5">
      <c r="E404989"/>
    </row>
    <row r="404990" spans="5:5">
      <c r="E404990"/>
    </row>
    <row r="404991" spans="5:5">
      <c r="E404991"/>
    </row>
    <row r="404992" spans="5:5">
      <c r="E404992"/>
    </row>
    <row r="404993" spans="5:5">
      <c r="E404993"/>
    </row>
    <row r="404994" spans="5:5">
      <c r="E404994"/>
    </row>
    <row r="404995" spans="5:5">
      <c r="E404995"/>
    </row>
    <row r="404996" spans="5:5">
      <c r="E404996"/>
    </row>
    <row r="404997" spans="5:5">
      <c r="E404997"/>
    </row>
    <row r="404998" spans="5:5">
      <c r="E404998"/>
    </row>
    <row r="404999" spans="5:5">
      <c r="E404999"/>
    </row>
    <row r="405000" spans="5:5">
      <c r="E405000"/>
    </row>
    <row r="405001" spans="5:5">
      <c r="E405001"/>
    </row>
    <row r="405002" spans="5:5">
      <c r="E405002"/>
    </row>
    <row r="405003" spans="5:5">
      <c r="E405003"/>
    </row>
    <row r="405004" spans="5:5">
      <c r="E405004"/>
    </row>
    <row r="405005" spans="5:5">
      <c r="E405005"/>
    </row>
    <row r="405006" spans="5:5">
      <c r="E405006"/>
    </row>
    <row r="405007" spans="5:5">
      <c r="E405007"/>
    </row>
    <row r="405008" spans="5:5">
      <c r="E405008"/>
    </row>
    <row r="405009" spans="5:5">
      <c r="E405009"/>
    </row>
    <row r="405010" spans="5:5">
      <c r="E405010"/>
    </row>
    <row r="405011" spans="5:5">
      <c r="E405011"/>
    </row>
    <row r="405012" spans="5:5">
      <c r="E405012"/>
    </row>
    <row r="405013" spans="5:5">
      <c r="E405013"/>
    </row>
    <row r="405014" spans="5:5">
      <c r="E405014"/>
    </row>
    <row r="405015" spans="5:5">
      <c r="E405015"/>
    </row>
    <row r="405016" spans="5:5">
      <c r="E405016"/>
    </row>
    <row r="405017" spans="5:5">
      <c r="E405017"/>
    </row>
    <row r="405018" spans="5:5">
      <c r="E405018"/>
    </row>
    <row r="405019" spans="5:5">
      <c r="E405019"/>
    </row>
    <row r="405020" spans="5:5">
      <c r="E405020"/>
    </row>
    <row r="405021" spans="5:5">
      <c r="E405021"/>
    </row>
    <row r="405022" spans="5:5">
      <c r="E405022"/>
    </row>
    <row r="405023" spans="5:5">
      <c r="E405023"/>
    </row>
    <row r="405024" spans="5:5">
      <c r="E405024"/>
    </row>
    <row r="405025" spans="5:5">
      <c r="E405025"/>
    </row>
    <row r="405026" spans="5:5">
      <c r="E405026"/>
    </row>
    <row r="405027" spans="5:5">
      <c r="E405027"/>
    </row>
    <row r="405028" spans="5:5">
      <c r="E405028"/>
    </row>
    <row r="405029" spans="5:5">
      <c r="E405029"/>
    </row>
    <row r="405030" spans="5:5">
      <c r="E405030"/>
    </row>
    <row r="405031" spans="5:5">
      <c r="E405031"/>
    </row>
    <row r="405032" spans="5:5">
      <c r="E405032"/>
    </row>
    <row r="405033" spans="5:5">
      <c r="E405033"/>
    </row>
    <row r="405034" spans="5:5">
      <c r="E405034"/>
    </row>
    <row r="405035" spans="5:5">
      <c r="E405035"/>
    </row>
    <row r="405036" spans="5:5">
      <c r="E405036"/>
    </row>
    <row r="405037" spans="5:5">
      <c r="E405037"/>
    </row>
    <row r="405038" spans="5:5">
      <c r="E405038"/>
    </row>
    <row r="405039" spans="5:5">
      <c r="E405039"/>
    </row>
    <row r="405040" spans="5:5">
      <c r="E405040"/>
    </row>
    <row r="405041" spans="5:5">
      <c r="E405041"/>
    </row>
    <row r="405042" spans="5:5">
      <c r="E405042"/>
    </row>
    <row r="405043" spans="5:5">
      <c r="E405043"/>
    </row>
    <row r="405044" spans="5:5">
      <c r="E405044"/>
    </row>
    <row r="405045" spans="5:5">
      <c r="E405045"/>
    </row>
    <row r="405046" spans="5:5">
      <c r="E405046"/>
    </row>
    <row r="405047" spans="5:5">
      <c r="E405047"/>
    </row>
    <row r="405048" spans="5:5">
      <c r="E405048"/>
    </row>
    <row r="405049" spans="5:5">
      <c r="E405049"/>
    </row>
    <row r="405050" spans="5:5">
      <c r="E405050"/>
    </row>
    <row r="405051" spans="5:5">
      <c r="E405051"/>
    </row>
    <row r="405052" spans="5:5">
      <c r="E405052"/>
    </row>
    <row r="405053" spans="5:5">
      <c r="E405053"/>
    </row>
    <row r="405054" spans="5:5">
      <c r="E405054"/>
    </row>
    <row r="405055" spans="5:5">
      <c r="E405055"/>
    </row>
    <row r="405056" spans="5:5">
      <c r="E405056"/>
    </row>
    <row r="405057" spans="5:5">
      <c r="E405057"/>
    </row>
    <row r="405058" spans="5:5">
      <c r="E405058"/>
    </row>
    <row r="405059" spans="5:5">
      <c r="E405059"/>
    </row>
    <row r="405060" spans="5:5">
      <c r="E405060"/>
    </row>
    <row r="405061" spans="5:5">
      <c r="E405061"/>
    </row>
    <row r="405062" spans="5:5">
      <c r="E405062"/>
    </row>
    <row r="405063" spans="5:5">
      <c r="E405063"/>
    </row>
    <row r="405064" spans="5:5">
      <c r="E405064"/>
    </row>
    <row r="405065" spans="5:5">
      <c r="E405065"/>
    </row>
    <row r="405066" spans="5:5">
      <c r="E405066"/>
    </row>
    <row r="405067" spans="5:5">
      <c r="E405067"/>
    </row>
    <row r="405068" spans="5:5">
      <c r="E405068"/>
    </row>
    <row r="405069" spans="5:5">
      <c r="E405069"/>
    </row>
    <row r="405070" spans="5:5">
      <c r="E405070"/>
    </row>
    <row r="405071" spans="5:5">
      <c r="E405071"/>
    </row>
    <row r="405072" spans="5:5">
      <c r="E405072"/>
    </row>
    <row r="405073" spans="5:5">
      <c r="E405073"/>
    </row>
    <row r="405074" spans="5:5">
      <c r="E405074"/>
    </row>
    <row r="405075" spans="5:5">
      <c r="E405075"/>
    </row>
    <row r="405076" spans="5:5">
      <c r="E405076"/>
    </row>
    <row r="405077" spans="5:5">
      <c r="E405077"/>
    </row>
    <row r="405078" spans="5:5">
      <c r="E405078"/>
    </row>
    <row r="405079" spans="5:5">
      <c r="E405079"/>
    </row>
    <row r="405080" spans="5:5">
      <c r="E405080"/>
    </row>
    <row r="405081" spans="5:5">
      <c r="E405081"/>
    </row>
    <row r="405082" spans="5:5">
      <c r="E405082"/>
    </row>
    <row r="405083" spans="5:5">
      <c r="E405083"/>
    </row>
    <row r="405084" spans="5:5">
      <c r="E405084"/>
    </row>
    <row r="405085" spans="5:5">
      <c r="E405085"/>
    </row>
    <row r="405086" spans="5:5">
      <c r="E405086"/>
    </row>
    <row r="405087" spans="5:5">
      <c r="E405087"/>
    </row>
    <row r="405088" spans="5:5">
      <c r="E405088"/>
    </row>
    <row r="405089" spans="5:5">
      <c r="E405089"/>
    </row>
    <row r="405090" spans="5:5">
      <c r="E405090"/>
    </row>
    <row r="405091" spans="5:5">
      <c r="E405091"/>
    </row>
    <row r="405092" spans="5:5">
      <c r="E405092"/>
    </row>
    <row r="405093" spans="5:5">
      <c r="E405093"/>
    </row>
    <row r="405094" spans="5:5">
      <c r="E405094"/>
    </row>
    <row r="405095" spans="5:5">
      <c r="E405095"/>
    </row>
    <row r="405096" spans="5:5">
      <c r="E405096"/>
    </row>
    <row r="405097" spans="5:5">
      <c r="E405097"/>
    </row>
    <row r="405098" spans="5:5">
      <c r="E405098"/>
    </row>
    <row r="405099" spans="5:5">
      <c r="E405099"/>
    </row>
    <row r="405100" spans="5:5">
      <c r="E405100"/>
    </row>
    <row r="405101" spans="5:5">
      <c r="E405101"/>
    </row>
    <row r="405102" spans="5:5">
      <c r="E405102"/>
    </row>
    <row r="405103" spans="5:5">
      <c r="E405103"/>
    </row>
    <row r="405104" spans="5:5">
      <c r="E405104"/>
    </row>
    <row r="405105" spans="5:5">
      <c r="E405105"/>
    </row>
    <row r="405106" spans="5:5">
      <c r="E405106"/>
    </row>
    <row r="405107" spans="5:5">
      <c r="E405107"/>
    </row>
    <row r="405108" spans="5:5">
      <c r="E405108"/>
    </row>
    <row r="405109" spans="5:5">
      <c r="E405109"/>
    </row>
    <row r="405110" spans="5:5">
      <c r="E405110"/>
    </row>
    <row r="405111" spans="5:5">
      <c r="E405111"/>
    </row>
    <row r="405112" spans="5:5">
      <c r="E405112"/>
    </row>
    <row r="405113" spans="5:5">
      <c r="E405113"/>
    </row>
    <row r="405114" spans="5:5">
      <c r="E405114"/>
    </row>
    <row r="405115" spans="5:5">
      <c r="E405115"/>
    </row>
    <row r="405116" spans="5:5">
      <c r="E405116"/>
    </row>
    <row r="405117" spans="5:5">
      <c r="E405117"/>
    </row>
    <row r="405118" spans="5:5">
      <c r="E405118"/>
    </row>
    <row r="405119" spans="5:5">
      <c r="E405119"/>
    </row>
    <row r="405120" spans="5:5">
      <c r="E405120"/>
    </row>
    <row r="405121" spans="5:5">
      <c r="E405121"/>
    </row>
    <row r="405122" spans="5:5">
      <c r="E405122"/>
    </row>
    <row r="405123" spans="5:5">
      <c r="E405123"/>
    </row>
    <row r="405124" spans="5:5">
      <c r="E405124"/>
    </row>
    <row r="405125" spans="5:5">
      <c r="E405125"/>
    </row>
    <row r="405126" spans="5:5">
      <c r="E405126"/>
    </row>
    <row r="405127" spans="5:5">
      <c r="E405127"/>
    </row>
    <row r="405128" spans="5:5">
      <c r="E405128"/>
    </row>
    <row r="405129" spans="5:5">
      <c r="E405129"/>
    </row>
    <row r="405130" spans="5:5">
      <c r="E405130"/>
    </row>
    <row r="405131" spans="5:5">
      <c r="E405131"/>
    </row>
    <row r="405132" spans="5:5">
      <c r="E405132"/>
    </row>
    <row r="405133" spans="5:5">
      <c r="E405133"/>
    </row>
    <row r="405134" spans="5:5">
      <c r="E405134"/>
    </row>
    <row r="405135" spans="5:5">
      <c r="E405135"/>
    </row>
    <row r="405136" spans="5:5">
      <c r="E405136"/>
    </row>
    <row r="405137" spans="5:5">
      <c r="E405137"/>
    </row>
    <row r="405138" spans="5:5">
      <c r="E405138"/>
    </row>
    <row r="405139" spans="5:5">
      <c r="E405139"/>
    </row>
    <row r="405140" spans="5:5">
      <c r="E405140"/>
    </row>
    <row r="405141" spans="5:5">
      <c r="E405141"/>
    </row>
    <row r="405142" spans="5:5">
      <c r="E405142"/>
    </row>
    <row r="405143" spans="5:5">
      <c r="E405143"/>
    </row>
    <row r="405144" spans="5:5">
      <c r="E405144"/>
    </row>
    <row r="405145" spans="5:5">
      <c r="E405145"/>
    </row>
    <row r="405146" spans="5:5">
      <c r="E405146"/>
    </row>
    <row r="405147" spans="5:5">
      <c r="E405147"/>
    </row>
    <row r="405148" spans="5:5">
      <c r="E405148"/>
    </row>
    <row r="405149" spans="5:5">
      <c r="E405149"/>
    </row>
    <row r="405150" spans="5:5">
      <c r="E405150"/>
    </row>
    <row r="405151" spans="5:5">
      <c r="E405151"/>
    </row>
    <row r="405152" spans="5:5">
      <c r="E405152"/>
    </row>
    <row r="405153" spans="5:5">
      <c r="E405153"/>
    </row>
    <row r="405154" spans="5:5">
      <c r="E405154"/>
    </row>
    <row r="405155" spans="5:5">
      <c r="E405155"/>
    </row>
    <row r="405156" spans="5:5">
      <c r="E405156"/>
    </row>
    <row r="405157" spans="5:5">
      <c r="E405157"/>
    </row>
    <row r="405158" spans="5:5">
      <c r="E405158"/>
    </row>
    <row r="405159" spans="5:5">
      <c r="E405159"/>
    </row>
    <row r="405160" spans="5:5">
      <c r="E405160"/>
    </row>
    <row r="405161" spans="5:5">
      <c r="E405161"/>
    </row>
    <row r="405162" spans="5:5">
      <c r="E405162"/>
    </row>
    <row r="405163" spans="5:5">
      <c r="E405163"/>
    </row>
    <row r="405164" spans="5:5">
      <c r="E405164"/>
    </row>
    <row r="405165" spans="5:5">
      <c r="E405165"/>
    </row>
    <row r="405166" spans="5:5">
      <c r="E405166"/>
    </row>
    <row r="405167" spans="5:5">
      <c r="E405167"/>
    </row>
    <row r="405168" spans="5:5">
      <c r="E405168"/>
    </row>
    <row r="405169" spans="5:5">
      <c r="E405169"/>
    </row>
    <row r="405170" spans="5:5">
      <c r="E405170"/>
    </row>
    <row r="405171" spans="5:5">
      <c r="E405171"/>
    </row>
    <row r="405172" spans="5:5">
      <c r="E405172"/>
    </row>
    <row r="405173" spans="5:5">
      <c r="E405173"/>
    </row>
    <row r="405174" spans="5:5">
      <c r="E405174"/>
    </row>
    <row r="405175" spans="5:5">
      <c r="E405175"/>
    </row>
    <row r="405176" spans="5:5">
      <c r="E405176"/>
    </row>
    <row r="405177" spans="5:5">
      <c r="E405177"/>
    </row>
    <row r="405178" spans="5:5">
      <c r="E405178"/>
    </row>
    <row r="405179" spans="5:5">
      <c r="E405179"/>
    </row>
    <row r="405180" spans="5:5">
      <c r="E405180"/>
    </row>
    <row r="405181" spans="5:5">
      <c r="E405181"/>
    </row>
    <row r="405182" spans="5:5">
      <c r="E405182"/>
    </row>
    <row r="405183" spans="5:5">
      <c r="E405183"/>
    </row>
    <row r="405184" spans="5:5">
      <c r="E405184"/>
    </row>
    <row r="405185" spans="5:5">
      <c r="E405185"/>
    </row>
    <row r="405186" spans="5:5">
      <c r="E405186"/>
    </row>
    <row r="405187" spans="5:5">
      <c r="E405187"/>
    </row>
    <row r="405188" spans="5:5">
      <c r="E405188"/>
    </row>
    <row r="405189" spans="5:5">
      <c r="E405189"/>
    </row>
    <row r="405190" spans="5:5">
      <c r="E405190"/>
    </row>
    <row r="405191" spans="5:5">
      <c r="E405191"/>
    </row>
    <row r="405192" spans="5:5">
      <c r="E405192"/>
    </row>
    <row r="405193" spans="5:5">
      <c r="E405193"/>
    </row>
    <row r="405194" spans="5:5">
      <c r="E405194"/>
    </row>
    <row r="405195" spans="5:5">
      <c r="E405195"/>
    </row>
    <row r="405196" spans="5:5">
      <c r="E405196"/>
    </row>
    <row r="405197" spans="5:5">
      <c r="E405197"/>
    </row>
    <row r="405198" spans="5:5">
      <c r="E405198"/>
    </row>
    <row r="405199" spans="5:5">
      <c r="E405199"/>
    </row>
    <row r="405200" spans="5:5">
      <c r="E405200"/>
    </row>
    <row r="405201" spans="5:5">
      <c r="E405201"/>
    </row>
    <row r="405202" spans="5:5">
      <c r="E405202"/>
    </row>
    <row r="405203" spans="5:5">
      <c r="E405203"/>
    </row>
    <row r="405204" spans="5:5">
      <c r="E405204"/>
    </row>
    <row r="405205" spans="5:5">
      <c r="E405205"/>
    </row>
    <row r="405206" spans="5:5">
      <c r="E405206"/>
    </row>
    <row r="405207" spans="5:5">
      <c r="E405207"/>
    </row>
    <row r="405208" spans="5:5">
      <c r="E405208"/>
    </row>
    <row r="405209" spans="5:5">
      <c r="E405209"/>
    </row>
    <row r="405210" spans="5:5">
      <c r="E405210"/>
    </row>
    <row r="405211" spans="5:5">
      <c r="E405211"/>
    </row>
    <row r="405212" spans="5:5">
      <c r="E405212"/>
    </row>
    <row r="405213" spans="5:5">
      <c r="E405213"/>
    </row>
    <row r="405214" spans="5:5">
      <c r="E405214"/>
    </row>
    <row r="405215" spans="5:5">
      <c r="E405215"/>
    </row>
    <row r="405216" spans="5:5">
      <c r="E405216"/>
    </row>
    <row r="405217" spans="5:5">
      <c r="E405217"/>
    </row>
    <row r="405218" spans="5:5">
      <c r="E405218"/>
    </row>
    <row r="405219" spans="5:5">
      <c r="E405219"/>
    </row>
    <row r="405220" spans="5:5">
      <c r="E405220"/>
    </row>
    <row r="405221" spans="5:5">
      <c r="E405221"/>
    </row>
    <row r="405222" spans="5:5">
      <c r="E405222"/>
    </row>
    <row r="405223" spans="5:5">
      <c r="E405223"/>
    </row>
    <row r="405224" spans="5:5">
      <c r="E405224"/>
    </row>
    <row r="405225" spans="5:5">
      <c r="E405225"/>
    </row>
    <row r="405226" spans="5:5">
      <c r="E405226"/>
    </row>
    <row r="405227" spans="5:5">
      <c r="E405227"/>
    </row>
    <row r="405228" spans="5:5">
      <c r="E405228"/>
    </row>
    <row r="405229" spans="5:5">
      <c r="E405229"/>
    </row>
    <row r="405230" spans="5:5">
      <c r="E405230"/>
    </row>
    <row r="405231" spans="5:5">
      <c r="E405231"/>
    </row>
    <row r="405232" spans="5:5">
      <c r="E405232"/>
    </row>
    <row r="405233" spans="5:5">
      <c r="E405233"/>
    </row>
    <row r="405234" spans="5:5">
      <c r="E405234"/>
    </row>
    <row r="405235" spans="5:5">
      <c r="E405235"/>
    </row>
    <row r="405236" spans="5:5">
      <c r="E405236"/>
    </row>
    <row r="405237" spans="5:5">
      <c r="E405237"/>
    </row>
    <row r="405238" spans="5:5">
      <c r="E405238"/>
    </row>
    <row r="405239" spans="5:5">
      <c r="E405239"/>
    </row>
    <row r="405240" spans="5:5">
      <c r="E405240"/>
    </row>
    <row r="405241" spans="5:5">
      <c r="E405241"/>
    </row>
    <row r="405242" spans="5:5">
      <c r="E405242"/>
    </row>
    <row r="405243" spans="5:5">
      <c r="E405243"/>
    </row>
    <row r="405244" spans="5:5">
      <c r="E405244"/>
    </row>
    <row r="405245" spans="5:5">
      <c r="E405245"/>
    </row>
    <row r="405246" spans="5:5">
      <c r="E405246"/>
    </row>
    <row r="405247" spans="5:5">
      <c r="E405247"/>
    </row>
    <row r="405248" spans="5:5">
      <c r="E405248"/>
    </row>
    <row r="405249" spans="5:5">
      <c r="E405249"/>
    </row>
    <row r="405250" spans="5:5">
      <c r="E405250"/>
    </row>
    <row r="405251" spans="5:5">
      <c r="E405251"/>
    </row>
    <row r="405252" spans="5:5">
      <c r="E405252"/>
    </row>
    <row r="405253" spans="5:5">
      <c r="E405253"/>
    </row>
    <row r="405254" spans="5:5">
      <c r="E405254"/>
    </row>
    <row r="405255" spans="5:5">
      <c r="E405255"/>
    </row>
    <row r="405256" spans="5:5">
      <c r="E405256"/>
    </row>
    <row r="405257" spans="5:5">
      <c r="E405257"/>
    </row>
    <row r="405258" spans="5:5">
      <c r="E405258"/>
    </row>
    <row r="405259" spans="5:5">
      <c r="E405259"/>
    </row>
    <row r="405260" spans="5:5">
      <c r="E405260"/>
    </row>
    <row r="405261" spans="5:5">
      <c r="E405261"/>
    </row>
    <row r="405262" spans="5:5">
      <c r="E405262"/>
    </row>
    <row r="405263" spans="5:5">
      <c r="E405263"/>
    </row>
    <row r="405264" spans="5:5">
      <c r="E405264"/>
    </row>
    <row r="405265" spans="5:5">
      <c r="E405265"/>
    </row>
    <row r="405266" spans="5:5">
      <c r="E405266"/>
    </row>
    <row r="405267" spans="5:5">
      <c r="E405267"/>
    </row>
    <row r="405268" spans="5:5">
      <c r="E405268"/>
    </row>
    <row r="405269" spans="5:5">
      <c r="E405269"/>
    </row>
    <row r="405270" spans="5:5">
      <c r="E405270"/>
    </row>
    <row r="405271" spans="5:5">
      <c r="E405271"/>
    </row>
    <row r="405272" spans="5:5">
      <c r="E405272"/>
    </row>
    <row r="405273" spans="5:5">
      <c r="E405273"/>
    </row>
    <row r="405274" spans="5:5">
      <c r="E405274"/>
    </row>
    <row r="405275" spans="5:5">
      <c r="E405275"/>
    </row>
    <row r="405276" spans="5:5">
      <c r="E405276"/>
    </row>
    <row r="405277" spans="5:5">
      <c r="E405277"/>
    </row>
    <row r="405278" spans="5:5">
      <c r="E405278"/>
    </row>
    <row r="405279" spans="5:5">
      <c r="E405279"/>
    </row>
    <row r="405280" spans="5:5">
      <c r="E405280"/>
    </row>
    <row r="405281" spans="5:5">
      <c r="E405281"/>
    </row>
    <row r="405282" spans="5:5">
      <c r="E405282"/>
    </row>
    <row r="405283" spans="5:5">
      <c r="E405283"/>
    </row>
    <row r="405284" spans="5:5">
      <c r="E405284"/>
    </row>
    <row r="405285" spans="5:5">
      <c r="E405285"/>
    </row>
    <row r="405286" spans="5:5">
      <c r="E405286"/>
    </row>
    <row r="405287" spans="5:5">
      <c r="E405287"/>
    </row>
    <row r="405288" spans="5:5">
      <c r="E405288"/>
    </row>
    <row r="405289" spans="5:5">
      <c r="E405289"/>
    </row>
    <row r="405290" spans="5:5">
      <c r="E405290"/>
    </row>
    <row r="405291" spans="5:5">
      <c r="E405291"/>
    </row>
    <row r="405292" spans="5:5">
      <c r="E405292"/>
    </row>
    <row r="405293" spans="5:5">
      <c r="E405293"/>
    </row>
    <row r="405294" spans="5:5">
      <c r="E405294"/>
    </row>
    <row r="405295" spans="5:5">
      <c r="E405295"/>
    </row>
    <row r="405296" spans="5:5">
      <c r="E405296"/>
    </row>
    <row r="405297" spans="5:5">
      <c r="E405297"/>
    </row>
    <row r="405298" spans="5:5">
      <c r="E405298"/>
    </row>
    <row r="405299" spans="5:5">
      <c r="E405299"/>
    </row>
    <row r="405300" spans="5:5">
      <c r="E405300"/>
    </row>
    <row r="405301" spans="5:5">
      <c r="E405301"/>
    </row>
    <row r="405302" spans="5:5">
      <c r="E405302"/>
    </row>
    <row r="405303" spans="5:5">
      <c r="E405303"/>
    </row>
    <row r="405304" spans="5:5">
      <c r="E405304"/>
    </row>
    <row r="405305" spans="5:5">
      <c r="E405305"/>
    </row>
    <row r="405306" spans="5:5">
      <c r="E405306"/>
    </row>
    <row r="405307" spans="5:5">
      <c r="E405307"/>
    </row>
    <row r="405308" spans="5:5">
      <c r="E405308"/>
    </row>
    <row r="405309" spans="5:5">
      <c r="E405309"/>
    </row>
    <row r="405310" spans="5:5">
      <c r="E405310"/>
    </row>
    <row r="405311" spans="5:5">
      <c r="E405311"/>
    </row>
    <row r="405312" spans="5:5">
      <c r="E405312"/>
    </row>
    <row r="405313" spans="5:5">
      <c r="E405313"/>
    </row>
    <row r="405314" spans="5:5">
      <c r="E405314"/>
    </row>
    <row r="405315" spans="5:5">
      <c r="E405315"/>
    </row>
    <row r="405316" spans="5:5">
      <c r="E405316"/>
    </row>
    <row r="405317" spans="5:5">
      <c r="E405317"/>
    </row>
    <row r="405318" spans="5:5">
      <c r="E405318"/>
    </row>
    <row r="405319" spans="5:5">
      <c r="E405319"/>
    </row>
    <row r="405320" spans="5:5">
      <c r="E405320"/>
    </row>
    <row r="405321" spans="5:5">
      <c r="E405321"/>
    </row>
    <row r="405322" spans="5:5">
      <c r="E405322"/>
    </row>
    <row r="405323" spans="5:5">
      <c r="E405323"/>
    </row>
    <row r="405324" spans="5:5">
      <c r="E405324"/>
    </row>
    <row r="405325" spans="5:5">
      <c r="E405325"/>
    </row>
    <row r="405326" spans="5:5">
      <c r="E405326"/>
    </row>
    <row r="405327" spans="5:5">
      <c r="E405327"/>
    </row>
    <row r="405328" spans="5:5">
      <c r="E405328"/>
    </row>
    <row r="405329" spans="5:5">
      <c r="E405329"/>
    </row>
    <row r="405330" spans="5:5">
      <c r="E405330"/>
    </row>
    <row r="405331" spans="5:5">
      <c r="E405331"/>
    </row>
    <row r="405332" spans="5:5">
      <c r="E405332"/>
    </row>
    <row r="405333" spans="5:5">
      <c r="E405333"/>
    </row>
    <row r="405334" spans="5:5">
      <c r="E405334"/>
    </row>
    <row r="405335" spans="5:5">
      <c r="E405335"/>
    </row>
    <row r="405336" spans="5:5">
      <c r="E405336"/>
    </row>
    <row r="405337" spans="5:5">
      <c r="E405337"/>
    </row>
    <row r="405338" spans="5:5">
      <c r="E405338"/>
    </row>
    <row r="405339" spans="5:5">
      <c r="E405339"/>
    </row>
    <row r="405340" spans="5:5">
      <c r="E405340"/>
    </row>
    <row r="405341" spans="5:5">
      <c r="E405341"/>
    </row>
    <row r="405342" spans="5:5">
      <c r="E405342"/>
    </row>
    <row r="405343" spans="5:5">
      <c r="E405343"/>
    </row>
    <row r="405344" spans="5:5">
      <c r="E405344"/>
    </row>
    <row r="405345" spans="5:5">
      <c r="E405345"/>
    </row>
    <row r="405346" spans="5:5">
      <c r="E405346"/>
    </row>
    <row r="405347" spans="5:5">
      <c r="E405347"/>
    </row>
    <row r="405348" spans="5:5">
      <c r="E405348"/>
    </row>
    <row r="405349" spans="5:5">
      <c r="E405349"/>
    </row>
    <row r="405350" spans="5:5">
      <c r="E405350"/>
    </row>
    <row r="405351" spans="5:5">
      <c r="E405351"/>
    </row>
    <row r="405352" spans="5:5">
      <c r="E405352"/>
    </row>
    <row r="405353" spans="5:5">
      <c r="E405353"/>
    </row>
    <row r="405354" spans="5:5">
      <c r="E405354"/>
    </row>
    <row r="405355" spans="5:5">
      <c r="E405355"/>
    </row>
    <row r="405356" spans="5:5">
      <c r="E405356"/>
    </row>
    <row r="405357" spans="5:5">
      <c r="E405357"/>
    </row>
    <row r="405358" spans="5:5">
      <c r="E405358"/>
    </row>
    <row r="405359" spans="5:5">
      <c r="E405359"/>
    </row>
    <row r="405360" spans="5:5">
      <c r="E405360"/>
    </row>
    <row r="405361" spans="5:5">
      <c r="E405361"/>
    </row>
    <row r="405362" spans="5:5">
      <c r="E405362"/>
    </row>
    <row r="405363" spans="5:5">
      <c r="E405363"/>
    </row>
    <row r="405364" spans="5:5">
      <c r="E405364"/>
    </row>
    <row r="405365" spans="5:5">
      <c r="E405365"/>
    </row>
    <row r="405366" spans="5:5">
      <c r="E405366"/>
    </row>
    <row r="405367" spans="5:5">
      <c r="E405367"/>
    </row>
    <row r="405368" spans="5:5">
      <c r="E405368"/>
    </row>
    <row r="405369" spans="5:5">
      <c r="E405369"/>
    </row>
    <row r="405370" spans="5:5">
      <c r="E405370"/>
    </row>
    <row r="405371" spans="5:5">
      <c r="E405371"/>
    </row>
    <row r="405372" spans="5:5">
      <c r="E405372"/>
    </row>
    <row r="405373" spans="5:5">
      <c r="E405373"/>
    </row>
    <row r="405374" spans="5:5">
      <c r="E405374"/>
    </row>
    <row r="405375" spans="5:5">
      <c r="E405375"/>
    </row>
    <row r="405376" spans="5:5">
      <c r="E405376"/>
    </row>
    <row r="405377" spans="5:5">
      <c r="E405377"/>
    </row>
    <row r="405378" spans="5:5">
      <c r="E405378"/>
    </row>
    <row r="405379" spans="5:5">
      <c r="E405379"/>
    </row>
    <row r="405380" spans="5:5">
      <c r="E405380"/>
    </row>
    <row r="405381" spans="5:5">
      <c r="E405381"/>
    </row>
    <row r="405382" spans="5:5">
      <c r="E405382"/>
    </row>
    <row r="405383" spans="5:5">
      <c r="E405383"/>
    </row>
    <row r="405384" spans="5:5">
      <c r="E405384"/>
    </row>
    <row r="405385" spans="5:5">
      <c r="E405385"/>
    </row>
    <row r="405386" spans="5:5">
      <c r="E405386"/>
    </row>
    <row r="405387" spans="5:5">
      <c r="E405387"/>
    </row>
    <row r="405388" spans="5:5">
      <c r="E405388"/>
    </row>
    <row r="405389" spans="5:5">
      <c r="E405389"/>
    </row>
    <row r="405390" spans="5:5">
      <c r="E405390"/>
    </row>
    <row r="405391" spans="5:5">
      <c r="E405391"/>
    </row>
    <row r="405392" spans="5:5">
      <c r="E405392"/>
    </row>
    <row r="405393" spans="5:5">
      <c r="E405393"/>
    </row>
    <row r="405394" spans="5:5">
      <c r="E405394"/>
    </row>
    <row r="405395" spans="5:5">
      <c r="E405395"/>
    </row>
    <row r="405396" spans="5:5">
      <c r="E405396"/>
    </row>
    <row r="405397" spans="5:5">
      <c r="E405397"/>
    </row>
    <row r="405398" spans="5:5">
      <c r="E405398"/>
    </row>
    <row r="405399" spans="5:5">
      <c r="E405399"/>
    </row>
    <row r="405400" spans="5:5">
      <c r="E405400"/>
    </row>
    <row r="405401" spans="5:5">
      <c r="E405401"/>
    </row>
    <row r="405402" spans="5:5">
      <c r="E405402"/>
    </row>
    <row r="405403" spans="5:5">
      <c r="E405403"/>
    </row>
    <row r="405404" spans="5:5">
      <c r="E405404"/>
    </row>
    <row r="405405" spans="5:5">
      <c r="E405405"/>
    </row>
    <row r="405406" spans="5:5">
      <c r="E405406"/>
    </row>
    <row r="405407" spans="5:5">
      <c r="E405407"/>
    </row>
    <row r="405408" spans="5:5">
      <c r="E405408"/>
    </row>
    <row r="405409" spans="5:5">
      <c r="E405409"/>
    </row>
    <row r="405410" spans="5:5">
      <c r="E405410"/>
    </row>
    <row r="405411" spans="5:5">
      <c r="E405411"/>
    </row>
    <row r="405412" spans="5:5">
      <c r="E405412"/>
    </row>
    <row r="405413" spans="5:5">
      <c r="E405413"/>
    </row>
    <row r="405414" spans="5:5">
      <c r="E405414"/>
    </row>
    <row r="405415" spans="5:5">
      <c r="E405415"/>
    </row>
    <row r="405416" spans="5:5">
      <c r="E405416"/>
    </row>
    <row r="405417" spans="5:5">
      <c r="E405417"/>
    </row>
    <row r="405418" spans="5:5">
      <c r="E405418"/>
    </row>
    <row r="405419" spans="5:5">
      <c r="E405419"/>
    </row>
    <row r="405420" spans="5:5">
      <c r="E405420"/>
    </row>
    <row r="405421" spans="5:5">
      <c r="E405421"/>
    </row>
    <row r="405422" spans="5:5">
      <c r="E405422"/>
    </row>
    <row r="405423" spans="5:5">
      <c r="E405423"/>
    </row>
    <row r="405424" spans="5:5">
      <c r="E405424"/>
    </row>
    <row r="405425" spans="5:5">
      <c r="E405425"/>
    </row>
    <row r="405426" spans="5:5">
      <c r="E405426"/>
    </row>
    <row r="405427" spans="5:5">
      <c r="E405427"/>
    </row>
    <row r="405428" spans="5:5">
      <c r="E405428"/>
    </row>
    <row r="405429" spans="5:5">
      <c r="E405429"/>
    </row>
    <row r="405430" spans="5:5">
      <c r="E405430"/>
    </row>
    <row r="405431" spans="5:5">
      <c r="E405431"/>
    </row>
    <row r="405432" spans="5:5">
      <c r="E405432"/>
    </row>
    <row r="405433" spans="5:5">
      <c r="E405433"/>
    </row>
    <row r="405434" spans="5:5">
      <c r="E405434"/>
    </row>
    <row r="405435" spans="5:5">
      <c r="E405435"/>
    </row>
    <row r="405436" spans="5:5">
      <c r="E405436"/>
    </row>
    <row r="405437" spans="5:5">
      <c r="E405437"/>
    </row>
    <row r="405438" spans="5:5">
      <c r="E405438"/>
    </row>
    <row r="405439" spans="5:5">
      <c r="E405439"/>
    </row>
    <row r="405440" spans="5:5">
      <c r="E405440"/>
    </row>
    <row r="405441" spans="5:5">
      <c r="E405441"/>
    </row>
    <row r="405442" spans="5:5">
      <c r="E405442"/>
    </row>
    <row r="405443" spans="5:5">
      <c r="E405443"/>
    </row>
    <row r="405444" spans="5:5">
      <c r="E405444"/>
    </row>
    <row r="405445" spans="5:5">
      <c r="E405445"/>
    </row>
    <row r="405446" spans="5:5">
      <c r="E405446"/>
    </row>
    <row r="405447" spans="5:5">
      <c r="E405447"/>
    </row>
    <row r="405448" spans="5:5">
      <c r="E405448"/>
    </row>
    <row r="405449" spans="5:5">
      <c r="E405449"/>
    </row>
    <row r="405450" spans="5:5">
      <c r="E405450"/>
    </row>
    <row r="405451" spans="5:5">
      <c r="E405451"/>
    </row>
    <row r="405452" spans="5:5">
      <c r="E405452"/>
    </row>
    <row r="405453" spans="5:5">
      <c r="E405453"/>
    </row>
    <row r="405454" spans="5:5">
      <c r="E405454"/>
    </row>
    <row r="405455" spans="5:5">
      <c r="E405455"/>
    </row>
    <row r="405456" spans="5:5">
      <c r="E405456"/>
    </row>
    <row r="405457" spans="5:5">
      <c r="E405457"/>
    </row>
    <row r="405458" spans="5:5">
      <c r="E405458"/>
    </row>
    <row r="405459" spans="5:5">
      <c r="E405459"/>
    </row>
    <row r="405460" spans="5:5">
      <c r="E405460"/>
    </row>
    <row r="405461" spans="5:5">
      <c r="E405461"/>
    </row>
    <row r="405462" spans="5:5">
      <c r="E405462"/>
    </row>
    <row r="405463" spans="5:5">
      <c r="E405463"/>
    </row>
    <row r="405464" spans="5:5">
      <c r="E405464"/>
    </row>
    <row r="405465" spans="5:5">
      <c r="E405465"/>
    </row>
    <row r="405466" spans="5:5">
      <c r="E405466"/>
    </row>
    <row r="405467" spans="5:5">
      <c r="E405467"/>
    </row>
    <row r="405468" spans="5:5">
      <c r="E405468"/>
    </row>
    <row r="405469" spans="5:5">
      <c r="E405469"/>
    </row>
    <row r="405470" spans="5:5">
      <c r="E405470"/>
    </row>
    <row r="405471" spans="5:5">
      <c r="E405471"/>
    </row>
    <row r="405472" spans="5:5">
      <c r="E405472"/>
    </row>
    <row r="405473" spans="5:5">
      <c r="E405473"/>
    </row>
    <row r="405474" spans="5:5">
      <c r="E405474"/>
    </row>
    <row r="405475" spans="5:5">
      <c r="E405475"/>
    </row>
    <row r="405476" spans="5:5">
      <c r="E405476"/>
    </row>
    <row r="405477" spans="5:5">
      <c r="E405477"/>
    </row>
    <row r="405478" spans="5:5">
      <c r="E405478"/>
    </row>
    <row r="405479" spans="5:5">
      <c r="E405479"/>
    </row>
    <row r="405480" spans="5:5">
      <c r="E405480"/>
    </row>
    <row r="405481" spans="5:5">
      <c r="E405481"/>
    </row>
    <row r="405482" spans="5:5">
      <c r="E405482"/>
    </row>
    <row r="405483" spans="5:5">
      <c r="E405483"/>
    </row>
    <row r="405484" spans="5:5">
      <c r="E405484"/>
    </row>
    <row r="405485" spans="5:5">
      <c r="E405485"/>
    </row>
    <row r="405486" spans="5:5">
      <c r="E405486"/>
    </row>
    <row r="405487" spans="5:5">
      <c r="E405487"/>
    </row>
    <row r="405488" spans="5:5">
      <c r="E405488"/>
    </row>
    <row r="405489" spans="5:5">
      <c r="E405489"/>
    </row>
    <row r="405490" spans="5:5">
      <c r="E405490"/>
    </row>
    <row r="405491" spans="5:5">
      <c r="E405491"/>
    </row>
    <row r="405492" spans="5:5">
      <c r="E405492"/>
    </row>
    <row r="405493" spans="5:5">
      <c r="E405493"/>
    </row>
    <row r="405494" spans="5:5">
      <c r="E405494"/>
    </row>
    <row r="405495" spans="5:5">
      <c r="E405495"/>
    </row>
    <row r="405496" spans="5:5">
      <c r="E405496"/>
    </row>
    <row r="405497" spans="5:5">
      <c r="E405497"/>
    </row>
    <row r="405498" spans="5:5">
      <c r="E405498"/>
    </row>
    <row r="405499" spans="5:5">
      <c r="E405499"/>
    </row>
    <row r="405500" spans="5:5">
      <c r="E405500"/>
    </row>
    <row r="405501" spans="5:5">
      <c r="E405501"/>
    </row>
    <row r="405502" spans="5:5">
      <c r="E405502"/>
    </row>
    <row r="405503" spans="5:5">
      <c r="E405503"/>
    </row>
    <row r="405504" spans="5:5">
      <c r="E405504"/>
    </row>
    <row r="405505" spans="5:5">
      <c r="E405505"/>
    </row>
    <row r="405506" spans="5:5">
      <c r="E405506"/>
    </row>
    <row r="405507" spans="5:5">
      <c r="E405507"/>
    </row>
    <row r="405508" spans="5:5">
      <c r="E405508"/>
    </row>
    <row r="405509" spans="5:5">
      <c r="E405509"/>
    </row>
    <row r="405510" spans="5:5">
      <c r="E405510"/>
    </row>
    <row r="405511" spans="5:5">
      <c r="E405511"/>
    </row>
    <row r="405512" spans="5:5">
      <c r="E405512"/>
    </row>
    <row r="405513" spans="5:5">
      <c r="E405513"/>
    </row>
    <row r="405514" spans="5:5">
      <c r="E405514"/>
    </row>
    <row r="405515" spans="5:5">
      <c r="E405515"/>
    </row>
    <row r="405516" spans="5:5">
      <c r="E405516"/>
    </row>
    <row r="405517" spans="5:5">
      <c r="E405517"/>
    </row>
    <row r="405518" spans="5:5">
      <c r="E405518"/>
    </row>
    <row r="405519" spans="5:5">
      <c r="E405519"/>
    </row>
    <row r="405520" spans="5:5">
      <c r="E405520"/>
    </row>
    <row r="405521" spans="5:5">
      <c r="E405521"/>
    </row>
    <row r="405522" spans="5:5">
      <c r="E405522"/>
    </row>
    <row r="405523" spans="5:5">
      <c r="E405523"/>
    </row>
    <row r="405524" spans="5:5">
      <c r="E405524"/>
    </row>
    <row r="405525" spans="5:5">
      <c r="E405525"/>
    </row>
    <row r="405526" spans="5:5">
      <c r="E405526"/>
    </row>
    <row r="405527" spans="5:5">
      <c r="E405527"/>
    </row>
    <row r="405528" spans="5:5">
      <c r="E405528"/>
    </row>
    <row r="405529" spans="5:5">
      <c r="E405529"/>
    </row>
    <row r="405530" spans="5:5">
      <c r="E405530"/>
    </row>
    <row r="405531" spans="5:5">
      <c r="E405531"/>
    </row>
    <row r="405532" spans="5:5">
      <c r="E405532"/>
    </row>
    <row r="405533" spans="5:5">
      <c r="E405533"/>
    </row>
    <row r="405534" spans="5:5">
      <c r="E405534"/>
    </row>
    <row r="405535" spans="5:5">
      <c r="E405535"/>
    </row>
    <row r="405536" spans="5:5">
      <c r="E405536"/>
    </row>
    <row r="405537" spans="5:5">
      <c r="E405537"/>
    </row>
    <row r="405538" spans="5:5">
      <c r="E405538"/>
    </row>
    <row r="405539" spans="5:5">
      <c r="E405539"/>
    </row>
    <row r="405540" spans="5:5">
      <c r="E405540"/>
    </row>
    <row r="405541" spans="5:5">
      <c r="E405541"/>
    </row>
    <row r="405542" spans="5:5">
      <c r="E405542"/>
    </row>
    <row r="405543" spans="5:5">
      <c r="E405543"/>
    </row>
    <row r="405544" spans="5:5">
      <c r="E405544"/>
    </row>
    <row r="405545" spans="5:5">
      <c r="E405545"/>
    </row>
    <row r="405546" spans="5:5">
      <c r="E405546"/>
    </row>
    <row r="405547" spans="5:5">
      <c r="E405547"/>
    </row>
    <row r="405548" spans="5:5">
      <c r="E405548"/>
    </row>
    <row r="405549" spans="5:5">
      <c r="E405549"/>
    </row>
    <row r="405550" spans="5:5">
      <c r="E405550"/>
    </row>
    <row r="405551" spans="5:5">
      <c r="E405551"/>
    </row>
    <row r="405552" spans="5:5">
      <c r="E405552"/>
    </row>
    <row r="405553" spans="5:5">
      <c r="E405553"/>
    </row>
    <row r="405554" spans="5:5">
      <c r="E405554"/>
    </row>
    <row r="405555" spans="5:5">
      <c r="E405555"/>
    </row>
    <row r="405556" spans="5:5">
      <c r="E405556"/>
    </row>
    <row r="405557" spans="5:5">
      <c r="E405557"/>
    </row>
    <row r="405558" spans="5:5">
      <c r="E405558"/>
    </row>
    <row r="405559" spans="5:5">
      <c r="E405559"/>
    </row>
    <row r="405560" spans="5:5">
      <c r="E405560"/>
    </row>
    <row r="405561" spans="5:5">
      <c r="E405561"/>
    </row>
    <row r="405562" spans="5:5">
      <c r="E405562"/>
    </row>
    <row r="405563" spans="5:5">
      <c r="E405563"/>
    </row>
    <row r="405564" spans="5:5">
      <c r="E405564"/>
    </row>
    <row r="405565" spans="5:5">
      <c r="E405565"/>
    </row>
    <row r="405566" spans="5:5">
      <c r="E405566"/>
    </row>
    <row r="405567" spans="5:5">
      <c r="E405567"/>
    </row>
    <row r="405568" spans="5:5">
      <c r="E405568"/>
    </row>
    <row r="405569" spans="5:5">
      <c r="E405569"/>
    </row>
    <row r="405570" spans="5:5">
      <c r="E405570"/>
    </row>
    <row r="405571" spans="5:5">
      <c r="E405571"/>
    </row>
    <row r="405572" spans="5:5">
      <c r="E405572"/>
    </row>
    <row r="405573" spans="5:5">
      <c r="E405573"/>
    </row>
    <row r="405574" spans="5:5">
      <c r="E405574"/>
    </row>
    <row r="405575" spans="5:5">
      <c r="E405575"/>
    </row>
    <row r="405576" spans="5:5">
      <c r="E405576"/>
    </row>
    <row r="405577" spans="5:5">
      <c r="E405577"/>
    </row>
    <row r="405578" spans="5:5">
      <c r="E405578"/>
    </row>
    <row r="405579" spans="5:5">
      <c r="E405579"/>
    </row>
    <row r="405580" spans="5:5">
      <c r="E405580"/>
    </row>
    <row r="405581" spans="5:5">
      <c r="E405581"/>
    </row>
    <row r="405582" spans="5:5">
      <c r="E405582"/>
    </row>
    <row r="405583" spans="5:5">
      <c r="E405583"/>
    </row>
    <row r="405584" spans="5:5">
      <c r="E405584"/>
    </row>
    <row r="405585" spans="5:5">
      <c r="E405585"/>
    </row>
    <row r="405586" spans="5:5">
      <c r="E405586"/>
    </row>
    <row r="405587" spans="5:5">
      <c r="E405587"/>
    </row>
    <row r="405588" spans="5:5">
      <c r="E405588"/>
    </row>
    <row r="405589" spans="5:5">
      <c r="E405589"/>
    </row>
    <row r="405590" spans="5:5">
      <c r="E405590"/>
    </row>
    <row r="405591" spans="5:5">
      <c r="E405591"/>
    </row>
    <row r="405592" spans="5:5">
      <c r="E405592"/>
    </row>
    <row r="405593" spans="5:5">
      <c r="E405593"/>
    </row>
    <row r="405594" spans="5:5">
      <c r="E405594"/>
    </row>
    <row r="405595" spans="5:5">
      <c r="E405595"/>
    </row>
    <row r="405596" spans="5:5">
      <c r="E405596"/>
    </row>
    <row r="405597" spans="5:5">
      <c r="E405597"/>
    </row>
    <row r="405598" spans="5:5">
      <c r="E405598"/>
    </row>
    <row r="405599" spans="5:5">
      <c r="E405599"/>
    </row>
    <row r="405600" spans="5:5">
      <c r="E405600"/>
    </row>
    <row r="405601" spans="5:5">
      <c r="E405601"/>
    </row>
    <row r="405602" spans="5:5">
      <c r="E405602"/>
    </row>
    <row r="405603" spans="5:5">
      <c r="E405603"/>
    </row>
    <row r="405604" spans="5:5">
      <c r="E405604"/>
    </row>
    <row r="405605" spans="5:5">
      <c r="E405605"/>
    </row>
    <row r="405606" spans="5:5">
      <c r="E405606"/>
    </row>
    <row r="405607" spans="5:5">
      <c r="E405607"/>
    </row>
    <row r="405608" spans="5:5">
      <c r="E405608"/>
    </row>
    <row r="405609" spans="5:5">
      <c r="E405609"/>
    </row>
    <row r="405610" spans="5:5">
      <c r="E405610"/>
    </row>
    <row r="405611" spans="5:5">
      <c r="E405611"/>
    </row>
    <row r="405612" spans="5:5">
      <c r="E405612"/>
    </row>
    <row r="405613" spans="5:5">
      <c r="E405613"/>
    </row>
    <row r="405614" spans="5:5">
      <c r="E405614"/>
    </row>
    <row r="405615" spans="5:5">
      <c r="E405615"/>
    </row>
    <row r="405616" spans="5:5">
      <c r="E405616"/>
    </row>
    <row r="405617" spans="5:5">
      <c r="E405617"/>
    </row>
    <row r="405618" spans="5:5">
      <c r="E405618"/>
    </row>
    <row r="405619" spans="5:5">
      <c r="E405619"/>
    </row>
    <row r="405620" spans="5:5">
      <c r="E405620"/>
    </row>
    <row r="405621" spans="5:5">
      <c r="E405621"/>
    </row>
    <row r="405622" spans="5:5">
      <c r="E405622"/>
    </row>
    <row r="405623" spans="5:5">
      <c r="E405623"/>
    </row>
    <row r="405624" spans="5:5">
      <c r="E405624"/>
    </row>
    <row r="405625" spans="5:5">
      <c r="E405625"/>
    </row>
    <row r="405626" spans="5:5">
      <c r="E405626"/>
    </row>
    <row r="405627" spans="5:5">
      <c r="E405627"/>
    </row>
    <row r="405628" spans="5:5">
      <c r="E405628"/>
    </row>
    <row r="405629" spans="5:5">
      <c r="E405629"/>
    </row>
    <row r="405630" spans="5:5">
      <c r="E405630"/>
    </row>
    <row r="405631" spans="5:5">
      <c r="E405631"/>
    </row>
    <row r="405632" spans="5:5">
      <c r="E405632"/>
    </row>
    <row r="405633" spans="5:5">
      <c r="E405633"/>
    </row>
    <row r="405634" spans="5:5">
      <c r="E405634"/>
    </row>
    <row r="405635" spans="5:5">
      <c r="E405635"/>
    </row>
    <row r="405636" spans="5:5">
      <c r="E405636"/>
    </row>
    <row r="405637" spans="5:5">
      <c r="E405637"/>
    </row>
    <row r="405638" spans="5:5">
      <c r="E405638"/>
    </row>
    <row r="405639" spans="5:5">
      <c r="E405639"/>
    </row>
    <row r="405640" spans="5:5">
      <c r="E405640"/>
    </row>
    <row r="405641" spans="5:5">
      <c r="E405641"/>
    </row>
    <row r="405642" spans="5:5">
      <c r="E405642"/>
    </row>
    <row r="405643" spans="5:5">
      <c r="E405643"/>
    </row>
    <row r="405644" spans="5:5">
      <c r="E405644"/>
    </row>
    <row r="405645" spans="5:5">
      <c r="E405645"/>
    </row>
    <row r="405646" spans="5:5">
      <c r="E405646"/>
    </row>
    <row r="405647" spans="5:5">
      <c r="E405647"/>
    </row>
    <row r="405648" spans="5:5">
      <c r="E405648"/>
    </row>
    <row r="405649" spans="5:5">
      <c r="E405649"/>
    </row>
    <row r="405650" spans="5:5">
      <c r="E405650"/>
    </row>
    <row r="405651" spans="5:5">
      <c r="E405651"/>
    </row>
    <row r="405652" spans="5:5">
      <c r="E405652"/>
    </row>
    <row r="405653" spans="5:5">
      <c r="E405653"/>
    </row>
    <row r="405654" spans="5:5">
      <c r="E405654"/>
    </row>
    <row r="405655" spans="5:5">
      <c r="E405655"/>
    </row>
    <row r="405656" spans="5:5">
      <c r="E405656"/>
    </row>
    <row r="405657" spans="5:5">
      <c r="E405657"/>
    </row>
    <row r="405658" spans="5:5">
      <c r="E405658"/>
    </row>
    <row r="405659" spans="5:5">
      <c r="E405659"/>
    </row>
    <row r="405660" spans="5:5">
      <c r="E405660"/>
    </row>
    <row r="405661" spans="5:5">
      <c r="E405661"/>
    </row>
    <row r="405662" spans="5:5">
      <c r="E405662"/>
    </row>
    <row r="405663" spans="5:5">
      <c r="E405663"/>
    </row>
    <row r="405664" spans="5:5">
      <c r="E405664"/>
    </row>
    <row r="405665" spans="5:5">
      <c r="E405665"/>
    </row>
    <row r="405666" spans="5:5">
      <c r="E405666"/>
    </row>
    <row r="405667" spans="5:5">
      <c r="E405667"/>
    </row>
    <row r="405668" spans="5:5">
      <c r="E405668"/>
    </row>
    <row r="405669" spans="5:5">
      <c r="E405669"/>
    </row>
    <row r="405670" spans="5:5">
      <c r="E405670"/>
    </row>
    <row r="405671" spans="5:5">
      <c r="E405671"/>
    </row>
    <row r="405672" spans="5:5">
      <c r="E405672"/>
    </row>
    <row r="405673" spans="5:5">
      <c r="E405673"/>
    </row>
    <row r="405674" spans="5:5">
      <c r="E405674"/>
    </row>
    <row r="405675" spans="5:5">
      <c r="E405675"/>
    </row>
    <row r="405676" spans="5:5">
      <c r="E405676"/>
    </row>
    <row r="405677" spans="5:5">
      <c r="E405677"/>
    </row>
    <row r="405678" spans="5:5">
      <c r="E405678"/>
    </row>
    <row r="405679" spans="5:5">
      <c r="E405679"/>
    </row>
    <row r="405680" spans="5:5">
      <c r="E405680"/>
    </row>
    <row r="405681" spans="5:5">
      <c r="E405681"/>
    </row>
    <row r="405682" spans="5:5">
      <c r="E405682"/>
    </row>
    <row r="405683" spans="5:5">
      <c r="E405683"/>
    </row>
    <row r="405684" spans="5:5">
      <c r="E405684"/>
    </row>
    <row r="405685" spans="5:5">
      <c r="E405685"/>
    </row>
    <row r="405686" spans="5:5">
      <c r="E405686"/>
    </row>
    <row r="405687" spans="5:5">
      <c r="E405687"/>
    </row>
    <row r="405688" spans="5:5">
      <c r="E405688"/>
    </row>
    <row r="405689" spans="5:5">
      <c r="E405689"/>
    </row>
    <row r="405690" spans="5:5">
      <c r="E405690"/>
    </row>
    <row r="405691" spans="5:5">
      <c r="E405691"/>
    </row>
    <row r="405692" spans="5:5">
      <c r="E405692"/>
    </row>
    <row r="405693" spans="5:5">
      <c r="E405693"/>
    </row>
    <row r="405694" spans="5:5">
      <c r="E405694"/>
    </row>
    <row r="405695" spans="5:5">
      <c r="E405695"/>
    </row>
    <row r="405696" spans="5:5">
      <c r="E405696"/>
    </row>
    <row r="405697" spans="5:5">
      <c r="E405697"/>
    </row>
    <row r="405698" spans="5:5">
      <c r="E405698"/>
    </row>
    <row r="405699" spans="5:5">
      <c r="E405699"/>
    </row>
    <row r="405700" spans="5:5">
      <c r="E405700"/>
    </row>
    <row r="405701" spans="5:5">
      <c r="E405701"/>
    </row>
    <row r="405702" spans="5:5">
      <c r="E405702"/>
    </row>
    <row r="405703" spans="5:5">
      <c r="E405703"/>
    </row>
    <row r="405704" spans="5:5">
      <c r="E405704"/>
    </row>
    <row r="405705" spans="5:5">
      <c r="E405705"/>
    </row>
    <row r="405706" spans="5:5">
      <c r="E405706"/>
    </row>
    <row r="405707" spans="5:5">
      <c r="E405707"/>
    </row>
    <row r="405708" spans="5:5">
      <c r="E405708"/>
    </row>
    <row r="405709" spans="5:5">
      <c r="E405709"/>
    </row>
    <row r="405710" spans="5:5">
      <c r="E405710"/>
    </row>
    <row r="405711" spans="5:5">
      <c r="E405711"/>
    </row>
    <row r="405712" spans="5:5">
      <c r="E405712"/>
    </row>
    <row r="405713" spans="5:5">
      <c r="E405713"/>
    </row>
    <row r="405714" spans="5:5">
      <c r="E405714"/>
    </row>
    <row r="405715" spans="5:5">
      <c r="E405715"/>
    </row>
    <row r="405716" spans="5:5">
      <c r="E405716"/>
    </row>
    <row r="405717" spans="5:5">
      <c r="E405717"/>
    </row>
    <row r="405718" spans="5:5">
      <c r="E405718"/>
    </row>
    <row r="405719" spans="5:5">
      <c r="E405719"/>
    </row>
    <row r="405720" spans="5:5">
      <c r="E405720"/>
    </row>
    <row r="405721" spans="5:5">
      <c r="E405721"/>
    </row>
    <row r="405722" spans="5:5">
      <c r="E405722"/>
    </row>
    <row r="405723" spans="5:5">
      <c r="E405723"/>
    </row>
    <row r="405724" spans="5:5">
      <c r="E405724"/>
    </row>
    <row r="405725" spans="5:5">
      <c r="E405725"/>
    </row>
    <row r="405726" spans="5:5">
      <c r="E405726"/>
    </row>
    <row r="405727" spans="5:5">
      <c r="E405727"/>
    </row>
    <row r="405728" spans="5:5">
      <c r="E405728"/>
    </row>
    <row r="405729" spans="5:5">
      <c r="E405729"/>
    </row>
    <row r="405730" spans="5:5">
      <c r="E405730"/>
    </row>
    <row r="405731" spans="5:5">
      <c r="E405731"/>
    </row>
    <row r="405732" spans="5:5">
      <c r="E405732"/>
    </row>
    <row r="405733" spans="5:5">
      <c r="E405733"/>
    </row>
    <row r="405734" spans="5:5">
      <c r="E405734"/>
    </row>
    <row r="405735" spans="5:5">
      <c r="E405735"/>
    </row>
    <row r="405736" spans="5:5">
      <c r="E405736"/>
    </row>
    <row r="405737" spans="5:5">
      <c r="E405737"/>
    </row>
    <row r="405738" spans="5:5">
      <c r="E405738"/>
    </row>
    <row r="405739" spans="5:5">
      <c r="E405739"/>
    </row>
    <row r="405740" spans="5:5">
      <c r="E405740"/>
    </row>
    <row r="405741" spans="5:5">
      <c r="E405741"/>
    </row>
    <row r="405742" spans="5:5">
      <c r="E405742"/>
    </row>
    <row r="405743" spans="5:5">
      <c r="E405743"/>
    </row>
    <row r="405744" spans="5:5">
      <c r="E405744"/>
    </row>
    <row r="405745" spans="5:5">
      <c r="E405745"/>
    </row>
    <row r="405746" spans="5:5">
      <c r="E405746"/>
    </row>
    <row r="405747" spans="5:5">
      <c r="E405747"/>
    </row>
    <row r="405748" spans="5:5">
      <c r="E405748"/>
    </row>
    <row r="405749" spans="5:5">
      <c r="E405749"/>
    </row>
    <row r="405750" spans="5:5">
      <c r="E405750"/>
    </row>
    <row r="405751" spans="5:5">
      <c r="E405751"/>
    </row>
    <row r="405752" spans="5:5">
      <c r="E405752"/>
    </row>
    <row r="405753" spans="5:5">
      <c r="E405753"/>
    </row>
    <row r="405754" spans="5:5">
      <c r="E405754"/>
    </row>
    <row r="405755" spans="5:5">
      <c r="E405755"/>
    </row>
    <row r="405756" spans="5:5">
      <c r="E405756"/>
    </row>
    <row r="405757" spans="5:5">
      <c r="E405757"/>
    </row>
    <row r="405758" spans="5:5">
      <c r="E405758"/>
    </row>
    <row r="405759" spans="5:5">
      <c r="E405759"/>
    </row>
    <row r="405760" spans="5:5">
      <c r="E405760"/>
    </row>
    <row r="405761" spans="5:5">
      <c r="E405761"/>
    </row>
    <row r="405762" spans="5:5">
      <c r="E405762"/>
    </row>
    <row r="405763" spans="5:5">
      <c r="E405763"/>
    </row>
    <row r="405764" spans="5:5">
      <c r="E405764"/>
    </row>
    <row r="405765" spans="5:5">
      <c r="E405765"/>
    </row>
    <row r="405766" spans="5:5">
      <c r="E405766"/>
    </row>
    <row r="405767" spans="5:5">
      <c r="E405767"/>
    </row>
    <row r="405768" spans="5:5">
      <c r="E405768"/>
    </row>
    <row r="405769" spans="5:5">
      <c r="E405769"/>
    </row>
    <row r="405770" spans="5:5">
      <c r="E405770"/>
    </row>
    <row r="405771" spans="5:5">
      <c r="E405771"/>
    </row>
    <row r="405772" spans="5:5">
      <c r="E405772"/>
    </row>
    <row r="405773" spans="5:5">
      <c r="E405773"/>
    </row>
    <row r="405774" spans="5:5">
      <c r="E405774"/>
    </row>
    <row r="405775" spans="5:5">
      <c r="E405775"/>
    </row>
    <row r="405776" spans="5:5">
      <c r="E405776"/>
    </row>
    <row r="405777" spans="5:5">
      <c r="E405777"/>
    </row>
    <row r="405778" spans="5:5">
      <c r="E405778"/>
    </row>
    <row r="405779" spans="5:5">
      <c r="E405779"/>
    </row>
    <row r="405780" spans="5:5">
      <c r="E405780"/>
    </row>
    <row r="405781" spans="5:5">
      <c r="E405781"/>
    </row>
    <row r="405782" spans="5:5">
      <c r="E405782"/>
    </row>
    <row r="405783" spans="5:5">
      <c r="E405783"/>
    </row>
    <row r="405784" spans="5:5">
      <c r="E405784"/>
    </row>
    <row r="405785" spans="5:5">
      <c r="E405785"/>
    </row>
    <row r="405786" spans="5:5">
      <c r="E405786"/>
    </row>
    <row r="405787" spans="5:5">
      <c r="E405787"/>
    </row>
    <row r="405788" spans="5:5">
      <c r="E405788"/>
    </row>
    <row r="405789" spans="5:5">
      <c r="E405789"/>
    </row>
    <row r="405790" spans="5:5">
      <c r="E405790"/>
    </row>
    <row r="405791" spans="5:5">
      <c r="E405791"/>
    </row>
    <row r="405792" spans="5:5">
      <c r="E405792"/>
    </row>
    <row r="405793" spans="5:5">
      <c r="E405793"/>
    </row>
    <row r="405794" spans="5:5">
      <c r="E405794"/>
    </row>
    <row r="405795" spans="5:5">
      <c r="E405795"/>
    </row>
    <row r="405796" spans="5:5">
      <c r="E405796"/>
    </row>
    <row r="405797" spans="5:5">
      <c r="E405797"/>
    </row>
    <row r="405798" spans="5:5">
      <c r="E405798"/>
    </row>
    <row r="405799" spans="5:5">
      <c r="E405799"/>
    </row>
    <row r="405800" spans="5:5">
      <c r="E405800"/>
    </row>
    <row r="405801" spans="5:5">
      <c r="E405801"/>
    </row>
    <row r="405802" spans="5:5">
      <c r="E405802"/>
    </row>
    <row r="405803" spans="5:5">
      <c r="E405803"/>
    </row>
    <row r="405804" spans="5:5">
      <c r="E405804"/>
    </row>
    <row r="405805" spans="5:5">
      <c r="E405805"/>
    </row>
    <row r="405806" spans="5:5">
      <c r="E405806"/>
    </row>
    <row r="405807" spans="5:5">
      <c r="E405807"/>
    </row>
    <row r="405808" spans="5:5">
      <c r="E405808"/>
    </row>
    <row r="405809" spans="5:5">
      <c r="E405809"/>
    </row>
    <row r="405810" spans="5:5">
      <c r="E405810"/>
    </row>
    <row r="405811" spans="5:5">
      <c r="E405811"/>
    </row>
    <row r="405812" spans="5:5">
      <c r="E405812"/>
    </row>
    <row r="405813" spans="5:5">
      <c r="E405813"/>
    </row>
    <row r="405814" spans="5:5">
      <c r="E405814"/>
    </row>
    <row r="405815" spans="5:5">
      <c r="E405815"/>
    </row>
    <row r="405816" spans="5:5">
      <c r="E405816"/>
    </row>
    <row r="405817" spans="5:5">
      <c r="E405817"/>
    </row>
    <row r="405818" spans="5:5">
      <c r="E405818"/>
    </row>
    <row r="405819" spans="5:5">
      <c r="E405819"/>
    </row>
    <row r="405820" spans="5:5">
      <c r="E405820"/>
    </row>
    <row r="405821" spans="5:5">
      <c r="E405821"/>
    </row>
    <row r="405822" spans="5:5">
      <c r="E405822"/>
    </row>
    <row r="405823" spans="5:5">
      <c r="E405823"/>
    </row>
    <row r="405824" spans="5:5">
      <c r="E405824"/>
    </row>
    <row r="405825" spans="5:5">
      <c r="E405825"/>
    </row>
    <row r="405826" spans="5:5">
      <c r="E405826"/>
    </row>
    <row r="405827" spans="5:5">
      <c r="E405827"/>
    </row>
    <row r="405828" spans="5:5">
      <c r="E405828"/>
    </row>
    <row r="405829" spans="5:5">
      <c r="E405829"/>
    </row>
    <row r="405830" spans="5:5">
      <c r="E405830"/>
    </row>
    <row r="405831" spans="5:5">
      <c r="E405831"/>
    </row>
    <row r="405832" spans="5:5">
      <c r="E405832"/>
    </row>
    <row r="405833" spans="5:5">
      <c r="E405833"/>
    </row>
    <row r="405834" spans="5:5">
      <c r="E405834"/>
    </row>
    <row r="405835" spans="5:5">
      <c r="E405835"/>
    </row>
    <row r="405836" spans="5:5">
      <c r="E405836"/>
    </row>
    <row r="405837" spans="5:5">
      <c r="E405837"/>
    </row>
    <row r="405838" spans="5:5">
      <c r="E405838"/>
    </row>
    <row r="405839" spans="5:5">
      <c r="E405839"/>
    </row>
    <row r="405840" spans="5:5">
      <c r="E405840"/>
    </row>
    <row r="405841" spans="5:5">
      <c r="E405841"/>
    </row>
    <row r="405842" spans="5:5">
      <c r="E405842"/>
    </row>
    <row r="405843" spans="5:5">
      <c r="E405843"/>
    </row>
    <row r="405844" spans="5:5">
      <c r="E405844"/>
    </row>
    <row r="405845" spans="5:5">
      <c r="E405845"/>
    </row>
    <row r="405846" spans="5:5">
      <c r="E405846"/>
    </row>
    <row r="405847" spans="5:5">
      <c r="E405847"/>
    </row>
    <row r="405848" spans="5:5">
      <c r="E405848"/>
    </row>
    <row r="405849" spans="5:5">
      <c r="E405849"/>
    </row>
    <row r="405850" spans="5:5">
      <c r="E405850"/>
    </row>
    <row r="405851" spans="5:5">
      <c r="E405851"/>
    </row>
    <row r="405852" spans="5:5">
      <c r="E405852"/>
    </row>
    <row r="405853" spans="5:5">
      <c r="E405853"/>
    </row>
    <row r="405854" spans="5:5">
      <c r="E405854"/>
    </row>
    <row r="405855" spans="5:5">
      <c r="E405855"/>
    </row>
    <row r="405856" spans="5:5">
      <c r="E405856"/>
    </row>
    <row r="405857" spans="5:5">
      <c r="E405857"/>
    </row>
    <row r="405858" spans="5:5">
      <c r="E405858"/>
    </row>
    <row r="405859" spans="5:5">
      <c r="E405859"/>
    </row>
    <row r="405860" spans="5:5">
      <c r="E405860"/>
    </row>
    <row r="405861" spans="5:5">
      <c r="E405861"/>
    </row>
    <row r="405862" spans="5:5">
      <c r="E405862"/>
    </row>
    <row r="405863" spans="5:5">
      <c r="E405863"/>
    </row>
    <row r="405864" spans="5:5">
      <c r="E405864"/>
    </row>
    <row r="405865" spans="5:5">
      <c r="E405865"/>
    </row>
    <row r="405866" spans="5:5">
      <c r="E405866"/>
    </row>
    <row r="405867" spans="5:5">
      <c r="E405867"/>
    </row>
    <row r="405868" spans="5:5">
      <c r="E405868"/>
    </row>
    <row r="405869" spans="5:5">
      <c r="E405869"/>
    </row>
    <row r="405870" spans="5:5">
      <c r="E405870"/>
    </row>
    <row r="405871" spans="5:5">
      <c r="E405871"/>
    </row>
    <row r="405872" spans="5:5">
      <c r="E405872"/>
    </row>
    <row r="405873" spans="5:5">
      <c r="E405873"/>
    </row>
    <row r="405874" spans="5:5">
      <c r="E405874"/>
    </row>
    <row r="405875" spans="5:5">
      <c r="E405875"/>
    </row>
    <row r="405876" spans="5:5">
      <c r="E405876"/>
    </row>
    <row r="405877" spans="5:5">
      <c r="E405877"/>
    </row>
    <row r="405878" spans="5:5">
      <c r="E405878"/>
    </row>
    <row r="405879" spans="5:5">
      <c r="E405879"/>
    </row>
    <row r="405880" spans="5:5">
      <c r="E405880"/>
    </row>
    <row r="405881" spans="5:5">
      <c r="E405881"/>
    </row>
    <row r="405882" spans="5:5">
      <c r="E405882"/>
    </row>
    <row r="405883" spans="5:5">
      <c r="E405883"/>
    </row>
    <row r="405884" spans="5:5">
      <c r="E405884"/>
    </row>
    <row r="405885" spans="5:5">
      <c r="E405885"/>
    </row>
    <row r="405886" spans="5:5">
      <c r="E405886"/>
    </row>
    <row r="405887" spans="5:5">
      <c r="E405887"/>
    </row>
    <row r="405888" spans="5:5">
      <c r="E405888"/>
    </row>
    <row r="405889" spans="5:5">
      <c r="E405889"/>
    </row>
    <row r="405890" spans="5:5">
      <c r="E405890"/>
    </row>
    <row r="405891" spans="5:5">
      <c r="E405891"/>
    </row>
    <row r="405892" spans="5:5">
      <c r="E405892"/>
    </row>
    <row r="405893" spans="5:5">
      <c r="E405893"/>
    </row>
    <row r="405894" spans="5:5">
      <c r="E405894"/>
    </row>
    <row r="405895" spans="5:5">
      <c r="E405895"/>
    </row>
    <row r="405896" spans="5:5">
      <c r="E405896"/>
    </row>
    <row r="405897" spans="5:5">
      <c r="E405897"/>
    </row>
    <row r="405898" spans="5:5">
      <c r="E405898"/>
    </row>
    <row r="405899" spans="5:5">
      <c r="E405899"/>
    </row>
    <row r="405900" spans="5:5">
      <c r="E405900"/>
    </row>
    <row r="405901" spans="5:5">
      <c r="E405901"/>
    </row>
    <row r="405902" spans="5:5">
      <c r="E405902"/>
    </row>
    <row r="405903" spans="5:5">
      <c r="E405903"/>
    </row>
    <row r="405904" spans="5:5">
      <c r="E405904"/>
    </row>
    <row r="405905" spans="5:5">
      <c r="E405905"/>
    </row>
    <row r="405906" spans="5:5">
      <c r="E405906"/>
    </row>
    <row r="405907" spans="5:5">
      <c r="E405907"/>
    </row>
    <row r="405908" spans="5:5">
      <c r="E405908"/>
    </row>
    <row r="405909" spans="5:5">
      <c r="E405909"/>
    </row>
    <row r="405910" spans="5:5">
      <c r="E405910"/>
    </row>
    <row r="405911" spans="5:5">
      <c r="E405911"/>
    </row>
    <row r="405912" spans="5:5">
      <c r="E405912"/>
    </row>
    <row r="405913" spans="5:5">
      <c r="E405913"/>
    </row>
    <row r="405914" spans="5:5">
      <c r="E405914"/>
    </row>
    <row r="405915" spans="5:5">
      <c r="E405915"/>
    </row>
    <row r="405916" spans="5:5">
      <c r="E405916"/>
    </row>
    <row r="405917" spans="5:5">
      <c r="E405917"/>
    </row>
    <row r="405918" spans="5:5">
      <c r="E405918"/>
    </row>
    <row r="405919" spans="5:5">
      <c r="E405919"/>
    </row>
    <row r="405920" spans="5:5">
      <c r="E405920"/>
    </row>
    <row r="405921" spans="5:5">
      <c r="E405921"/>
    </row>
    <row r="405922" spans="5:5">
      <c r="E405922"/>
    </row>
    <row r="405923" spans="5:5">
      <c r="E405923"/>
    </row>
    <row r="405924" spans="5:5">
      <c r="E405924"/>
    </row>
    <row r="405925" spans="5:5">
      <c r="E405925"/>
    </row>
    <row r="405926" spans="5:5">
      <c r="E405926"/>
    </row>
    <row r="405927" spans="5:5">
      <c r="E405927"/>
    </row>
    <row r="405928" spans="5:5">
      <c r="E405928"/>
    </row>
    <row r="405929" spans="5:5">
      <c r="E405929"/>
    </row>
    <row r="405930" spans="5:5">
      <c r="E405930"/>
    </row>
    <row r="405931" spans="5:5">
      <c r="E405931"/>
    </row>
    <row r="405932" spans="5:5">
      <c r="E405932"/>
    </row>
    <row r="405933" spans="5:5">
      <c r="E405933"/>
    </row>
    <row r="405934" spans="5:5">
      <c r="E405934"/>
    </row>
    <row r="405935" spans="5:5">
      <c r="E405935"/>
    </row>
    <row r="405936" spans="5:5">
      <c r="E405936"/>
    </row>
    <row r="405937" spans="5:5">
      <c r="E405937"/>
    </row>
    <row r="405938" spans="5:5">
      <c r="E405938"/>
    </row>
    <row r="405939" spans="5:5">
      <c r="E405939"/>
    </row>
    <row r="405940" spans="5:5">
      <c r="E405940"/>
    </row>
    <row r="405941" spans="5:5">
      <c r="E405941"/>
    </row>
    <row r="405942" spans="5:5">
      <c r="E405942"/>
    </row>
    <row r="405943" spans="5:5">
      <c r="E405943"/>
    </row>
    <row r="405944" spans="5:5">
      <c r="E405944"/>
    </row>
    <row r="405945" spans="5:5">
      <c r="E405945"/>
    </row>
    <row r="405946" spans="5:5">
      <c r="E405946"/>
    </row>
    <row r="405947" spans="5:5">
      <c r="E405947"/>
    </row>
    <row r="405948" spans="5:5">
      <c r="E405948"/>
    </row>
    <row r="405949" spans="5:5">
      <c r="E405949"/>
    </row>
    <row r="405950" spans="5:5">
      <c r="E405950"/>
    </row>
    <row r="405951" spans="5:5">
      <c r="E405951"/>
    </row>
    <row r="405952" spans="5:5">
      <c r="E405952"/>
    </row>
    <row r="405953" spans="5:5">
      <c r="E405953"/>
    </row>
    <row r="405954" spans="5:5">
      <c r="E405954"/>
    </row>
    <row r="405955" spans="5:5">
      <c r="E405955"/>
    </row>
    <row r="405956" spans="5:5">
      <c r="E405956"/>
    </row>
    <row r="405957" spans="5:5">
      <c r="E405957"/>
    </row>
    <row r="405958" spans="5:5">
      <c r="E405958"/>
    </row>
    <row r="405959" spans="5:5">
      <c r="E405959"/>
    </row>
    <row r="405960" spans="5:5">
      <c r="E405960"/>
    </row>
    <row r="405961" spans="5:5">
      <c r="E405961"/>
    </row>
    <row r="405962" spans="5:5">
      <c r="E405962"/>
    </row>
    <row r="405963" spans="5:5">
      <c r="E405963"/>
    </row>
    <row r="405964" spans="5:5">
      <c r="E405964"/>
    </row>
    <row r="405965" spans="5:5">
      <c r="E405965"/>
    </row>
    <row r="405966" spans="5:5">
      <c r="E405966"/>
    </row>
    <row r="405967" spans="5:5">
      <c r="E405967"/>
    </row>
    <row r="405968" spans="5:5">
      <c r="E405968"/>
    </row>
    <row r="405969" spans="5:5">
      <c r="E405969"/>
    </row>
    <row r="405970" spans="5:5">
      <c r="E405970"/>
    </row>
    <row r="405971" spans="5:5">
      <c r="E405971"/>
    </row>
    <row r="405972" spans="5:5">
      <c r="E405972"/>
    </row>
    <row r="405973" spans="5:5">
      <c r="E405973"/>
    </row>
    <row r="405974" spans="5:5">
      <c r="E405974"/>
    </row>
    <row r="405975" spans="5:5">
      <c r="E405975"/>
    </row>
    <row r="405976" spans="5:5">
      <c r="E405976"/>
    </row>
    <row r="405977" spans="5:5">
      <c r="E405977"/>
    </row>
    <row r="405978" spans="5:5">
      <c r="E405978"/>
    </row>
    <row r="405979" spans="5:5">
      <c r="E405979"/>
    </row>
    <row r="405980" spans="5:5">
      <c r="E405980"/>
    </row>
    <row r="405981" spans="5:5">
      <c r="E405981"/>
    </row>
    <row r="405982" spans="5:5">
      <c r="E405982"/>
    </row>
    <row r="405983" spans="5:5">
      <c r="E405983"/>
    </row>
    <row r="405984" spans="5:5">
      <c r="E405984"/>
    </row>
    <row r="405985" spans="5:5">
      <c r="E405985"/>
    </row>
    <row r="405986" spans="5:5">
      <c r="E405986"/>
    </row>
    <row r="405987" spans="5:5">
      <c r="E405987"/>
    </row>
    <row r="405988" spans="5:5">
      <c r="E405988"/>
    </row>
    <row r="405989" spans="5:5">
      <c r="E405989"/>
    </row>
    <row r="405990" spans="5:5">
      <c r="E405990"/>
    </row>
    <row r="405991" spans="5:5">
      <c r="E405991"/>
    </row>
    <row r="405992" spans="5:5">
      <c r="E405992"/>
    </row>
    <row r="405993" spans="5:5">
      <c r="E405993"/>
    </row>
    <row r="405994" spans="5:5">
      <c r="E405994"/>
    </row>
    <row r="405995" spans="5:5">
      <c r="E405995"/>
    </row>
    <row r="405996" spans="5:5">
      <c r="E405996"/>
    </row>
    <row r="405997" spans="5:5">
      <c r="E405997"/>
    </row>
    <row r="405998" spans="5:5">
      <c r="E405998"/>
    </row>
    <row r="405999" spans="5:5">
      <c r="E405999"/>
    </row>
    <row r="406000" spans="5:5">
      <c r="E406000"/>
    </row>
    <row r="406001" spans="5:5">
      <c r="E406001"/>
    </row>
    <row r="406002" spans="5:5">
      <c r="E406002"/>
    </row>
    <row r="406003" spans="5:5">
      <c r="E406003"/>
    </row>
    <row r="406004" spans="5:5">
      <c r="E406004"/>
    </row>
    <row r="406005" spans="5:5">
      <c r="E406005"/>
    </row>
    <row r="406006" spans="5:5">
      <c r="E406006"/>
    </row>
    <row r="406007" spans="5:5">
      <c r="E406007"/>
    </row>
    <row r="406008" spans="5:5">
      <c r="E406008"/>
    </row>
    <row r="406009" spans="5:5">
      <c r="E406009"/>
    </row>
    <row r="406010" spans="5:5">
      <c r="E406010"/>
    </row>
    <row r="406011" spans="5:5">
      <c r="E406011"/>
    </row>
    <row r="406012" spans="5:5">
      <c r="E406012"/>
    </row>
    <row r="406013" spans="5:5">
      <c r="E406013"/>
    </row>
    <row r="406014" spans="5:5">
      <c r="E406014"/>
    </row>
    <row r="406015" spans="5:5">
      <c r="E406015"/>
    </row>
    <row r="406016" spans="5:5">
      <c r="E406016"/>
    </row>
    <row r="406017" spans="5:5">
      <c r="E406017"/>
    </row>
    <row r="406018" spans="5:5">
      <c r="E406018"/>
    </row>
    <row r="406019" spans="5:5">
      <c r="E406019"/>
    </row>
    <row r="406020" spans="5:5">
      <c r="E406020"/>
    </row>
    <row r="406021" spans="5:5">
      <c r="E406021"/>
    </row>
    <row r="406022" spans="5:5">
      <c r="E406022"/>
    </row>
    <row r="406023" spans="5:5">
      <c r="E406023"/>
    </row>
    <row r="406024" spans="5:5">
      <c r="E406024"/>
    </row>
    <row r="406025" spans="5:5">
      <c r="E406025"/>
    </row>
    <row r="406026" spans="5:5">
      <c r="E406026"/>
    </row>
    <row r="406027" spans="5:5">
      <c r="E406027"/>
    </row>
    <row r="406028" spans="5:5">
      <c r="E406028"/>
    </row>
    <row r="406029" spans="5:5">
      <c r="E406029"/>
    </row>
    <row r="406030" spans="5:5">
      <c r="E406030"/>
    </row>
    <row r="406031" spans="5:5">
      <c r="E406031"/>
    </row>
    <row r="406032" spans="5:5">
      <c r="E406032"/>
    </row>
    <row r="406033" spans="5:5">
      <c r="E406033"/>
    </row>
    <row r="406034" spans="5:5">
      <c r="E406034"/>
    </row>
    <row r="406035" spans="5:5">
      <c r="E406035"/>
    </row>
    <row r="406036" spans="5:5">
      <c r="E406036"/>
    </row>
    <row r="406037" spans="5:5">
      <c r="E406037"/>
    </row>
    <row r="406038" spans="5:5">
      <c r="E406038"/>
    </row>
    <row r="406039" spans="5:5">
      <c r="E406039"/>
    </row>
    <row r="406040" spans="5:5">
      <c r="E406040"/>
    </row>
    <row r="406041" spans="5:5">
      <c r="E406041"/>
    </row>
    <row r="406042" spans="5:5">
      <c r="E406042"/>
    </row>
    <row r="406043" spans="5:5">
      <c r="E406043"/>
    </row>
    <row r="406044" spans="5:5">
      <c r="E406044"/>
    </row>
    <row r="406045" spans="5:5">
      <c r="E406045"/>
    </row>
    <row r="406046" spans="5:5">
      <c r="E406046"/>
    </row>
    <row r="406047" spans="5:5">
      <c r="E406047"/>
    </row>
    <row r="406048" spans="5:5">
      <c r="E406048"/>
    </row>
    <row r="406049" spans="5:5">
      <c r="E406049"/>
    </row>
    <row r="406050" spans="5:5">
      <c r="E406050"/>
    </row>
    <row r="406051" spans="5:5">
      <c r="E406051"/>
    </row>
    <row r="406052" spans="5:5">
      <c r="E406052"/>
    </row>
    <row r="406053" spans="5:5">
      <c r="E406053"/>
    </row>
    <row r="406054" spans="5:5">
      <c r="E406054"/>
    </row>
    <row r="406055" spans="5:5">
      <c r="E406055"/>
    </row>
    <row r="406056" spans="5:5">
      <c r="E406056"/>
    </row>
    <row r="406057" spans="5:5">
      <c r="E406057"/>
    </row>
    <row r="406058" spans="5:5">
      <c r="E406058"/>
    </row>
    <row r="406059" spans="5:5">
      <c r="E406059"/>
    </row>
    <row r="406060" spans="5:5">
      <c r="E406060"/>
    </row>
    <row r="406061" spans="5:5">
      <c r="E406061"/>
    </row>
    <row r="406062" spans="5:5">
      <c r="E406062"/>
    </row>
    <row r="406063" spans="5:5">
      <c r="E406063"/>
    </row>
    <row r="406064" spans="5:5">
      <c r="E406064"/>
    </row>
    <row r="406065" spans="5:5">
      <c r="E406065"/>
    </row>
    <row r="406066" spans="5:5">
      <c r="E406066"/>
    </row>
    <row r="406067" spans="5:5">
      <c r="E406067"/>
    </row>
    <row r="406068" spans="5:5">
      <c r="E406068"/>
    </row>
    <row r="406069" spans="5:5">
      <c r="E406069"/>
    </row>
    <row r="406070" spans="5:5">
      <c r="E406070"/>
    </row>
    <row r="406071" spans="5:5">
      <c r="E406071"/>
    </row>
    <row r="406072" spans="5:5">
      <c r="E406072"/>
    </row>
    <row r="406073" spans="5:5">
      <c r="E406073"/>
    </row>
    <row r="406074" spans="5:5">
      <c r="E406074"/>
    </row>
    <row r="406075" spans="5:5">
      <c r="E406075"/>
    </row>
    <row r="406076" spans="5:5">
      <c r="E406076"/>
    </row>
    <row r="406077" spans="5:5">
      <c r="E406077"/>
    </row>
    <row r="406078" spans="5:5">
      <c r="E406078"/>
    </row>
    <row r="406079" spans="5:5">
      <c r="E406079"/>
    </row>
    <row r="406080" spans="5:5">
      <c r="E406080"/>
    </row>
    <row r="406081" spans="5:5">
      <c r="E406081"/>
    </row>
    <row r="406082" spans="5:5">
      <c r="E406082"/>
    </row>
    <row r="406083" spans="5:5">
      <c r="E406083"/>
    </row>
    <row r="406084" spans="5:5">
      <c r="E406084"/>
    </row>
    <row r="406085" spans="5:5">
      <c r="E406085"/>
    </row>
    <row r="406086" spans="5:5">
      <c r="E406086"/>
    </row>
    <row r="406087" spans="5:5">
      <c r="E406087"/>
    </row>
    <row r="406088" spans="5:5">
      <c r="E406088"/>
    </row>
    <row r="406089" spans="5:5">
      <c r="E406089"/>
    </row>
    <row r="406090" spans="5:5">
      <c r="E406090"/>
    </row>
    <row r="406091" spans="5:5">
      <c r="E406091"/>
    </row>
    <row r="406092" spans="5:5">
      <c r="E406092"/>
    </row>
    <row r="406093" spans="5:5">
      <c r="E406093"/>
    </row>
    <row r="406094" spans="5:5">
      <c r="E406094"/>
    </row>
    <row r="406095" spans="5:5">
      <c r="E406095"/>
    </row>
    <row r="406096" spans="5:5">
      <c r="E406096"/>
    </row>
    <row r="406097" spans="5:5">
      <c r="E406097"/>
    </row>
    <row r="406098" spans="5:5">
      <c r="E406098"/>
    </row>
    <row r="406099" spans="5:5">
      <c r="E406099"/>
    </row>
    <row r="406100" spans="5:5">
      <c r="E406100"/>
    </row>
    <row r="406101" spans="5:5">
      <c r="E406101"/>
    </row>
    <row r="406102" spans="5:5">
      <c r="E406102"/>
    </row>
    <row r="406103" spans="5:5">
      <c r="E406103"/>
    </row>
    <row r="406104" spans="5:5">
      <c r="E406104"/>
    </row>
    <row r="406105" spans="5:5">
      <c r="E406105"/>
    </row>
    <row r="406106" spans="5:5">
      <c r="E406106"/>
    </row>
    <row r="406107" spans="5:5">
      <c r="E406107"/>
    </row>
    <row r="406108" spans="5:5">
      <c r="E406108"/>
    </row>
    <row r="406109" spans="5:5">
      <c r="E406109"/>
    </row>
    <row r="406110" spans="5:5">
      <c r="E406110"/>
    </row>
    <row r="406111" spans="5:5">
      <c r="E406111"/>
    </row>
    <row r="406112" spans="5:5">
      <c r="E406112"/>
    </row>
    <row r="406113" spans="5:5">
      <c r="E406113"/>
    </row>
    <row r="406114" spans="5:5">
      <c r="E406114"/>
    </row>
    <row r="406115" spans="5:5">
      <c r="E406115"/>
    </row>
    <row r="406116" spans="5:5">
      <c r="E406116"/>
    </row>
    <row r="406117" spans="5:5">
      <c r="E406117"/>
    </row>
    <row r="406118" spans="5:5">
      <c r="E406118"/>
    </row>
    <row r="406119" spans="5:5">
      <c r="E406119"/>
    </row>
    <row r="406120" spans="5:5">
      <c r="E406120"/>
    </row>
    <row r="406121" spans="5:5">
      <c r="E406121"/>
    </row>
    <row r="406122" spans="5:5">
      <c r="E406122"/>
    </row>
    <row r="406123" spans="5:5">
      <c r="E406123"/>
    </row>
    <row r="406124" spans="5:5">
      <c r="E406124"/>
    </row>
    <row r="406125" spans="5:5">
      <c r="E406125"/>
    </row>
    <row r="406126" spans="5:5">
      <c r="E406126"/>
    </row>
    <row r="406127" spans="5:5">
      <c r="E406127"/>
    </row>
    <row r="406128" spans="5:5">
      <c r="E406128"/>
    </row>
    <row r="406129" spans="5:5">
      <c r="E406129"/>
    </row>
    <row r="406130" spans="5:5">
      <c r="E406130"/>
    </row>
    <row r="406131" spans="5:5">
      <c r="E406131"/>
    </row>
    <row r="406132" spans="5:5">
      <c r="E406132"/>
    </row>
    <row r="406133" spans="5:5">
      <c r="E406133"/>
    </row>
    <row r="406134" spans="5:5">
      <c r="E406134"/>
    </row>
    <row r="406135" spans="5:5">
      <c r="E406135"/>
    </row>
    <row r="406136" spans="5:5">
      <c r="E406136"/>
    </row>
    <row r="406137" spans="5:5">
      <c r="E406137"/>
    </row>
    <row r="406138" spans="5:5">
      <c r="E406138"/>
    </row>
    <row r="406139" spans="5:5">
      <c r="E406139"/>
    </row>
    <row r="406140" spans="5:5">
      <c r="E406140"/>
    </row>
    <row r="406141" spans="5:5">
      <c r="E406141"/>
    </row>
    <row r="406142" spans="5:5">
      <c r="E406142"/>
    </row>
    <row r="406143" spans="5:5">
      <c r="E406143"/>
    </row>
    <row r="406144" spans="5:5">
      <c r="E406144"/>
    </row>
    <row r="406145" spans="5:5">
      <c r="E406145"/>
    </row>
    <row r="406146" spans="5:5">
      <c r="E406146"/>
    </row>
    <row r="406147" spans="5:5">
      <c r="E406147"/>
    </row>
    <row r="406148" spans="5:5">
      <c r="E406148"/>
    </row>
    <row r="406149" spans="5:5">
      <c r="E406149"/>
    </row>
    <row r="406150" spans="5:5">
      <c r="E406150"/>
    </row>
    <row r="406151" spans="5:5">
      <c r="E406151"/>
    </row>
    <row r="406152" spans="5:5">
      <c r="E406152"/>
    </row>
    <row r="406153" spans="5:5">
      <c r="E406153"/>
    </row>
    <row r="406154" spans="5:5">
      <c r="E406154"/>
    </row>
    <row r="406155" spans="5:5">
      <c r="E406155"/>
    </row>
    <row r="406156" spans="5:5">
      <c r="E406156"/>
    </row>
    <row r="406157" spans="5:5">
      <c r="E406157"/>
    </row>
    <row r="406158" spans="5:5">
      <c r="E406158"/>
    </row>
    <row r="406159" spans="5:5">
      <c r="E406159"/>
    </row>
    <row r="406160" spans="5:5">
      <c r="E406160"/>
    </row>
    <row r="406161" spans="5:5">
      <c r="E406161"/>
    </row>
    <row r="406162" spans="5:5">
      <c r="E406162"/>
    </row>
    <row r="406163" spans="5:5">
      <c r="E406163"/>
    </row>
    <row r="406164" spans="5:5">
      <c r="E406164"/>
    </row>
    <row r="406165" spans="5:5">
      <c r="E406165"/>
    </row>
    <row r="406166" spans="5:5">
      <c r="E406166"/>
    </row>
    <row r="406167" spans="5:5">
      <c r="E406167"/>
    </row>
    <row r="406168" spans="5:5">
      <c r="E406168"/>
    </row>
    <row r="406169" spans="5:5">
      <c r="E406169"/>
    </row>
    <row r="406170" spans="5:5">
      <c r="E406170"/>
    </row>
    <row r="406171" spans="5:5">
      <c r="E406171"/>
    </row>
    <row r="406172" spans="5:5">
      <c r="E406172"/>
    </row>
    <row r="406173" spans="5:5">
      <c r="E406173"/>
    </row>
    <row r="406174" spans="5:5">
      <c r="E406174"/>
    </row>
    <row r="406175" spans="5:5">
      <c r="E406175"/>
    </row>
    <row r="406176" spans="5:5">
      <c r="E406176"/>
    </row>
    <row r="406177" spans="5:5">
      <c r="E406177"/>
    </row>
    <row r="406178" spans="5:5">
      <c r="E406178"/>
    </row>
    <row r="406179" spans="5:5">
      <c r="E406179"/>
    </row>
    <row r="406180" spans="5:5">
      <c r="E406180"/>
    </row>
    <row r="406181" spans="5:5">
      <c r="E406181"/>
    </row>
    <row r="406182" spans="5:5">
      <c r="E406182"/>
    </row>
    <row r="406183" spans="5:5">
      <c r="E406183"/>
    </row>
    <row r="406184" spans="5:5">
      <c r="E406184"/>
    </row>
    <row r="406185" spans="5:5">
      <c r="E406185"/>
    </row>
    <row r="406186" spans="5:5">
      <c r="E406186"/>
    </row>
    <row r="406187" spans="5:5">
      <c r="E406187"/>
    </row>
    <row r="406188" spans="5:5">
      <c r="E406188"/>
    </row>
    <row r="406189" spans="5:5">
      <c r="E406189"/>
    </row>
    <row r="406190" spans="5:5">
      <c r="E406190"/>
    </row>
    <row r="406191" spans="5:5">
      <c r="E406191"/>
    </row>
    <row r="406192" spans="5:5">
      <c r="E406192"/>
    </row>
    <row r="406193" spans="5:5">
      <c r="E406193"/>
    </row>
    <row r="406194" spans="5:5">
      <c r="E406194"/>
    </row>
    <row r="406195" spans="5:5">
      <c r="E406195"/>
    </row>
    <row r="406196" spans="5:5">
      <c r="E406196"/>
    </row>
    <row r="406197" spans="5:5">
      <c r="E406197"/>
    </row>
    <row r="406198" spans="5:5">
      <c r="E406198"/>
    </row>
    <row r="406199" spans="5:5">
      <c r="E406199"/>
    </row>
    <row r="406200" spans="5:5">
      <c r="E406200"/>
    </row>
    <row r="406201" spans="5:5">
      <c r="E406201"/>
    </row>
    <row r="406202" spans="5:5">
      <c r="E406202"/>
    </row>
    <row r="406203" spans="5:5">
      <c r="E406203"/>
    </row>
    <row r="406204" spans="5:5">
      <c r="E406204"/>
    </row>
    <row r="406205" spans="5:5">
      <c r="E406205"/>
    </row>
    <row r="406206" spans="5:5">
      <c r="E406206"/>
    </row>
    <row r="406207" spans="5:5">
      <c r="E406207"/>
    </row>
    <row r="406208" spans="5:5">
      <c r="E406208"/>
    </row>
    <row r="406209" spans="5:5">
      <c r="E406209"/>
    </row>
    <row r="406210" spans="5:5">
      <c r="E406210"/>
    </row>
    <row r="406211" spans="5:5">
      <c r="E406211"/>
    </row>
    <row r="406212" spans="5:5">
      <c r="E406212"/>
    </row>
    <row r="406213" spans="5:5">
      <c r="E406213"/>
    </row>
    <row r="406214" spans="5:5">
      <c r="E406214"/>
    </row>
    <row r="406215" spans="5:5">
      <c r="E406215"/>
    </row>
    <row r="406216" spans="5:5">
      <c r="E406216"/>
    </row>
    <row r="406217" spans="5:5">
      <c r="E406217"/>
    </row>
    <row r="406218" spans="5:5">
      <c r="E406218"/>
    </row>
    <row r="406219" spans="5:5">
      <c r="E406219"/>
    </row>
    <row r="406220" spans="5:5">
      <c r="E406220"/>
    </row>
    <row r="406221" spans="5:5">
      <c r="E406221"/>
    </row>
    <row r="406222" spans="5:5">
      <c r="E406222"/>
    </row>
    <row r="406223" spans="5:5">
      <c r="E406223"/>
    </row>
    <row r="406224" spans="5:5">
      <c r="E406224"/>
    </row>
    <row r="406225" spans="5:5">
      <c r="E406225"/>
    </row>
    <row r="406226" spans="5:5">
      <c r="E406226"/>
    </row>
    <row r="406227" spans="5:5">
      <c r="E406227"/>
    </row>
    <row r="406228" spans="5:5">
      <c r="E406228"/>
    </row>
    <row r="406229" spans="5:5">
      <c r="E406229"/>
    </row>
    <row r="406230" spans="5:5">
      <c r="E406230"/>
    </row>
    <row r="406231" spans="5:5">
      <c r="E406231"/>
    </row>
    <row r="406232" spans="5:5">
      <c r="E406232"/>
    </row>
    <row r="406233" spans="5:5">
      <c r="E406233"/>
    </row>
    <row r="406234" spans="5:5">
      <c r="E406234"/>
    </row>
    <row r="406235" spans="5:5">
      <c r="E406235"/>
    </row>
    <row r="406236" spans="5:5">
      <c r="E406236"/>
    </row>
    <row r="406237" spans="5:5">
      <c r="E406237"/>
    </row>
    <row r="406238" spans="5:5">
      <c r="E406238"/>
    </row>
    <row r="406239" spans="5:5">
      <c r="E406239"/>
    </row>
    <row r="406240" spans="5:5">
      <c r="E406240"/>
    </row>
    <row r="406241" spans="5:5">
      <c r="E406241"/>
    </row>
    <row r="406242" spans="5:5">
      <c r="E406242"/>
    </row>
    <row r="406243" spans="5:5">
      <c r="E406243"/>
    </row>
    <row r="406244" spans="5:5">
      <c r="E406244"/>
    </row>
    <row r="406245" spans="5:5">
      <c r="E406245"/>
    </row>
    <row r="406246" spans="5:5">
      <c r="E406246"/>
    </row>
    <row r="406247" spans="5:5">
      <c r="E406247"/>
    </row>
    <row r="406248" spans="5:5">
      <c r="E406248"/>
    </row>
    <row r="406249" spans="5:5">
      <c r="E406249"/>
    </row>
    <row r="406250" spans="5:5">
      <c r="E406250"/>
    </row>
    <row r="406251" spans="5:5">
      <c r="E406251"/>
    </row>
    <row r="406252" spans="5:5">
      <c r="E406252"/>
    </row>
    <row r="406253" spans="5:5">
      <c r="E406253"/>
    </row>
    <row r="406254" spans="5:5">
      <c r="E406254"/>
    </row>
    <row r="406255" spans="5:5">
      <c r="E406255"/>
    </row>
    <row r="406256" spans="5:5">
      <c r="E406256"/>
    </row>
    <row r="406257" spans="5:5">
      <c r="E406257"/>
    </row>
    <row r="406258" spans="5:5">
      <c r="E406258"/>
    </row>
    <row r="406259" spans="5:5">
      <c r="E406259"/>
    </row>
    <row r="406260" spans="5:5">
      <c r="E406260"/>
    </row>
    <row r="406261" spans="5:5">
      <c r="E406261"/>
    </row>
    <row r="406262" spans="5:5">
      <c r="E406262"/>
    </row>
    <row r="406263" spans="5:5">
      <c r="E406263"/>
    </row>
    <row r="406264" spans="5:5">
      <c r="E406264"/>
    </row>
    <row r="406265" spans="5:5">
      <c r="E406265"/>
    </row>
    <row r="406266" spans="5:5">
      <c r="E406266"/>
    </row>
    <row r="406267" spans="5:5">
      <c r="E406267"/>
    </row>
    <row r="406268" spans="5:5">
      <c r="E406268"/>
    </row>
    <row r="406269" spans="5:5">
      <c r="E406269"/>
    </row>
    <row r="406270" spans="5:5">
      <c r="E406270"/>
    </row>
    <row r="406271" spans="5:5">
      <c r="E406271"/>
    </row>
    <row r="406272" spans="5:5">
      <c r="E406272"/>
    </row>
    <row r="406273" spans="5:5">
      <c r="E406273"/>
    </row>
    <row r="406274" spans="5:5">
      <c r="E406274"/>
    </row>
    <row r="406275" spans="5:5">
      <c r="E406275"/>
    </row>
    <row r="406276" spans="5:5">
      <c r="E406276"/>
    </row>
    <row r="406277" spans="5:5">
      <c r="E406277"/>
    </row>
    <row r="406278" spans="5:5">
      <c r="E406278"/>
    </row>
    <row r="406279" spans="5:5">
      <c r="E406279"/>
    </row>
    <row r="406280" spans="5:5">
      <c r="E406280"/>
    </row>
    <row r="406281" spans="5:5">
      <c r="E406281"/>
    </row>
    <row r="406282" spans="5:5">
      <c r="E406282"/>
    </row>
    <row r="406283" spans="5:5">
      <c r="E406283"/>
    </row>
    <row r="406284" spans="5:5">
      <c r="E406284"/>
    </row>
    <row r="406285" spans="5:5">
      <c r="E406285"/>
    </row>
    <row r="406286" spans="5:5">
      <c r="E406286"/>
    </row>
    <row r="406287" spans="5:5">
      <c r="E406287"/>
    </row>
    <row r="406288" spans="5:5">
      <c r="E406288"/>
    </row>
    <row r="406289" spans="5:5">
      <c r="E406289"/>
    </row>
    <row r="406290" spans="5:5">
      <c r="E406290"/>
    </row>
    <row r="406291" spans="5:5">
      <c r="E406291"/>
    </row>
    <row r="406292" spans="5:5">
      <c r="E406292"/>
    </row>
    <row r="406293" spans="5:5">
      <c r="E406293"/>
    </row>
    <row r="406294" spans="5:5">
      <c r="E406294"/>
    </row>
    <row r="406295" spans="5:5">
      <c r="E406295"/>
    </row>
    <row r="406296" spans="5:5">
      <c r="E406296"/>
    </row>
    <row r="406297" spans="5:5">
      <c r="E406297"/>
    </row>
    <row r="406298" spans="5:5">
      <c r="E406298"/>
    </row>
    <row r="406299" spans="5:5">
      <c r="E406299"/>
    </row>
    <row r="406300" spans="5:5">
      <c r="E406300"/>
    </row>
    <row r="406301" spans="5:5">
      <c r="E406301"/>
    </row>
    <row r="406302" spans="5:5">
      <c r="E406302"/>
    </row>
    <row r="406303" spans="5:5">
      <c r="E406303"/>
    </row>
    <row r="406304" spans="5:5">
      <c r="E406304"/>
    </row>
    <row r="406305" spans="5:5">
      <c r="E406305"/>
    </row>
    <row r="406306" spans="5:5">
      <c r="E406306"/>
    </row>
    <row r="406307" spans="5:5">
      <c r="E406307"/>
    </row>
    <row r="406308" spans="5:5">
      <c r="E406308"/>
    </row>
    <row r="406309" spans="5:5">
      <c r="E406309"/>
    </row>
    <row r="406310" spans="5:5">
      <c r="E406310"/>
    </row>
    <row r="406311" spans="5:5">
      <c r="E406311"/>
    </row>
    <row r="406312" spans="5:5">
      <c r="E406312"/>
    </row>
    <row r="406313" spans="5:5">
      <c r="E406313"/>
    </row>
    <row r="406314" spans="5:5">
      <c r="E406314"/>
    </row>
    <row r="406315" spans="5:5">
      <c r="E406315"/>
    </row>
    <row r="406316" spans="5:5">
      <c r="E406316"/>
    </row>
    <row r="406317" spans="5:5">
      <c r="E406317"/>
    </row>
    <row r="406318" spans="5:5">
      <c r="E406318"/>
    </row>
    <row r="406319" spans="5:5">
      <c r="E406319"/>
    </row>
    <row r="406320" spans="5:5">
      <c r="E406320"/>
    </row>
    <row r="406321" spans="5:5">
      <c r="E406321"/>
    </row>
    <row r="406322" spans="5:5">
      <c r="E406322"/>
    </row>
    <row r="406323" spans="5:5">
      <c r="E406323"/>
    </row>
    <row r="406324" spans="5:5">
      <c r="E406324"/>
    </row>
    <row r="406325" spans="5:5">
      <c r="E406325"/>
    </row>
    <row r="406326" spans="5:5">
      <c r="E406326"/>
    </row>
    <row r="406327" spans="5:5">
      <c r="E406327"/>
    </row>
    <row r="406328" spans="5:5">
      <c r="E406328"/>
    </row>
    <row r="406329" spans="5:5">
      <c r="E406329"/>
    </row>
    <row r="406330" spans="5:5">
      <c r="E406330"/>
    </row>
    <row r="406331" spans="5:5">
      <c r="E406331"/>
    </row>
    <row r="406332" spans="5:5">
      <c r="E406332"/>
    </row>
    <row r="406333" spans="5:5">
      <c r="E406333"/>
    </row>
    <row r="406334" spans="5:5">
      <c r="E406334"/>
    </row>
    <row r="406335" spans="5:5">
      <c r="E406335"/>
    </row>
    <row r="406336" spans="5:5">
      <c r="E406336"/>
    </row>
    <row r="406337" spans="5:5">
      <c r="E406337"/>
    </row>
    <row r="406338" spans="5:5">
      <c r="E406338"/>
    </row>
    <row r="406339" spans="5:5">
      <c r="E406339"/>
    </row>
    <row r="406340" spans="5:5">
      <c r="E406340"/>
    </row>
    <row r="406341" spans="5:5">
      <c r="E406341"/>
    </row>
    <row r="406342" spans="5:5">
      <c r="E406342"/>
    </row>
    <row r="406343" spans="5:5">
      <c r="E406343"/>
    </row>
    <row r="406344" spans="5:5">
      <c r="E406344"/>
    </row>
    <row r="406345" spans="5:5">
      <c r="E406345"/>
    </row>
    <row r="406346" spans="5:5">
      <c r="E406346"/>
    </row>
    <row r="406347" spans="5:5">
      <c r="E406347"/>
    </row>
    <row r="406348" spans="5:5">
      <c r="E406348"/>
    </row>
    <row r="406349" spans="5:5">
      <c r="E406349"/>
    </row>
    <row r="406350" spans="5:5">
      <c r="E406350"/>
    </row>
    <row r="406351" spans="5:5">
      <c r="E406351"/>
    </row>
    <row r="406352" spans="5:5">
      <c r="E406352"/>
    </row>
    <row r="406353" spans="5:5">
      <c r="E406353"/>
    </row>
    <row r="406354" spans="5:5">
      <c r="E406354"/>
    </row>
    <row r="406355" spans="5:5">
      <c r="E406355"/>
    </row>
    <row r="406356" spans="5:5">
      <c r="E406356"/>
    </row>
    <row r="406357" spans="5:5">
      <c r="E406357"/>
    </row>
    <row r="406358" spans="5:5">
      <c r="E406358"/>
    </row>
    <row r="406359" spans="5:5">
      <c r="E406359"/>
    </row>
    <row r="406360" spans="5:5">
      <c r="E406360"/>
    </row>
    <row r="406361" spans="5:5">
      <c r="E406361"/>
    </row>
    <row r="406362" spans="5:5">
      <c r="E406362"/>
    </row>
    <row r="406363" spans="5:5">
      <c r="E406363"/>
    </row>
    <row r="406364" spans="5:5">
      <c r="E406364"/>
    </row>
    <row r="406365" spans="5:5">
      <c r="E406365"/>
    </row>
    <row r="406366" spans="5:5">
      <c r="E406366"/>
    </row>
    <row r="406367" spans="5:5">
      <c r="E406367"/>
    </row>
    <row r="406368" spans="5:5">
      <c r="E406368"/>
    </row>
    <row r="406369" spans="5:5">
      <c r="E406369"/>
    </row>
    <row r="406370" spans="5:5">
      <c r="E406370"/>
    </row>
    <row r="406371" spans="5:5">
      <c r="E406371"/>
    </row>
    <row r="406372" spans="5:5">
      <c r="E406372"/>
    </row>
    <row r="406373" spans="5:5">
      <c r="E406373"/>
    </row>
    <row r="406374" spans="5:5">
      <c r="E406374"/>
    </row>
    <row r="406375" spans="5:5">
      <c r="E406375"/>
    </row>
    <row r="406376" spans="5:5">
      <c r="E406376"/>
    </row>
    <row r="406377" spans="5:5">
      <c r="E406377"/>
    </row>
    <row r="406378" spans="5:5">
      <c r="E406378"/>
    </row>
    <row r="406379" spans="5:5">
      <c r="E406379"/>
    </row>
    <row r="406380" spans="5:5">
      <c r="E406380"/>
    </row>
    <row r="406381" spans="5:5">
      <c r="E406381"/>
    </row>
    <row r="406382" spans="5:5">
      <c r="E406382"/>
    </row>
    <row r="406383" spans="5:5">
      <c r="E406383"/>
    </row>
    <row r="406384" spans="5:5">
      <c r="E406384"/>
    </row>
    <row r="406385" spans="5:5">
      <c r="E406385"/>
    </row>
    <row r="406386" spans="5:5">
      <c r="E406386"/>
    </row>
    <row r="406387" spans="5:5">
      <c r="E406387"/>
    </row>
    <row r="406388" spans="5:5">
      <c r="E406388"/>
    </row>
    <row r="406389" spans="5:5">
      <c r="E406389"/>
    </row>
    <row r="406390" spans="5:5">
      <c r="E406390"/>
    </row>
    <row r="406391" spans="5:5">
      <c r="E406391"/>
    </row>
    <row r="406392" spans="5:5">
      <c r="E406392"/>
    </row>
    <row r="406393" spans="5:5">
      <c r="E406393"/>
    </row>
    <row r="406394" spans="5:5">
      <c r="E406394"/>
    </row>
    <row r="406395" spans="5:5">
      <c r="E406395"/>
    </row>
    <row r="406396" spans="5:5">
      <c r="E406396"/>
    </row>
    <row r="406397" spans="5:5">
      <c r="E406397"/>
    </row>
    <row r="406398" spans="5:5">
      <c r="E406398"/>
    </row>
    <row r="406399" spans="5:5">
      <c r="E406399"/>
    </row>
    <row r="406400" spans="5:5">
      <c r="E406400"/>
    </row>
    <row r="406401" spans="5:5">
      <c r="E406401"/>
    </row>
    <row r="406402" spans="5:5">
      <c r="E406402"/>
    </row>
    <row r="406403" spans="5:5">
      <c r="E406403"/>
    </row>
    <row r="406404" spans="5:5">
      <c r="E406404"/>
    </row>
    <row r="406405" spans="5:5">
      <c r="E406405"/>
    </row>
    <row r="406406" spans="5:5">
      <c r="E406406"/>
    </row>
    <row r="406407" spans="5:5">
      <c r="E406407"/>
    </row>
    <row r="406408" spans="5:5">
      <c r="E406408"/>
    </row>
    <row r="406409" spans="5:5">
      <c r="E406409"/>
    </row>
    <row r="406410" spans="5:5">
      <c r="E406410"/>
    </row>
    <row r="406411" spans="5:5">
      <c r="E406411"/>
    </row>
    <row r="406412" spans="5:5">
      <c r="E406412"/>
    </row>
    <row r="406413" spans="5:5">
      <c r="E406413"/>
    </row>
    <row r="406414" spans="5:5">
      <c r="E406414"/>
    </row>
    <row r="406415" spans="5:5">
      <c r="E406415"/>
    </row>
    <row r="406416" spans="5:5">
      <c r="E406416"/>
    </row>
    <row r="406417" spans="5:5">
      <c r="E406417"/>
    </row>
    <row r="406418" spans="5:5">
      <c r="E406418"/>
    </row>
    <row r="406419" spans="5:5">
      <c r="E406419"/>
    </row>
    <row r="406420" spans="5:5">
      <c r="E406420"/>
    </row>
    <row r="406421" spans="5:5">
      <c r="E406421"/>
    </row>
    <row r="406422" spans="5:5">
      <c r="E406422"/>
    </row>
    <row r="406423" spans="5:5">
      <c r="E406423"/>
    </row>
    <row r="406424" spans="5:5">
      <c r="E406424"/>
    </row>
    <row r="406425" spans="5:5">
      <c r="E406425"/>
    </row>
    <row r="406426" spans="5:5">
      <c r="E406426"/>
    </row>
    <row r="406427" spans="5:5">
      <c r="E406427"/>
    </row>
    <row r="406428" spans="5:5">
      <c r="E406428"/>
    </row>
    <row r="406429" spans="5:5">
      <c r="E406429"/>
    </row>
    <row r="406430" spans="5:5">
      <c r="E406430"/>
    </row>
    <row r="406431" spans="5:5">
      <c r="E406431"/>
    </row>
    <row r="406432" spans="5:5">
      <c r="E406432"/>
    </row>
    <row r="406433" spans="5:5">
      <c r="E406433"/>
    </row>
    <row r="406434" spans="5:5">
      <c r="E406434"/>
    </row>
    <row r="406435" spans="5:5">
      <c r="E406435"/>
    </row>
    <row r="406436" spans="5:5">
      <c r="E406436"/>
    </row>
    <row r="406437" spans="5:5">
      <c r="E406437"/>
    </row>
    <row r="406438" spans="5:5">
      <c r="E406438"/>
    </row>
    <row r="406439" spans="5:5">
      <c r="E406439"/>
    </row>
    <row r="406440" spans="5:5">
      <c r="E406440"/>
    </row>
    <row r="406441" spans="5:5">
      <c r="E406441"/>
    </row>
    <row r="406442" spans="5:5">
      <c r="E406442"/>
    </row>
    <row r="406443" spans="5:5">
      <c r="E406443"/>
    </row>
    <row r="406444" spans="5:5">
      <c r="E406444"/>
    </row>
    <row r="406445" spans="5:5">
      <c r="E406445"/>
    </row>
    <row r="406446" spans="5:5">
      <c r="E406446"/>
    </row>
    <row r="406447" spans="5:5">
      <c r="E406447"/>
    </row>
    <row r="406448" spans="5:5">
      <c r="E406448"/>
    </row>
    <row r="406449" spans="5:5">
      <c r="E406449"/>
    </row>
    <row r="406450" spans="5:5">
      <c r="E406450"/>
    </row>
    <row r="406451" spans="5:5">
      <c r="E406451"/>
    </row>
    <row r="406452" spans="5:5">
      <c r="E406452"/>
    </row>
    <row r="406453" spans="5:5">
      <c r="E406453"/>
    </row>
    <row r="406454" spans="5:5">
      <c r="E406454"/>
    </row>
    <row r="406455" spans="5:5">
      <c r="E406455"/>
    </row>
    <row r="406456" spans="5:5">
      <c r="E406456"/>
    </row>
    <row r="406457" spans="5:5">
      <c r="E406457"/>
    </row>
    <row r="406458" spans="5:5">
      <c r="E406458"/>
    </row>
    <row r="406459" spans="5:5">
      <c r="E406459"/>
    </row>
    <row r="406460" spans="5:5">
      <c r="E406460"/>
    </row>
    <row r="406461" spans="5:5">
      <c r="E406461"/>
    </row>
    <row r="406462" spans="5:5">
      <c r="E406462"/>
    </row>
    <row r="406463" spans="5:5">
      <c r="E406463"/>
    </row>
    <row r="406464" spans="5:5">
      <c r="E406464"/>
    </row>
    <row r="406465" spans="5:5">
      <c r="E406465"/>
    </row>
    <row r="406466" spans="5:5">
      <c r="E406466"/>
    </row>
    <row r="406467" spans="5:5">
      <c r="E406467"/>
    </row>
    <row r="406468" spans="5:5">
      <c r="E406468"/>
    </row>
    <row r="406469" spans="5:5">
      <c r="E406469"/>
    </row>
    <row r="406470" spans="5:5">
      <c r="E406470"/>
    </row>
    <row r="406471" spans="5:5">
      <c r="E406471"/>
    </row>
    <row r="406472" spans="5:5">
      <c r="E406472"/>
    </row>
    <row r="406473" spans="5:5">
      <c r="E406473"/>
    </row>
    <row r="406474" spans="5:5">
      <c r="E406474"/>
    </row>
    <row r="406475" spans="5:5">
      <c r="E406475"/>
    </row>
    <row r="406476" spans="5:5">
      <c r="E406476"/>
    </row>
    <row r="406477" spans="5:5">
      <c r="E406477"/>
    </row>
    <row r="406478" spans="5:5">
      <c r="E406478"/>
    </row>
    <row r="406479" spans="5:5">
      <c r="E406479"/>
    </row>
    <row r="406480" spans="5:5">
      <c r="E406480"/>
    </row>
    <row r="406481" spans="5:5">
      <c r="E406481"/>
    </row>
    <row r="406482" spans="5:5">
      <c r="E406482"/>
    </row>
    <row r="406483" spans="5:5">
      <c r="E406483"/>
    </row>
    <row r="406484" spans="5:5">
      <c r="E406484"/>
    </row>
    <row r="406485" spans="5:5">
      <c r="E406485"/>
    </row>
    <row r="406486" spans="5:5">
      <c r="E406486"/>
    </row>
    <row r="406487" spans="5:5">
      <c r="E406487"/>
    </row>
    <row r="406488" spans="5:5">
      <c r="E406488"/>
    </row>
    <row r="406489" spans="5:5">
      <c r="E406489"/>
    </row>
    <row r="406490" spans="5:5">
      <c r="E406490"/>
    </row>
    <row r="406491" spans="5:5">
      <c r="E406491"/>
    </row>
    <row r="406492" spans="5:5">
      <c r="E406492"/>
    </row>
    <row r="406493" spans="5:5">
      <c r="E406493"/>
    </row>
    <row r="406494" spans="5:5">
      <c r="E406494"/>
    </row>
    <row r="406495" spans="5:5">
      <c r="E406495"/>
    </row>
    <row r="406496" spans="5:5">
      <c r="E406496"/>
    </row>
    <row r="406497" spans="5:5">
      <c r="E406497"/>
    </row>
    <row r="406498" spans="5:5">
      <c r="E406498"/>
    </row>
    <row r="406499" spans="5:5">
      <c r="E406499"/>
    </row>
    <row r="406500" spans="5:5">
      <c r="E406500"/>
    </row>
    <row r="406501" spans="5:5">
      <c r="E406501"/>
    </row>
    <row r="406502" spans="5:5">
      <c r="E406502"/>
    </row>
    <row r="406503" spans="5:5">
      <c r="E406503"/>
    </row>
    <row r="406504" spans="5:5">
      <c r="E406504"/>
    </row>
    <row r="406505" spans="5:5">
      <c r="E406505"/>
    </row>
    <row r="406506" spans="5:5">
      <c r="E406506"/>
    </row>
    <row r="406507" spans="5:5">
      <c r="E406507"/>
    </row>
    <row r="406508" spans="5:5">
      <c r="E406508"/>
    </row>
    <row r="406509" spans="5:5">
      <c r="E406509"/>
    </row>
    <row r="406510" spans="5:5">
      <c r="E406510"/>
    </row>
    <row r="406511" spans="5:5">
      <c r="E406511"/>
    </row>
    <row r="406512" spans="5:5">
      <c r="E406512"/>
    </row>
    <row r="406513" spans="5:5">
      <c r="E406513"/>
    </row>
    <row r="406514" spans="5:5">
      <c r="E406514"/>
    </row>
    <row r="406515" spans="5:5">
      <c r="E406515"/>
    </row>
    <row r="406516" spans="5:5">
      <c r="E406516"/>
    </row>
    <row r="406517" spans="5:5">
      <c r="E406517"/>
    </row>
    <row r="406518" spans="5:5">
      <c r="E406518"/>
    </row>
    <row r="406519" spans="5:5">
      <c r="E406519"/>
    </row>
    <row r="406520" spans="5:5">
      <c r="E406520"/>
    </row>
    <row r="406521" spans="5:5">
      <c r="E406521"/>
    </row>
    <row r="406522" spans="5:5">
      <c r="E406522"/>
    </row>
    <row r="406523" spans="5:5">
      <c r="E406523"/>
    </row>
    <row r="406524" spans="5:5">
      <c r="E406524"/>
    </row>
    <row r="406525" spans="5:5">
      <c r="E406525"/>
    </row>
    <row r="406526" spans="5:5">
      <c r="E406526"/>
    </row>
    <row r="406527" spans="5:5">
      <c r="E406527"/>
    </row>
    <row r="406528" spans="5:5">
      <c r="E406528"/>
    </row>
    <row r="406529" spans="5:5">
      <c r="E406529"/>
    </row>
    <row r="406530" spans="5:5">
      <c r="E406530"/>
    </row>
    <row r="406531" spans="5:5">
      <c r="E406531"/>
    </row>
    <row r="406532" spans="5:5">
      <c r="E406532"/>
    </row>
    <row r="406533" spans="5:5">
      <c r="E406533"/>
    </row>
    <row r="406534" spans="5:5">
      <c r="E406534"/>
    </row>
    <row r="406535" spans="5:5">
      <c r="E406535"/>
    </row>
    <row r="406536" spans="5:5">
      <c r="E406536"/>
    </row>
    <row r="406537" spans="5:5">
      <c r="E406537"/>
    </row>
    <row r="406538" spans="5:5">
      <c r="E406538"/>
    </row>
    <row r="406539" spans="5:5">
      <c r="E406539"/>
    </row>
    <row r="406540" spans="5:5">
      <c r="E406540"/>
    </row>
    <row r="406541" spans="5:5">
      <c r="E406541"/>
    </row>
    <row r="406542" spans="5:5">
      <c r="E406542"/>
    </row>
    <row r="406543" spans="5:5">
      <c r="E406543"/>
    </row>
    <row r="406544" spans="5:5">
      <c r="E406544"/>
    </row>
    <row r="406545" spans="5:5">
      <c r="E406545"/>
    </row>
    <row r="406546" spans="5:5">
      <c r="E406546"/>
    </row>
    <row r="406547" spans="5:5">
      <c r="E406547"/>
    </row>
    <row r="406548" spans="5:5">
      <c r="E406548"/>
    </row>
    <row r="406549" spans="5:5">
      <c r="E406549"/>
    </row>
    <row r="406550" spans="5:5">
      <c r="E406550"/>
    </row>
    <row r="406551" spans="5:5">
      <c r="E406551"/>
    </row>
    <row r="406552" spans="5:5">
      <c r="E406552"/>
    </row>
    <row r="406553" spans="5:5">
      <c r="E406553"/>
    </row>
    <row r="406554" spans="5:5">
      <c r="E406554"/>
    </row>
    <row r="406555" spans="5:5">
      <c r="E406555"/>
    </row>
    <row r="406556" spans="5:5">
      <c r="E406556"/>
    </row>
    <row r="406557" spans="5:5">
      <c r="E406557"/>
    </row>
    <row r="406558" spans="5:5">
      <c r="E406558"/>
    </row>
    <row r="406559" spans="5:5">
      <c r="E406559"/>
    </row>
    <row r="406560" spans="5:5">
      <c r="E406560"/>
    </row>
    <row r="406561" spans="5:5">
      <c r="E406561"/>
    </row>
    <row r="406562" spans="5:5">
      <c r="E406562"/>
    </row>
    <row r="406563" spans="5:5">
      <c r="E406563"/>
    </row>
    <row r="406564" spans="5:5">
      <c r="E406564"/>
    </row>
    <row r="406565" spans="5:5">
      <c r="E406565"/>
    </row>
    <row r="406566" spans="5:5">
      <c r="E406566"/>
    </row>
    <row r="406567" spans="5:5">
      <c r="E406567"/>
    </row>
    <row r="406568" spans="5:5">
      <c r="E406568"/>
    </row>
    <row r="406569" spans="5:5">
      <c r="E406569"/>
    </row>
    <row r="406570" spans="5:5">
      <c r="E406570"/>
    </row>
    <row r="406571" spans="5:5">
      <c r="E406571"/>
    </row>
    <row r="406572" spans="5:5">
      <c r="E406572"/>
    </row>
    <row r="406573" spans="5:5">
      <c r="E406573"/>
    </row>
    <row r="406574" spans="5:5">
      <c r="E406574"/>
    </row>
    <row r="406575" spans="5:5">
      <c r="E406575"/>
    </row>
    <row r="406576" spans="5:5">
      <c r="E406576"/>
    </row>
    <row r="406577" spans="5:5">
      <c r="E406577"/>
    </row>
    <row r="406578" spans="5:5">
      <c r="E406578"/>
    </row>
    <row r="406579" spans="5:5">
      <c r="E406579"/>
    </row>
    <row r="406580" spans="5:5">
      <c r="E406580"/>
    </row>
    <row r="406581" spans="5:5">
      <c r="E406581"/>
    </row>
    <row r="406582" spans="5:5">
      <c r="E406582"/>
    </row>
    <row r="406583" spans="5:5">
      <c r="E406583"/>
    </row>
    <row r="406584" spans="5:5">
      <c r="E406584"/>
    </row>
    <row r="406585" spans="5:5">
      <c r="E406585"/>
    </row>
    <row r="406586" spans="5:5">
      <c r="E406586"/>
    </row>
    <row r="406587" spans="5:5">
      <c r="E406587"/>
    </row>
    <row r="406588" spans="5:5">
      <c r="E406588"/>
    </row>
    <row r="406589" spans="5:5">
      <c r="E406589"/>
    </row>
    <row r="406590" spans="5:5">
      <c r="E406590"/>
    </row>
    <row r="406591" spans="5:5">
      <c r="E406591"/>
    </row>
    <row r="406592" spans="5:5">
      <c r="E406592"/>
    </row>
    <row r="406593" spans="5:5">
      <c r="E406593"/>
    </row>
    <row r="406594" spans="5:5">
      <c r="E406594"/>
    </row>
    <row r="406595" spans="5:5">
      <c r="E406595"/>
    </row>
    <row r="406596" spans="5:5">
      <c r="E406596"/>
    </row>
    <row r="406597" spans="5:5">
      <c r="E406597"/>
    </row>
    <row r="406598" spans="5:5">
      <c r="E406598"/>
    </row>
    <row r="406599" spans="5:5">
      <c r="E406599"/>
    </row>
    <row r="406600" spans="5:5">
      <c r="E406600"/>
    </row>
    <row r="406601" spans="5:5">
      <c r="E406601"/>
    </row>
    <row r="406602" spans="5:5">
      <c r="E406602"/>
    </row>
    <row r="406603" spans="5:5">
      <c r="E406603"/>
    </row>
    <row r="406604" spans="5:5">
      <c r="E406604"/>
    </row>
    <row r="406605" spans="5:5">
      <c r="E406605"/>
    </row>
    <row r="406606" spans="5:5">
      <c r="E406606"/>
    </row>
    <row r="406607" spans="5:5">
      <c r="E406607"/>
    </row>
    <row r="406608" spans="5:5">
      <c r="E406608"/>
    </row>
    <row r="406609" spans="5:5">
      <c r="E406609"/>
    </row>
    <row r="406610" spans="5:5">
      <c r="E406610"/>
    </row>
    <row r="406611" spans="5:5">
      <c r="E406611"/>
    </row>
    <row r="406612" spans="5:5">
      <c r="E406612"/>
    </row>
    <row r="406613" spans="5:5">
      <c r="E406613"/>
    </row>
    <row r="406614" spans="5:5">
      <c r="E406614"/>
    </row>
    <row r="406615" spans="5:5">
      <c r="E406615"/>
    </row>
    <row r="406616" spans="5:5">
      <c r="E406616"/>
    </row>
    <row r="406617" spans="5:5">
      <c r="E406617"/>
    </row>
    <row r="406618" spans="5:5">
      <c r="E406618"/>
    </row>
    <row r="406619" spans="5:5">
      <c r="E406619"/>
    </row>
    <row r="406620" spans="5:5">
      <c r="E406620"/>
    </row>
    <row r="406621" spans="5:5">
      <c r="E406621"/>
    </row>
    <row r="406622" spans="5:5">
      <c r="E406622"/>
    </row>
    <row r="406623" spans="5:5">
      <c r="E406623"/>
    </row>
    <row r="406624" spans="5:5">
      <c r="E406624"/>
    </row>
    <row r="406625" spans="5:5">
      <c r="E406625"/>
    </row>
    <row r="406626" spans="5:5">
      <c r="E406626"/>
    </row>
    <row r="406627" spans="5:5">
      <c r="E406627"/>
    </row>
    <row r="406628" spans="5:5">
      <c r="E406628"/>
    </row>
    <row r="406629" spans="5:5">
      <c r="E406629"/>
    </row>
    <row r="406630" spans="5:5">
      <c r="E406630"/>
    </row>
    <row r="406631" spans="5:5">
      <c r="E406631"/>
    </row>
    <row r="406632" spans="5:5">
      <c r="E406632"/>
    </row>
    <row r="406633" spans="5:5">
      <c r="E406633"/>
    </row>
    <row r="406634" spans="5:5">
      <c r="E406634"/>
    </row>
    <row r="406635" spans="5:5">
      <c r="E406635"/>
    </row>
    <row r="406636" spans="5:5">
      <c r="E406636"/>
    </row>
    <row r="406637" spans="5:5">
      <c r="E406637"/>
    </row>
    <row r="406638" spans="5:5">
      <c r="E406638"/>
    </row>
    <row r="406639" spans="5:5">
      <c r="E406639"/>
    </row>
    <row r="406640" spans="5:5">
      <c r="E406640"/>
    </row>
    <row r="406641" spans="5:5">
      <c r="E406641"/>
    </row>
    <row r="406642" spans="5:5">
      <c r="E406642"/>
    </row>
    <row r="406643" spans="5:5">
      <c r="E406643"/>
    </row>
    <row r="406644" spans="5:5">
      <c r="E406644"/>
    </row>
    <row r="406645" spans="5:5">
      <c r="E406645"/>
    </row>
    <row r="406646" spans="5:5">
      <c r="E406646"/>
    </row>
    <row r="406647" spans="5:5">
      <c r="E406647"/>
    </row>
    <row r="406648" spans="5:5">
      <c r="E406648"/>
    </row>
    <row r="406649" spans="5:5">
      <c r="E406649"/>
    </row>
    <row r="406650" spans="5:5">
      <c r="E406650"/>
    </row>
    <row r="406651" spans="5:5">
      <c r="E406651"/>
    </row>
    <row r="406652" spans="5:5">
      <c r="E406652"/>
    </row>
    <row r="406653" spans="5:5">
      <c r="E406653"/>
    </row>
    <row r="406654" spans="5:5">
      <c r="E406654"/>
    </row>
    <row r="406655" spans="5:5">
      <c r="E406655"/>
    </row>
    <row r="406656" spans="5:5">
      <c r="E406656"/>
    </row>
    <row r="406657" spans="5:5">
      <c r="E406657"/>
    </row>
    <row r="406658" spans="5:5">
      <c r="E406658"/>
    </row>
    <row r="406659" spans="5:5">
      <c r="E406659"/>
    </row>
    <row r="406660" spans="5:5">
      <c r="E406660"/>
    </row>
    <row r="406661" spans="5:5">
      <c r="E406661"/>
    </row>
    <row r="406662" spans="5:5">
      <c r="E406662"/>
    </row>
    <row r="406663" spans="5:5">
      <c r="E406663"/>
    </row>
    <row r="406664" spans="5:5">
      <c r="E406664"/>
    </row>
    <row r="406665" spans="5:5">
      <c r="E406665"/>
    </row>
    <row r="406666" spans="5:5">
      <c r="E406666"/>
    </row>
    <row r="406667" spans="5:5">
      <c r="E406667"/>
    </row>
    <row r="406668" spans="5:5">
      <c r="E406668"/>
    </row>
    <row r="406669" spans="5:5">
      <c r="E406669"/>
    </row>
    <row r="406670" spans="5:5">
      <c r="E406670"/>
    </row>
    <row r="406671" spans="5:5">
      <c r="E406671"/>
    </row>
    <row r="406672" spans="5:5">
      <c r="E406672"/>
    </row>
    <row r="406673" spans="5:5">
      <c r="E406673"/>
    </row>
    <row r="406674" spans="5:5">
      <c r="E406674"/>
    </row>
    <row r="406675" spans="5:5">
      <c r="E406675"/>
    </row>
    <row r="406676" spans="5:5">
      <c r="E406676"/>
    </row>
    <row r="406677" spans="5:5">
      <c r="E406677"/>
    </row>
    <row r="406678" spans="5:5">
      <c r="E406678"/>
    </row>
    <row r="406679" spans="5:5">
      <c r="E406679"/>
    </row>
    <row r="406680" spans="5:5">
      <c r="E406680"/>
    </row>
    <row r="406681" spans="5:5">
      <c r="E406681"/>
    </row>
    <row r="406682" spans="5:5">
      <c r="E406682"/>
    </row>
    <row r="406683" spans="5:5">
      <c r="E406683"/>
    </row>
    <row r="406684" spans="5:5">
      <c r="E406684"/>
    </row>
    <row r="406685" spans="5:5">
      <c r="E406685"/>
    </row>
    <row r="406686" spans="5:5">
      <c r="E406686"/>
    </row>
    <row r="406687" spans="5:5">
      <c r="E406687"/>
    </row>
    <row r="406688" spans="5:5">
      <c r="E406688"/>
    </row>
    <row r="406689" spans="5:5">
      <c r="E406689"/>
    </row>
    <row r="406690" spans="5:5">
      <c r="E406690"/>
    </row>
    <row r="406691" spans="5:5">
      <c r="E406691"/>
    </row>
    <row r="406692" spans="5:5">
      <c r="E406692"/>
    </row>
    <row r="406693" spans="5:5">
      <c r="E406693"/>
    </row>
    <row r="406694" spans="5:5">
      <c r="E406694"/>
    </row>
    <row r="406695" spans="5:5">
      <c r="E406695"/>
    </row>
    <row r="406696" spans="5:5">
      <c r="E406696"/>
    </row>
    <row r="406697" spans="5:5">
      <c r="E406697"/>
    </row>
    <row r="406698" spans="5:5">
      <c r="E406698"/>
    </row>
    <row r="406699" spans="5:5">
      <c r="E406699"/>
    </row>
    <row r="406700" spans="5:5">
      <c r="E406700"/>
    </row>
    <row r="406701" spans="5:5">
      <c r="E406701"/>
    </row>
    <row r="406702" spans="5:5">
      <c r="E406702"/>
    </row>
    <row r="406703" spans="5:5">
      <c r="E406703"/>
    </row>
    <row r="406704" spans="5:5">
      <c r="E406704"/>
    </row>
    <row r="406705" spans="5:5">
      <c r="E406705"/>
    </row>
    <row r="406706" spans="5:5">
      <c r="E406706"/>
    </row>
    <row r="406707" spans="5:5">
      <c r="E406707"/>
    </row>
    <row r="406708" spans="5:5">
      <c r="E406708"/>
    </row>
    <row r="406709" spans="5:5">
      <c r="E406709"/>
    </row>
    <row r="406710" spans="5:5">
      <c r="E406710"/>
    </row>
    <row r="406711" spans="5:5">
      <c r="E406711"/>
    </row>
    <row r="406712" spans="5:5">
      <c r="E406712"/>
    </row>
    <row r="406713" spans="5:5">
      <c r="E406713"/>
    </row>
    <row r="406714" spans="5:5">
      <c r="E406714"/>
    </row>
    <row r="406715" spans="5:5">
      <c r="E406715"/>
    </row>
    <row r="406716" spans="5:5">
      <c r="E406716"/>
    </row>
    <row r="406717" spans="5:5">
      <c r="E406717"/>
    </row>
    <row r="406718" spans="5:5">
      <c r="E406718"/>
    </row>
    <row r="406719" spans="5:5">
      <c r="E406719"/>
    </row>
    <row r="406720" spans="5:5">
      <c r="E406720"/>
    </row>
    <row r="406721" spans="5:5">
      <c r="E406721"/>
    </row>
    <row r="406722" spans="5:5">
      <c r="E406722"/>
    </row>
    <row r="406723" spans="5:5">
      <c r="E406723"/>
    </row>
    <row r="406724" spans="5:5">
      <c r="E406724"/>
    </row>
    <row r="406725" spans="5:5">
      <c r="E406725"/>
    </row>
    <row r="406726" spans="5:5">
      <c r="E406726"/>
    </row>
    <row r="406727" spans="5:5">
      <c r="E406727"/>
    </row>
    <row r="406728" spans="5:5">
      <c r="E406728"/>
    </row>
    <row r="406729" spans="5:5">
      <c r="E406729"/>
    </row>
    <row r="406730" spans="5:5">
      <c r="E406730"/>
    </row>
    <row r="406731" spans="5:5">
      <c r="E406731"/>
    </row>
    <row r="406732" spans="5:5">
      <c r="E406732"/>
    </row>
    <row r="406733" spans="5:5">
      <c r="E406733"/>
    </row>
    <row r="406734" spans="5:5">
      <c r="E406734"/>
    </row>
    <row r="406735" spans="5:5">
      <c r="E406735"/>
    </row>
    <row r="406736" spans="5:5">
      <c r="E406736"/>
    </row>
    <row r="406737" spans="5:5">
      <c r="E406737"/>
    </row>
    <row r="406738" spans="5:5">
      <c r="E406738"/>
    </row>
    <row r="406739" spans="5:5">
      <c r="E406739"/>
    </row>
    <row r="406740" spans="5:5">
      <c r="E406740"/>
    </row>
    <row r="406741" spans="5:5">
      <c r="E406741"/>
    </row>
    <row r="406742" spans="5:5">
      <c r="E406742"/>
    </row>
    <row r="406743" spans="5:5">
      <c r="E406743"/>
    </row>
    <row r="406744" spans="5:5">
      <c r="E406744"/>
    </row>
    <row r="406745" spans="5:5">
      <c r="E406745"/>
    </row>
    <row r="406746" spans="5:5">
      <c r="E406746"/>
    </row>
    <row r="406747" spans="5:5">
      <c r="E406747"/>
    </row>
    <row r="406748" spans="5:5">
      <c r="E406748"/>
    </row>
    <row r="406749" spans="5:5">
      <c r="E406749"/>
    </row>
    <row r="406750" spans="5:5">
      <c r="E406750"/>
    </row>
    <row r="406751" spans="5:5">
      <c r="E406751"/>
    </row>
    <row r="406752" spans="5:5">
      <c r="E406752"/>
    </row>
    <row r="406753" spans="5:5">
      <c r="E406753"/>
    </row>
    <row r="406754" spans="5:5">
      <c r="E406754"/>
    </row>
    <row r="406755" spans="5:5">
      <c r="E406755"/>
    </row>
    <row r="406756" spans="5:5">
      <c r="E406756"/>
    </row>
    <row r="406757" spans="5:5">
      <c r="E406757"/>
    </row>
    <row r="406758" spans="5:5">
      <c r="E406758"/>
    </row>
    <row r="406759" spans="5:5">
      <c r="E406759"/>
    </row>
    <row r="406760" spans="5:5">
      <c r="E406760"/>
    </row>
    <row r="406761" spans="5:5">
      <c r="E406761"/>
    </row>
    <row r="406762" spans="5:5">
      <c r="E406762"/>
    </row>
    <row r="406763" spans="5:5">
      <c r="E406763"/>
    </row>
    <row r="406764" spans="5:5">
      <c r="E406764"/>
    </row>
    <row r="406765" spans="5:5">
      <c r="E406765"/>
    </row>
    <row r="406766" spans="5:5">
      <c r="E406766"/>
    </row>
    <row r="406767" spans="5:5">
      <c r="E406767"/>
    </row>
    <row r="406768" spans="5:5">
      <c r="E406768"/>
    </row>
    <row r="406769" spans="5:5">
      <c r="E406769"/>
    </row>
    <row r="406770" spans="5:5">
      <c r="E406770"/>
    </row>
    <row r="406771" spans="5:5">
      <c r="E406771"/>
    </row>
    <row r="406772" spans="5:5">
      <c r="E406772"/>
    </row>
    <row r="406773" spans="5:5">
      <c r="E406773"/>
    </row>
    <row r="406774" spans="5:5">
      <c r="E406774"/>
    </row>
    <row r="406775" spans="5:5">
      <c r="E406775"/>
    </row>
    <row r="406776" spans="5:5">
      <c r="E406776"/>
    </row>
    <row r="406777" spans="5:5">
      <c r="E406777"/>
    </row>
    <row r="406778" spans="5:5">
      <c r="E406778"/>
    </row>
    <row r="406779" spans="5:5">
      <c r="E406779"/>
    </row>
    <row r="406780" spans="5:5">
      <c r="E406780"/>
    </row>
    <row r="406781" spans="5:5">
      <c r="E406781"/>
    </row>
    <row r="406782" spans="5:5">
      <c r="E406782"/>
    </row>
    <row r="406783" spans="5:5">
      <c r="E406783"/>
    </row>
    <row r="406784" spans="5:5">
      <c r="E406784"/>
    </row>
    <row r="406785" spans="5:5">
      <c r="E406785"/>
    </row>
    <row r="406786" spans="5:5">
      <c r="E406786"/>
    </row>
    <row r="406787" spans="5:5">
      <c r="E406787"/>
    </row>
    <row r="406788" spans="5:5">
      <c r="E406788"/>
    </row>
    <row r="406789" spans="5:5">
      <c r="E406789"/>
    </row>
    <row r="406790" spans="5:5">
      <c r="E406790"/>
    </row>
    <row r="406791" spans="5:5">
      <c r="E406791"/>
    </row>
    <row r="406792" spans="5:5">
      <c r="E406792"/>
    </row>
    <row r="406793" spans="5:5">
      <c r="E406793"/>
    </row>
    <row r="406794" spans="5:5">
      <c r="E406794"/>
    </row>
    <row r="406795" spans="5:5">
      <c r="E406795"/>
    </row>
    <row r="406796" spans="5:5">
      <c r="E406796"/>
    </row>
    <row r="406797" spans="5:5">
      <c r="E406797"/>
    </row>
    <row r="406798" spans="5:5">
      <c r="E406798"/>
    </row>
    <row r="406799" spans="5:5">
      <c r="E406799"/>
    </row>
    <row r="406800" spans="5:5">
      <c r="E406800"/>
    </row>
    <row r="406801" spans="5:5">
      <c r="E406801"/>
    </row>
    <row r="406802" spans="5:5">
      <c r="E406802"/>
    </row>
    <row r="406803" spans="5:5">
      <c r="E406803"/>
    </row>
    <row r="406804" spans="5:5">
      <c r="E406804"/>
    </row>
    <row r="406805" spans="5:5">
      <c r="E406805"/>
    </row>
    <row r="406806" spans="5:5">
      <c r="E406806"/>
    </row>
    <row r="406807" spans="5:5">
      <c r="E406807"/>
    </row>
    <row r="406808" spans="5:5">
      <c r="E406808"/>
    </row>
    <row r="406809" spans="5:5">
      <c r="E406809"/>
    </row>
    <row r="406810" spans="5:5">
      <c r="E406810"/>
    </row>
    <row r="406811" spans="5:5">
      <c r="E406811"/>
    </row>
    <row r="406812" spans="5:5">
      <c r="E406812"/>
    </row>
    <row r="406813" spans="5:5">
      <c r="E406813"/>
    </row>
    <row r="406814" spans="5:5">
      <c r="E406814"/>
    </row>
    <row r="406815" spans="5:5">
      <c r="E406815"/>
    </row>
    <row r="406816" spans="5:5">
      <c r="E406816"/>
    </row>
    <row r="406817" spans="5:5">
      <c r="E406817"/>
    </row>
    <row r="406818" spans="5:5">
      <c r="E406818"/>
    </row>
    <row r="406819" spans="5:5">
      <c r="E406819"/>
    </row>
    <row r="406820" spans="5:5">
      <c r="E406820"/>
    </row>
    <row r="406821" spans="5:5">
      <c r="E406821"/>
    </row>
    <row r="406822" spans="5:5">
      <c r="E406822"/>
    </row>
    <row r="406823" spans="5:5">
      <c r="E406823"/>
    </row>
    <row r="406824" spans="5:5">
      <c r="E406824"/>
    </row>
    <row r="406825" spans="5:5">
      <c r="E406825"/>
    </row>
    <row r="406826" spans="5:5">
      <c r="E406826"/>
    </row>
    <row r="406827" spans="5:5">
      <c r="E406827"/>
    </row>
    <row r="406828" spans="5:5">
      <c r="E406828"/>
    </row>
    <row r="406829" spans="5:5">
      <c r="E406829"/>
    </row>
    <row r="406830" spans="5:5">
      <c r="E406830"/>
    </row>
    <row r="406831" spans="5:5">
      <c r="E406831"/>
    </row>
    <row r="406832" spans="5:5">
      <c r="E406832"/>
    </row>
    <row r="406833" spans="5:5">
      <c r="E406833"/>
    </row>
    <row r="406834" spans="5:5">
      <c r="E406834"/>
    </row>
    <row r="406835" spans="5:5">
      <c r="E406835"/>
    </row>
    <row r="406836" spans="5:5">
      <c r="E406836"/>
    </row>
    <row r="406837" spans="5:5">
      <c r="E406837"/>
    </row>
    <row r="406838" spans="5:5">
      <c r="E406838"/>
    </row>
    <row r="406839" spans="5:5">
      <c r="E406839"/>
    </row>
    <row r="406840" spans="5:5">
      <c r="E406840"/>
    </row>
    <row r="406841" spans="5:5">
      <c r="E406841"/>
    </row>
    <row r="406842" spans="5:5">
      <c r="E406842"/>
    </row>
    <row r="406843" spans="5:5">
      <c r="E406843"/>
    </row>
    <row r="406844" spans="5:5">
      <c r="E406844"/>
    </row>
    <row r="406845" spans="5:5">
      <c r="E406845"/>
    </row>
    <row r="406846" spans="5:5">
      <c r="E406846"/>
    </row>
    <row r="406847" spans="5:5">
      <c r="E406847"/>
    </row>
    <row r="406848" spans="5:5">
      <c r="E406848"/>
    </row>
    <row r="406849" spans="5:5">
      <c r="E406849"/>
    </row>
    <row r="406850" spans="5:5">
      <c r="E406850"/>
    </row>
    <row r="406851" spans="5:5">
      <c r="E406851"/>
    </row>
    <row r="406852" spans="5:5">
      <c r="E406852"/>
    </row>
    <row r="406853" spans="5:5">
      <c r="E406853"/>
    </row>
    <row r="406854" spans="5:5">
      <c r="E406854"/>
    </row>
    <row r="406855" spans="5:5">
      <c r="E406855"/>
    </row>
    <row r="406856" spans="5:5">
      <c r="E406856"/>
    </row>
    <row r="406857" spans="5:5">
      <c r="E406857"/>
    </row>
    <row r="406858" spans="5:5">
      <c r="E406858"/>
    </row>
    <row r="406859" spans="5:5">
      <c r="E406859"/>
    </row>
    <row r="406860" spans="5:5">
      <c r="E406860"/>
    </row>
    <row r="406861" spans="5:5">
      <c r="E406861"/>
    </row>
    <row r="406862" spans="5:5">
      <c r="E406862"/>
    </row>
    <row r="406863" spans="5:5">
      <c r="E406863"/>
    </row>
    <row r="406864" spans="5:5">
      <c r="E406864"/>
    </row>
    <row r="406865" spans="5:5">
      <c r="E406865"/>
    </row>
    <row r="406866" spans="5:5">
      <c r="E406866"/>
    </row>
    <row r="406867" spans="5:5">
      <c r="E406867"/>
    </row>
    <row r="406868" spans="5:5">
      <c r="E406868"/>
    </row>
    <row r="406869" spans="5:5">
      <c r="E406869"/>
    </row>
    <row r="406870" spans="5:5">
      <c r="E406870"/>
    </row>
    <row r="406871" spans="5:5">
      <c r="E406871"/>
    </row>
    <row r="406872" spans="5:5">
      <c r="E406872"/>
    </row>
    <row r="406873" spans="5:5">
      <c r="E406873"/>
    </row>
    <row r="406874" spans="5:5">
      <c r="E406874"/>
    </row>
    <row r="406875" spans="5:5">
      <c r="E406875"/>
    </row>
    <row r="406876" spans="5:5">
      <c r="E406876"/>
    </row>
    <row r="406877" spans="5:5">
      <c r="E406877"/>
    </row>
    <row r="406878" spans="5:5">
      <c r="E406878"/>
    </row>
    <row r="406879" spans="5:5">
      <c r="E406879"/>
    </row>
    <row r="406880" spans="5:5">
      <c r="E406880"/>
    </row>
    <row r="406881" spans="5:5">
      <c r="E406881"/>
    </row>
    <row r="406882" spans="5:5">
      <c r="E406882"/>
    </row>
    <row r="406883" spans="5:5">
      <c r="E406883"/>
    </row>
    <row r="406884" spans="5:5">
      <c r="E406884"/>
    </row>
    <row r="406885" spans="5:5">
      <c r="E406885"/>
    </row>
    <row r="406886" spans="5:5">
      <c r="E406886"/>
    </row>
    <row r="406887" spans="5:5">
      <c r="E406887"/>
    </row>
    <row r="406888" spans="5:5">
      <c r="E406888"/>
    </row>
    <row r="406889" spans="5:5">
      <c r="E406889"/>
    </row>
    <row r="406890" spans="5:5">
      <c r="E406890"/>
    </row>
    <row r="406891" spans="5:5">
      <c r="E406891"/>
    </row>
    <row r="406892" spans="5:5">
      <c r="E406892"/>
    </row>
    <row r="406893" spans="5:5">
      <c r="E406893"/>
    </row>
    <row r="406894" spans="5:5">
      <c r="E406894"/>
    </row>
    <row r="406895" spans="5:5">
      <c r="E406895"/>
    </row>
    <row r="406896" spans="5:5">
      <c r="E406896"/>
    </row>
    <row r="406897" spans="5:5">
      <c r="E406897"/>
    </row>
    <row r="406898" spans="5:5">
      <c r="E406898"/>
    </row>
    <row r="406899" spans="5:5">
      <c r="E406899"/>
    </row>
    <row r="406900" spans="5:5">
      <c r="E406900"/>
    </row>
    <row r="406901" spans="5:5">
      <c r="E406901"/>
    </row>
    <row r="406902" spans="5:5">
      <c r="E406902"/>
    </row>
    <row r="406903" spans="5:5">
      <c r="E406903"/>
    </row>
    <row r="406904" spans="5:5">
      <c r="E406904"/>
    </row>
    <row r="406905" spans="5:5">
      <c r="E406905"/>
    </row>
    <row r="406906" spans="5:5">
      <c r="E406906"/>
    </row>
    <row r="406907" spans="5:5">
      <c r="E406907"/>
    </row>
    <row r="406908" spans="5:5">
      <c r="E406908"/>
    </row>
    <row r="406909" spans="5:5">
      <c r="E406909"/>
    </row>
    <row r="406910" spans="5:5">
      <c r="E406910"/>
    </row>
    <row r="406911" spans="5:5">
      <c r="E406911"/>
    </row>
    <row r="406912" spans="5:5">
      <c r="E406912"/>
    </row>
    <row r="406913" spans="5:5">
      <c r="E406913"/>
    </row>
    <row r="406914" spans="5:5">
      <c r="E406914"/>
    </row>
    <row r="406915" spans="5:5">
      <c r="E406915"/>
    </row>
    <row r="406916" spans="5:5">
      <c r="E406916"/>
    </row>
    <row r="406917" spans="5:5">
      <c r="E406917"/>
    </row>
    <row r="406918" spans="5:5">
      <c r="E406918"/>
    </row>
    <row r="406919" spans="5:5">
      <c r="E406919"/>
    </row>
    <row r="406920" spans="5:5">
      <c r="E406920"/>
    </row>
    <row r="406921" spans="5:5">
      <c r="E406921"/>
    </row>
    <row r="406922" spans="5:5">
      <c r="E406922"/>
    </row>
    <row r="406923" spans="5:5">
      <c r="E406923"/>
    </row>
    <row r="406924" spans="5:5">
      <c r="E406924"/>
    </row>
    <row r="406925" spans="5:5">
      <c r="E406925"/>
    </row>
    <row r="406926" spans="5:5">
      <c r="E406926"/>
    </row>
    <row r="406927" spans="5:5">
      <c r="E406927"/>
    </row>
    <row r="406928" spans="5:5">
      <c r="E406928"/>
    </row>
    <row r="406929" spans="5:5">
      <c r="E406929"/>
    </row>
    <row r="406930" spans="5:5">
      <c r="E406930"/>
    </row>
    <row r="406931" spans="5:5">
      <c r="E406931"/>
    </row>
    <row r="406932" spans="5:5">
      <c r="E406932"/>
    </row>
    <row r="406933" spans="5:5">
      <c r="E406933"/>
    </row>
    <row r="406934" spans="5:5">
      <c r="E406934"/>
    </row>
    <row r="406935" spans="5:5">
      <c r="E406935"/>
    </row>
    <row r="406936" spans="5:5">
      <c r="E406936"/>
    </row>
    <row r="406937" spans="5:5">
      <c r="E406937"/>
    </row>
    <row r="406938" spans="5:5">
      <c r="E406938"/>
    </row>
    <row r="406939" spans="5:5">
      <c r="E406939"/>
    </row>
    <row r="406940" spans="5:5">
      <c r="E406940"/>
    </row>
    <row r="406941" spans="5:5">
      <c r="E406941"/>
    </row>
    <row r="406942" spans="5:5">
      <c r="E406942"/>
    </row>
    <row r="406943" spans="5:5">
      <c r="E406943"/>
    </row>
    <row r="406944" spans="5:5">
      <c r="E406944"/>
    </row>
    <row r="406945" spans="5:5">
      <c r="E406945"/>
    </row>
    <row r="406946" spans="5:5">
      <c r="E406946"/>
    </row>
    <row r="406947" spans="5:5">
      <c r="E406947"/>
    </row>
    <row r="406948" spans="5:5">
      <c r="E406948"/>
    </row>
    <row r="406949" spans="5:5">
      <c r="E406949"/>
    </row>
    <row r="406950" spans="5:5">
      <c r="E406950"/>
    </row>
    <row r="406951" spans="5:5">
      <c r="E406951"/>
    </row>
    <row r="406952" spans="5:5">
      <c r="E406952"/>
    </row>
    <row r="406953" spans="5:5">
      <c r="E406953"/>
    </row>
    <row r="406954" spans="5:5">
      <c r="E406954"/>
    </row>
    <row r="406955" spans="5:5">
      <c r="E406955"/>
    </row>
    <row r="406956" spans="5:5">
      <c r="E406956"/>
    </row>
    <row r="406957" spans="5:5">
      <c r="E406957"/>
    </row>
    <row r="406958" spans="5:5">
      <c r="E406958"/>
    </row>
    <row r="406959" spans="5:5">
      <c r="E406959"/>
    </row>
    <row r="406960" spans="5:5">
      <c r="E406960"/>
    </row>
    <row r="406961" spans="5:5">
      <c r="E406961"/>
    </row>
    <row r="406962" spans="5:5">
      <c r="E406962"/>
    </row>
    <row r="406963" spans="5:5">
      <c r="E406963"/>
    </row>
    <row r="406964" spans="5:5">
      <c r="E406964"/>
    </row>
    <row r="406965" spans="5:5">
      <c r="E406965"/>
    </row>
    <row r="406966" spans="5:5">
      <c r="E406966"/>
    </row>
    <row r="406967" spans="5:5">
      <c r="E406967"/>
    </row>
    <row r="406968" spans="5:5">
      <c r="E406968"/>
    </row>
    <row r="406969" spans="5:5">
      <c r="E406969"/>
    </row>
    <row r="406970" spans="5:5">
      <c r="E406970"/>
    </row>
    <row r="406971" spans="5:5">
      <c r="E406971"/>
    </row>
    <row r="406972" spans="5:5">
      <c r="E406972"/>
    </row>
    <row r="406973" spans="5:5">
      <c r="E406973"/>
    </row>
    <row r="406974" spans="5:5">
      <c r="E406974"/>
    </row>
    <row r="406975" spans="5:5">
      <c r="E406975"/>
    </row>
    <row r="406976" spans="5:5">
      <c r="E406976"/>
    </row>
    <row r="406977" spans="5:5">
      <c r="E406977"/>
    </row>
    <row r="406978" spans="5:5">
      <c r="E406978"/>
    </row>
    <row r="406979" spans="5:5">
      <c r="E406979"/>
    </row>
    <row r="406980" spans="5:5">
      <c r="E406980"/>
    </row>
    <row r="406981" spans="5:5">
      <c r="E406981"/>
    </row>
    <row r="406982" spans="5:5">
      <c r="E406982"/>
    </row>
    <row r="406983" spans="5:5">
      <c r="E406983"/>
    </row>
    <row r="406984" spans="5:5">
      <c r="E406984"/>
    </row>
    <row r="406985" spans="5:5">
      <c r="E406985"/>
    </row>
    <row r="406986" spans="5:5">
      <c r="E406986"/>
    </row>
    <row r="406987" spans="5:5">
      <c r="E406987"/>
    </row>
    <row r="406988" spans="5:5">
      <c r="E406988"/>
    </row>
    <row r="406989" spans="5:5">
      <c r="E406989"/>
    </row>
    <row r="406990" spans="5:5">
      <c r="E406990"/>
    </row>
    <row r="406991" spans="5:5">
      <c r="E406991"/>
    </row>
    <row r="406992" spans="5:5">
      <c r="E406992"/>
    </row>
    <row r="406993" spans="5:5">
      <c r="E406993"/>
    </row>
    <row r="406994" spans="5:5">
      <c r="E406994"/>
    </row>
    <row r="406995" spans="5:5">
      <c r="E406995"/>
    </row>
    <row r="406996" spans="5:5">
      <c r="E406996"/>
    </row>
    <row r="406997" spans="5:5">
      <c r="E406997"/>
    </row>
    <row r="406998" spans="5:5">
      <c r="E406998"/>
    </row>
    <row r="406999" spans="5:5">
      <c r="E406999"/>
    </row>
    <row r="407000" spans="5:5">
      <c r="E407000"/>
    </row>
    <row r="407001" spans="5:5">
      <c r="E407001"/>
    </row>
    <row r="407002" spans="5:5">
      <c r="E407002"/>
    </row>
    <row r="407003" spans="5:5">
      <c r="E407003"/>
    </row>
    <row r="407004" spans="5:5">
      <c r="E407004"/>
    </row>
    <row r="407005" spans="5:5">
      <c r="E407005"/>
    </row>
    <row r="407006" spans="5:5">
      <c r="E407006"/>
    </row>
    <row r="407007" spans="5:5">
      <c r="E407007"/>
    </row>
    <row r="407008" spans="5:5">
      <c r="E407008"/>
    </row>
    <row r="407009" spans="5:5">
      <c r="E407009"/>
    </row>
    <row r="407010" spans="5:5">
      <c r="E407010"/>
    </row>
    <row r="407011" spans="5:5">
      <c r="E407011"/>
    </row>
    <row r="407012" spans="5:5">
      <c r="E407012"/>
    </row>
    <row r="407013" spans="5:5">
      <c r="E407013"/>
    </row>
    <row r="407014" spans="5:5">
      <c r="E407014"/>
    </row>
    <row r="407015" spans="5:5">
      <c r="E407015"/>
    </row>
    <row r="407016" spans="5:5">
      <c r="E407016"/>
    </row>
    <row r="407017" spans="5:5">
      <c r="E407017"/>
    </row>
    <row r="407018" spans="5:5">
      <c r="E407018"/>
    </row>
    <row r="407019" spans="5:5">
      <c r="E407019"/>
    </row>
    <row r="407020" spans="5:5">
      <c r="E407020"/>
    </row>
    <row r="407021" spans="5:5">
      <c r="E407021"/>
    </row>
    <row r="407022" spans="5:5">
      <c r="E407022"/>
    </row>
    <row r="407023" spans="5:5">
      <c r="E407023"/>
    </row>
    <row r="407024" spans="5:5">
      <c r="E407024"/>
    </row>
    <row r="407025" spans="5:5">
      <c r="E407025"/>
    </row>
    <row r="407026" spans="5:5">
      <c r="E407026"/>
    </row>
    <row r="407027" spans="5:5">
      <c r="E407027"/>
    </row>
    <row r="407028" spans="5:5">
      <c r="E407028"/>
    </row>
    <row r="407029" spans="5:5">
      <c r="E407029"/>
    </row>
    <row r="407030" spans="5:5">
      <c r="E407030"/>
    </row>
    <row r="407031" spans="5:5">
      <c r="E407031"/>
    </row>
    <row r="407032" spans="5:5">
      <c r="E407032"/>
    </row>
    <row r="407033" spans="5:5">
      <c r="E407033"/>
    </row>
    <row r="407034" spans="5:5">
      <c r="E407034"/>
    </row>
    <row r="407035" spans="5:5">
      <c r="E407035"/>
    </row>
    <row r="407036" spans="5:5">
      <c r="E407036"/>
    </row>
    <row r="407037" spans="5:5">
      <c r="E407037"/>
    </row>
    <row r="407038" spans="5:5">
      <c r="E407038"/>
    </row>
    <row r="407039" spans="5:5">
      <c r="E407039"/>
    </row>
    <row r="407040" spans="5:5">
      <c r="E407040"/>
    </row>
    <row r="407041" spans="5:5">
      <c r="E407041"/>
    </row>
    <row r="407042" spans="5:5">
      <c r="E407042"/>
    </row>
    <row r="407043" spans="5:5">
      <c r="E407043"/>
    </row>
    <row r="407044" spans="5:5">
      <c r="E407044"/>
    </row>
    <row r="407045" spans="5:5">
      <c r="E407045"/>
    </row>
    <row r="407046" spans="5:5">
      <c r="E407046"/>
    </row>
    <row r="407047" spans="5:5">
      <c r="E407047"/>
    </row>
    <row r="407048" spans="5:5">
      <c r="E407048"/>
    </row>
    <row r="407049" spans="5:5">
      <c r="E407049"/>
    </row>
    <row r="407050" spans="5:5">
      <c r="E407050"/>
    </row>
    <row r="407051" spans="5:5">
      <c r="E407051"/>
    </row>
    <row r="407052" spans="5:5">
      <c r="E407052"/>
    </row>
    <row r="407053" spans="5:5">
      <c r="E407053"/>
    </row>
    <row r="407054" spans="5:5">
      <c r="E407054"/>
    </row>
    <row r="407055" spans="5:5">
      <c r="E407055"/>
    </row>
    <row r="407056" spans="5:5">
      <c r="E407056"/>
    </row>
    <row r="407057" spans="5:5">
      <c r="E407057"/>
    </row>
    <row r="407058" spans="5:5">
      <c r="E407058"/>
    </row>
    <row r="407059" spans="5:5">
      <c r="E407059"/>
    </row>
    <row r="407060" spans="5:5">
      <c r="E407060"/>
    </row>
    <row r="407061" spans="5:5">
      <c r="E407061"/>
    </row>
    <row r="407062" spans="5:5">
      <c r="E407062"/>
    </row>
    <row r="407063" spans="5:5">
      <c r="E407063"/>
    </row>
    <row r="407064" spans="5:5">
      <c r="E407064"/>
    </row>
    <row r="407065" spans="5:5">
      <c r="E407065"/>
    </row>
    <row r="407066" spans="5:5">
      <c r="E407066"/>
    </row>
    <row r="407067" spans="5:5">
      <c r="E407067"/>
    </row>
    <row r="407068" spans="5:5">
      <c r="E407068"/>
    </row>
    <row r="407069" spans="5:5">
      <c r="E407069"/>
    </row>
    <row r="407070" spans="5:5">
      <c r="E407070"/>
    </row>
    <row r="407071" spans="5:5">
      <c r="E407071"/>
    </row>
    <row r="407072" spans="5:5">
      <c r="E407072"/>
    </row>
    <row r="407073" spans="5:5">
      <c r="E407073"/>
    </row>
    <row r="407074" spans="5:5">
      <c r="E407074"/>
    </row>
    <row r="407075" spans="5:5">
      <c r="E407075"/>
    </row>
    <row r="407076" spans="5:5">
      <c r="E407076"/>
    </row>
    <row r="407077" spans="5:5">
      <c r="E407077"/>
    </row>
    <row r="407078" spans="5:5">
      <c r="E407078"/>
    </row>
    <row r="407079" spans="5:5">
      <c r="E407079"/>
    </row>
    <row r="407080" spans="5:5">
      <c r="E407080"/>
    </row>
    <row r="407081" spans="5:5">
      <c r="E407081"/>
    </row>
    <row r="407082" spans="5:5">
      <c r="E407082"/>
    </row>
    <row r="407083" spans="5:5">
      <c r="E407083"/>
    </row>
    <row r="407084" spans="5:5">
      <c r="E407084"/>
    </row>
    <row r="407085" spans="5:5">
      <c r="E407085"/>
    </row>
    <row r="407086" spans="5:5">
      <c r="E407086"/>
    </row>
    <row r="407087" spans="5:5">
      <c r="E407087"/>
    </row>
    <row r="407088" spans="5:5">
      <c r="E407088"/>
    </row>
    <row r="407089" spans="5:5">
      <c r="E407089"/>
    </row>
    <row r="407090" spans="5:5">
      <c r="E407090"/>
    </row>
    <row r="407091" spans="5:5">
      <c r="E407091"/>
    </row>
    <row r="407092" spans="5:5">
      <c r="E407092"/>
    </row>
    <row r="407093" spans="5:5">
      <c r="E407093"/>
    </row>
    <row r="407094" spans="5:5">
      <c r="E407094"/>
    </row>
    <row r="407095" spans="5:5">
      <c r="E407095"/>
    </row>
    <row r="407096" spans="5:5">
      <c r="E407096"/>
    </row>
    <row r="407097" spans="5:5">
      <c r="E407097"/>
    </row>
    <row r="407098" spans="5:5">
      <c r="E407098"/>
    </row>
    <row r="407099" spans="5:5">
      <c r="E407099"/>
    </row>
    <row r="407100" spans="5:5">
      <c r="E407100"/>
    </row>
    <row r="407101" spans="5:5">
      <c r="E407101"/>
    </row>
    <row r="407102" spans="5:5">
      <c r="E407102"/>
    </row>
    <row r="407103" spans="5:5">
      <c r="E407103"/>
    </row>
    <row r="407104" spans="5:5">
      <c r="E407104"/>
    </row>
    <row r="407105" spans="5:5">
      <c r="E407105"/>
    </row>
    <row r="407106" spans="5:5">
      <c r="E407106"/>
    </row>
    <row r="407107" spans="5:5">
      <c r="E407107"/>
    </row>
    <row r="407108" spans="5:5">
      <c r="E407108"/>
    </row>
    <row r="407109" spans="5:5">
      <c r="E407109"/>
    </row>
    <row r="407110" spans="5:5">
      <c r="E407110"/>
    </row>
    <row r="407111" spans="5:5">
      <c r="E407111"/>
    </row>
    <row r="407112" spans="5:5">
      <c r="E407112"/>
    </row>
    <row r="407113" spans="5:5">
      <c r="E407113"/>
    </row>
    <row r="407114" spans="5:5">
      <c r="E407114"/>
    </row>
    <row r="407115" spans="5:5">
      <c r="E407115"/>
    </row>
    <row r="407116" spans="5:5">
      <c r="E407116"/>
    </row>
    <row r="407117" spans="5:5">
      <c r="E407117"/>
    </row>
    <row r="407118" spans="5:5">
      <c r="E407118"/>
    </row>
    <row r="407119" spans="5:5">
      <c r="E407119"/>
    </row>
    <row r="407120" spans="5:5">
      <c r="E407120"/>
    </row>
    <row r="407121" spans="5:5">
      <c r="E407121"/>
    </row>
    <row r="407122" spans="5:5">
      <c r="E407122"/>
    </row>
    <row r="407123" spans="5:5">
      <c r="E407123"/>
    </row>
    <row r="407124" spans="5:5">
      <c r="E407124"/>
    </row>
    <row r="407125" spans="5:5">
      <c r="E407125"/>
    </row>
    <row r="407126" spans="5:5">
      <c r="E407126"/>
    </row>
    <row r="407127" spans="5:5">
      <c r="E407127"/>
    </row>
    <row r="407128" spans="5:5">
      <c r="E407128"/>
    </row>
    <row r="407129" spans="5:5">
      <c r="E407129"/>
    </row>
    <row r="407130" spans="5:5">
      <c r="E407130"/>
    </row>
    <row r="407131" spans="5:5">
      <c r="E407131"/>
    </row>
    <row r="407132" spans="5:5">
      <c r="E407132"/>
    </row>
    <row r="407133" spans="5:5">
      <c r="E407133"/>
    </row>
    <row r="407134" spans="5:5">
      <c r="E407134"/>
    </row>
    <row r="407135" spans="5:5">
      <c r="E407135"/>
    </row>
    <row r="407136" spans="5:5">
      <c r="E407136"/>
    </row>
    <row r="407137" spans="5:5">
      <c r="E407137"/>
    </row>
    <row r="407138" spans="5:5">
      <c r="E407138"/>
    </row>
    <row r="407139" spans="5:5">
      <c r="E407139"/>
    </row>
    <row r="407140" spans="5:5">
      <c r="E407140"/>
    </row>
    <row r="407141" spans="5:5">
      <c r="E407141"/>
    </row>
    <row r="407142" spans="5:5">
      <c r="E407142"/>
    </row>
    <row r="407143" spans="5:5">
      <c r="E407143"/>
    </row>
    <row r="407144" spans="5:5">
      <c r="E407144"/>
    </row>
    <row r="407145" spans="5:5">
      <c r="E407145"/>
    </row>
    <row r="407146" spans="5:5">
      <c r="E407146"/>
    </row>
    <row r="407147" spans="5:5">
      <c r="E407147"/>
    </row>
    <row r="407148" spans="5:5">
      <c r="E407148"/>
    </row>
    <row r="407149" spans="5:5">
      <c r="E407149"/>
    </row>
    <row r="407150" spans="5:5">
      <c r="E407150"/>
    </row>
    <row r="407151" spans="5:5">
      <c r="E407151"/>
    </row>
    <row r="407152" spans="5:5">
      <c r="E407152"/>
    </row>
    <row r="407153" spans="5:5">
      <c r="E407153"/>
    </row>
    <row r="407154" spans="5:5">
      <c r="E407154"/>
    </row>
    <row r="407155" spans="5:5">
      <c r="E407155"/>
    </row>
    <row r="407156" spans="5:5">
      <c r="E407156"/>
    </row>
    <row r="407157" spans="5:5">
      <c r="E407157"/>
    </row>
    <row r="407158" spans="5:5">
      <c r="E407158"/>
    </row>
    <row r="407159" spans="5:5">
      <c r="E407159"/>
    </row>
    <row r="407160" spans="5:5">
      <c r="E407160"/>
    </row>
    <row r="407161" spans="5:5">
      <c r="E407161"/>
    </row>
    <row r="407162" spans="5:5">
      <c r="E407162"/>
    </row>
    <row r="407163" spans="5:5">
      <c r="E407163"/>
    </row>
    <row r="407164" spans="5:5">
      <c r="E407164"/>
    </row>
    <row r="407165" spans="5:5">
      <c r="E407165"/>
    </row>
    <row r="407166" spans="5:5">
      <c r="E407166"/>
    </row>
    <row r="407167" spans="5:5">
      <c r="E407167"/>
    </row>
    <row r="407168" spans="5:5">
      <c r="E407168"/>
    </row>
    <row r="407169" spans="5:5">
      <c r="E407169"/>
    </row>
    <row r="407170" spans="5:5">
      <c r="E407170"/>
    </row>
    <row r="407171" spans="5:5">
      <c r="E407171"/>
    </row>
    <row r="407172" spans="5:5">
      <c r="E407172"/>
    </row>
    <row r="407173" spans="5:5">
      <c r="E407173"/>
    </row>
    <row r="407174" spans="5:5">
      <c r="E407174"/>
    </row>
    <row r="407175" spans="5:5">
      <c r="E407175"/>
    </row>
    <row r="407176" spans="5:5">
      <c r="E407176"/>
    </row>
    <row r="407177" spans="5:5">
      <c r="E407177"/>
    </row>
    <row r="407178" spans="5:5">
      <c r="E407178"/>
    </row>
    <row r="407179" spans="5:5">
      <c r="E407179"/>
    </row>
    <row r="407180" spans="5:5">
      <c r="E407180"/>
    </row>
    <row r="407181" spans="5:5">
      <c r="E407181"/>
    </row>
    <row r="407182" spans="5:5">
      <c r="E407182"/>
    </row>
    <row r="407183" spans="5:5">
      <c r="E407183"/>
    </row>
    <row r="407184" spans="5:5">
      <c r="E407184"/>
    </row>
    <row r="407185" spans="5:5">
      <c r="E407185"/>
    </row>
    <row r="407186" spans="5:5">
      <c r="E407186"/>
    </row>
    <row r="407187" spans="5:5">
      <c r="E407187"/>
    </row>
    <row r="407188" spans="5:5">
      <c r="E407188"/>
    </row>
    <row r="407189" spans="5:5">
      <c r="E407189"/>
    </row>
    <row r="407190" spans="5:5">
      <c r="E407190"/>
    </row>
    <row r="407191" spans="5:5">
      <c r="E407191"/>
    </row>
    <row r="407192" spans="5:5">
      <c r="E407192"/>
    </row>
    <row r="407193" spans="5:5">
      <c r="E407193"/>
    </row>
    <row r="407194" spans="5:5">
      <c r="E407194"/>
    </row>
    <row r="407195" spans="5:5">
      <c r="E407195"/>
    </row>
    <row r="407196" spans="5:5">
      <c r="E407196"/>
    </row>
    <row r="407197" spans="5:5">
      <c r="E407197"/>
    </row>
    <row r="407198" spans="5:5">
      <c r="E407198"/>
    </row>
    <row r="407199" spans="5:5">
      <c r="E407199"/>
    </row>
    <row r="407200" spans="5:5">
      <c r="E407200"/>
    </row>
    <row r="407201" spans="5:5">
      <c r="E407201"/>
    </row>
    <row r="407202" spans="5:5">
      <c r="E407202"/>
    </row>
    <row r="407203" spans="5:5">
      <c r="E407203"/>
    </row>
    <row r="407204" spans="5:5">
      <c r="E407204"/>
    </row>
    <row r="407205" spans="5:5">
      <c r="E407205"/>
    </row>
    <row r="407206" spans="5:5">
      <c r="E407206"/>
    </row>
    <row r="407207" spans="5:5">
      <c r="E407207"/>
    </row>
    <row r="407208" spans="5:5">
      <c r="E407208"/>
    </row>
    <row r="407209" spans="5:5">
      <c r="E407209"/>
    </row>
    <row r="407210" spans="5:5">
      <c r="E407210"/>
    </row>
    <row r="407211" spans="5:5">
      <c r="E407211"/>
    </row>
    <row r="407212" spans="5:5">
      <c r="E407212"/>
    </row>
    <row r="407213" spans="5:5">
      <c r="E407213"/>
    </row>
    <row r="407214" spans="5:5">
      <c r="E407214"/>
    </row>
    <row r="407215" spans="5:5">
      <c r="E407215"/>
    </row>
    <row r="407216" spans="5:5">
      <c r="E407216"/>
    </row>
    <row r="407217" spans="5:5">
      <c r="E407217"/>
    </row>
    <row r="407218" spans="5:5">
      <c r="E407218"/>
    </row>
    <row r="407219" spans="5:5">
      <c r="E407219"/>
    </row>
    <row r="407220" spans="5:5">
      <c r="E407220"/>
    </row>
    <row r="407221" spans="5:5">
      <c r="E407221"/>
    </row>
    <row r="407222" spans="5:5">
      <c r="E407222"/>
    </row>
    <row r="407223" spans="5:5">
      <c r="E407223"/>
    </row>
    <row r="407224" spans="5:5">
      <c r="E407224"/>
    </row>
    <row r="407225" spans="5:5">
      <c r="E407225"/>
    </row>
    <row r="407226" spans="5:5">
      <c r="E407226"/>
    </row>
    <row r="407227" spans="5:5">
      <c r="E407227"/>
    </row>
    <row r="407228" spans="5:5">
      <c r="E407228"/>
    </row>
    <row r="407229" spans="5:5">
      <c r="E407229"/>
    </row>
    <row r="407230" spans="5:5">
      <c r="E407230"/>
    </row>
    <row r="407231" spans="5:5">
      <c r="E407231"/>
    </row>
    <row r="407232" spans="5:5">
      <c r="E407232"/>
    </row>
    <row r="407233" spans="5:5">
      <c r="E407233"/>
    </row>
    <row r="407234" spans="5:5">
      <c r="E407234"/>
    </row>
    <row r="407235" spans="5:5">
      <c r="E407235"/>
    </row>
    <row r="407236" spans="5:5">
      <c r="E407236"/>
    </row>
    <row r="407237" spans="5:5">
      <c r="E407237"/>
    </row>
    <row r="407238" spans="5:5">
      <c r="E407238"/>
    </row>
    <row r="407239" spans="5:5">
      <c r="E407239"/>
    </row>
    <row r="407240" spans="5:5">
      <c r="E407240"/>
    </row>
    <row r="407241" spans="5:5">
      <c r="E407241"/>
    </row>
    <row r="407242" spans="5:5">
      <c r="E407242"/>
    </row>
    <row r="407243" spans="5:5">
      <c r="E407243"/>
    </row>
    <row r="407244" spans="5:5">
      <c r="E407244"/>
    </row>
    <row r="407245" spans="5:5">
      <c r="E407245"/>
    </row>
    <row r="407246" spans="5:5">
      <c r="E407246"/>
    </row>
    <row r="407247" spans="5:5">
      <c r="E407247"/>
    </row>
    <row r="407248" spans="5:5">
      <c r="E407248"/>
    </row>
    <row r="407249" spans="5:5">
      <c r="E407249"/>
    </row>
    <row r="407250" spans="5:5">
      <c r="E407250"/>
    </row>
    <row r="407251" spans="5:5">
      <c r="E407251"/>
    </row>
    <row r="407252" spans="5:5">
      <c r="E407252"/>
    </row>
    <row r="407253" spans="5:5">
      <c r="E407253"/>
    </row>
    <row r="407254" spans="5:5">
      <c r="E407254"/>
    </row>
    <row r="407255" spans="5:5">
      <c r="E407255"/>
    </row>
    <row r="407256" spans="5:5">
      <c r="E407256"/>
    </row>
    <row r="407257" spans="5:5">
      <c r="E407257"/>
    </row>
    <row r="407258" spans="5:5">
      <c r="E407258"/>
    </row>
    <row r="407259" spans="5:5">
      <c r="E407259"/>
    </row>
    <row r="407260" spans="5:5">
      <c r="E407260"/>
    </row>
    <row r="407261" spans="5:5">
      <c r="E407261"/>
    </row>
    <row r="407262" spans="5:5">
      <c r="E407262"/>
    </row>
    <row r="407263" spans="5:5">
      <c r="E407263"/>
    </row>
    <row r="407264" spans="5:5">
      <c r="E407264"/>
    </row>
    <row r="407265" spans="5:5">
      <c r="E407265"/>
    </row>
    <row r="407266" spans="5:5">
      <c r="E407266"/>
    </row>
    <row r="407267" spans="5:5">
      <c r="E407267"/>
    </row>
    <row r="407268" spans="5:5">
      <c r="E407268"/>
    </row>
    <row r="407269" spans="5:5">
      <c r="E407269"/>
    </row>
    <row r="407270" spans="5:5">
      <c r="E407270"/>
    </row>
    <row r="407271" spans="5:5">
      <c r="E407271"/>
    </row>
    <row r="407272" spans="5:5">
      <c r="E407272"/>
    </row>
    <row r="407273" spans="5:5">
      <c r="E407273"/>
    </row>
    <row r="407274" spans="5:5">
      <c r="E407274"/>
    </row>
    <row r="407275" spans="5:5">
      <c r="E407275"/>
    </row>
    <row r="407276" spans="5:5">
      <c r="E407276"/>
    </row>
    <row r="407277" spans="5:5">
      <c r="E407277"/>
    </row>
    <row r="407278" spans="5:5">
      <c r="E407278"/>
    </row>
    <row r="407279" spans="5:5">
      <c r="E407279"/>
    </row>
    <row r="407280" spans="5:5">
      <c r="E407280"/>
    </row>
    <row r="407281" spans="5:5">
      <c r="E407281"/>
    </row>
    <row r="407282" spans="5:5">
      <c r="E407282"/>
    </row>
    <row r="407283" spans="5:5">
      <c r="E407283"/>
    </row>
    <row r="407284" spans="5:5">
      <c r="E407284"/>
    </row>
    <row r="407285" spans="5:5">
      <c r="E407285"/>
    </row>
    <row r="407286" spans="5:5">
      <c r="E407286"/>
    </row>
    <row r="407287" spans="5:5">
      <c r="E407287"/>
    </row>
    <row r="407288" spans="5:5">
      <c r="E407288"/>
    </row>
    <row r="407289" spans="5:5">
      <c r="E407289"/>
    </row>
    <row r="407290" spans="5:5">
      <c r="E407290"/>
    </row>
    <row r="407291" spans="5:5">
      <c r="E407291"/>
    </row>
    <row r="407292" spans="5:5">
      <c r="E407292"/>
    </row>
    <row r="407293" spans="5:5">
      <c r="E407293"/>
    </row>
    <row r="407294" spans="5:5">
      <c r="E407294"/>
    </row>
    <row r="407295" spans="5:5">
      <c r="E407295"/>
    </row>
    <row r="407296" spans="5:5">
      <c r="E407296"/>
    </row>
    <row r="407297" spans="5:5">
      <c r="E407297"/>
    </row>
    <row r="407298" spans="5:5">
      <c r="E407298"/>
    </row>
    <row r="407299" spans="5:5">
      <c r="E407299"/>
    </row>
    <row r="407300" spans="5:5">
      <c r="E407300"/>
    </row>
    <row r="407301" spans="5:5">
      <c r="E407301"/>
    </row>
    <row r="407302" spans="5:5">
      <c r="E407302"/>
    </row>
    <row r="407303" spans="5:5">
      <c r="E407303"/>
    </row>
    <row r="407304" spans="5:5">
      <c r="E407304"/>
    </row>
    <row r="407305" spans="5:5">
      <c r="E407305"/>
    </row>
    <row r="407306" spans="5:5">
      <c r="E407306"/>
    </row>
    <row r="407307" spans="5:5">
      <c r="E407307"/>
    </row>
    <row r="407308" spans="5:5">
      <c r="E407308"/>
    </row>
    <row r="407309" spans="5:5">
      <c r="E407309"/>
    </row>
    <row r="407310" spans="5:5">
      <c r="E407310"/>
    </row>
    <row r="407311" spans="5:5">
      <c r="E407311"/>
    </row>
    <row r="407312" spans="5:5">
      <c r="E407312"/>
    </row>
    <row r="407313" spans="5:5">
      <c r="E407313"/>
    </row>
    <row r="407314" spans="5:5">
      <c r="E407314"/>
    </row>
    <row r="407315" spans="5:5">
      <c r="E407315"/>
    </row>
    <row r="407316" spans="5:5">
      <c r="E407316"/>
    </row>
    <row r="407317" spans="5:5">
      <c r="E407317"/>
    </row>
    <row r="407318" spans="5:5">
      <c r="E407318"/>
    </row>
    <row r="407319" spans="5:5">
      <c r="E407319"/>
    </row>
    <row r="407320" spans="5:5">
      <c r="E407320"/>
    </row>
    <row r="407321" spans="5:5">
      <c r="E407321"/>
    </row>
    <row r="407322" spans="5:5">
      <c r="E407322"/>
    </row>
    <row r="407323" spans="5:5">
      <c r="E407323"/>
    </row>
    <row r="407324" spans="5:5">
      <c r="E407324"/>
    </row>
    <row r="407325" spans="5:5">
      <c r="E407325"/>
    </row>
    <row r="407326" spans="5:5">
      <c r="E407326"/>
    </row>
    <row r="407327" spans="5:5">
      <c r="E407327"/>
    </row>
    <row r="407328" spans="5:5">
      <c r="E407328"/>
    </row>
    <row r="407329" spans="5:5">
      <c r="E407329"/>
    </row>
    <row r="407330" spans="5:5">
      <c r="E407330"/>
    </row>
    <row r="407331" spans="5:5">
      <c r="E407331"/>
    </row>
    <row r="407332" spans="5:5">
      <c r="E407332"/>
    </row>
    <row r="407333" spans="5:5">
      <c r="E407333"/>
    </row>
    <row r="407334" spans="5:5">
      <c r="E407334"/>
    </row>
    <row r="407335" spans="5:5">
      <c r="E407335"/>
    </row>
    <row r="407336" spans="5:5">
      <c r="E407336"/>
    </row>
    <row r="407337" spans="5:5">
      <c r="E407337"/>
    </row>
    <row r="407338" spans="5:5">
      <c r="E407338"/>
    </row>
    <row r="407339" spans="5:5">
      <c r="E407339"/>
    </row>
    <row r="407340" spans="5:5">
      <c r="E407340"/>
    </row>
    <row r="407341" spans="5:5">
      <c r="E407341"/>
    </row>
    <row r="407342" spans="5:5">
      <c r="E407342"/>
    </row>
    <row r="407343" spans="5:5">
      <c r="E407343"/>
    </row>
    <row r="407344" spans="5:5">
      <c r="E407344"/>
    </row>
    <row r="407345" spans="5:5">
      <c r="E407345"/>
    </row>
    <row r="407346" spans="5:5">
      <c r="E407346"/>
    </row>
    <row r="407347" spans="5:5">
      <c r="E407347"/>
    </row>
    <row r="407348" spans="5:5">
      <c r="E407348"/>
    </row>
    <row r="407349" spans="5:5">
      <c r="E407349"/>
    </row>
    <row r="407350" spans="5:5">
      <c r="E407350"/>
    </row>
    <row r="407351" spans="5:5">
      <c r="E407351"/>
    </row>
    <row r="407352" spans="5:5">
      <c r="E407352"/>
    </row>
    <row r="407353" spans="5:5">
      <c r="E407353"/>
    </row>
    <row r="407354" spans="5:5">
      <c r="E407354"/>
    </row>
    <row r="407355" spans="5:5">
      <c r="E407355"/>
    </row>
    <row r="407356" spans="5:5">
      <c r="E407356"/>
    </row>
    <row r="407357" spans="5:5">
      <c r="E407357"/>
    </row>
    <row r="407358" spans="5:5">
      <c r="E407358"/>
    </row>
    <row r="407359" spans="5:5">
      <c r="E407359"/>
    </row>
    <row r="407360" spans="5:5">
      <c r="E407360"/>
    </row>
    <row r="407361" spans="5:5">
      <c r="E407361"/>
    </row>
    <row r="407362" spans="5:5">
      <c r="E407362"/>
    </row>
    <row r="407363" spans="5:5">
      <c r="E407363"/>
    </row>
    <row r="407364" spans="5:5">
      <c r="E407364"/>
    </row>
    <row r="407365" spans="5:5">
      <c r="E407365"/>
    </row>
    <row r="407366" spans="5:5">
      <c r="E407366"/>
    </row>
    <row r="407367" spans="5:5">
      <c r="E407367"/>
    </row>
    <row r="407368" spans="5:5">
      <c r="E407368"/>
    </row>
    <row r="407369" spans="5:5">
      <c r="E407369"/>
    </row>
    <row r="407370" spans="5:5">
      <c r="E407370"/>
    </row>
    <row r="407371" spans="5:5">
      <c r="E407371"/>
    </row>
    <row r="407372" spans="5:5">
      <c r="E407372"/>
    </row>
    <row r="407373" spans="5:5">
      <c r="E407373"/>
    </row>
    <row r="407374" spans="5:5">
      <c r="E407374"/>
    </row>
    <row r="407375" spans="5:5">
      <c r="E407375"/>
    </row>
    <row r="407376" spans="5:5">
      <c r="E407376"/>
    </row>
    <row r="407377" spans="5:5">
      <c r="E407377"/>
    </row>
    <row r="407378" spans="5:5">
      <c r="E407378"/>
    </row>
    <row r="407379" spans="5:5">
      <c r="E407379"/>
    </row>
    <row r="407380" spans="5:5">
      <c r="E407380"/>
    </row>
    <row r="407381" spans="5:5">
      <c r="E407381"/>
    </row>
    <row r="407382" spans="5:5">
      <c r="E407382"/>
    </row>
    <row r="407383" spans="5:5">
      <c r="E407383"/>
    </row>
    <row r="407384" spans="5:5">
      <c r="E407384"/>
    </row>
    <row r="407385" spans="5:5">
      <c r="E407385"/>
    </row>
    <row r="407386" spans="5:5">
      <c r="E407386"/>
    </row>
    <row r="407387" spans="5:5">
      <c r="E407387"/>
    </row>
    <row r="407388" spans="5:5">
      <c r="E407388"/>
    </row>
    <row r="407389" spans="5:5">
      <c r="E407389"/>
    </row>
    <row r="407390" spans="5:5">
      <c r="E407390"/>
    </row>
    <row r="407391" spans="5:5">
      <c r="E407391"/>
    </row>
    <row r="407392" spans="5:5">
      <c r="E407392"/>
    </row>
    <row r="407393" spans="5:5">
      <c r="E407393"/>
    </row>
    <row r="407394" spans="5:5">
      <c r="E407394"/>
    </row>
    <row r="407395" spans="5:5">
      <c r="E407395"/>
    </row>
    <row r="407396" spans="5:5">
      <c r="E407396"/>
    </row>
    <row r="407397" spans="5:5">
      <c r="E407397"/>
    </row>
    <row r="407398" spans="5:5">
      <c r="E407398"/>
    </row>
    <row r="407399" spans="5:5">
      <c r="E407399"/>
    </row>
    <row r="407400" spans="5:5">
      <c r="E407400"/>
    </row>
    <row r="407401" spans="5:5">
      <c r="E407401"/>
    </row>
    <row r="407402" spans="5:5">
      <c r="E407402"/>
    </row>
    <row r="407403" spans="5:5">
      <c r="E407403"/>
    </row>
    <row r="407404" spans="5:5">
      <c r="E407404"/>
    </row>
    <row r="407405" spans="5:5">
      <c r="E407405"/>
    </row>
    <row r="407406" spans="5:5">
      <c r="E407406"/>
    </row>
    <row r="407407" spans="5:5">
      <c r="E407407"/>
    </row>
    <row r="407408" spans="5:5">
      <c r="E407408"/>
    </row>
    <row r="407409" spans="5:5">
      <c r="E407409"/>
    </row>
    <row r="407410" spans="5:5">
      <c r="E407410"/>
    </row>
    <row r="407411" spans="5:5">
      <c r="E407411"/>
    </row>
    <row r="407412" spans="5:5">
      <c r="E407412"/>
    </row>
    <row r="407413" spans="5:5">
      <c r="E407413"/>
    </row>
    <row r="407414" spans="5:5">
      <c r="E407414"/>
    </row>
    <row r="407415" spans="5:5">
      <c r="E407415"/>
    </row>
    <row r="407416" spans="5:5">
      <c r="E407416"/>
    </row>
    <row r="407417" spans="5:5">
      <c r="E407417"/>
    </row>
    <row r="407418" spans="5:5">
      <c r="E407418"/>
    </row>
    <row r="407419" spans="5:5">
      <c r="E407419"/>
    </row>
    <row r="407420" spans="5:5">
      <c r="E407420"/>
    </row>
    <row r="407421" spans="5:5">
      <c r="E407421"/>
    </row>
    <row r="407422" spans="5:5">
      <c r="E407422"/>
    </row>
    <row r="407423" spans="5:5">
      <c r="E407423"/>
    </row>
    <row r="407424" spans="5:5">
      <c r="E407424"/>
    </row>
    <row r="407425" spans="5:5">
      <c r="E407425"/>
    </row>
    <row r="407426" spans="5:5">
      <c r="E407426"/>
    </row>
    <row r="407427" spans="5:5">
      <c r="E407427"/>
    </row>
    <row r="407428" spans="5:5">
      <c r="E407428"/>
    </row>
    <row r="407429" spans="5:5">
      <c r="E407429"/>
    </row>
    <row r="407430" spans="5:5">
      <c r="E407430"/>
    </row>
    <row r="407431" spans="5:5">
      <c r="E407431"/>
    </row>
    <row r="407432" spans="5:5">
      <c r="E407432"/>
    </row>
    <row r="407433" spans="5:5">
      <c r="E407433"/>
    </row>
    <row r="407434" spans="5:5">
      <c r="E407434"/>
    </row>
    <row r="407435" spans="5:5">
      <c r="E407435"/>
    </row>
    <row r="407436" spans="5:5">
      <c r="E407436"/>
    </row>
    <row r="407437" spans="5:5">
      <c r="E407437"/>
    </row>
    <row r="407438" spans="5:5">
      <c r="E407438"/>
    </row>
    <row r="407439" spans="5:5">
      <c r="E407439"/>
    </row>
    <row r="407440" spans="5:5">
      <c r="E407440"/>
    </row>
    <row r="407441" spans="5:5">
      <c r="E407441"/>
    </row>
    <row r="407442" spans="5:5">
      <c r="E407442"/>
    </row>
    <row r="407443" spans="5:5">
      <c r="E407443"/>
    </row>
    <row r="407444" spans="5:5">
      <c r="E407444"/>
    </row>
    <row r="407445" spans="5:5">
      <c r="E407445"/>
    </row>
    <row r="407446" spans="5:5">
      <c r="E407446"/>
    </row>
    <row r="407447" spans="5:5">
      <c r="E407447"/>
    </row>
    <row r="407448" spans="5:5">
      <c r="E407448"/>
    </row>
    <row r="407449" spans="5:5">
      <c r="E407449"/>
    </row>
    <row r="407450" spans="5:5">
      <c r="E407450"/>
    </row>
    <row r="407451" spans="5:5">
      <c r="E407451"/>
    </row>
    <row r="407452" spans="5:5">
      <c r="E407452"/>
    </row>
    <row r="407453" spans="5:5">
      <c r="E407453"/>
    </row>
    <row r="407454" spans="5:5">
      <c r="E407454"/>
    </row>
    <row r="407455" spans="5:5">
      <c r="E407455"/>
    </row>
    <row r="407456" spans="5:5">
      <c r="E407456"/>
    </row>
    <row r="407457" spans="5:5">
      <c r="E407457"/>
    </row>
    <row r="407458" spans="5:5">
      <c r="E407458"/>
    </row>
    <row r="407459" spans="5:5">
      <c r="E407459"/>
    </row>
    <row r="407460" spans="5:5">
      <c r="E407460"/>
    </row>
    <row r="407461" spans="5:5">
      <c r="E407461"/>
    </row>
    <row r="407462" spans="5:5">
      <c r="E407462"/>
    </row>
    <row r="407463" spans="5:5">
      <c r="E407463"/>
    </row>
    <row r="407464" spans="5:5">
      <c r="E407464"/>
    </row>
    <row r="407465" spans="5:5">
      <c r="E407465"/>
    </row>
    <row r="407466" spans="5:5">
      <c r="E407466"/>
    </row>
    <row r="407467" spans="5:5">
      <c r="E407467"/>
    </row>
    <row r="407468" spans="5:5">
      <c r="E407468"/>
    </row>
    <row r="407469" spans="5:5">
      <c r="E407469"/>
    </row>
    <row r="407470" spans="5:5">
      <c r="E407470"/>
    </row>
    <row r="407471" spans="5:5">
      <c r="E407471"/>
    </row>
    <row r="407472" spans="5:5">
      <c r="E407472"/>
    </row>
    <row r="407473" spans="5:5">
      <c r="E407473"/>
    </row>
    <row r="407474" spans="5:5">
      <c r="E407474"/>
    </row>
    <row r="407475" spans="5:5">
      <c r="E407475"/>
    </row>
    <row r="407476" spans="5:5">
      <c r="E407476"/>
    </row>
    <row r="407477" spans="5:5">
      <c r="E407477"/>
    </row>
    <row r="407478" spans="5:5">
      <c r="E407478"/>
    </row>
    <row r="407479" spans="5:5">
      <c r="E407479"/>
    </row>
    <row r="407480" spans="5:5">
      <c r="E407480"/>
    </row>
    <row r="407481" spans="5:5">
      <c r="E407481"/>
    </row>
    <row r="407482" spans="5:5">
      <c r="E407482"/>
    </row>
    <row r="407483" spans="5:5">
      <c r="E407483"/>
    </row>
    <row r="407484" spans="5:5">
      <c r="E407484"/>
    </row>
    <row r="407485" spans="5:5">
      <c r="E407485"/>
    </row>
    <row r="407486" spans="5:5">
      <c r="E407486"/>
    </row>
    <row r="407487" spans="5:5">
      <c r="E407487"/>
    </row>
    <row r="407488" spans="5:5">
      <c r="E407488"/>
    </row>
    <row r="407489" spans="5:5">
      <c r="E407489"/>
    </row>
    <row r="407490" spans="5:5">
      <c r="E407490"/>
    </row>
    <row r="407491" spans="5:5">
      <c r="E407491"/>
    </row>
    <row r="407492" spans="5:5">
      <c r="E407492"/>
    </row>
    <row r="407493" spans="5:5">
      <c r="E407493"/>
    </row>
    <row r="407494" spans="5:5">
      <c r="E407494"/>
    </row>
    <row r="407495" spans="5:5">
      <c r="E407495"/>
    </row>
    <row r="407496" spans="5:5">
      <c r="E407496"/>
    </row>
    <row r="407497" spans="5:5">
      <c r="E407497"/>
    </row>
    <row r="407498" spans="5:5">
      <c r="E407498"/>
    </row>
    <row r="407499" spans="5:5">
      <c r="E407499"/>
    </row>
    <row r="407500" spans="5:5">
      <c r="E407500"/>
    </row>
    <row r="407501" spans="5:5">
      <c r="E407501"/>
    </row>
    <row r="407502" spans="5:5">
      <c r="E407502"/>
    </row>
    <row r="407503" spans="5:5">
      <c r="E407503"/>
    </row>
    <row r="407504" spans="5:5">
      <c r="E407504"/>
    </row>
    <row r="407505" spans="5:5">
      <c r="E407505"/>
    </row>
    <row r="407506" spans="5:5">
      <c r="E407506"/>
    </row>
    <row r="407507" spans="5:5">
      <c r="E407507"/>
    </row>
    <row r="407508" spans="5:5">
      <c r="E407508"/>
    </row>
    <row r="407509" spans="5:5">
      <c r="E407509"/>
    </row>
    <row r="407510" spans="5:5">
      <c r="E407510"/>
    </row>
    <row r="407511" spans="5:5">
      <c r="E407511"/>
    </row>
    <row r="407512" spans="5:5">
      <c r="E407512"/>
    </row>
    <row r="407513" spans="5:5">
      <c r="E407513"/>
    </row>
    <row r="407514" spans="5:5">
      <c r="E407514"/>
    </row>
    <row r="407515" spans="5:5">
      <c r="E407515"/>
    </row>
    <row r="407516" spans="5:5">
      <c r="E407516"/>
    </row>
    <row r="407517" spans="5:5">
      <c r="E407517"/>
    </row>
    <row r="407518" spans="5:5">
      <c r="E407518"/>
    </row>
    <row r="407519" spans="5:5">
      <c r="E407519"/>
    </row>
    <row r="407520" spans="5:5">
      <c r="E407520"/>
    </row>
    <row r="407521" spans="5:5">
      <c r="E407521"/>
    </row>
    <row r="407522" spans="5:5">
      <c r="E407522"/>
    </row>
    <row r="407523" spans="5:5">
      <c r="E407523"/>
    </row>
    <row r="407524" spans="5:5">
      <c r="E407524"/>
    </row>
    <row r="407525" spans="5:5">
      <c r="E407525"/>
    </row>
    <row r="407526" spans="5:5">
      <c r="E407526"/>
    </row>
    <row r="407527" spans="5:5">
      <c r="E407527"/>
    </row>
    <row r="407528" spans="5:5">
      <c r="E407528"/>
    </row>
    <row r="407529" spans="5:5">
      <c r="E407529"/>
    </row>
    <row r="407530" spans="5:5">
      <c r="E407530"/>
    </row>
    <row r="407531" spans="5:5">
      <c r="E407531"/>
    </row>
    <row r="407532" spans="5:5">
      <c r="E407532"/>
    </row>
    <row r="407533" spans="5:5">
      <c r="E407533"/>
    </row>
    <row r="407534" spans="5:5">
      <c r="E407534"/>
    </row>
    <row r="407535" spans="5:5">
      <c r="E407535"/>
    </row>
    <row r="407536" spans="5:5">
      <c r="E407536"/>
    </row>
    <row r="407537" spans="5:5">
      <c r="E407537"/>
    </row>
    <row r="407538" spans="5:5">
      <c r="E407538"/>
    </row>
    <row r="407539" spans="5:5">
      <c r="E407539"/>
    </row>
    <row r="407540" spans="5:5">
      <c r="E407540"/>
    </row>
    <row r="407541" spans="5:5">
      <c r="E407541"/>
    </row>
    <row r="407542" spans="5:5">
      <c r="E407542"/>
    </row>
    <row r="407543" spans="5:5">
      <c r="E407543"/>
    </row>
    <row r="407544" spans="5:5">
      <c r="E407544"/>
    </row>
    <row r="407545" spans="5:5">
      <c r="E407545"/>
    </row>
    <row r="407546" spans="5:5">
      <c r="E407546"/>
    </row>
    <row r="407547" spans="5:5">
      <c r="E407547"/>
    </row>
    <row r="407548" spans="5:5">
      <c r="E407548"/>
    </row>
    <row r="407549" spans="5:5">
      <c r="E407549"/>
    </row>
    <row r="407550" spans="5:5">
      <c r="E407550"/>
    </row>
    <row r="407551" spans="5:5">
      <c r="E407551"/>
    </row>
    <row r="407552" spans="5:5">
      <c r="E407552"/>
    </row>
    <row r="407553" spans="5:5">
      <c r="E407553"/>
    </row>
    <row r="407554" spans="5:5">
      <c r="E407554"/>
    </row>
    <row r="407555" spans="5:5">
      <c r="E407555"/>
    </row>
    <row r="407556" spans="5:5">
      <c r="E407556"/>
    </row>
    <row r="407557" spans="5:5">
      <c r="E407557"/>
    </row>
    <row r="407558" spans="5:5">
      <c r="E407558"/>
    </row>
    <row r="407559" spans="5:5">
      <c r="E407559"/>
    </row>
    <row r="407560" spans="5:5">
      <c r="E407560"/>
    </row>
    <row r="407561" spans="5:5">
      <c r="E407561"/>
    </row>
    <row r="407562" spans="5:5">
      <c r="E407562"/>
    </row>
    <row r="407563" spans="5:5">
      <c r="E407563"/>
    </row>
    <row r="407564" spans="5:5">
      <c r="E407564"/>
    </row>
    <row r="407565" spans="5:5">
      <c r="E407565"/>
    </row>
    <row r="407566" spans="5:5">
      <c r="E407566"/>
    </row>
    <row r="407567" spans="5:5">
      <c r="E407567"/>
    </row>
    <row r="407568" spans="5:5">
      <c r="E407568"/>
    </row>
    <row r="407569" spans="5:5">
      <c r="E407569"/>
    </row>
    <row r="407570" spans="5:5">
      <c r="E407570"/>
    </row>
    <row r="407571" spans="5:5">
      <c r="E407571"/>
    </row>
    <row r="407572" spans="5:5">
      <c r="E407572"/>
    </row>
    <row r="407573" spans="5:5">
      <c r="E407573"/>
    </row>
    <row r="407574" spans="5:5">
      <c r="E407574"/>
    </row>
    <row r="407575" spans="5:5">
      <c r="E407575"/>
    </row>
    <row r="407576" spans="5:5">
      <c r="E407576"/>
    </row>
    <row r="407577" spans="5:5">
      <c r="E407577"/>
    </row>
    <row r="407578" spans="5:5">
      <c r="E407578"/>
    </row>
    <row r="407579" spans="5:5">
      <c r="E407579"/>
    </row>
    <row r="407580" spans="5:5">
      <c r="E407580"/>
    </row>
    <row r="407581" spans="5:5">
      <c r="E407581"/>
    </row>
    <row r="407582" spans="5:5">
      <c r="E407582"/>
    </row>
    <row r="407583" spans="5:5">
      <c r="E407583"/>
    </row>
    <row r="407584" spans="5:5">
      <c r="E407584"/>
    </row>
    <row r="407585" spans="5:5">
      <c r="E407585"/>
    </row>
    <row r="407586" spans="5:5">
      <c r="E407586"/>
    </row>
    <row r="407587" spans="5:5">
      <c r="E407587"/>
    </row>
    <row r="407588" spans="5:5">
      <c r="E407588"/>
    </row>
    <row r="407589" spans="5:5">
      <c r="E407589"/>
    </row>
    <row r="407590" spans="5:5">
      <c r="E407590"/>
    </row>
    <row r="407591" spans="5:5">
      <c r="E407591"/>
    </row>
    <row r="407592" spans="5:5">
      <c r="E407592"/>
    </row>
    <row r="407593" spans="5:5">
      <c r="E407593"/>
    </row>
    <row r="407594" spans="5:5">
      <c r="E407594"/>
    </row>
    <row r="407595" spans="5:5">
      <c r="E407595"/>
    </row>
    <row r="407596" spans="5:5">
      <c r="E407596"/>
    </row>
    <row r="407597" spans="5:5">
      <c r="E407597"/>
    </row>
    <row r="407598" spans="5:5">
      <c r="E407598"/>
    </row>
    <row r="407599" spans="5:5">
      <c r="E407599"/>
    </row>
    <row r="407600" spans="5:5">
      <c r="E407600"/>
    </row>
    <row r="407601" spans="5:5">
      <c r="E407601"/>
    </row>
    <row r="407602" spans="5:5">
      <c r="E407602"/>
    </row>
    <row r="407603" spans="5:5">
      <c r="E407603"/>
    </row>
    <row r="407604" spans="5:5">
      <c r="E407604"/>
    </row>
    <row r="407605" spans="5:5">
      <c r="E407605"/>
    </row>
    <row r="407606" spans="5:5">
      <c r="E407606"/>
    </row>
    <row r="407607" spans="5:5">
      <c r="E407607"/>
    </row>
    <row r="407608" spans="5:5">
      <c r="E407608"/>
    </row>
    <row r="407609" spans="5:5">
      <c r="E407609"/>
    </row>
    <row r="407610" spans="5:5">
      <c r="E407610"/>
    </row>
    <row r="407611" spans="5:5">
      <c r="E407611"/>
    </row>
    <row r="407612" spans="5:5">
      <c r="E407612"/>
    </row>
    <row r="407613" spans="5:5">
      <c r="E407613"/>
    </row>
    <row r="407614" spans="5:5">
      <c r="E407614"/>
    </row>
    <row r="407615" spans="5:5">
      <c r="E407615"/>
    </row>
    <row r="407616" spans="5:5">
      <c r="E407616"/>
    </row>
    <row r="407617" spans="5:5">
      <c r="E407617"/>
    </row>
    <row r="407618" spans="5:5">
      <c r="E407618"/>
    </row>
    <row r="407619" spans="5:5">
      <c r="E407619"/>
    </row>
    <row r="407620" spans="5:5">
      <c r="E407620"/>
    </row>
    <row r="407621" spans="5:5">
      <c r="E407621"/>
    </row>
    <row r="407622" spans="5:5">
      <c r="E407622"/>
    </row>
    <row r="407623" spans="5:5">
      <c r="E407623"/>
    </row>
    <row r="407624" spans="5:5">
      <c r="E407624"/>
    </row>
    <row r="407625" spans="5:5">
      <c r="E407625"/>
    </row>
    <row r="407626" spans="5:5">
      <c r="E407626"/>
    </row>
    <row r="407627" spans="5:5">
      <c r="E407627"/>
    </row>
    <row r="407628" spans="5:5">
      <c r="E407628"/>
    </row>
    <row r="407629" spans="5:5">
      <c r="E407629"/>
    </row>
    <row r="407630" spans="5:5">
      <c r="E407630"/>
    </row>
    <row r="407631" spans="5:5">
      <c r="E407631"/>
    </row>
    <row r="407632" spans="5:5">
      <c r="E407632"/>
    </row>
    <row r="407633" spans="5:5">
      <c r="E407633"/>
    </row>
    <row r="407634" spans="5:5">
      <c r="E407634"/>
    </row>
    <row r="407635" spans="5:5">
      <c r="E407635"/>
    </row>
    <row r="407636" spans="5:5">
      <c r="E407636"/>
    </row>
    <row r="407637" spans="5:5">
      <c r="E407637"/>
    </row>
    <row r="407638" spans="5:5">
      <c r="E407638"/>
    </row>
    <row r="407639" spans="5:5">
      <c r="E407639"/>
    </row>
    <row r="407640" spans="5:5">
      <c r="E407640"/>
    </row>
    <row r="407641" spans="5:5">
      <c r="E407641"/>
    </row>
    <row r="407642" spans="5:5">
      <c r="E407642"/>
    </row>
    <row r="407643" spans="5:5">
      <c r="E407643"/>
    </row>
    <row r="407644" spans="5:5">
      <c r="E407644"/>
    </row>
    <row r="407645" spans="5:5">
      <c r="E407645"/>
    </row>
    <row r="407646" spans="5:5">
      <c r="E407646"/>
    </row>
    <row r="407647" spans="5:5">
      <c r="E407647"/>
    </row>
    <row r="407648" spans="5:5">
      <c r="E407648"/>
    </row>
    <row r="407649" spans="5:5">
      <c r="E407649"/>
    </row>
    <row r="407650" spans="5:5">
      <c r="E407650"/>
    </row>
    <row r="407651" spans="5:5">
      <c r="E407651"/>
    </row>
    <row r="407652" spans="5:5">
      <c r="E407652"/>
    </row>
    <row r="407653" spans="5:5">
      <c r="E407653"/>
    </row>
    <row r="407654" spans="5:5">
      <c r="E407654"/>
    </row>
    <row r="407655" spans="5:5">
      <c r="E407655"/>
    </row>
    <row r="407656" spans="5:5">
      <c r="E407656"/>
    </row>
    <row r="407657" spans="5:5">
      <c r="E407657"/>
    </row>
    <row r="407658" spans="5:5">
      <c r="E407658"/>
    </row>
    <row r="407659" spans="5:5">
      <c r="E407659"/>
    </row>
    <row r="407660" spans="5:5">
      <c r="E407660"/>
    </row>
    <row r="407661" spans="5:5">
      <c r="E407661"/>
    </row>
    <row r="407662" spans="5:5">
      <c r="E407662"/>
    </row>
    <row r="407663" spans="5:5">
      <c r="E407663"/>
    </row>
    <row r="407664" spans="5:5">
      <c r="E407664"/>
    </row>
    <row r="407665" spans="5:5">
      <c r="E407665"/>
    </row>
    <row r="407666" spans="5:5">
      <c r="E407666"/>
    </row>
    <row r="407667" spans="5:5">
      <c r="E407667"/>
    </row>
    <row r="407668" spans="5:5">
      <c r="E407668"/>
    </row>
    <row r="407669" spans="5:5">
      <c r="E407669"/>
    </row>
    <row r="407670" spans="5:5">
      <c r="E407670"/>
    </row>
    <row r="407671" spans="5:5">
      <c r="E407671"/>
    </row>
    <row r="407672" spans="5:5">
      <c r="E407672"/>
    </row>
    <row r="407673" spans="5:5">
      <c r="E407673"/>
    </row>
    <row r="407674" spans="5:5">
      <c r="E407674"/>
    </row>
    <row r="407675" spans="5:5">
      <c r="E407675"/>
    </row>
    <row r="407676" spans="5:5">
      <c r="E407676"/>
    </row>
    <row r="407677" spans="5:5">
      <c r="E407677"/>
    </row>
    <row r="407678" spans="5:5">
      <c r="E407678"/>
    </row>
    <row r="407679" spans="5:5">
      <c r="E407679"/>
    </row>
    <row r="407680" spans="5:5">
      <c r="E407680"/>
    </row>
    <row r="407681" spans="5:5">
      <c r="E407681"/>
    </row>
    <row r="407682" spans="5:5">
      <c r="E407682"/>
    </row>
    <row r="407683" spans="5:5">
      <c r="E407683"/>
    </row>
    <row r="407684" spans="5:5">
      <c r="E407684"/>
    </row>
    <row r="407685" spans="5:5">
      <c r="E407685"/>
    </row>
    <row r="407686" spans="5:5">
      <c r="E407686"/>
    </row>
    <row r="407687" spans="5:5">
      <c r="E407687"/>
    </row>
    <row r="407688" spans="5:5">
      <c r="E407688"/>
    </row>
    <row r="407689" spans="5:5">
      <c r="E407689"/>
    </row>
    <row r="407690" spans="5:5">
      <c r="E407690"/>
    </row>
    <row r="407691" spans="5:5">
      <c r="E407691"/>
    </row>
    <row r="407692" spans="5:5">
      <c r="E407692"/>
    </row>
    <row r="407693" spans="5:5">
      <c r="E407693"/>
    </row>
    <row r="407694" spans="5:5">
      <c r="E407694"/>
    </row>
    <row r="407695" spans="5:5">
      <c r="E407695"/>
    </row>
    <row r="407696" spans="5:5">
      <c r="E407696"/>
    </row>
    <row r="407697" spans="5:5">
      <c r="E407697"/>
    </row>
    <row r="407698" spans="5:5">
      <c r="E407698"/>
    </row>
    <row r="407699" spans="5:5">
      <c r="E407699"/>
    </row>
    <row r="407700" spans="5:5">
      <c r="E407700"/>
    </row>
    <row r="407701" spans="5:5">
      <c r="E407701"/>
    </row>
    <row r="407702" spans="5:5">
      <c r="E407702"/>
    </row>
    <row r="407703" spans="5:5">
      <c r="E407703"/>
    </row>
    <row r="407704" spans="5:5">
      <c r="E407704"/>
    </row>
    <row r="407705" spans="5:5">
      <c r="E407705"/>
    </row>
    <row r="407706" spans="5:5">
      <c r="E407706"/>
    </row>
    <row r="407707" spans="5:5">
      <c r="E407707"/>
    </row>
    <row r="407708" spans="5:5">
      <c r="E407708"/>
    </row>
    <row r="407709" spans="5:5">
      <c r="E407709"/>
    </row>
    <row r="407710" spans="5:5">
      <c r="E407710"/>
    </row>
    <row r="407711" spans="5:5">
      <c r="E407711"/>
    </row>
    <row r="407712" spans="5:5">
      <c r="E407712"/>
    </row>
    <row r="407713" spans="5:5">
      <c r="E407713"/>
    </row>
    <row r="407714" spans="5:5">
      <c r="E407714"/>
    </row>
    <row r="407715" spans="5:5">
      <c r="E407715"/>
    </row>
    <row r="407716" spans="5:5">
      <c r="E407716"/>
    </row>
    <row r="407717" spans="5:5">
      <c r="E407717"/>
    </row>
    <row r="407718" spans="5:5">
      <c r="E407718"/>
    </row>
    <row r="407719" spans="5:5">
      <c r="E407719"/>
    </row>
    <row r="407720" spans="5:5">
      <c r="E407720"/>
    </row>
    <row r="407721" spans="5:5">
      <c r="E407721"/>
    </row>
    <row r="407722" spans="5:5">
      <c r="E407722"/>
    </row>
    <row r="407723" spans="5:5">
      <c r="E407723"/>
    </row>
    <row r="407724" spans="5:5">
      <c r="E407724"/>
    </row>
    <row r="407725" spans="5:5">
      <c r="E407725"/>
    </row>
    <row r="407726" spans="5:5">
      <c r="E407726"/>
    </row>
    <row r="407727" spans="5:5">
      <c r="E407727"/>
    </row>
    <row r="407728" spans="5:5">
      <c r="E407728"/>
    </row>
    <row r="407729" spans="5:5">
      <c r="E407729"/>
    </row>
    <row r="407730" spans="5:5">
      <c r="E407730"/>
    </row>
    <row r="407731" spans="5:5">
      <c r="E407731"/>
    </row>
    <row r="407732" spans="5:5">
      <c r="E407732"/>
    </row>
    <row r="407733" spans="5:5">
      <c r="E407733"/>
    </row>
    <row r="407734" spans="5:5">
      <c r="E407734"/>
    </row>
    <row r="407735" spans="5:5">
      <c r="E407735"/>
    </row>
    <row r="407736" spans="5:5">
      <c r="E407736"/>
    </row>
    <row r="407737" spans="5:5">
      <c r="E407737"/>
    </row>
    <row r="407738" spans="5:5">
      <c r="E407738"/>
    </row>
    <row r="407739" spans="5:5">
      <c r="E407739"/>
    </row>
    <row r="407740" spans="5:5">
      <c r="E407740"/>
    </row>
    <row r="407741" spans="5:5">
      <c r="E407741"/>
    </row>
    <row r="407742" spans="5:5">
      <c r="E407742"/>
    </row>
    <row r="407743" spans="5:5">
      <c r="E407743"/>
    </row>
    <row r="407744" spans="5:5">
      <c r="E407744"/>
    </row>
    <row r="407745" spans="5:5">
      <c r="E407745"/>
    </row>
    <row r="407746" spans="5:5">
      <c r="E407746"/>
    </row>
    <row r="407747" spans="5:5">
      <c r="E407747"/>
    </row>
    <row r="407748" spans="5:5">
      <c r="E407748"/>
    </row>
    <row r="407749" spans="5:5">
      <c r="E407749"/>
    </row>
    <row r="407750" spans="5:5">
      <c r="E407750"/>
    </row>
    <row r="407751" spans="5:5">
      <c r="E407751"/>
    </row>
    <row r="407752" spans="5:5">
      <c r="E407752"/>
    </row>
    <row r="407753" spans="5:5">
      <c r="E407753"/>
    </row>
    <row r="407754" spans="5:5">
      <c r="E407754"/>
    </row>
    <row r="407755" spans="5:5">
      <c r="E407755"/>
    </row>
    <row r="407756" spans="5:5">
      <c r="E407756"/>
    </row>
    <row r="407757" spans="5:5">
      <c r="E407757"/>
    </row>
    <row r="407758" spans="5:5">
      <c r="E407758"/>
    </row>
    <row r="407759" spans="5:5">
      <c r="E407759"/>
    </row>
    <row r="407760" spans="5:5">
      <c r="E407760"/>
    </row>
    <row r="407761" spans="5:5">
      <c r="E407761"/>
    </row>
    <row r="407762" spans="5:5">
      <c r="E407762"/>
    </row>
    <row r="407763" spans="5:5">
      <c r="E407763"/>
    </row>
    <row r="407764" spans="5:5">
      <c r="E407764"/>
    </row>
    <row r="407765" spans="5:5">
      <c r="E407765"/>
    </row>
    <row r="407766" spans="5:5">
      <c r="E407766"/>
    </row>
    <row r="407767" spans="5:5">
      <c r="E407767"/>
    </row>
    <row r="407768" spans="5:5">
      <c r="E407768"/>
    </row>
    <row r="407769" spans="5:5">
      <c r="E407769"/>
    </row>
    <row r="407770" spans="5:5">
      <c r="E407770"/>
    </row>
    <row r="407771" spans="5:5">
      <c r="E407771"/>
    </row>
    <row r="407772" spans="5:5">
      <c r="E407772"/>
    </row>
    <row r="407773" spans="5:5">
      <c r="E407773"/>
    </row>
    <row r="407774" spans="5:5">
      <c r="E407774"/>
    </row>
    <row r="407775" spans="5:5">
      <c r="E407775"/>
    </row>
    <row r="407776" spans="5:5">
      <c r="E407776"/>
    </row>
    <row r="407777" spans="5:5">
      <c r="E407777"/>
    </row>
    <row r="407778" spans="5:5">
      <c r="E407778"/>
    </row>
    <row r="407779" spans="5:5">
      <c r="E407779"/>
    </row>
    <row r="407780" spans="5:5">
      <c r="E407780"/>
    </row>
    <row r="407781" spans="5:5">
      <c r="E407781"/>
    </row>
    <row r="407782" spans="5:5">
      <c r="E407782"/>
    </row>
    <row r="407783" spans="5:5">
      <c r="E407783"/>
    </row>
    <row r="407784" spans="5:5">
      <c r="E407784"/>
    </row>
    <row r="407785" spans="5:5">
      <c r="E407785"/>
    </row>
    <row r="407786" spans="5:5">
      <c r="E407786"/>
    </row>
    <row r="407787" spans="5:5">
      <c r="E407787"/>
    </row>
    <row r="407788" spans="5:5">
      <c r="E407788"/>
    </row>
    <row r="407789" spans="5:5">
      <c r="E407789"/>
    </row>
    <row r="407790" spans="5:5">
      <c r="E407790"/>
    </row>
    <row r="407791" spans="5:5">
      <c r="E407791"/>
    </row>
    <row r="407792" spans="5:5">
      <c r="E407792"/>
    </row>
    <row r="407793" spans="5:5">
      <c r="E407793"/>
    </row>
    <row r="407794" spans="5:5">
      <c r="E407794"/>
    </row>
    <row r="407795" spans="5:5">
      <c r="E407795"/>
    </row>
    <row r="407796" spans="5:5">
      <c r="E407796"/>
    </row>
    <row r="407797" spans="5:5">
      <c r="E407797"/>
    </row>
    <row r="407798" spans="5:5">
      <c r="E407798"/>
    </row>
    <row r="407799" spans="5:5">
      <c r="E407799"/>
    </row>
    <row r="407800" spans="5:5">
      <c r="E407800"/>
    </row>
    <row r="407801" spans="5:5">
      <c r="E407801"/>
    </row>
    <row r="407802" spans="5:5">
      <c r="E407802"/>
    </row>
    <row r="407803" spans="5:5">
      <c r="E407803"/>
    </row>
    <row r="407804" spans="5:5">
      <c r="E407804"/>
    </row>
    <row r="407805" spans="5:5">
      <c r="E407805"/>
    </row>
    <row r="407806" spans="5:5">
      <c r="E407806"/>
    </row>
    <row r="407807" spans="5:5">
      <c r="E407807"/>
    </row>
    <row r="407808" spans="5:5">
      <c r="E407808"/>
    </row>
    <row r="407809" spans="5:5">
      <c r="E407809"/>
    </row>
    <row r="407810" spans="5:5">
      <c r="E407810"/>
    </row>
    <row r="407811" spans="5:5">
      <c r="E407811"/>
    </row>
    <row r="407812" spans="5:5">
      <c r="E407812"/>
    </row>
    <row r="407813" spans="5:5">
      <c r="E407813"/>
    </row>
    <row r="407814" spans="5:5">
      <c r="E407814"/>
    </row>
    <row r="407815" spans="5:5">
      <c r="E407815"/>
    </row>
    <row r="407816" spans="5:5">
      <c r="E407816"/>
    </row>
    <row r="407817" spans="5:5">
      <c r="E407817"/>
    </row>
    <row r="407818" spans="5:5">
      <c r="E407818"/>
    </row>
    <row r="407819" spans="5:5">
      <c r="E407819"/>
    </row>
    <row r="407820" spans="5:5">
      <c r="E407820"/>
    </row>
    <row r="407821" spans="5:5">
      <c r="E407821"/>
    </row>
    <row r="407822" spans="5:5">
      <c r="E407822"/>
    </row>
    <row r="407823" spans="5:5">
      <c r="E407823"/>
    </row>
    <row r="407824" spans="5:5">
      <c r="E407824"/>
    </row>
    <row r="407825" spans="5:5">
      <c r="E407825"/>
    </row>
    <row r="407826" spans="5:5">
      <c r="E407826"/>
    </row>
    <row r="407827" spans="5:5">
      <c r="E407827"/>
    </row>
    <row r="407828" spans="5:5">
      <c r="E407828"/>
    </row>
    <row r="407829" spans="5:5">
      <c r="E407829"/>
    </row>
    <row r="407830" spans="5:5">
      <c r="E407830"/>
    </row>
    <row r="407831" spans="5:5">
      <c r="E407831"/>
    </row>
    <row r="407832" spans="5:5">
      <c r="E407832"/>
    </row>
    <row r="407833" spans="5:5">
      <c r="E407833"/>
    </row>
    <row r="407834" spans="5:5">
      <c r="E407834"/>
    </row>
    <row r="407835" spans="5:5">
      <c r="E407835"/>
    </row>
    <row r="407836" spans="5:5">
      <c r="E407836"/>
    </row>
    <row r="407837" spans="5:5">
      <c r="E407837"/>
    </row>
    <row r="407838" spans="5:5">
      <c r="E407838"/>
    </row>
    <row r="407839" spans="5:5">
      <c r="E407839"/>
    </row>
    <row r="407840" spans="5:5">
      <c r="E407840"/>
    </row>
    <row r="407841" spans="5:5">
      <c r="E407841"/>
    </row>
    <row r="407842" spans="5:5">
      <c r="E407842"/>
    </row>
    <row r="407843" spans="5:5">
      <c r="E407843"/>
    </row>
    <row r="407844" spans="5:5">
      <c r="E407844"/>
    </row>
    <row r="407845" spans="5:5">
      <c r="E407845"/>
    </row>
    <row r="407846" spans="5:5">
      <c r="E407846"/>
    </row>
    <row r="407847" spans="5:5">
      <c r="E407847"/>
    </row>
    <row r="407848" spans="5:5">
      <c r="E407848"/>
    </row>
    <row r="407849" spans="5:5">
      <c r="E407849"/>
    </row>
    <row r="407850" spans="5:5">
      <c r="E407850"/>
    </row>
    <row r="407851" spans="5:5">
      <c r="E407851"/>
    </row>
    <row r="407852" spans="5:5">
      <c r="E407852"/>
    </row>
    <row r="407853" spans="5:5">
      <c r="E407853"/>
    </row>
    <row r="407854" spans="5:5">
      <c r="E407854"/>
    </row>
    <row r="407855" spans="5:5">
      <c r="E407855"/>
    </row>
    <row r="407856" spans="5:5">
      <c r="E407856"/>
    </row>
    <row r="407857" spans="5:5">
      <c r="E407857"/>
    </row>
    <row r="407858" spans="5:5">
      <c r="E407858"/>
    </row>
    <row r="407859" spans="5:5">
      <c r="E407859"/>
    </row>
    <row r="407860" spans="5:5">
      <c r="E407860"/>
    </row>
    <row r="407861" spans="5:5">
      <c r="E407861"/>
    </row>
    <row r="407862" spans="5:5">
      <c r="E407862"/>
    </row>
    <row r="407863" spans="5:5">
      <c r="E407863"/>
    </row>
    <row r="407864" spans="5:5">
      <c r="E407864"/>
    </row>
    <row r="407865" spans="5:5">
      <c r="E407865"/>
    </row>
    <row r="407866" spans="5:5">
      <c r="E407866"/>
    </row>
    <row r="407867" spans="5:5">
      <c r="E407867"/>
    </row>
    <row r="407868" spans="5:5">
      <c r="E407868"/>
    </row>
    <row r="407869" spans="5:5">
      <c r="E407869"/>
    </row>
    <row r="407870" spans="5:5">
      <c r="E407870"/>
    </row>
    <row r="407871" spans="5:5">
      <c r="E407871"/>
    </row>
    <row r="407872" spans="5:5">
      <c r="E407872"/>
    </row>
    <row r="407873" spans="5:5">
      <c r="E407873"/>
    </row>
    <row r="407874" spans="5:5">
      <c r="E407874"/>
    </row>
    <row r="407875" spans="5:5">
      <c r="E407875"/>
    </row>
    <row r="407876" spans="5:5">
      <c r="E407876"/>
    </row>
    <row r="407877" spans="5:5">
      <c r="E407877"/>
    </row>
    <row r="407878" spans="5:5">
      <c r="E407878"/>
    </row>
    <row r="407879" spans="5:5">
      <c r="E407879"/>
    </row>
    <row r="407880" spans="5:5">
      <c r="E407880"/>
    </row>
    <row r="407881" spans="5:5">
      <c r="E407881"/>
    </row>
    <row r="407882" spans="5:5">
      <c r="E407882"/>
    </row>
    <row r="407883" spans="5:5">
      <c r="E407883"/>
    </row>
    <row r="407884" spans="5:5">
      <c r="E407884"/>
    </row>
    <row r="407885" spans="5:5">
      <c r="E407885"/>
    </row>
    <row r="407886" spans="5:5">
      <c r="E407886"/>
    </row>
    <row r="407887" spans="5:5">
      <c r="E407887"/>
    </row>
    <row r="407888" spans="5:5">
      <c r="E407888"/>
    </row>
    <row r="407889" spans="5:5">
      <c r="E407889"/>
    </row>
    <row r="407890" spans="5:5">
      <c r="E407890"/>
    </row>
    <row r="407891" spans="5:5">
      <c r="E407891"/>
    </row>
    <row r="407892" spans="5:5">
      <c r="E407892"/>
    </row>
    <row r="407893" spans="5:5">
      <c r="E407893"/>
    </row>
    <row r="407894" spans="5:5">
      <c r="E407894"/>
    </row>
    <row r="407895" spans="5:5">
      <c r="E407895"/>
    </row>
    <row r="407896" spans="5:5">
      <c r="E407896"/>
    </row>
    <row r="407897" spans="5:5">
      <c r="E407897"/>
    </row>
    <row r="407898" spans="5:5">
      <c r="E407898"/>
    </row>
    <row r="407899" spans="5:5">
      <c r="E407899"/>
    </row>
    <row r="407900" spans="5:5">
      <c r="E407900"/>
    </row>
    <row r="407901" spans="5:5">
      <c r="E407901"/>
    </row>
    <row r="407902" spans="5:5">
      <c r="E407902"/>
    </row>
    <row r="407903" spans="5:5">
      <c r="E407903"/>
    </row>
    <row r="407904" spans="5:5">
      <c r="E407904"/>
    </row>
    <row r="407905" spans="5:5">
      <c r="E407905"/>
    </row>
    <row r="407906" spans="5:5">
      <c r="E407906"/>
    </row>
    <row r="407907" spans="5:5">
      <c r="E407907"/>
    </row>
    <row r="407908" spans="5:5">
      <c r="E407908"/>
    </row>
    <row r="407909" spans="5:5">
      <c r="E407909"/>
    </row>
    <row r="407910" spans="5:5">
      <c r="E407910"/>
    </row>
    <row r="407911" spans="5:5">
      <c r="E407911"/>
    </row>
    <row r="407912" spans="5:5">
      <c r="E407912"/>
    </row>
    <row r="407913" spans="5:5">
      <c r="E407913"/>
    </row>
    <row r="407914" spans="5:5">
      <c r="E407914"/>
    </row>
    <row r="407915" spans="5:5">
      <c r="E407915"/>
    </row>
    <row r="407916" spans="5:5">
      <c r="E407916"/>
    </row>
    <row r="407917" spans="5:5">
      <c r="E407917"/>
    </row>
    <row r="407918" spans="5:5">
      <c r="E407918"/>
    </row>
    <row r="407919" spans="5:5">
      <c r="E407919"/>
    </row>
    <row r="407920" spans="5:5">
      <c r="E407920"/>
    </row>
    <row r="407921" spans="5:5">
      <c r="E407921"/>
    </row>
    <row r="407922" spans="5:5">
      <c r="E407922"/>
    </row>
    <row r="407923" spans="5:5">
      <c r="E407923"/>
    </row>
    <row r="407924" spans="5:5">
      <c r="E407924"/>
    </row>
    <row r="407925" spans="5:5">
      <c r="E407925"/>
    </row>
    <row r="407926" spans="5:5">
      <c r="E407926"/>
    </row>
    <row r="407927" spans="5:5">
      <c r="E407927"/>
    </row>
    <row r="407928" spans="5:5">
      <c r="E407928"/>
    </row>
    <row r="407929" spans="5:5">
      <c r="E407929"/>
    </row>
    <row r="407930" spans="5:5">
      <c r="E407930"/>
    </row>
    <row r="407931" spans="5:5">
      <c r="E407931"/>
    </row>
    <row r="407932" spans="5:5">
      <c r="E407932"/>
    </row>
    <row r="407933" spans="5:5">
      <c r="E407933"/>
    </row>
    <row r="407934" spans="5:5">
      <c r="E407934"/>
    </row>
    <row r="407935" spans="5:5">
      <c r="E407935"/>
    </row>
    <row r="407936" spans="5:5">
      <c r="E407936"/>
    </row>
    <row r="407937" spans="5:5">
      <c r="E407937"/>
    </row>
    <row r="407938" spans="5:5">
      <c r="E407938"/>
    </row>
    <row r="407939" spans="5:5">
      <c r="E407939"/>
    </row>
    <row r="407940" spans="5:5">
      <c r="E407940"/>
    </row>
    <row r="407941" spans="5:5">
      <c r="E407941"/>
    </row>
    <row r="407942" spans="5:5">
      <c r="E407942"/>
    </row>
    <row r="407943" spans="5:5">
      <c r="E407943"/>
    </row>
    <row r="407944" spans="5:5">
      <c r="E407944"/>
    </row>
    <row r="407945" spans="5:5">
      <c r="E407945"/>
    </row>
    <row r="407946" spans="5:5">
      <c r="E407946"/>
    </row>
    <row r="407947" spans="5:5">
      <c r="E407947"/>
    </row>
    <row r="407948" spans="5:5">
      <c r="E407948"/>
    </row>
    <row r="407949" spans="5:5">
      <c r="E407949"/>
    </row>
    <row r="407950" spans="5:5">
      <c r="E407950"/>
    </row>
    <row r="407951" spans="5:5">
      <c r="E407951"/>
    </row>
    <row r="407952" spans="5:5">
      <c r="E407952"/>
    </row>
    <row r="407953" spans="5:5">
      <c r="E407953"/>
    </row>
    <row r="407954" spans="5:5">
      <c r="E407954"/>
    </row>
    <row r="407955" spans="5:5">
      <c r="E407955"/>
    </row>
    <row r="407956" spans="5:5">
      <c r="E407956"/>
    </row>
    <row r="407957" spans="5:5">
      <c r="E407957"/>
    </row>
    <row r="407958" spans="5:5">
      <c r="E407958"/>
    </row>
    <row r="407959" spans="5:5">
      <c r="E407959"/>
    </row>
    <row r="407960" spans="5:5">
      <c r="E407960"/>
    </row>
    <row r="407961" spans="5:5">
      <c r="E407961"/>
    </row>
    <row r="407962" spans="5:5">
      <c r="E407962"/>
    </row>
    <row r="407963" spans="5:5">
      <c r="E407963"/>
    </row>
    <row r="407964" spans="5:5">
      <c r="E407964"/>
    </row>
    <row r="407965" spans="5:5">
      <c r="E407965"/>
    </row>
    <row r="407966" spans="5:5">
      <c r="E407966"/>
    </row>
    <row r="407967" spans="5:5">
      <c r="E407967"/>
    </row>
    <row r="407968" spans="5:5">
      <c r="E407968"/>
    </row>
    <row r="407969" spans="5:5">
      <c r="E407969"/>
    </row>
    <row r="407970" spans="5:5">
      <c r="E407970"/>
    </row>
    <row r="407971" spans="5:5">
      <c r="E407971"/>
    </row>
    <row r="407972" spans="5:5">
      <c r="E407972"/>
    </row>
    <row r="407973" spans="5:5">
      <c r="E407973"/>
    </row>
    <row r="407974" spans="5:5">
      <c r="E407974"/>
    </row>
    <row r="407975" spans="5:5">
      <c r="E407975"/>
    </row>
    <row r="407976" spans="5:5">
      <c r="E407976"/>
    </row>
    <row r="407977" spans="5:5">
      <c r="E407977"/>
    </row>
    <row r="407978" spans="5:5">
      <c r="E407978"/>
    </row>
    <row r="407979" spans="5:5">
      <c r="E407979"/>
    </row>
    <row r="407980" spans="5:5">
      <c r="E407980"/>
    </row>
    <row r="407981" spans="5:5">
      <c r="E407981"/>
    </row>
    <row r="407982" spans="5:5">
      <c r="E407982"/>
    </row>
    <row r="407983" spans="5:5">
      <c r="E407983"/>
    </row>
    <row r="407984" spans="5:5">
      <c r="E407984"/>
    </row>
    <row r="407985" spans="5:5">
      <c r="E407985"/>
    </row>
    <row r="407986" spans="5:5">
      <c r="E407986"/>
    </row>
    <row r="407987" spans="5:5">
      <c r="E407987"/>
    </row>
    <row r="407988" spans="5:5">
      <c r="E407988"/>
    </row>
    <row r="407989" spans="5:5">
      <c r="E407989"/>
    </row>
    <row r="407990" spans="5:5">
      <c r="E407990"/>
    </row>
    <row r="407991" spans="5:5">
      <c r="E407991"/>
    </row>
    <row r="407992" spans="5:5">
      <c r="E407992"/>
    </row>
    <row r="407993" spans="5:5">
      <c r="E407993"/>
    </row>
    <row r="407994" spans="5:5">
      <c r="E407994"/>
    </row>
    <row r="407995" spans="5:5">
      <c r="E407995"/>
    </row>
    <row r="407996" spans="5:5">
      <c r="E407996"/>
    </row>
    <row r="407997" spans="5:5">
      <c r="E407997"/>
    </row>
    <row r="407998" spans="5:5">
      <c r="E407998"/>
    </row>
    <row r="407999" spans="5:5">
      <c r="E407999"/>
    </row>
    <row r="408000" spans="5:5">
      <c r="E408000"/>
    </row>
    <row r="408001" spans="5:5">
      <c r="E408001"/>
    </row>
    <row r="408002" spans="5:5">
      <c r="E408002"/>
    </row>
    <row r="408003" spans="5:5">
      <c r="E408003"/>
    </row>
    <row r="408004" spans="5:5">
      <c r="E408004"/>
    </row>
    <row r="408005" spans="5:5">
      <c r="E408005"/>
    </row>
    <row r="408006" spans="5:5">
      <c r="E408006"/>
    </row>
    <row r="408007" spans="5:5">
      <c r="E408007"/>
    </row>
    <row r="408008" spans="5:5">
      <c r="E408008"/>
    </row>
    <row r="408009" spans="5:5">
      <c r="E408009"/>
    </row>
    <row r="408010" spans="5:5">
      <c r="E408010"/>
    </row>
    <row r="408011" spans="5:5">
      <c r="E408011"/>
    </row>
    <row r="408012" spans="5:5">
      <c r="E408012"/>
    </row>
    <row r="408013" spans="5:5">
      <c r="E408013"/>
    </row>
    <row r="408014" spans="5:5">
      <c r="E408014"/>
    </row>
    <row r="408015" spans="5:5">
      <c r="E408015"/>
    </row>
    <row r="408016" spans="5:5">
      <c r="E408016"/>
    </row>
    <row r="408017" spans="5:5">
      <c r="E408017"/>
    </row>
    <row r="408018" spans="5:5">
      <c r="E408018"/>
    </row>
    <row r="408019" spans="5:5">
      <c r="E408019"/>
    </row>
    <row r="408020" spans="5:5">
      <c r="E408020"/>
    </row>
    <row r="408021" spans="5:5">
      <c r="E408021"/>
    </row>
    <row r="408022" spans="5:5">
      <c r="E408022"/>
    </row>
    <row r="408023" spans="5:5">
      <c r="E408023"/>
    </row>
    <row r="408024" spans="5:5">
      <c r="E408024"/>
    </row>
    <row r="408025" spans="5:5">
      <c r="E408025"/>
    </row>
    <row r="408026" spans="5:5">
      <c r="E408026"/>
    </row>
    <row r="408027" spans="5:5">
      <c r="E408027"/>
    </row>
    <row r="408028" spans="5:5">
      <c r="E408028"/>
    </row>
    <row r="408029" spans="5:5">
      <c r="E408029"/>
    </row>
    <row r="408030" spans="5:5">
      <c r="E408030"/>
    </row>
    <row r="408031" spans="5:5">
      <c r="E408031"/>
    </row>
    <row r="408032" spans="5:5">
      <c r="E408032"/>
    </row>
    <row r="408033" spans="5:5">
      <c r="E408033"/>
    </row>
    <row r="408034" spans="5:5">
      <c r="E408034"/>
    </row>
    <row r="408035" spans="5:5">
      <c r="E408035"/>
    </row>
    <row r="408036" spans="5:5">
      <c r="E408036"/>
    </row>
    <row r="408037" spans="5:5">
      <c r="E408037"/>
    </row>
    <row r="408038" spans="5:5">
      <c r="E408038"/>
    </row>
    <row r="408039" spans="5:5">
      <c r="E408039"/>
    </row>
    <row r="408040" spans="5:5">
      <c r="E408040"/>
    </row>
    <row r="408041" spans="5:5">
      <c r="E408041"/>
    </row>
    <row r="408042" spans="5:5">
      <c r="E408042"/>
    </row>
    <row r="408043" spans="5:5">
      <c r="E408043"/>
    </row>
    <row r="408044" spans="5:5">
      <c r="E408044"/>
    </row>
    <row r="408045" spans="5:5">
      <c r="E408045"/>
    </row>
    <row r="408046" spans="5:5">
      <c r="E408046"/>
    </row>
    <row r="408047" spans="5:5">
      <c r="E408047"/>
    </row>
    <row r="408048" spans="5:5">
      <c r="E408048"/>
    </row>
    <row r="408049" spans="5:5">
      <c r="E408049"/>
    </row>
    <row r="408050" spans="5:5">
      <c r="E408050"/>
    </row>
    <row r="408051" spans="5:5">
      <c r="E408051"/>
    </row>
    <row r="408052" spans="5:5">
      <c r="E408052"/>
    </row>
    <row r="408053" spans="5:5">
      <c r="E408053"/>
    </row>
    <row r="408054" spans="5:5">
      <c r="E408054"/>
    </row>
    <row r="408055" spans="5:5">
      <c r="E408055"/>
    </row>
    <row r="408056" spans="5:5">
      <c r="E408056"/>
    </row>
    <row r="408057" spans="5:5">
      <c r="E408057"/>
    </row>
    <row r="408058" spans="5:5">
      <c r="E408058"/>
    </row>
    <row r="408059" spans="5:5">
      <c r="E408059"/>
    </row>
    <row r="408060" spans="5:5">
      <c r="E408060"/>
    </row>
    <row r="408061" spans="5:5">
      <c r="E408061"/>
    </row>
    <row r="408062" spans="5:5">
      <c r="E408062"/>
    </row>
    <row r="408063" spans="5:5">
      <c r="E408063"/>
    </row>
    <row r="408064" spans="5:5">
      <c r="E408064"/>
    </row>
    <row r="408065" spans="5:5">
      <c r="E408065"/>
    </row>
    <row r="408066" spans="5:5">
      <c r="E408066"/>
    </row>
    <row r="408067" spans="5:5">
      <c r="E408067"/>
    </row>
    <row r="408068" spans="5:5">
      <c r="E408068"/>
    </row>
    <row r="408069" spans="5:5">
      <c r="E408069"/>
    </row>
    <row r="408070" spans="5:5">
      <c r="E408070"/>
    </row>
    <row r="408071" spans="5:5">
      <c r="E408071"/>
    </row>
    <row r="408072" spans="5:5">
      <c r="E408072"/>
    </row>
    <row r="408073" spans="5:5">
      <c r="E408073"/>
    </row>
    <row r="408074" spans="5:5">
      <c r="E408074"/>
    </row>
    <row r="408075" spans="5:5">
      <c r="E408075"/>
    </row>
    <row r="408076" spans="5:5">
      <c r="E408076"/>
    </row>
    <row r="408077" spans="5:5">
      <c r="E408077"/>
    </row>
    <row r="408078" spans="5:5">
      <c r="E408078"/>
    </row>
    <row r="408079" spans="5:5">
      <c r="E408079"/>
    </row>
    <row r="408080" spans="5:5">
      <c r="E408080"/>
    </row>
    <row r="408081" spans="5:5">
      <c r="E408081"/>
    </row>
    <row r="408082" spans="5:5">
      <c r="E408082"/>
    </row>
    <row r="408083" spans="5:5">
      <c r="E408083"/>
    </row>
    <row r="408084" spans="5:5">
      <c r="E408084"/>
    </row>
    <row r="408085" spans="5:5">
      <c r="E408085"/>
    </row>
    <row r="408086" spans="5:5">
      <c r="E408086"/>
    </row>
    <row r="408087" spans="5:5">
      <c r="E408087"/>
    </row>
    <row r="408088" spans="5:5">
      <c r="E408088"/>
    </row>
    <row r="408089" spans="5:5">
      <c r="E408089"/>
    </row>
    <row r="408090" spans="5:5">
      <c r="E408090"/>
    </row>
    <row r="408091" spans="5:5">
      <c r="E408091"/>
    </row>
    <row r="408092" spans="5:5">
      <c r="E408092"/>
    </row>
    <row r="408093" spans="5:5">
      <c r="E408093"/>
    </row>
    <row r="408094" spans="5:5">
      <c r="E408094"/>
    </row>
    <row r="408095" spans="5:5">
      <c r="E408095"/>
    </row>
    <row r="408096" spans="5:5">
      <c r="E408096"/>
    </row>
    <row r="408097" spans="5:5">
      <c r="E408097"/>
    </row>
    <row r="408098" spans="5:5">
      <c r="E408098"/>
    </row>
    <row r="408099" spans="5:5">
      <c r="E408099"/>
    </row>
    <row r="408100" spans="5:5">
      <c r="E408100"/>
    </row>
    <row r="408101" spans="5:5">
      <c r="E408101"/>
    </row>
    <row r="408102" spans="5:5">
      <c r="E408102"/>
    </row>
    <row r="408103" spans="5:5">
      <c r="E408103"/>
    </row>
    <row r="408104" spans="5:5">
      <c r="E408104"/>
    </row>
    <row r="408105" spans="5:5">
      <c r="E408105"/>
    </row>
    <row r="408106" spans="5:5">
      <c r="E408106"/>
    </row>
    <row r="408107" spans="5:5">
      <c r="E408107"/>
    </row>
    <row r="408108" spans="5:5">
      <c r="E408108"/>
    </row>
    <row r="408109" spans="5:5">
      <c r="E408109"/>
    </row>
    <row r="408110" spans="5:5">
      <c r="E408110"/>
    </row>
    <row r="408111" spans="5:5">
      <c r="E408111"/>
    </row>
    <row r="408112" spans="5:5">
      <c r="E408112"/>
    </row>
    <row r="408113" spans="5:5">
      <c r="E408113"/>
    </row>
    <row r="408114" spans="5:5">
      <c r="E408114"/>
    </row>
    <row r="408115" spans="5:5">
      <c r="E408115"/>
    </row>
    <row r="408116" spans="5:5">
      <c r="E408116"/>
    </row>
    <row r="408117" spans="5:5">
      <c r="E408117"/>
    </row>
    <row r="408118" spans="5:5">
      <c r="E408118"/>
    </row>
    <row r="408119" spans="5:5">
      <c r="E408119"/>
    </row>
    <row r="408120" spans="5:5">
      <c r="E408120"/>
    </row>
    <row r="408121" spans="5:5">
      <c r="E408121"/>
    </row>
    <row r="408122" spans="5:5">
      <c r="E408122"/>
    </row>
    <row r="408123" spans="5:5">
      <c r="E408123"/>
    </row>
    <row r="408124" spans="5:5">
      <c r="E408124"/>
    </row>
    <row r="408125" spans="5:5">
      <c r="E408125"/>
    </row>
    <row r="408126" spans="5:5">
      <c r="E408126"/>
    </row>
    <row r="408127" spans="5:5">
      <c r="E408127"/>
    </row>
    <row r="408128" spans="5:5">
      <c r="E408128"/>
    </row>
    <row r="408129" spans="5:5">
      <c r="E408129"/>
    </row>
    <row r="408130" spans="5:5">
      <c r="E408130"/>
    </row>
    <row r="408131" spans="5:5">
      <c r="E408131"/>
    </row>
    <row r="408132" spans="5:5">
      <c r="E408132"/>
    </row>
    <row r="408133" spans="5:5">
      <c r="E408133"/>
    </row>
    <row r="408134" spans="5:5">
      <c r="E408134"/>
    </row>
    <row r="408135" spans="5:5">
      <c r="E408135"/>
    </row>
    <row r="408136" spans="5:5">
      <c r="E408136"/>
    </row>
    <row r="408137" spans="5:5">
      <c r="E408137"/>
    </row>
    <row r="408138" spans="5:5">
      <c r="E408138"/>
    </row>
    <row r="408139" spans="5:5">
      <c r="E408139"/>
    </row>
    <row r="408140" spans="5:5">
      <c r="E408140"/>
    </row>
    <row r="408141" spans="5:5">
      <c r="E408141"/>
    </row>
    <row r="408142" spans="5:5">
      <c r="E408142"/>
    </row>
    <row r="408143" spans="5:5">
      <c r="E408143"/>
    </row>
    <row r="408144" spans="5:5">
      <c r="E408144"/>
    </row>
    <row r="408145" spans="5:5">
      <c r="E408145"/>
    </row>
    <row r="408146" spans="5:5">
      <c r="E408146"/>
    </row>
    <row r="408147" spans="5:5">
      <c r="E408147"/>
    </row>
    <row r="408148" spans="5:5">
      <c r="E408148"/>
    </row>
    <row r="408149" spans="5:5">
      <c r="E408149"/>
    </row>
    <row r="408150" spans="5:5">
      <c r="E408150"/>
    </row>
    <row r="408151" spans="5:5">
      <c r="E408151"/>
    </row>
    <row r="408152" spans="5:5">
      <c r="E408152"/>
    </row>
    <row r="408153" spans="5:5">
      <c r="E408153"/>
    </row>
    <row r="408154" spans="5:5">
      <c r="E408154"/>
    </row>
    <row r="408155" spans="5:5">
      <c r="E408155"/>
    </row>
    <row r="408156" spans="5:5">
      <c r="E408156"/>
    </row>
    <row r="408157" spans="5:5">
      <c r="E408157"/>
    </row>
    <row r="408158" spans="5:5">
      <c r="E408158"/>
    </row>
    <row r="408159" spans="5:5">
      <c r="E408159"/>
    </row>
    <row r="408160" spans="5:5">
      <c r="E408160"/>
    </row>
    <row r="408161" spans="5:5">
      <c r="E408161"/>
    </row>
    <row r="408162" spans="5:5">
      <c r="E408162"/>
    </row>
    <row r="408163" spans="5:5">
      <c r="E408163"/>
    </row>
    <row r="408164" spans="5:5">
      <c r="E408164"/>
    </row>
    <row r="408165" spans="5:5">
      <c r="E408165"/>
    </row>
    <row r="408166" spans="5:5">
      <c r="E408166"/>
    </row>
    <row r="408167" spans="5:5">
      <c r="E408167"/>
    </row>
    <row r="408168" spans="5:5">
      <c r="E408168"/>
    </row>
    <row r="408169" spans="5:5">
      <c r="E408169"/>
    </row>
    <row r="408170" spans="5:5">
      <c r="E408170"/>
    </row>
    <row r="408171" spans="5:5">
      <c r="E408171"/>
    </row>
    <row r="408172" spans="5:5">
      <c r="E408172"/>
    </row>
    <row r="408173" spans="5:5">
      <c r="E408173"/>
    </row>
    <row r="408174" spans="5:5">
      <c r="E408174"/>
    </row>
    <row r="408175" spans="5:5">
      <c r="E408175"/>
    </row>
    <row r="408176" spans="5:5">
      <c r="E408176"/>
    </row>
    <row r="408177" spans="5:5">
      <c r="E408177"/>
    </row>
    <row r="408178" spans="5:5">
      <c r="E408178"/>
    </row>
    <row r="408179" spans="5:5">
      <c r="E408179"/>
    </row>
    <row r="408180" spans="5:5">
      <c r="E408180"/>
    </row>
    <row r="408181" spans="5:5">
      <c r="E408181"/>
    </row>
    <row r="408182" spans="5:5">
      <c r="E408182"/>
    </row>
    <row r="408183" spans="5:5">
      <c r="E408183"/>
    </row>
    <row r="408184" spans="5:5">
      <c r="E408184"/>
    </row>
    <row r="408185" spans="5:5">
      <c r="E408185"/>
    </row>
    <row r="408186" spans="5:5">
      <c r="E408186"/>
    </row>
    <row r="408187" spans="5:5">
      <c r="E408187"/>
    </row>
    <row r="408188" spans="5:5">
      <c r="E408188"/>
    </row>
    <row r="408189" spans="5:5">
      <c r="E408189"/>
    </row>
    <row r="408190" spans="5:5">
      <c r="E408190"/>
    </row>
    <row r="408191" spans="5:5">
      <c r="E408191"/>
    </row>
    <row r="408192" spans="5:5">
      <c r="E408192"/>
    </row>
    <row r="408193" spans="5:5">
      <c r="E408193"/>
    </row>
    <row r="408194" spans="5:5">
      <c r="E408194"/>
    </row>
    <row r="408195" spans="5:5">
      <c r="E408195"/>
    </row>
    <row r="408196" spans="5:5">
      <c r="E408196"/>
    </row>
    <row r="408197" spans="5:5">
      <c r="E408197"/>
    </row>
    <row r="408198" spans="5:5">
      <c r="E408198"/>
    </row>
    <row r="408199" spans="5:5">
      <c r="E408199"/>
    </row>
    <row r="408200" spans="5:5">
      <c r="E408200"/>
    </row>
    <row r="408201" spans="5:5">
      <c r="E408201"/>
    </row>
    <row r="408202" spans="5:5">
      <c r="E408202"/>
    </row>
    <row r="408203" spans="5:5">
      <c r="E408203"/>
    </row>
    <row r="408204" spans="5:5">
      <c r="E408204"/>
    </row>
    <row r="408205" spans="5:5">
      <c r="E408205"/>
    </row>
    <row r="408206" spans="5:5">
      <c r="E408206"/>
    </row>
    <row r="408207" spans="5:5">
      <c r="E408207"/>
    </row>
    <row r="408208" spans="5:5">
      <c r="E408208"/>
    </row>
    <row r="408209" spans="5:5">
      <c r="E408209"/>
    </row>
    <row r="408210" spans="5:5">
      <c r="E408210"/>
    </row>
    <row r="408211" spans="5:5">
      <c r="E408211"/>
    </row>
    <row r="408212" spans="5:5">
      <c r="E408212"/>
    </row>
    <row r="408213" spans="5:5">
      <c r="E408213"/>
    </row>
    <row r="408214" spans="5:5">
      <c r="E408214"/>
    </row>
    <row r="408215" spans="5:5">
      <c r="E408215"/>
    </row>
    <row r="408216" spans="5:5">
      <c r="E408216"/>
    </row>
    <row r="408217" spans="5:5">
      <c r="E408217"/>
    </row>
    <row r="408218" spans="5:5">
      <c r="E408218"/>
    </row>
    <row r="408219" spans="5:5">
      <c r="E408219"/>
    </row>
    <row r="408220" spans="5:5">
      <c r="E408220"/>
    </row>
    <row r="408221" spans="5:5">
      <c r="E408221"/>
    </row>
    <row r="408222" spans="5:5">
      <c r="E408222"/>
    </row>
    <row r="408223" spans="5:5">
      <c r="E408223"/>
    </row>
    <row r="408224" spans="5:5">
      <c r="E408224"/>
    </row>
    <row r="408225" spans="5:5">
      <c r="E408225"/>
    </row>
    <row r="408226" spans="5:5">
      <c r="E408226"/>
    </row>
    <row r="408227" spans="5:5">
      <c r="E408227"/>
    </row>
    <row r="408228" spans="5:5">
      <c r="E408228"/>
    </row>
    <row r="408229" spans="5:5">
      <c r="E408229"/>
    </row>
    <row r="408230" spans="5:5">
      <c r="E408230"/>
    </row>
    <row r="408231" spans="5:5">
      <c r="E408231"/>
    </row>
    <row r="408232" spans="5:5">
      <c r="E408232"/>
    </row>
    <row r="408233" spans="5:5">
      <c r="E408233"/>
    </row>
    <row r="408234" spans="5:5">
      <c r="E408234"/>
    </row>
    <row r="408235" spans="5:5">
      <c r="E408235"/>
    </row>
    <row r="408236" spans="5:5">
      <c r="E408236"/>
    </row>
    <row r="408237" spans="5:5">
      <c r="E408237"/>
    </row>
    <row r="408238" spans="5:5">
      <c r="E408238"/>
    </row>
    <row r="408239" spans="5:5">
      <c r="E408239"/>
    </row>
    <row r="408240" spans="5:5">
      <c r="E408240"/>
    </row>
    <row r="408241" spans="5:5">
      <c r="E408241"/>
    </row>
    <row r="408242" spans="5:5">
      <c r="E408242"/>
    </row>
    <row r="408243" spans="5:5">
      <c r="E408243"/>
    </row>
    <row r="408244" spans="5:5">
      <c r="E408244"/>
    </row>
    <row r="408245" spans="5:5">
      <c r="E408245"/>
    </row>
    <row r="408246" spans="5:5">
      <c r="E408246"/>
    </row>
    <row r="408247" spans="5:5">
      <c r="E408247"/>
    </row>
    <row r="408248" spans="5:5">
      <c r="E408248"/>
    </row>
    <row r="408249" spans="5:5">
      <c r="E408249"/>
    </row>
    <row r="408250" spans="5:5">
      <c r="E408250"/>
    </row>
    <row r="408251" spans="5:5">
      <c r="E408251"/>
    </row>
    <row r="408252" spans="5:5">
      <c r="E408252"/>
    </row>
    <row r="408253" spans="5:5">
      <c r="E408253"/>
    </row>
    <row r="408254" spans="5:5">
      <c r="E408254"/>
    </row>
    <row r="408255" spans="5:5">
      <c r="E408255"/>
    </row>
    <row r="408256" spans="5:5">
      <c r="E408256"/>
    </row>
    <row r="408257" spans="5:5">
      <c r="E408257"/>
    </row>
    <row r="408258" spans="5:5">
      <c r="E408258"/>
    </row>
    <row r="408259" spans="5:5">
      <c r="E408259"/>
    </row>
    <row r="408260" spans="5:5">
      <c r="E408260"/>
    </row>
    <row r="408261" spans="5:5">
      <c r="E408261"/>
    </row>
    <row r="408262" spans="5:5">
      <c r="E408262"/>
    </row>
    <row r="408263" spans="5:5">
      <c r="E408263"/>
    </row>
    <row r="408264" spans="5:5">
      <c r="E408264"/>
    </row>
    <row r="408265" spans="5:5">
      <c r="E408265"/>
    </row>
    <row r="408266" spans="5:5">
      <c r="E408266"/>
    </row>
    <row r="408267" spans="5:5">
      <c r="E408267"/>
    </row>
    <row r="408268" spans="5:5">
      <c r="E408268"/>
    </row>
    <row r="408269" spans="5:5">
      <c r="E408269"/>
    </row>
    <row r="408270" spans="5:5">
      <c r="E408270"/>
    </row>
    <row r="408271" spans="5:5">
      <c r="E408271"/>
    </row>
    <row r="408272" spans="5:5">
      <c r="E408272"/>
    </row>
    <row r="408273" spans="5:5">
      <c r="E408273"/>
    </row>
    <row r="408274" spans="5:5">
      <c r="E408274"/>
    </row>
    <row r="408275" spans="5:5">
      <c r="E408275"/>
    </row>
    <row r="408276" spans="5:5">
      <c r="E408276"/>
    </row>
    <row r="408277" spans="5:5">
      <c r="E408277"/>
    </row>
    <row r="408278" spans="5:5">
      <c r="E408278"/>
    </row>
    <row r="408279" spans="5:5">
      <c r="E408279"/>
    </row>
    <row r="408280" spans="5:5">
      <c r="E408280"/>
    </row>
    <row r="408281" spans="5:5">
      <c r="E408281"/>
    </row>
    <row r="408282" spans="5:5">
      <c r="E408282"/>
    </row>
    <row r="408283" spans="5:5">
      <c r="E408283"/>
    </row>
    <row r="408284" spans="5:5">
      <c r="E408284"/>
    </row>
    <row r="408285" spans="5:5">
      <c r="E408285"/>
    </row>
    <row r="408286" spans="5:5">
      <c r="E408286"/>
    </row>
    <row r="408287" spans="5:5">
      <c r="E408287"/>
    </row>
    <row r="408288" spans="5:5">
      <c r="E408288"/>
    </row>
    <row r="408289" spans="5:5">
      <c r="E408289"/>
    </row>
    <row r="408290" spans="5:5">
      <c r="E408290"/>
    </row>
    <row r="408291" spans="5:5">
      <c r="E408291"/>
    </row>
    <row r="408292" spans="5:5">
      <c r="E408292"/>
    </row>
    <row r="408293" spans="5:5">
      <c r="E408293"/>
    </row>
    <row r="408294" spans="5:5">
      <c r="E408294"/>
    </row>
    <row r="408295" spans="5:5">
      <c r="E408295"/>
    </row>
    <row r="408296" spans="5:5">
      <c r="E408296"/>
    </row>
    <row r="408297" spans="5:5">
      <c r="E408297"/>
    </row>
    <row r="408298" spans="5:5">
      <c r="E408298"/>
    </row>
    <row r="408299" spans="5:5">
      <c r="E408299"/>
    </row>
    <row r="408300" spans="5:5">
      <c r="E408300"/>
    </row>
    <row r="408301" spans="5:5">
      <c r="E408301"/>
    </row>
    <row r="408302" spans="5:5">
      <c r="E408302"/>
    </row>
    <row r="408303" spans="5:5">
      <c r="E408303"/>
    </row>
    <row r="408304" spans="5:5">
      <c r="E408304"/>
    </row>
    <row r="408305" spans="5:5">
      <c r="E408305"/>
    </row>
    <row r="408306" spans="5:5">
      <c r="E408306"/>
    </row>
    <row r="408307" spans="5:5">
      <c r="E408307"/>
    </row>
    <row r="408308" spans="5:5">
      <c r="E408308"/>
    </row>
    <row r="408309" spans="5:5">
      <c r="E408309"/>
    </row>
    <row r="408310" spans="5:5">
      <c r="E408310"/>
    </row>
    <row r="408311" spans="5:5">
      <c r="E408311"/>
    </row>
    <row r="408312" spans="5:5">
      <c r="E408312"/>
    </row>
    <row r="408313" spans="5:5">
      <c r="E408313"/>
    </row>
    <row r="408314" spans="5:5">
      <c r="E408314"/>
    </row>
    <row r="408315" spans="5:5">
      <c r="E408315"/>
    </row>
    <row r="408316" spans="5:5">
      <c r="E408316"/>
    </row>
    <row r="408317" spans="5:5">
      <c r="E408317"/>
    </row>
    <row r="408318" spans="5:5">
      <c r="E408318"/>
    </row>
    <row r="408319" spans="5:5">
      <c r="E408319"/>
    </row>
    <row r="408320" spans="5:5">
      <c r="E408320"/>
    </row>
    <row r="408321" spans="5:5">
      <c r="E408321"/>
    </row>
    <row r="408322" spans="5:5">
      <c r="E408322"/>
    </row>
    <row r="408323" spans="5:5">
      <c r="E408323"/>
    </row>
    <row r="408324" spans="5:5">
      <c r="E408324"/>
    </row>
    <row r="408325" spans="5:5">
      <c r="E408325"/>
    </row>
    <row r="408326" spans="5:5">
      <c r="E408326"/>
    </row>
    <row r="408327" spans="5:5">
      <c r="E408327"/>
    </row>
    <row r="408328" spans="5:5">
      <c r="E408328"/>
    </row>
    <row r="408329" spans="5:5">
      <c r="E408329"/>
    </row>
    <row r="408330" spans="5:5">
      <c r="E408330"/>
    </row>
    <row r="408331" spans="5:5">
      <c r="E408331"/>
    </row>
    <row r="408332" spans="5:5">
      <c r="E408332"/>
    </row>
    <row r="408333" spans="5:5">
      <c r="E408333"/>
    </row>
    <row r="408334" spans="5:5">
      <c r="E408334"/>
    </row>
    <row r="408335" spans="5:5">
      <c r="E408335"/>
    </row>
    <row r="408336" spans="5:5">
      <c r="E408336"/>
    </row>
    <row r="408337" spans="5:5">
      <c r="E408337"/>
    </row>
    <row r="408338" spans="5:5">
      <c r="E408338"/>
    </row>
    <row r="408339" spans="5:5">
      <c r="E408339"/>
    </row>
    <row r="408340" spans="5:5">
      <c r="E408340"/>
    </row>
    <row r="408341" spans="5:5">
      <c r="E408341"/>
    </row>
    <row r="408342" spans="5:5">
      <c r="E408342"/>
    </row>
    <row r="408343" spans="5:5">
      <c r="E408343"/>
    </row>
    <row r="408344" spans="5:5">
      <c r="E408344"/>
    </row>
    <row r="408345" spans="5:5">
      <c r="E408345"/>
    </row>
    <row r="408346" spans="5:5">
      <c r="E408346"/>
    </row>
    <row r="408347" spans="5:5">
      <c r="E408347"/>
    </row>
    <row r="408348" spans="5:5">
      <c r="E408348"/>
    </row>
    <row r="408349" spans="5:5">
      <c r="E408349"/>
    </row>
    <row r="408350" spans="5:5">
      <c r="E408350"/>
    </row>
    <row r="408351" spans="5:5">
      <c r="E408351"/>
    </row>
    <row r="408352" spans="5:5">
      <c r="E408352"/>
    </row>
    <row r="408353" spans="5:5">
      <c r="E408353"/>
    </row>
    <row r="408354" spans="5:5">
      <c r="E408354"/>
    </row>
    <row r="408355" spans="5:5">
      <c r="E408355"/>
    </row>
    <row r="408356" spans="5:5">
      <c r="E408356"/>
    </row>
    <row r="408357" spans="5:5">
      <c r="E408357"/>
    </row>
    <row r="408358" spans="5:5">
      <c r="E408358"/>
    </row>
    <row r="408359" spans="5:5">
      <c r="E408359"/>
    </row>
    <row r="408360" spans="5:5">
      <c r="E408360"/>
    </row>
    <row r="408361" spans="5:5">
      <c r="E408361"/>
    </row>
    <row r="408362" spans="5:5">
      <c r="E408362"/>
    </row>
    <row r="408363" spans="5:5">
      <c r="E408363"/>
    </row>
    <row r="408364" spans="5:5">
      <c r="E408364"/>
    </row>
    <row r="408365" spans="5:5">
      <c r="E408365"/>
    </row>
    <row r="408366" spans="5:5">
      <c r="E408366"/>
    </row>
    <row r="408367" spans="5:5">
      <c r="E408367"/>
    </row>
    <row r="408368" spans="5:5">
      <c r="E408368"/>
    </row>
    <row r="408369" spans="5:5">
      <c r="E408369"/>
    </row>
    <row r="408370" spans="5:5">
      <c r="E408370"/>
    </row>
    <row r="408371" spans="5:5">
      <c r="E408371"/>
    </row>
    <row r="408372" spans="5:5">
      <c r="E408372"/>
    </row>
    <row r="408373" spans="5:5">
      <c r="E408373"/>
    </row>
    <row r="408374" spans="5:5">
      <c r="E408374"/>
    </row>
    <row r="408375" spans="5:5">
      <c r="E408375"/>
    </row>
    <row r="408376" spans="5:5">
      <c r="E408376"/>
    </row>
    <row r="408377" spans="5:5">
      <c r="E408377"/>
    </row>
    <row r="408378" spans="5:5">
      <c r="E408378"/>
    </row>
    <row r="408379" spans="5:5">
      <c r="E408379"/>
    </row>
    <row r="408380" spans="5:5">
      <c r="E408380"/>
    </row>
    <row r="408381" spans="5:5">
      <c r="E408381"/>
    </row>
    <row r="408382" spans="5:5">
      <c r="E408382"/>
    </row>
    <row r="408383" spans="5:5">
      <c r="E408383"/>
    </row>
    <row r="408384" spans="5:5">
      <c r="E408384"/>
    </row>
    <row r="408385" spans="5:5">
      <c r="E408385"/>
    </row>
    <row r="408386" spans="5:5">
      <c r="E408386"/>
    </row>
    <row r="408387" spans="5:5">
      <c r="E408387"/>
    </row>
    <row r="408388" spans="5:5">
      <c r="E408388"/>
    </row>
    <row r="408389" spans="5:5">
      <c r="E408389"/>
    </row>
    <row r="408390" spans="5:5">
      <c r="E408390"/>
    </row>
    <row r="408391" spans="5:5">
      <c r="E408391"/>
    </row>
    <row r="408392" spans="5:5">
      <c r="E408392"/>
    </row>
    <row r="408393" spans="5:5">
      <c r="E408393"/>
    </row>
    <row r="408394" spans="5:5">
      <c r="E408394"/>
    </row>
    <row r="408395" spans="5:5">
      <c r="E408395"/>
    </row>
    <row r="408396" spans="5:5">
      <c r="E408396"/>
    </row>
    <row r="408397" spans="5:5">
      <c r="E408397"/>
    </row>
    <row r="408398" spans="5:5">
      <c r="E408398"/>
    </row>
    <row r="408399" spans="5:5">
      <c r="E408399"/>
    </row>
    <row r="408400" spans="5:5">
      <c r="E408400"/>
    </row>
    <row r="408401" spans="5:5">
      <c r="E408401"/>
    </row>
    <row r="408402" spans="5:5">
      <c r="E408402"/>
    </row>
    <row r="408403" spans="5:5">
      <c r="E408403"/>
    </row>
    <row r="408404" spans="5:5">
      <c r="E408404"/>
    </row>
    <row r="408405" spans="5:5">
      <c r="E408405"/>
    </row>
    <row r="408406" spans="5:5">
      <c r="E408406"/>
    </row>
    <row r="408407" spans="5:5">
      <c r="E408407"/>
    </row>
    <row r="408408" spans="5:5">
      <c r="E408408"/>
    </row>
    <row r="408409" spans="5:5">
      <c r="E408409"/>
    </row>
    <row r="408410" spans="5:5">
      <c r="E408410"/>
    </row>
    <row r="408411" spans="5:5">
      <c r="E408411"/>
    </row>
    <row r="408412" spans="5:5">
      <c r="E408412"/>
    </row>
    <row r="408413" spans="5:5">
      <c r="E408413"/>
    </row>
    <row r="408414" spans="5:5">
      <c r="E408414"/>
    </row>
    <row r="408415" spans="5:5">
      <c r="E408415"/>
    </row>
    <row r="408416" spans="5:5">
      <c r="E408416"/>
    </row>
    <row r="408417" spans="5:5">
      <c r="E408417"/>
    </row>
    <row r="408418" spans="5:5">
      <c r="E408418"/>
    </row>
    <row r="408419" spans="5:5">
      <c r="E408419"/>
    </row>
    <row r="408420" spans="5:5">
      <c r="E408420"/>
    </row>
    <row r="408421" spans="5:5">
      <c r="E408421"/>
    </row>
    <row r="408422" spans="5:5">
      <c r="E408422"/>
    </row>
    <row r="408423" spans="5:5">
      <c r="E408423"/>
    </row>
    <row r="408424" spans="5:5">
      <c r="E408424"/>
    </row>
    <row r="408425" spans="5:5">
      <c r="E408425"/>
    </row>
    <row r="408426" spans="5:5">
      <c r="E408426"/>
    </row>
    <row r="408427" spans="5:5">
      <c r="E408427"/>
    </row>
    <row r="408428" spans="5:5">
      <c r="E408428"/>
    </row>
    <row r="408429" spans="5:5">
      <c r="E408429"/>
    </row>
    <row r="408430" spans="5:5">
      <c r="E408430"/>
    </row>
    <row r="408431" spans="5:5">
      <c r="E408431"/>
    </row>
    <row r="408432" spans="5:5">
      <c r="E408432"/>
    </row>
    <row r="408433" spans="5:5">
      <c r="E408433"/>
    </row>
    <row r="408434" spans="5:5">
      <c r="E408434"/>
    </row>
    <row r="408435" spans="5:5">
      <c r="E408435"/>
    </row>
    <row r="408436" spans="5:5">
      <c r="E408436"/>
    </row>
    <row r="408437" spans="5:5">
      <c r="E408437"/>
    </row>
    <row r="408438" spans="5:5">
      <c r="E408438"/>
    </row>
    <row r="408439" spans="5:5">
      <c r="E408439"/>
    </row>
    <row r="408440" spans="5:5">
      <c r="E408440"/>
    </row>
    <row r="408441" spans="5:5">
      <c r="E408441"/>
    </row>
    <row r="408442" spans="5:5">
      <c r="E408442"/>
    </row>
    <row r="408443" spans="5:5">
      <c r="E408443"/>
    </row>
    <row r="408444" spans="5:5">
      <c r="E408444"/>
    </row>
    <row r="408445" spans="5:5">
      <c r="E408445"/>
    </row>
    <row r="408446" spans="5:5">
      <c r="E408446"/>
    </row>
    <row r="408447" spans="5:5">
      <c r="E408447"/>
    </row>
    <row r="408448" spans="5:5">
      <c r="E408448"/>
    </row>
    <row r="408449" spans="5:5">
      <c r="E408449"/>
    </row>
    <row r="408450" spans="5:5">
      <c r="E408450"/>
    </row>
    <row r="408451" spans="5:5">
      <c r="E408451"/>
    </row>
    <row r="408452" spans="5:5">
      <c r="E408452"/>
    </row>
    <row r="408453" spans="5:5">
      <c r="E408453"/>
    </row>
    <row r="408454" spans="5:5">
      <c r="E408454"/>
    </row>
    <row r="408455" spans="5:5">
      <c r="E408455"/>
    </row>
    <row r="408456" spans="5:5">
      <c r="E408456"/>
    </row>
    <row r="408457" spans="5:5">
      <c r="E408457"/>
    </row>
    <row r="408458" spans="5:5">
      <c r="E408458"/>
    </row>
    <row r="408459" spans="5:5">
      <c r="E408459"/>
    </row>
    <row r="408460" spans="5:5">
      <c r="E408460"/>
    </row>
    <row r="408461" spans="5:5">
      <c r="E408461"/>
    </row>
    <row r="408462" spans="5:5">
      <c r="E408462"/>
    </row>
    <row r="408463" spans="5:5">
      <c r="E408463"/>
    </row>
    <row r="408464" spans="5:5">
      <c r="E408464"/>
    </row>
    <row r="408465" spans="5:5">
      <c r="E408465"/>
    </row>
    <row r="408466" spans="5:5">
      <c r="E408466"/>
    </row>
    <row r="408467" spans="5:5">
      <c r="E408467"/>
    </row>
    <row r="408468" spans="5:5">
      <c r="E408468"/>
    </row>
    <row r="408469" spans="5:5">
      <c r="E408469"/>
    </row>
    <row r="408470" spans="5:5">
      <c r="E408470"/>
    </row>
    <row r="408471" spans="5:5">
      <c r="E408471"/>
    </row>
    <row r="408472" spans="5:5">
      <c r="E408472"/>
    </row>
    <row r="408473" spans="5:5">
      <c r="E408473"/>
    </row>
    <row r="408474" spans="5:5">
      <c r="E408474"/>
    </row>
    <row r="408475" spans="5:5">
      <c r="E408475"/>
    </row>
    <row r="408476" spans="5:5">
      <c r="E408476"/>
    </row>
    <row r="408477" spans="5:5">
      <c r="E408477"/>
    </row>
    <row r="408478" spans="5:5">
      <c r="E408478"/>
    </row>
    <row r="408479" spans="5:5">
      <c r="E408479"/>
    </row>
    <row r="408480" spans="5:5">
      <c r="E408480"/>
    </row>
    <row r="408481" spans="5:5">
      <c r="E408481"/>
    </row>
    <row r="408482" spans="5:5">
      <c r="E408482"/>
    </row>
    <row r="408483" spans="5:5">
      <c r="E408483"/>
    </row>
    <row r="408484" spans="5:5">
      <c r="E408484"/>
    </row>
    <row r="408485" spans="5:5">
      <c r="E408485"/>
    </row>
    <row r="408486" spans="5:5">
      <c r="E408486"/>
    </row>
    <row r="408487" spans="5:5">
      <c r="E408487"/>
    </row>
    <row r="408488" spans="5:5">
      <c r="E408488"/>
    </row>
    <row r="408489" spans="5:5">
      <c r="E408489"/>
    </row>
    <row r="408490" spans="5:5">
      <c r="E408490"/>
    </row>
    <row r="408491" spans="5:5">
      <c r="E408491"/>
    </row>
    <row r="408492" spans="5:5">
      <c r="E408492"/>
    </row>
    <row r="408493" spans="5:5">
      <c r="E408493"/>
    </row>
    <row r="408494" spans="5:5">
      <c r="E408494"/>
    </row>
    <row r="408495" spans="5:5">
      <c r="E408495"/>
    </row>
    <row r="408496" spans="5:5">
      <c r="E408496"/>
    </row>
    <row r="408497" spans="5:5">
      <c r="E408497"/>
    </row>
    <row r="408498" spans="5:5">
      <c r="E408498"/>
    </row>
    <row r="408499" spans="5:5">
      <c r="E408499"/>
    </row>
    <row r="408500" spans="5:5">
      <c r="E408500"/>
    </row>
    <row r="408501" spans="5:5">
      <c r="E408501"/>
    </row>
    <row r="408502" spans="5:5">
      <c r="E408502"/>
    </row>
    <row r="408503" spans="5:5">
      <c r="E408503"/>
    </row>
    <row r="408504" spans="5:5">
      <c r="E408504"/>
    </row>
    <row r="408505" spans="5:5">
      <c r="E408505"/>
    </row>
    <row r="408506" spans="5:5">
      <c r="E408506"/>
    </row>
    <row r="408507" spans="5:5">
      <c r="E408507"/>
    </row>
    <row r="408508" spans="5:5">
      <c r="E408508"/>
    </row>
    <row r="408509" spans="5:5">
      <c r="E408509"/>
    </row>
    <row r="408510" spans="5:5">
      <c r="E408510"/>
    </row>
    <row r="408511" spans="5:5">
      <c r="E408511"/>
    </row>
    <row r="408512" spans="5:5">
      <c r="E408512"/>
    </row>
    <row r="408513" spans="5:5">
      <c r="E408513"/>
    </row>
    <row r="408514" spans="5:5">
      <c r="E408514"/>
    </row>
    <row r="408515" spans="5:5">
      <c r="E408515"/>
    </row>
    <row r="408516" spans="5:5">
      <c r="E408516"/>
    </row>
    <row r="408517" spans="5:5">
      <c r="E408517"/>
    </row>
    <row r="408518" spans="5:5">
      <c r="E408518"/>
    </row>
    <row r="408519" spans="5:5">
      <c r="E408519"/>
    </row>
    <row r="408520" spans="5:5">
      <c r="E408520"/>
    </row>
    <row r="408521" spans="5:5">
      <c r="E408521"/>
    </row>
    <row r="408522" spans="5:5">
      <c r="E408522"/>
    </row>
    <row r="408523" spans="5:5">
      <c r="E408523"/>
    </row>
    <row r="408524" spans="5:5">
      <c r="E408524"/>
    </row>
    <row r="408525" spans="5:5">
      <c r="E408525"/>
    </row>
    <row r="408526" spans="5:5">
      <c r="E408526"/>
    </row>
    <row r="408527" spans="5:5">
      <c r="E408527"/>
    </row>
    <row r="408528" spans="5:5">
      <c r="E408528"/>
    </row>
    <row r="408529" spans="5:5">
      <c r="E408529"/>
    </row>
    <row r="408530" spans="5:5">
      <c r="E408530"/>
    </row>
    <row r="408531" spans="5:5">
      <c r="E408531"/>
    </row>
    <row r="408532" spans="5:5">
      <c r="E408532"/>
    </row>
    <row r="408533" spans="5:5">
      <c r="E408533"/>
    </row>
    <row r="408534" spans="5:5">
      <c r="E408534"/>
    </row>
    <row r="408535" spans="5:5">
      <c r="E408535"/>
    </row>
    <row r="408536" spans="5:5">
      <c r="E408536"/>
    </row>
    <row r="408537" spans="5:5">
      <c r="E408537"/>
    </row>
    <row r="408538" spans="5:5">
      <c r="E408538"/>
    </row>
    <row r="408539" spans="5:5">
      <c r="E408539"/>
    </row>
    <row r="408540" spans="5:5">
      <c r="E408540"/>
    </row>
    <row r="408541" spans="5:5">
      <c r="E408541"/>
    </row>
    <row r="408542" spans="5:5">
      <c r="E408542"/>
    </row>
    <row r="408543" spans="5:5">
      <c r="E408543"/>
    </row>
    <row r="408544" spans="5:5">
      <c r="E408544"/>
    </row>
    <row r="408545" spans="5:5">
      <c r="E408545"/>
    </row>
    <row r="408546" spans="5:5">
      <c r="E408546"/>
    </row>
    <row r="408547" spans="5:5">
      <c r="E408547"/>
    </row>
    <row r="408548" spans="5:5">
      <c r="E408548"/>
    </row>
    <row r="408549" spans="5:5">
      <c r="E408549"/>
    </row>
    <row r="408550" spans="5:5">
      <c r="E408550"/>
    </row>
    <row r="408551" spans="5:5">
      <c r="E408551"/>
    </row>
    <row r="408552" spans="5:5">
      <c r="E408552"/>
    </row>
    <row r="408553" spans="5:5">
      <c r="E408553"/>
    </row>
    <row r="408554" spans="5:5">
      <c r="E408554"/>
    </row>
    <row r="408555" spans="5:5">
      <c r="E408555"/>
    </row>
    <row r="408556" spans="5:5">
      <c r="E408556"/>
    </row>
    <row r="408557" spans="5:5">
      <c r="E408557"/>
    </row>
    <row r="408558" spans="5:5">
      <c r="E408558"/>
    </row>
    <row r="408559" spans="5:5">
      <c r="E408559"/>
    </row>
    <row r="408560" spans="5:5">
      <c r="E408560"/>
    </row>
    <row r="408561" spans="5:5">
      <c r="E408561"/>
    </row>
    <row r="408562" spans="5:5">
      <c r="E408562"/>
    </row>
    <row r="408563" spans="5:5">
      <c r="E408563"/>
    </row>
    <row r="408564" spans="5:5">
      <c r="E408564"/>
    </row>
    <row r="408565" spans="5:5">
      <c r="E408565"/>
    </row>
    <row r="408566" spans="5:5">
      <c r="E408566"/>
    </row>
    <row r="408567" spans="5:5">
      <c r="E408567"/>
    </row>
    <row r="408568" spans="5:5">
      <c r="E408568"/>
    </row>
    <row r="408569" spans="5:5">
      <c r="E408569"/>
    </row>
    <row r="408570" spans="5:5">
      <c r="E408570"/>
    </row>
    <row r="408571" spans="5:5">
      <c r="E408571"/>
    </row>
    <row r="408572" spans="5:5">
      <c r="E408572"/>
    </row>
    <row r="408573" spans="5:5">
      <c r="E408573"/>
    </row>
    <row r="408574" spans="5:5">
      <c r="E408574"/>
    </row>
    <row r="408575" spans="5:5">
      <c r="E408575"/>
    </row>
    <row r="408576" spans="5:5">
      <c r="E408576"/>
    </row>
    <row r="408577" spans="5:5">
      <c r="E408577"/>
    </row>
    <row r="408578" spans="5:5">
      <c r="E408578"/>
    </row>
    <row r="408579" spans="5:5">
      <c r="E408579"/>
    </row>
    <row r="408580" spans="5:5">
      <c r="E408580"/>
    </row>
    <row r="408581" spans="5:5">
      <c r="E408581"/>
    </row>
    <row r="408582" spans="5:5">
      <c r="E408582"/>
    </row>
    <row r="408583" spans="5:5">
      <c r="E408583"/>
    </row>
    <row r="408584" spans="5:5">
      <c r="E408584"/>
    </row>
    <row r="408585" spans="5:5">
      <c r="E408585"/>
    </row>
    <row r="408586" spans="5:5">
      <c r="E408586"/>
    </row>
    <row r="408587" spans="5:5">
      <c r="E408587"/>
    </row>
    <row r="408588" spans="5:5">
      <c r="E408588"/>
    </row>
    <row r="408589" spans="5:5">
      <c r="E408589"/>
    </row>
    <row r="408590" spans="5:5">
      <c r="E408590"/>
    </row>
    <row r="408591" spans="5:5">
      <c r="E408591"/>
    </row>
    <row r="408592" spans="5:5">
      <c r="E408592"/>
    </row>
    <row r="408593" spans="5:5">
      <c r="E408593"/>
    </row>
    <row r="408594" spans="5:5">
      <c r="E408594"/>
    </row>
    <row r="408595" spans="5:5">
      <c r="E408595"/>
    </row>
    <row r="408596" spans="5:5">
      <c r="E408596"/>
    </row>
    <row r="408597" spans="5:5">
      <c r="E408597"/>
    </row>
    <row r="408598" spans="5:5">
      <c r="E408598"/>
    </row>
    <row r="408599" spans="5:5">
      <c r="E408599"/>
    </row>
    <row r="408600" spans="5:5">
      <c r="E408600"/>
    </row>
    <row r="408601" spans="5:5">
      <c r="E408601"/>
    </row>
    <row r="408602" spans="5:5">
      <c r="E408602"/>
    </row>
    <row r="408603" spans="5:5">
      <c r="E408603"/>
    </row>
    <row r="408604" spans="5:5">
      <c r="E408604"/>
    </row>
    <row r="408605" spans="5:5">
      <c r="E408605"/>
    </row>
    <row r="408606" spans="5:5">
      <c r="E408606"/>
    </row>
    <row r="408607" spans="5:5">
      <c r="E408607"/>
    </row>
    <row r="408608" spans="5:5">
      <c r="E408608"/>
    </row>
    <row r="408609" spans="5:5">
      <c r="E408609"/>
    </row>
    <row r="408610" spans="5:5">
      <c r="E408610"/>
    </row>
    <row r="408611" spans="5:5">
      <c r="E408611"/>
    </row>
    <row r="408612" spans="5:5">
      <c r="E408612"/>
    </row>
    <row r="408613" spans="5:5">
      <c r="E408613"/>
    </row>
    <row r="408614" spans="5:5">
      <c r="E408614"/>
    </row>
    <row r="408615" spans="5:5">
      <c r="E408615"/>
    </row>
    <row r="408616" spans="5:5">
      <c r="E408616"/>
    </row>
    <row r="408617" spans="5:5">
      <c r="E408617"/>
    </row>
    <row r="408618" spans="5:5">
      <c r="E408618"/>
    </row>
    <row r="408619" spans="5:5">
      <c r="E408619"/>
    </row>
    <row r="408620" spans="5:5">
      <c r="E408620"/>
    </row>
    <row r="408621" spans="5:5">
      <c r="E408621"/>
    </row>
    <row r="408622" spans="5:5">
      <c r="E408622"/>
    </row>
    <row r="408623" spans="5:5">
      <c r="E408623"/>
    </row>
    <row r="408624" spans="5:5">
      <c r="E408624"/>
    </row>
    <row r="408625" spans="5:5">
      <c r="E408625"/>
    </row>
    <row r="408626" spans="5:5">
      <c r="E408626"/>
    </row>
    <row r="408627" spans="5:5">
      <c r="E408627"/>
    </row>
    <row r="408628" spans="5:5">
      <c r="E408628"/>
    </row>
    <row r="408629" spans="5:5">
      <c r="E408629"/>
    </row>
    <row r="408630" spans="5:5">
      <c r="E408630"/>
    </row>
    <row r="408631" spans="5:5">
      <c r="E408631"/>
    </row>
    <row r="408632" spans="5:5">
      <c r="E408632"/>
    </row>
    <row r="408633" spans="5:5">
      <c r="E408633"/>
    </row>
    <row r="408634" spans="5:5">
      <c r="E408634"/>
    </row>
    <row r="408635" spans="5:5">
      <c r="E408635"/>
    </row>
    <row r="408636" spans="5:5">
      <c r="E408636"/>
    </row>
    <row r="408637" spans="5:5">
      <c r="E408637"/>
    </row>
    <row r="408638" spans="5:5">
      <c r="E408638"/>
    </row>
    <row r="408639" spans="5:5">
      <c r="E408639"/>
    </row>
    <row r="408640" spans="5:5">
      <c r="E408640"/>
    </row>
    <row r="408641" spans="5:5">
      <c r="E408641"/>
    </row>
    <row r="408642" spans="5:5">
      <c r="E408642"/>
    </row>
    <row r="408643" spans="5:5">
      <c r="E408643"/>
    </row>
    <row r="408644" spans="5:5">
      <c r="E408644"/>
    </row>
    <row r="408645" spans="5:5">
      <c r="E408645"/>
    </row>
    <row r="408646" spans="5:5">
      <c r="E408646"/>
    </row>
    <row r="408647" spans="5:5">
      <c r="E408647"/>
    </row>
    <row r="408648" spans="5:5">
      <c r="E408648"/>
    </row>
    <row r="408649" spans="5:5">
      <c r="E408649"/>
    </row>
    <row r="408650" spans="5:5">
      <c r="E408650"/>
    </row>
    <row r="408651" spans="5:5">
      <c r="E408651"/>
    </row>
    <row r="408652" spans="5:5">
      <c r="E408652"/>
    </row>
    <row r="408653" spans="5:5">
      <c r="E408653"/>
    </row>
    <row r="408654" spans="5:5">
      <c r="E408654"/>
    </row>
    <row r="408655" spans="5:5">
      <c r="E408655"/>
    </row>
    <row r="408656" spans="5:5">
      <c r="E408656"/>
    </row>
    <row r="408657" spans="5:5">
      <c r="E408657"/>
    </row>
    <row r="408658" spans="5:5">
      <c r="E408658"/>
    </row>
    <row r="408659" spans="5:5">
      <c r="E408659"/>
    </row>
    <row r="408660" spans="5:5">
      <c r="E408660"/>
    </row>
    <row r="408661" spans="5:5">
      <c r="E408661"/>
    </row>
    <row r="408662" spans="5:5">
      <c r="E408662"/>
    </row>
    <row r="408663" spans="5:5">
      <c r="E408663"/>
    </row>
    <row r="408664" spans="5:5">
      <c r="E408664"/>
    </row>
    <row r="408665" spans="5:5">
      <c r="E408665"/>
    </row>
    <row r="408666" spans="5:5">
      <c r="E408666"/>
    </row>
    <row r="408667" spans="5:5">
      <c r="E408667"/>
    </row>
    <row r="408668" spans="5:5">
      <c r="E408668"/>
    </row>
    <row r="408669" spans="5:5">
      <c r="E408669"/>
    </row>
    <row r="408670" spans="5:5">
      <c r="E408670"/>
    </row>
    <row r="408671" spans="5:5">
      <c r="E408671"/>
    </row>
    <row r="408672" spans="5:5">
      <c r="E408672"/>
    </row>
    <row r="408673" spans="5:5">
      <c r="E408673"/>
    </row>
    <row r="408674" spans="5:5">
      <c r="E408674"/>
    </row>
    <row r="408675" spans="5:5">
      <c r="E408675"/>
    </row>
    <row r="408676" spans="5:5">
      <c r="E408676"/>
    </row>
    <row r="408677" spans="5:5">
      <c r="E408677"/>
    </row>
    <row r="408678" spans="5:5">
      <c r="E408678"/>
    </row>
    <row r="408679" spans="5:5">
      <c r="E408679"/>
    </row>
    <row r="408680" spans="5:5">
      <c r="E408680"/>
    </row>
    <row r="408681" spans="5:5">
      <c r="E408681"/>
    </row>
    <row r="408682" spans="5:5">
      <c r="E408682"/>
    </row>
    <row r="408683" spans="5:5">
      <c r="E408683"/>
    </row>
    <row r="408684" spans="5:5">
      <c r="E408684"/>
    </row>
    <row r="408685" spans="5:5">
      <c r="E408685"/>
    </row>
    <row r="408686" spans="5:5">
      <c r="E408686"/>
    </row>
    <row r="408687" spans="5:5">
      <c r="E408687"/>
    </row>
    <row r="408688" spans="5:5">
      <c r="E408688"/>
    </row>
    <row r="408689" spans="5:5">
      <c r="E408689"/>
    </row>
    <row r="408690" spans="5:5">
      <c r="E408690"/>
    </row>
    <row r="408691" spans="5:5">
      <c r="E408691"/>
    </row>
    <row r="408692" spans="5:5">
      <c r="E408692"/>
    </row>
    <row r="408693" spans="5:5">
      <c r="E408693"/>
    </row>
    <row r="408694" spans="5:5">
      <c r="E408694"/>
    </row>
    <row r="408695" spans="5:5">
      <c r="E408695"/>
    </row>
    <row r="408696" spans="5:5">
      <c r="E408696"/>
    </row>
    <row r="408697" spans="5:5">
      <c r="E408697"/>
    </row>
    <row r="408698" spans="5:5">
      <c r="E408698"/>
    </row>
    <row r="408699" spans="5:5">
      <c r="E408699"/>
    </row>
    <row r="408700" spans="5:5">
      <c r="E408700"/>
    </row>
    <row r="408701" spans="5:5">
      <c r="E408701"/>
    </row>
    <row r="408702" spans="5:5">
      <c r="E408702"/>
    </row>
    <row r="408703" spans="5:5">
      <c r="E408703"/>
    </row>
    <row r="408704" spans="5:5">
      <c r="E408704"/>
    </row>
    <row r="408705" spans="5:5">
      <c r="E408705"/>
    </row>
    <row r="408706" spans="5:5">
      <c r="E408706"/>
    </row>
    <row r="408707" spans="5:5">
      <c r="E408707"/>
    </row>
    <row r="408708" spans="5:5">
      <c r="E408708"/>
    </row>
    <row r="408709" spans="5:5">
      <c r="E408709"/>
    </row>
    <row r="408710" spans="5:5">
      <c r="E408710"/>
    </row>
    <row r="408711" spans="5:5">
      <c r="E408711"/>
    </row>
    <row r="408712" spans="5:5">
      <c r="E408712"/>
    </row>
    <row r="408713" spans="5:5">
      <c r="E408713"/>
    </row>
    <row r="408714" spans="5:5">
      <c r="E408714"/>
    </row>
    <row r="408715" spans="5:5">
      <c r="E408715"/>
    </row>
    <row r="408716" spans="5:5">
      <c r="E408716"/>
    </row>
    <row r="408717" spans="5:5">
      <c r="E408717"/>
    </row>
    <row r="408718" spans="5:5">
      <c r="E408718"/>
    </row>
    <row r="408719" spans="5:5">
      <c r="E408719"/>
    </row>
    <row r="408720" spans="5:5">
      <c r="E408720"/>
    </row>
    <row r="408721" spans="5:5">
      <c r="E408721"/>
    </row>
    <row r="408722" spans="5:5">
      <c r="E408722"/>
    </row>
    <row r="408723" spans="5:5">
      <c r="E408723"/>
    </row>
    <row r="408724" spans="5:5">
      <c r="E408724"/>
    </row>
    <row r="408725" spans="5:5">
      <c r="E408725"/>
    </row>
    <row r="408726" spans="5:5">
      <c r="E408726"/>
    </row>
    <row r="408727" spans="5:5">
      <c r="E408727"/>
    </row>
    <row r="408728" spans="5:5">
      <c r="E408728"/>
    </row>
    <row r="408729" spans="5:5">
      <c r="E408729"/>
    </row>
    <row r="408730" spans="5:5">
      <c r="E408730"/>
    </row>
    <row r="408731" spans="5:5">
      <c r="E408731"/>
    </row>
    <row r="408732" spans="5:5">
      <c r="E408732"/>
    </row>
    <row r="408733" spans="5:5">
      <c r="E408733"/>
    </row>
    <row r="408734" spans="5:5">
      <c r="E408734"/>
    </row>
    <row r="408735" spans="5:5">
      <c r="E408735"/>
    </row>
    <row r="408736" spans="5:5">
      <c r="E408736"/>
    </row>
    <row r="408737" spans="5:5">
      <c r="E408737"/>
    </row>
    <row r="408738" spans="5:5">
      <c r="E408738"/>
    </row>
    <row r="408739" spans="5:5">
      <c r="E408739"/>
    </row>
    <row r="408740" spans="5:5">
      <c r="E408740"/>
    </row>
    <row r="408741" spans="5:5">
      <c r="E408741"/>
    </row>
    <row r="408742" spans="5:5">
      <c r="E408742"/>
    </row>
    <row r="408743" spans="5:5">
      <c r="E408743"/>
    </row>
    <row r="408744" spans="5:5">
      <c r="E408744"/>
    </row>
    <row r="408745" spans="5:5">
      <c r="E408745"/>
    </row>
    <row r="408746" spans="5:5">
      <c r="E408746"/>
    </row>
    <row r="408747" spans="5:5">
      <c r="E408747"/>
    </row>
    <row r="408748" spans="5:5">
      <c r="E408748"/>
    </row>
    <row r="408749" spans="5:5">
      <c r="E408749"/>
    </row>
    <row r="408750" spans="5:5">
      <c r="E408750"/>
    </row>
    <row r="408751" spans="5:5">
      <c r="E408751"/>
    </row>
    <row r="408752" spans="5:5">
      <c r="E408752"/>
    </row>
    <row r="408753" spans="5:5">
      <c r="E408753"/>
    </row>
    <row r="408754" spans="5:5">
      <c r="E408754"/>
    </row>
    <row r="408755" spans="5:5">
      <c r="E408755"/>
    </row>
    <row r="408756" spans="5:5">
      <c r="E408756"/>
    </row>
    <row r="408757" spans="5:5">
      <c r="E408757"/>
    </row>
    <row r="408758" spans="5:5">
      <c r="E408758"/>
    </row>
    <row r="408759" spans="5:5">
      <c r="E408759"/>
    </row>
    <row r="408760" spans="5:5">
      <c r="E408760"/>
    </row>
    <row r="408761" spans="5:5">
      <c r="E408761"/>
    </row>
    <row r="408762" spans="5:5">
      <c r="E408762"/>
    </row>
    <row r="408763" spans="5:5">
      <c r="E408763"/>
    </row>
    <row r="408764" spans="5:5">
      <c r="E408764"/>
    </row>
    <row r="408765" spans="5:5">
      <c r="E408765"/>
    </row>
    <row r="408766" spans="5:5">
      <c r="E408766"/>
    </row>
    <row r="408767" spans="5:5">
      <c r="E408767"/>
    </row>
    <row r="408768" spans="5:5">
      <c r="E408768"/>
    </row>
    <row r="408769" spans="5:5">
      <c r="E408769"/>
    </row>
    <row r="408770" spans="5:5">
      <c r="E408770"/>
    </row>
    <row r="408771" spans="5:5">
      <c r="E408771"/>
    </row>
    <row r="408772" spans="5:5">
      <c r="E408772"/>
    </row>
    <row r="408773" spans="5:5">
      <c r="E408773"/>
    </row>
    <row r="408774" spans="5:5">
      <c r="E408774"/>
    </row>
    <row r="408775" spans="5:5">
      <c r="E408775"/>
    </row>
    <row r="408776" spans="5:5">
      <c r="E408776"/>
    </row>
    <row r="408777" spans="5:5">
      <c r="E408777"/>
    </row>
    <row r="408778" spans="5:5">
      <c r="E408778"/>
    </row>
    <row r="408779" spans="5:5">
      <c r="E408779"/>
    </row>
    <row r="408780" spans="5:5">
      <c r="E408780"/>
    </row>
    <row r="408781" spans="5:5">
      <c r="E408781"/>
    </row>
    <row r="408782" spans="5:5">
      <c r="E408782"/>
    </row>
    <row r="408783" spans="5:5">
      <c r="E408783"/>
    </row>
    <row r="408784" spans="5:5">
      <c r="E408784"/>
    </row>
    <row r="408785" spans="5:5">
      <c r="E408785"/>
    </row>
    <row r="408786" spans="5:5">
      <c r="E408786"/>
    </row>
    <row r="408787" spans="5:5">
      <c r="E408787"/>
    </row>
    <row r="408788" spans="5:5">
      <c r="E408788"/>
    </row>
    <row r="408789" spans="5:5">
      <c r="E408789"/>
    </row>
    <row r="408790" spans="5:5">
      <c r="E408790"/>
    </row>
    <row r="408791" spans="5:5">
      <c r="E408791"/>
    </row>
    <row r="408792" spans="5:5">
      <c r="E408792"/>
    </row>
    <row r="408793" spans="5:5">
      <c r="E408793"/>
    </row>
    <row r="408794" spans="5:5">
      <c r="E408794"/>
    </row>
    <row r="408795" spans="5:5">
      <c r="E408795"/>
    </row>
    <row r="408796" spans="5:5">
      <c r="E408796"/>
    </row>
    <row r="408797" spans="5:5">
      <c r="E408797"/>
    </row>
    <row r="408798" spans="5:5">
      <c r="E408798"/>
    </row>
    <row r="408799" spans="5:5">
      <c r="E408799"/>
    </row>
    <row r="408800" spans="5:5">
      <c r="E408800"/>
    </row>
    <row r="408801" spans="5:5">
      <c r="E408801"/>
    </row>
    <row r="408802" spans="5:5">
      <c r="E408802"/>
    </row>
    <row r="408803" spans="5:5">
      <c r="E408803"/>
    </row>
    <row r="408804" spans="5:5">
      <c r="E408804"/>
    </row>
    <row r="408805" spans="5:5">
      <c r="E408805"/>
    </row>
    <row r="408806" spans="5:5">
      <c r="E408806"/>
    </row>
    <row r="408807" spans="5:5">
      <c r="E408807"/>
    </row>
    <row r="408808" spans="5:5">
      <c r="E408808"/>
    </row>
    <row r="408809" spans="5:5">
      <c r="E408809"/>
    </row>
    <row r="408810" spans="5:5">
      <c r="E408810"/>
    </row>
    <row r="408811" spans="5:5">
      <c r="E408811"/>
    </row>
    <row r="408812" spans="5:5">
      <c r="E408812"/>
    </row>
    <row r="408813" spans="5:5">
      <c r="E408813"/>
    </row>
    <row r="408814" spans="5:5">
      <c r="E408814"/>
    </row>
    <row r="408815" spans="5:5">
      <c r="E408815"/>
    </row>
    <row r="408816" spans="5:5">
      <c r="E408816"/>
    </row>
    <row r="408817" spans="5:5">
      <c r="E408817"/>
    </row>
    <row r="408818" spans="5:5">
      <c r="E408818"/>
    </row>
    <row r="408819" spans="5:5">
      <c r="E408819"/>
    </row>
    <row r="408820" spans="5:5">
      <c r="E408820"/>
    </row>
    <row r="408821" spans="5:5">
      <c r="E408821"/>
    </row>
    <row r="408822" spans="5:5">
      <c r="E408822"/>
    </row>
    <row r="408823" spans="5:5">
      <c r="E408823"/>
    </row>
    <row r="408824" spans="5:5">
      <c r="E408824"/>
    </row>
    <row r="408825" spans="5:5">
      <c r="E408825"/>
    </row>
    <row r="408826" spans="5:5">
      <c r="E408826"/>
    </row>
    <row r="408827" spans="5:5">
      <c r="E408827"/>
    </row>
    <row r="408828" spans="5:5">
      <c r="E408828"/>
    </row>
    <row r="408829" spans="5:5">
      <c r="E408829"/>
    </row>
    <row r="408830" spans="5:5">
      <c r="E408830"/>
    </row>
    <row r="408831" spans="5:5">
      <c r="E408831"/>
    </row>
    <row r="408832" spans="5:5">
      <c r="E408832"/>
    </row>
    <row r="408833" spans="5:5">
      <c r="E408833"/>
    </row>
    <row r="408834" spans="5:5">
      <c r="E408834"/>
    </row>
    <row r="408835" spans="5:5">
      <c r="E408835"/>
    </row>
    <row r="408836" spans="5:5">
      <c r="E408836"/>
    </row>
    <row r="408837" spans="5:5">
      <c r="E408837"/>
    </row>
    <row r="408838" spans="5:5">
      <c r="E408838"/>
    </row>
    <row r="408839" spans="5:5">
      <c r="E408839"/>
    </row>
    <row r="408840" spans="5:5">
      <c r="E408840"/>
    </row>
    <row r="408841" spans="5:5">
      <c r="E408841"/>
    </row>
    <row r="408842" spans="5:5">
      <c r="E408842"/>
    </row>
    <row r="408843" spans="5:5">
      <c r="E408843"/>
    </row>
    <row r="408844" spans="5:5">
      <c r="E408844"/>
    </row>
    <row r="408845" spans="5:5">
      <c r="E408845"/>
    </row>
    <row r="408846" spans="5:5">
      <c r="E408846"/>
    </row>
    <row r="408847" spans="5:5">
      <c r="E408847"/>
    </row>
    <row r="408848" spans="5:5">
      <c r="E408848"/>
    </row>
    <row r="408849" spans="5:5">
      <c r="E408849"/>
    </row>
    <row r="408850" spans="5:5">
      <c r="E408850"/>
    </row>
    <row r="408851" spans="5:5">
      <c r="E408851"/>
    </row>
    <row r="408852" spans="5:5">
      <c r="E408852"/>
    </row>
    <row r="408853" spans="5:5">
      <c r="E408853"/>
    </row>
    <row r="408854" spans="5:5">
      <c r="E408854"/>
    </row>
    <row r="408855" spans="5:5">
      <c r="E408855"/>
    </row>
    <row r="408856" spans="5:5">
      <c r="E408856"/>
    </row>
    <row r="408857" spans="5:5">
      <c r="E408857"/>
    </row>
    <row r="408858" spans="5:5">
      <c r="E408858"/>
    </row>
    <row r="408859" spans="5:5">
      <c r="E408859"/>
    </row>
    <row r="408860" spans="5:5">
      <c r="E408860"/>
    </row>
    <row r="408861" spans="5:5">
      <c r="E408861"/>
    </row>
    <row r="408862" spans="5:5">
      <c r="E408862"/>
    </row>
    <row r="408863" spans="5:5">
      <c r="E408863"/>
    </row>
    <row r="408864" spans="5:5">
      <c r="E408864"/>
    </row>
    <row r="408865" spans="5:5">
      <c r="E408865"/>
    </row>
    <row r="408866" spans="5:5">
      <c r="E408866"/>
    </row>
    <row r="408867" spans="5:5">
      <c r="E408867"/>
    </row>
    <row r="408868" spans="5:5">
      <c r="E408868"/>
    </row>
    <row r="408869" spans="5:5">
      <c r="E408869"/>
    </row>
    <row r="408870" spans="5:5">
      <c r="E408870"/>
    </row>
    <row r="408871" spans="5:5">
      <c r="E408871"/>
    </row>
    <row r="408872" spans="5:5">
      <c r="E408872"/>
    </row>
    <row r="408873" spans="5:5">
      <c r="E408873"/>
    </row>
    <row r="408874" spans="5:5">
      <c r="E408874"/>
    </row>
    <row r="408875" spans="5:5">
      <c r="E408875"/>
    </row>
    <row r="408876" spans="5:5">
      <c r="E408876"/>
    </row>
    <row r="408877" spans="5:5">
      <c r="E408877"/>
    </row>
    <row r="408878" spans="5:5">
      <c r="E408878"/>
    </row>
    <row r="408879" spans="5:5">
      <c r="E408879"/>
    </row>
    <row r="408880" spans="5:5">
      <c r="E408880"/>
    </row>
    <row r="408881" spans="5:5">
      <c r="E408881"/>
    </row>
    <row r="408882" spans="5:5">
      <c r="E408882"/>
    </row>
    <row r="408883" spans="5:5">
      <c r="E408883"/>
    </row>
    <row r="408884" spans="5:5">
      <c r="E408884"/>
    </row>
    <row r="408885" spans="5:5">
      <c r="E408885"/>
    </row>
    <row r="408886" spans="5:5">
      <c r="E408886"/>
    </row>
    <row r="408887" spans="5:5">
      <c r="E408887"/>
    </row>
    <row r="408888" spans="5:5">
      <c r="E408888"/>
    </row>
    <row r="408889" spans="5:5">
      <c r="E408889"/>
    </row>
    <row r="408890" spans="5:5">
      <c r="E408890"/>
    </row>
    <row r="408891" spans="5:5">
      <c r="E408891"/>
    </row>
    <row r="408892" spans="5:5">
      <c r="E408892"/>
    </row>
    <row r="408893" spans="5:5">
      <c r="E408893"/>
    </row>
    <row r="408894" spans="5:5">
      <c r="E408894"/>
    </row>
    <row r="408895" spans="5:5">
      <c r="E408895"/>
    </row>
    <row r="408896" spans="5:5">
      <c r="E408896"/>
    </row>
    <row r="408897" spans="5:5">
      <c r="E408897"/>
    </row>
    <row r="408898" spans="5:5">
      <c r="E408898"/>
    </row>
    <row r="408899" spans="5:5">
      <c r="E408899"/>
    </row>
    <row r="408900" spans="5:5">
      <c r="E408900"/>
    </row>
    <row r="408901" spans="5:5">
      <c r="E408901"/>
    </row>
    <row r="408902" spans="5:5">
      <c r="E408902"/>
    </row>
    <row r="408903" spans="5:5">
      <c r="E408903"/>
    </row>
    <row r="408904" spans="5:5">
      <c r="E408904"/>
    </row>
    <row r="408905" spans="5:5">
      <c r="E408905"/>
    </row>
    <row r="408906" spans="5:5">
      <c r="E408906"/>
    </row>
    <row r="408907" spans="5:5">
      <c r="E408907"/>
    </row>
    <row r="408908" spans="5:5">
      <c r="E408908"/>
    </row>
    <row r="408909" spans="5:5">
      <c r="E408909"/>
    </row>
    <row r="408910" spans="5:5">
      <c r="E408910"/>
    </row>
    <row r="408911" spans="5:5">
      <c r="E408911"/>
    </row>
    <row r="408912" spans="5:5">
      <c r="E408912"/>
    </row>
    <row r="408913" spans="5:5">
      <c r="E408913"/>
    </row>
    <row r="408914" spans="5:5">
      <c r="E408914"/>
    </row>
    <row r="408915" spans="5:5">
      <c r="E408915"/>
    </row>
    <row r="408916" spans="5:5">
      <c r="E408916"/>
    </row>
    <row r="408917" spans="5:5">
      <c r="E408917"/>
    </row>
    <row r="408918" spans="5:5">
      <c r="E408918"/>
    </row>
    <row r="408919" spans="5:5">
      <c r="E408919"/>
    </row>
    <row r="408920" spans="5:5">
      <c r="E408920"/>
    </row>
    <row r="408921" spans="5:5">
      <c r="E408921"/>
    </row>
    <row r="408922" spans="5:5">
      <c r="E408922"/>
    </row>
    <row r="408923" spans="5:5">
      <c r="E408923"/>
    </row>
    <row r="408924" spans="5:5">
      <c r="E408924"/>
    </row>
    <row r="408925" spans="5:5">
      <c r="E408925"/>
    </row>
    <row r="408926" spans="5:5">
      <c r="E408926"/>
    </row>
    <row r="408927" spans="5:5">
      <c r="E408927"/>
    </row>
    <row r="408928" spans="5:5">
      <c r="E408928"/>
    </row>
    <row r="408929" spans="5:5">
      <c r="E408929"/>
    </row>
    <row r="408930" spans="5:5">
      <c r="E408930"/>
    </row>
    <row r="408931" spans="5:5">
      <c r="E408931"/>
    </row>
    <row r="408932" spans="5:5">
      <c r="E408932"/>
    </row>
    <row r="408933" spans="5:5">
      <c r="E408933"/>
    </row>
    <row r="408934" spans="5:5">
      <c r="E408934"/>
    </row>
    <row r="408935" spans="5:5">
      <c r="E408935"/>
    </row>
    <row r="408936" spans="5:5">
      <c r="E408936"/>
    </row>
    <row r="408937" spans="5:5">
      <c r="E408937"/>
    </row>
    <row r="408938" spans="5:5">
      <c r="E408938"/>
    </row>
    <row r="408939" spans="5:5">
      <c r="E408939"/>
    </row>
    <row r="408940" spans="5:5">
      <c r="E408940"/>
    </row>
    <row r="408941" spans="5:5">
      <c r="E408941"/>
    </row>
    <row r="408942" spans="5:5">
      <c r="E408942"/>
    </row>
    <row r="408943" spans="5:5">
      <c r="E408943"/>
    </row>
    <row r="408944" spans="5:5">
      <c r="E408944"/>
    </row>
    <row r="408945" spans="5:5">
      <c r="E408945"/>
    </row>
    <row r="408946" spans="5:5">
      <c r="E408946"/>
    </row>
    <row r="408947" spans="5:5">
      <c r="E408947"/>
    </row>
    <row r="408948" spans="5:5">
      <c r="E408948"/>
    </row>
    <row r="408949" spans="5:5">
      <c r="E408949"/>
    </row>
    <row r="408950" spans="5:5">
      <c r="E408950"/>
    </row>
    <row r="408951" spans="5:5">
      <c r="E408951"/>
    </row>
    <row r="408952" spans="5:5">
      <c r="E408952"/>
    </row>
    <row r="408953" spans="5:5">
      <c r="E408953"/>
    </row>
    <row r="408954" spans="5:5">
      <c r="E408954"/>
    </row>
    <row r="408955" spans="5:5">
      <c r="E408955"/>
    </row>
    <row r="408956" spans="5:5">
      <c r="E408956"/>
    </row>
    <row r="408957" spans="5:5">
      <c r="E408957"/>
    </row>
    <row r="408958" spans="5:5">
      <c r="E408958"/>
    </row>
    <row r="408959" spans="5:5">
      <c r="E408959"/>
    </row>
    <row r="408960" spans="5:5">
      <c r="E408960"/>
    </row>
    <row r="408961" spans="5:5">
      <c r="E408961"/>
    </row>
    <row r="408962" spans="5:5">
      <c r="E408962"/>
    </row>
    <row r="408963" spans="5:5">
      <c r="E408963"/>
    </row>
    <row r="408964" spans="5:5">
      <c r="E408964"/>
    </row>
    <row r="408965" spans="5:5">
      <c r="E408965"/>
    </row>
    <row r="408966" spans="5:5">
      <c r="E408966"/>
    </row>
    <row r="408967" spans="5:5">
      <c r="E408967"/>
    </row>
    <row r="408968" spans="5:5">
      <c r="E408968"/>
    </row>
    <row r="408969" spans="5:5">
      <c r="E408969"/>
    </row>
    <row r="408970" spans="5:5">
      <c r="E408970"/>
    </row>
    <row r="408971" spans="5:5">
      <c r="E408971"/>
    </row>
    <row r="408972" spans="5:5">
      <c r="E408972"/>
    </row>
    <row r="408973" spans="5:5">
      <c r="E408973"/>
    </row>
    <row r="408974" spans="5:5">
      <c r="E408974"/>
    </row>
    <row r="408975" spans="5:5">
      <c r="E408975"/>
    </row>
    <row r="408976" spans="5:5">
      <c r="E408976"/>
    </row>
    <row r="408977" spans="5:5">
      <c r="E408977"/>
    </row>
    <row r="408978" spans="5:5">
      <c r="E408978"/>
    </row>
    <row r="408979" spans="5:5">
      <c r="E408979"/>
    </row>
    <row r="408980" spans="5:5">
      <c r="E408980"/>
    </row>
    <row r="408981" spans="5:5">
      <c r="E408981"/>
    </row>
    <row r="408982" spans="5:5">
      <c r="E408982"/>
    </row>
    <row r="408983" spans="5:5">
      <c r="E408983"/>
    </row>
    <row r="408984" spans="5:5">
      <c r="E408984"/>
    </row>
    <row r="408985" spans="5:5">
      <c r="E408985"/>
    </row>
    <row r="408986" spans="5:5">
      <c r="E408986"/>
    </row>
    <row r="408987" spans="5:5">
      <c r="E408987"/>
    </row>
    <row r="408988" spans="5:5">
      <c r="E408988"/>
    </row>
    <row r="408989" spans="5:5">
      <c r="E408989"/>
    </row>
    <row r="408990" spans="5:5">
      <c r="E408990"/>
    </row>
    <row r="408991" spans="5:5">
      <c r="E408991"/>
    </row>
    <row r="408992" spans="5:5">
      <c r="E408992"/>
    </row>
    <row r="408993" spans="5:5">
      <c r="E408993"/>
    </row>
    <row r="408994" spans="5:5">
      <c r="E408994"/>
    </row>
    <row r="408995" spans="5:5">
      <c r="E408995"/>
    </row>
    <row r="408996" spans="5:5">
      <c r="E408996"/>
    </row>
    <row r="408997" spans="5:5">
      <c r="E408997"/>
    </row>
    <row r="408998" spans="5:5">
      <c r="E408998"/>
    </row>
    <row r="408999" spans="5:5">
      <c r="E408999"/>
    </row>
    <row r="409000" spans="5:5">
      <c r="E409000"/>
    </row>
    <row r="409001" spans="5:5">
      <c r="E409001"/>
    </row>
    <row r="409002" spans="5:5">
      <c r="E409002"/>
    </row>
    <row r="409003" spans="5:5">
      <c r="E409003"/>
    </row>
    <row r="409004" spans="5:5">
      <c r="E409004"/>
    </row>
    <row r="409005" spans="5:5">
      <c r="E409005"/>
    </row>
    <row r="409006" spans="5:5">
      <c r="E409006"/>
    </row>
    <row r="409007" spans="5:5">
      <c r="E409007"/>
    </row>
    <row r="409008" spans="5:5">
      <c r="E409008"/>
    </row>
    <row r="409009" spans="5:5">
      <c r="E409009"/>
    </row>
    <row r="409010" spans="5:5">
      <c r="E409010"/>
    </row>
    <row r="409011" spans="5:5">
      <c r="E409011"/>
    </row>
    <row r="409012" spans="5:5">
      <c r="E409012"/>
    </row>
    <row r="409013" spans="5:5">
      <c r="E409013"/>
    </row>
    <row r="409014" spans="5:5">
      <c r="E409014"/>
    </row>
    <row r="409015" spans="5:5">
      <c r="E409015"/>
    </row>
    <row r="409016" spans="5:5">
      <c r="E409016"/>
    </row>
    <row r="409017" spans="5:5">
      <c r="E409017"/>
    </row>
    <row r="409018" spans="5:5">
      <c r="E409018"/>
    </row>
    <row r="409019" spans="5:5">
      <c r="E409019"/>
    </row>
    <row r="409020" spans="5:5">
      <c r="E409020"/>
    </row>
    <row r="409021" spans="5:5">
      <c r="E409021"/>
    </row>
    <row r="409022" spans="5:5">
      <c r="E409022"/>
    </row>
    <row r="409023" spans="5:5">
      <c r="E409023"/>
    </row>
    <row r="409024" spans="5:5">
      <c r="E409024"/>
    </row>
    <row r="409025" spans="5:5">
      <c r="E409025"/>
    </row>
    <row r="409026" spans="5:5">
      <c r="E409026"/>
    </row>
    <row r="409027" spans="5:5">
      <c r="E409027"/>
    </row>
    <row r="409028" spans="5:5">
      <c r="E409028"/>
    </row>
    <row r="409029" spans="5:5">
      <c r="E409029"/>
    </row>
    <row r="409030" spans="5:5">
      <c r="E409030"/>
    </row>
    <row r="409031" spans="5:5">
      <c r="E409031"/>
    </row>
    <row r="409032" spans="5:5">
      <c r="E409032"/>
    </row>
    <row r="409033" spans="5:5">
      <c r="E409033"/>
    </row>
    <row r="409034" spans="5:5">
      <c r="E409034"/>
    </row>
    <row r="409035" spans="5:5">
      <c r="E409035"/>
    </row>
    <row r="409036" spans="5:5">
      <c r="E409036"/>
    </row>
    <row r="409037" spans="5:5">
      <c r="E409037"/>
    </row>
    <row r="409038" spans="5:5">
      <c r="E409038"/>
    </row>
    <row r="409039" spans="5:5">
      <c r="E409039"/>
    </row>
    <row r="409040" spans="5:5">
      <c r="E409040"/>
    </row>
    <row r="409041" spans="5:5">
      <c r="E409041"/>
    </row>
    <row r="409042" spans="5:5">
      <c r="E409042"/>
    </row>
    <row r="409043" spans="5:5">
      <c r="E409043"/>
    </row>
    <row r="409044" spans="5:5">
      <c r="E409044"/>
    </row>
    <row r="409045" spans="5:5">
      <c r="E409045"/>
    </row>
    <row r="409046" spans="5:5">
      <c r="E409046"/>
    </row>
    <row r="409047" spans="5:5">
      <c r="E409047"/>
    </row>
    <row r="409048" spans="5:5">
      <c r="E409048"/>
    </row>
    <row r="409049" spans="5:5">
      <c r="E409049"/>
    </row>
    <row r="409050" spans="5:5">
      <c r="E409050"/>
    </row>
    <row r="409051" spans="5:5">
      <c r="E409051"/>
    </row>
    <row r="409052" spans="5:5">
      <c r="E409052"/>
    </row>
    <row r="409053" spans="5:5">
      <c r="E409053"/>
    </row>
    <row r="409054" spans="5:5">
      <c r="E409054"/>
    </row>
    <row r="409055" spans="5:5">
      <c r="E409055"/>
    </row>
    <row r="409056" spans="5:5">
      <c r="E409056"/>
    </row>
    <row r="409057" spans="5:5">
      <c r="E409057"/>
    </row>
    <row r="409058" spans="5:5">
      <c r="E409058"/>
    </row>
    <row r="409059" spans="5:5">
      <c r="E409059"/>
    </row>
    <row r="409060" spans="5:5">
      <c r="E409060"/>
    </row>
    <row r="409061" spans="5:5">
      <c r="E409061"/>
    </row>
    <row r="409062" spans="5:5">
      <c r="E409062"/>
    </row>
    <row r="409063" spans="5:5">
      <c r="E409063"/>
    </row>
    <row r="409064" spans="5:5">
      <c r="E409064"/>
    </row>
    <row r="409065" spans="5:5">
      <c r="E409065"/>
    </row>
    <row r="409066" spans="5:5">
      <c r="E409066"/>
    </row>
    <row r="409067" spans="5:5">
      <c r="E409067"/>
    </row>
    <row r="409068" spans="5:5">
      <c r="E409068"/>
    </row>
    <row r="409069" spans="5:5">
      <c r="E409069"/>
    </row>
    <row r="409070" spans="5:5">
      <c r="E409070"/>
    </row>
    <row r="409071" spans="5:5">
      <c r="E409071"/>
    </row>
    <row r="409072" spans="5:5">
      <c r="E409072"/>
    </row>
    <row r="409073" spans="5:5">
      <c r="E409073"/>
    </row>
    <row r="409074" spans="5:5">
      <c r="E409074"/>
    </row>
    <row r="409075" spans="5:5">
      <c r="E409075"/>
    </row>
    <row r="409076" spans="5:5">
      <c r="E409076"/>
    </row>
    <row r="409077" spans="5:5">
      <c r="E409077"/>
    </row>
    <row r="409078" spans="5:5">
      <c r="E409078"/>
    </row>
    <row r="409079" spans="5:5">
      <c r="E409079"/>
    </row>
    <row r="409080" spans="5:5">
      <c r="E409080"/>
    </row>
    <row r="409081" spans="5:5">
      <c r="E409081"/>
    </row>
    <row r="409082" spans="5:5">
      <c r="E409082"/>
    </row>
    <row r="409083" spans="5:5">
      <c r="E409083"/>
    </row>
    <row r="409084" spans="5:5">
      <c r="E409084"/>
    </row>
    <row r="409085" spans="5:5">
      <c r="E409085"/>
    </row>
    <row r="409086" spans="5:5">
      <c r="E409086"/>
    </row>
    <row r="409087" spans="5:5">
      <c r="E409087"/>
    </row>
    <row r="409088" spans="5:5">
      <c r="E409088"/>
    </row>
    <row r="409089" spans="5:5">
      <c r="E409089"/>
    </row>
    <row r="409090" spans="5:5">
      <c r="E409090"/>
    </row>
    <row r="409091" spans="5:5">
      <c r="E409091"/>
    </row>
    <row r="409092" spans="5:5">
      <c r="E409092"/>
    </row>
    <row r="409093" spans="5:5">
      <c r="E409093"/>
    </row>
    <row r="409094" spans="5:5">
      <c r="E409094"/>
    </row>
    <row r="409095" spans="5:5">
      <c r="E409095"/>
    </row>
    <row r="409096" spans="5:5">
      <c r="E409096"/>
    </row>
    <row r="409097" spans="5:5">
      <c r="E409097"/>
    </row>
    <row r="409098" spans="5:5">
      <c r="E409098"/>
    </row>
    <row r="409099" spans="5:5">
      <c r="E409099"/>
    </row>
    <row r="409100" spans="5:5">
      <c r="E409100"/>
    </row>
    <row r="409101" spans="5:5">
      <c r="E409101"/>
    </row>
    <row r="409102" spans="5:5">
      <c r="E409102"/>
    </row>
    <row r="409103" spans="5:5">
      <c r="E409103"/>
    </row>
    <row r="409104" spans="5:5">
      <c r="E409104"/>
    </row>
    <row r="409105" spans="5:5">
      <c r="E409105"/>
    </row>
    <row r="409106" spans="5:5">
      <c r="E409106"/>
    </row>
    <row r="409107" spans="5:5">
      <c r="E409107"/>
    </row>
    <row r="409108" spans="5:5">
      <c r="E409108"/>
    </row>
    <row r="409109" spans="5:5">
      <c r="E409109"/>
    </row>
    <row r="409110" spans="5:5">
      <c r="E409110"/>
    </row>
    <row r="409111" spans="5:5">
      <c r="E409111"/>
    </row>
    <row r="409112" spans="5:5">
      <c r="E409112"/>
    </row>
    <row r="409113" spans="5:5">
      <c r="E409113"/>
    </row>
    <row r="409114" spans="5:5">
      <c r="E409114"/>
    </row>
    <row r="409115" spans="5:5">
      <c r="E409115"/>
    </row>
    <row r="409116" spans="5:5">
      <c r="E409116"/>
    </row>
    <row r="409117" spans="5:5">
      <c r="E409117"/>
    </row>
    <row r="409118" spans="5:5">
      <c r="E409118"/>
    </row>
    <row r="409119" spans="5:5">
      <c r="E409119"/>
    </row>
    <row r="409120" spans="5:5">
      <c r="E409120"/>
    </row>
    <row r="409121" spans="5:5">
      <c r="E409121"/>
    </row>
    <row r="409122" spans="5:5">
      <c r="E409122"/>
    </row>
    <row r="409123" spans="5:5">
      <c r="E409123"/>
    </row>
    <row r="409124" spans="5:5">
      <c r="E409124"/>
    </row>
    <row r="409125" spans="5:5">
      <c r="E409125"/>
    </row>
    <row r="409126" spans="5:5">
      <c r="E409126"/>
    </row>
    <row r="409127" spans="5:5">
      <c r="E409127"/>
    </row>
    <row r="409128" spans="5:5">
      <c r="E409128"/>
    </row>
    <row r="409129" spans="5:5">
      <c r="E409129"/>
    </row>
    <row r="409130" spans="5:5">
      <c r="E409130"/>
    </row>
    <row r="409131" spans="5:5">
      <c r="E409131"/>
    </row>
    <row r="409132" spans="5:5">
      <c r="E409132"/>
    </row>
    <row r="409133" spans="5:5">
      <c r="E409133"/>
    </row>
    <row r="409134" spans="5:5">
      <c r="E409134"/>
    </row>
    <row r="409135" spans="5:5">
      <c r="E409135"/>
    </row>
    <row r="409136" spans="5:5">
      <c r="E409136"/>
    </row>
    <row r="409137" spans="5:5">
      <c r="E409137"/>
    </row>
    <row r="409138" spans="5:5">
      <c r="E409138"/>
    </row>
    <row r="409139" spans="5:5">
      <c r="E409139"/>
    </row>
    <row r="409140" spans="5:5">
      <c r="E409140"/>
    </row>
    <row r="409141" spans="5:5">
      <c r="E409141"/>
    </row>
    <row r="409142" spans="5:5">
      <c r="E409142"/>
    </row>
    <row r="409143" spans="5:5">
      <c r="E409143"/>
    </row>
    <row r="409144" spans="5:5">
      <c r="E409144"/>
    </row>
    <row r="409145" spans="5:5">
      <c r="E409145"/>
    </row>
    <row r="409146" spans="5:5">
      <c r="E409146"/>
    </row>
    <row r="409147" spans="5:5">
      <c r="E409147"/>
    </row>
    <row r="409148" spans="5:5">
      <c r="E409148"/>
    </row>
    <row r="409149" spans="5:5">
      <c r="E409149"/>
    </row>
    <row r="409150" spans="5:5">
      <c r="E409150"/>
    </row>
    <row r="409151" spans="5:5">
      <c r="E409151"/>
    </row>
    <row r="409152" spans="5:5">
      <c r="E409152"/>
    </row>
    <row r="409153" spans="5:5">
      <c r="E409153"/>
    </row>
    <row r="409154" spans="5:5">
      <c r="E409154"/>
    </row>
    <row r="409155" spans="5:5">
      <c r="E409155"/>
    </row>
    <row r="409156" spans="5:5">
      <c r="E409156"/>
    </row>
    <row r="409157" spans="5:5">
      <c r="E409157"/>
    </row>
    <row r="409158" spans="5:5">
      <c r="E409158"/>
    </row>
    <row r="409159" spans="5:5">
      <c r="E409159"/>
    </row>
    <row r="409160" spans="5:5">
      <c r="E409160"/>
    </row>
    <row r="409161" spans="5:5">
      <c r="E409161"/>
    </row>
    <row r="409162" spans="5:5">
      <c r="E409162"/>
    </row>
    <row r="409163" spans="5:5">
      <c r="E409163"/>
    </row>
    <row r="409164" spans="5:5">
      <c r="E409164"/>
    </row>
    <row r="409165" spans="5:5">
      <c r="E409165"/>
    </row>
    <row r="409166" spans="5:5">
      <c r="E409166"/>
    </row>
    <row r="409167" spans="5:5">
      <c r="E409167"/>
    </row>
    <row r="409168" spans="5:5">
      <c r="E409168"/>
    </row>
    <row r="409169" spans="5:5">
      <c r="E409169"/>
    </row>
    <row r="409170" spans="5:5">
      <c r="E409170"/>
    </row>
    <row r="409171" spans="5:5">
      <c r="E409171"/>
    </row>
    <row r="409172" spans="5:5">
      <c r="E409172"/>
    </row>
    <row r="409173" spans="5:5">
      <c r="E409173"/>
    </row>
    <row r="409174" spans="5:5">
      <c r="E409174"/>
    </row>
    <row r="409175" spans="5:5">
      <c r="E409175"/>
    </row>
    <row r="409176" spans="5:5">
      <c r="E409176"/>
    </row>
    <row r="409177" spans="5:5">
      <c r="E409177"/>
    </row>
    <row r="409178" spans="5:5">
      <c r="E409178"/>
    </row>
    <row r="409179" spans="5:5">
      <c r="E409179"/>
    </row>
    <row r="409180" spans="5:5">
      <c r="E409180"/>
    </row>
    <row r="409181" spans="5:5">
      <c r="E409181"/>
    </row>
    <row r="409182" spans="5:5">
      <c r="E409182"/>
    </row>
    <row r="409183" spans="5:5">
      <c r="E409183"/>
    </row>
    <row r="409184" spans="5:5">
      <c r="E409184"/>
    </row>
    <row r="409185" spans="5:5">
      <c r="E409185"/>
    </row>
    <row r="409186" spans="5:5">
      <c r="E409186"/>
    </row>
    <row r="409187" spans="5:5">
      <c r="E409187"/>
    </row>
    <row r="409188" spans="5:5">
      <c r="E409188"/>
    </row>
    <row r="409189" spans="5:5">
      <c r="E409189"/>
    </row>
    <row r="409190" spans="5:5">
      <c r="E409190"/>
    </row>
    <row r="409191" spans="5:5">
      <c r="E409191"/>
    </row>
    <row r="409192" spans="5:5">
      <c r="E409192"/>
    </row>
    <row r="409193" spans="5:5">
      <c r="E409193"/>
    </row>
    <row r="409194" spans="5:5">
      <c r="E409194"/>
    </row>
    <row r="409195" spans="5:5">
      <c r="E409195"/>
    </row>
    <row r="409196" spans="5:5">
      <c r="E409196"/>
    </row>
    <row r="409197" spans="5:5">
      <c r="E409197"/>
    </row>
    <row r="409198" spans="5:5">
      <c r="E409198"/>
    </row>
    <row r="409199" spans="5:5">
      <c r="E409199"/>
    </row>
    <row r="409200" spans="5:5">
      <c r="E409200"/>
    </row>
    <row r="409201" spans="5:5">
      <c r="E409201"/>
    </row>
    <row r="409202" spans="5:5">
      <c r="E409202"/>
    </row>
    <row r="409203" spans="5:5">
      <c r="E409203"/>
    </row>
    <row r="409204" spans="5:5">
      <c r="E409204"/>
    </row>
    <row r="409205" spans="5:5">
      <c r="E409205"/>
    </row>
    <row r="409206" spans="5:5">
      <c r="E409206"/>
    </row>
    <row r="409207" spans="5:5">
      <c r="E409207"/>
    </row>
    <row r="409208" spans="5:5">
      <c r="E409208"/>
    </row>
    <row r="409209" spans="5:5">
      <c r="E409209"/>
    </row>
    <row r="409210" spans="5:5">
      <c r="E409210"/>
    </row>
    <row r="409211" spans="5:5">
      <c r="E409211"/>
    </row>
    <row r="409212" spans="5:5">
      <c r="E409212"/>
    </row>
    <row r="409213" spans="5:5">
      <c r="E409213"/>
    </row>
    <row r="409214" spans="5:5">
      <c r="E409214"/>
    </row>
    <row r="409215" spans="5:5">
      <c r="E409215"/>
    </row>
    <row r="409216" spans="5:5">
      <c r="E409216"/>
    </row>
    <row r="409217" spans="5:5">
      <c r="E409217"/>
    </row>
    <row r="409218" spans="5:5">
      <c r="E409218"/>
    </row>
    <row r="409219" spans="5:5">
      <c r="E409219"/>
    </row>
    <row r="409220" spans="5:5">
      <c r="E409220"/>
    </row>
    <row r="409221" spans="5:5">
      <c r="E409221"/>
    </row>
    <row r="409222" spans="5:5">
      <c r="E409222"/>
    </row>
    <row r="409223" spans="5:5">
      <c r="E409223"/>
    </row>
    <row r="409224" spans="5:5">
      <c r="E409224"/>
    </row>
    <row r="409225" spans="5:5">
      <c r="E409225"/>
    </row>
    <row r="409226" spans="5:5">
      <c r="E409226"/>
    </row>
    <row r="409227" spans="5:5">
      <c r="E409227"/>
    </row>
    <row r="409228" spans="5:5">
      <c r="E409228"/>
    </row>
    <row r="409229" spans="5:5">
      <c r="E409229"/>
    </row>
    <row r="409230" spans="5:5">
      <c r="E409230"/>
    </row>
    <row r="409231" spans="5:5">
      <c r="E409231"/>
    </row>
    <row r="409232" spans="5:5">
      <c r="E409232"/>
    </row>
    <row r="409233" spans="5:5">
      <c r="E409233"/>
    </row>
    <row r="409234" spans="5:5">
      <c r="E409234"/>
    </row>
    <row r="409235" spans="5:5">
      <c r="E409235"/>
    </row>
    <row r="409236" spans="5:5">
      <c r="E409236"/>
    </row>
    <row r="409237" spans="5:5">
      <c r="E409237"/>
    </row>
    <row r="409238" spans="5:5">
      <c r="E409238"/>
    </row>
    <row r="409239" spans="5:5">
      <c r="E409239"/>
    </row>
    <row r="409240" spans="5:5">
      <c r="E409240"/>
    </row>
    <row r="409241" spans="5:5">
      <c r="E409241"/>
    </row>
    <row r="409242" spans="5:5">
      <c r="E409242"/>
    </row>
    <row r="409243" spans="5:5">
      <c r="E409243"/>
    </row>
    <row r="409244" spans="5:5">
      <c r="E409244"/>
    </row>
    <row r="409245" spans="5:5">
      <c r="E409245"/>
    </row>
    <row r="409246" spans="5:5">
      <c r="E409246"/>
    </row>
    <row r="409247" spans="5:5">
      <c r="E409247"/>
    </row>
    <row r="409248" spans="5:5">
      <c r="E409248"/>
    </row>
    <row r="409249" spans="5:5">
      <c r="E409249"/>
    </row>
    <row r="409250" spans="5:5">
      <c r="E409250"/>
    </row>
    <row r="409251" spans="5:5">
      <c r="E409251"/>
    </row>
    <row r="409252" spans="5:5">
      <c r="E409252"/>
    </row>
    <row r="409253" spans="5:5">
      <c r="E409253"/>
    </row>
    <row r="409254" spans="5:5">
      <c r="E409254"/>
    </row>
    <row r="409255" spans="5:5">
      <c r="E409255"/>
    </row>
    <row r="409256" spans="5:5">
      <c r="E409256"/>
    </row>
    <row r="409257" spans="5:5">
      <c r="E409257"/>
    </row>
    <row r="409258" spans="5:5">
      <c r="E409258"/>
    </row>
    <row r="409259" spans="5:5">
      <c r="E409259"/>
    </row>
    <row r="409260" spans="5:5">
      <c r="E409260"/>
    </row>
    <row r="409261" spans="5:5">
      <c r="E409261"/>
    </row>
    <row r="409262" spans="5:5">
      <c r="E409262"/>
    </row>
    <row r="409263" spans="5:5">
      <c r="E409263"/>
    </row>
    <row r="409264" spans="5:5">
      <c r="E409264"/>
    </row>
    <row r="409265" spans="5:5">
      <c r="E409265"/>
    </row>
    <row r="409266" spans="5:5">
      <c r="E409266"/>
    </row>
    <row r="409267" spans="5:5">
      <c r="E409267"/>
    </row>
    <row r="409268" spans="5:5">
      <c r="E409268"/>
    </row>
    <row r="409269" spans="5:5">
      <c r="E409269"/>
    </row>
    <row r="409270" spans="5:5">
      <c r="E409270"/>
    </row>
    <row r="409271" spans="5:5">
      <c r="E409271"/>
    </row>
    <row r="409272" spans="5:5">
      <c r="E409272"/>
    </row>
    <row r="409273" spans="5:5">
      <c r="E409273"/>
    </row>
    <row r="409274" spans="5:5">
      <c r="E409274"/>
    </row>
    <row r="409275" spans="5:5">
      <c r="E409275"/>
    </row>
    <row r="409276" spans="5:5">
      <c r="E409276"/>
    </row>
    <row r="409277" spans="5:5">
      <c r="E409277"/>
    </row>
    <row r="409278" spans="5:5">
      <c r="E409278"/>
    </row>
    <row r="409279" spans="5:5">
      <c r="E409279"/>
    </row>
    <row r="409280" spans="5:5">
      <c r="E409280"/>
    </row>
    <row r="409281" spans="5:5">
      <c r="E409281"/>
    </row>
    <row r="409282" spans="5:5">
      <c r="E409282"/>
    </row>
    <row r="409283" spans="5:5">
      <c r="E409283"/>
    </row>
    <row r="409284" spans="5:5">
      <c r="E409284"/>
    </row>
    <row r="409285" spans="5:5">
      <c r="E409285"/>
    </row>
    <row r="409286" spans="5:5">
      <c r="E409286"/>
    </row>
    <row r="409287" spans="5:5">
      <c r="E409287"/>
    </row>
    <row r="409288" spans="5:5">
      <c r="E409288"/>
    </row>
    <row r="409289" spans="5:5">
      <c r="E409289"/>
    </row>
    <row r="409290" spans="5:5">
      <c r="E409290"/>
    </row>
    <row r="409291" spans="5:5">
      <c r="E409291"/>
    </row>
    <row r="409292" spans="5:5">
      <c r="E409292"/>
    </row>
    <row r="409293" spans="5:5">
      <c r="E409293"/>
    </row>
    <row r="409294" spans="5:5">
      <c r="E409294"/>
    </row>
    <row r="409295" spans="5:5">
      <c r="E409295"/>
    </row>
    <row r="409296" spans="5:5">
      <c r="E409296"/>
    </row>
    <row r="409297" spans="5:5">
      <c r="E409297"/>
    </row>
    <row r="409298" spans="5:5">
      <c r="E409298"/>
    </row>
    <row r="409299" spans="5:5">
      <c r="E409299"/>
    </row>
    <row r="409300" spans="5:5">
      <c r="E409300"/>
    </row>
    <row r="409301" spans="5:5">
      <c r="E409301"/>
    </row>
    <row r="409302" spans="5:5">
      <c r="E409302"/>
    </row>
    <row r="409303" spans="5:5">
      <c r="E409303"/>
    </row>
    <row r="409304" spans="5:5">
      <c r="E409304"/>
    </row>
    <row r="409305" spans="5:5">
      <c r="E409305"/>
    </row>
    <row r="409306" spans="5:5">
      <c r="E409306"/>
    </row>
    <row r="409307" spans="5:5">
      <c r="E409307"/>
    </row>
    <row r="409308" spans="5:5">
      <c r="E409308"/>
    </row>
    <row r="409309" spans="5:5">
      <c r="E409309"/>
    </row>
    <row r="409310" spans="5:5">
      <c r="E409310"/>
    </row>
    <row r="409311" spans="5:5">
      <c r="E409311"/>
    </row>
    <row r="409312" spans="5:5">
      <c r="E409312"/>
    </row>
    <row r="409313" spans="5:5">
      <c r="E409313"/>
    </row>
    <row r="409314" spans="5:5">
      <c r="E409314"/>
    </row>
    <row r="409315" spans="5:5">
      <c r="E409315"/>
    </row>
    <row r="409316" spans="5:5">
      <c r="E409316"/>
    </row>
    <row r="409317" spans="5:5">
      <c r="E409317"/>
    </row>
    <row r="409318" spans="5:5">
      <c r="E409318"/>
    </row>
    <row r="409319" spans="5:5">
      <c r="E409319"/>
    </row>
    <row r="409320" spans="5:5">
      <c r="E409320"/>
    </row>
    <row r="409321" spans="5:5">
      <c r="E409321"/>
    </row>
    <row r="409322" spans="5:5">
      <c r="E409322"/>
    </row>
    <row r="409323" spans="5:5">
      <c r="E409323"/>
    </row>
    <row r="409324" spans="5:5">
      <c r="E409324"/>
    </row>
    <row r="409325" spans="5:5">
      <c r="E409325"/>
    </row>
    <row r="409326" spans="5:5">
      <c r="E409326"/>
    </row>
    <row r="409327" spans="5:5">
      <c r="E409327"/>
    </row>
    <row r="409328" spans="5:5">
      <c r="E409328"/>
    </row>
    <row r="409329" spans="5:5">
      <c r="E409329"/>
    </row>
    <row r="409330" spans="5:5">
      <c r="E409330"/>
    </row>
    <row r="409331" spans="5:5">
      <c r="E409331"/>
    </row>
    <row r="409332" spans="5:5">
      <c r="E409332"/>
    </row>
    <row r="409333" spans="5:5">
      <c r="E409333"/>
    </row>
    <row r="409334" spans="5:5">
      <c r="E409334"/>
    </row>
    <row r="409335" spans="5:5">
      <c r="E409335"/>
    </row>
    <row r="409336" spans="5:5">
      <c r="E409336"/>
    </row>
    <row r="409337" spans="5:5">
      <c r="E409337"/>
    </row>
    <row r="409338" spans="5:5">
      <c r="E409338"/>
    </row>
    <row r="409339" spans="5:5">
      <c r="E409339"/>
    </row>
    <row r="409340" spans="5:5">
      <c r="E409340"/>
    </row>
    <row r="409341" spans="5:5">
      <c r="E409341"/>
    </row>
    <row r="409342" spans="5:5">
      <c r="E409342"/>
    </row>
    <row r="409343" spans="5:5">
      <c r="E409343"/>
    </row>
    <row r="409344" spans="5:5">
      <c r="E409344"/>
    </row>
    <row r="409345" spans="5:5">
      <c r="E409345"/>
    </row>
    <row r="409346" spans="5:5">
      <c r="E409346"/>
    </row>
    <row r="409347" spans="5:5">
      <c r="E409347"/>
    </row>
    <row r="409348" spans="5:5">
      <c r="E409348"/>
    </row>
    <row r="409349" spans="5:5">
      <c r="E409349"/>
    </row>
    <row r="409350" spans="5:5">
      <c r="E409350"/>
    </row>
    <row r="409351" spans="5:5">
      <c r="E409351"/>
    </row>
    <row r="409352" spans="5:5">
      <c r="E409352"/>
    </row>
    <row r="409353" spans="5:5">
      <c r="E409353"/>
    </row>
    <row r="409354" spans="5:5">
      <c r="E409354"/>
    </row>
    <row r="409355" spans="5:5">
      <c r="E409355"/>
    </row>
    <row r="409356" spans="5:5">
      <c r="E409356"/>
    </row>
    <row r="409357" spans="5:5">
      <c r="E409357"/>
    </row>
    <row r="409358" spans="5:5">
      <c r="E409358"/>
    </row>
    <row r="409359" spans="5:5">
      <c r="E409359"/>
    </row>
    <row r="409360" spans="5:5">
      <c r="E409360"/>
    </row>
    <row r="409361" spans="5:5">
      <c r="E409361"/>
    </row>
    <row r="409362" spans="5:5">
      <c r="E409362"/>
    </row>
    <row r="409363" spans="5:5">
      <c r="E409363"/>
    </row>
    <row r="409364" spans="5:5">
      <c r="E409364"/>
    </row>
    <row r="409365" spans="5:5">
      <c r="E409365"/>
    </row>
    <row r="409366" spans="5:5">
      <c r="E409366"/>
    </row>
    <row r="409367" spans="5:5">
      <c r="E409367"/>
    </row>
    <row r="409368" spans="5:5">
      <c r="E409368"/>
    </row>
    <row r="409369" spans="5:5">
      <c r="E409369"/>
    </row>
    <row r="409370" spans="5:5">
      <c r="E409370"/>
    </row>
    <row r="409371" spans="5:5">
      <c r="E409371"/>
    </row>
    <row r="409372" spans="5:5">
      <c r="E409372"/>
    </row>
    <row r="409373" spans="5:5">
      <c r="E409373"/>
    </row>
    <row r="409374" spans="5:5">
      <c r="E409374"/>
    </row>
    <row r="409375" spans="5:5">
      <c r="E409375"/>
    </row>
    <row r="409376" spans="5:5">
      <c r="E409376"/>
    </row>
    <row r="409377" spans="5:5">
      <c r="E409377"/>
    </row>
    <row r="409378" spans="5:5">
      <c r="E409378"/>
    </row>
    <row r="409379" spans="5:5">
      <c r="E409379"/>
    </row>
    <row r="409380" spans="5:5">
      <c r="E409380"/>
    </row>
    <row r="409381" spans="5:5">
      <c r="E409381"/>
    </row>
    <row r="409382" spans="5:5">
      <c r="E409382"/>
    </row>
    <row r="409383" spans="5:5">
      <c r="E409383"/>
    </row>
    <row r="409384" spans="5:5">
      <c r="E409384"/>
    </row>
    <row r="409385" spans="5:5">
      <c r="E409385"/>
    </row>
    <row r="409386" spans="5:5">
      <c r="E409386"/>
    </row>
    <row r="409387" spans="5:5">
      <c r="E409387"/>
    </row>
    <row r="409388" spans="5:5">
      <c r="E409388"/>
    </row>
    <row r="409389" spans="5:5">
      <c r="E409389"/>
    </row>
    <row r="409390" spans="5:5">
      <c r="E409390"/>
    </row>
    <row r="409391" spans="5:5">
      <c r="E409391"/>
    </row>
    <row r="409392" spans="5:5">
      <c r="E409392"/>
    </row>
    <row r="409393" spans="5:5">
      <c r="E409393"/>
    </row>
    <row r="409394" spans="5:5">
      <c r="E409394"/>
    </row>
    <row r="409395" spans="5:5">
      <c r="E409395"/>
    </row>
    <row r="409396" spans="5:5">
      <c r="E409396"/>
    </row>
    <row r="409397" spans="5:5">
      <c r="E409397"/>
    </row>
    <row r="409398" spans="5:5">
      <c r="E409398"/>
    </row>
    <row r="409399" spans="5:5">
      <c r="E409399"/>
    </row>
    <row r="409400" spans="5:5">
      <c r="E409400"/>
    </row>
    <row r="409401" spans="5:5">
      <c r="E409401"/>
    </row>
    <row r="409402" spans="5:5">
      <c r="E409402"/>
    </row>
    <row r="409403" spans="5:5">
      <c r="E409403"/>
    </row>
    <row r="409404" spans="5:5">
      <c r="E409404"/>
    </row>
    <row r="409405" spans="5:5">
      <c r="E409405"/>
    </row>
    <row r="409406" spans="5:5">
      <c r="E409406"/>
    </row>
    <row r="409407" spans="5:5">
      <c r="E409407"/>
    </row>
    <row r="409408" spans="5:5">
      <c r="E409408"/>
    </row>
    <row r="409409" spans="5:5">
      <c r="E409409"/>
    </row>
    <row r="409410" spans="5:5">
      <c r="E409410"/>
    </row>
    <row r="409411" spans="5:5">
      <c r="E409411"/>
    </row>
    <row r="409412" spans="5:5">
      <c r="E409412"/>
    </row>
    <row r="409413" spans="5:5">
      <c r="E409413"/>
    </row>
    <row r="409414" spans="5:5">
      <c r="E409414"/>
    </row>
    <row r="409415" spans="5:5">
      <c r="E409415"/>
    </row>
    <row r="409416" spans="5:5">
      <c r="E409416"/>
    </row>
    <row r="409417" spans="5:5">
      <c r="E409417"/>
    </row>
    <row r="409418" spans="5:5">
      <c r="E409418"/>
    </row>
    <row r="409419" spans="5:5">
      <c r="E409419"/>
    </row>
    <row r="409420" spans="5:5">
      <c r="E409420"/>
    </row>
    <row r="409421" spans="5:5">
      <c r="E409421"/>
    </row>
    <row r="409422" spans="5:5">
      <c r="E409422"/>
    </row>
    <row r="409423" spans="5:5">
      <c r="E409423"/>
    </row>
    <row r="409424" spans="5:5">
      <c r="E409424"/>
    </row>
    <row r="409425" spans="5:5">
      <c r="E409425"/>
    </row>
    <row r="409426" spans="5:5">
      <c r="E409426"/>
    </row>
    <row r="409427" spans="5:5">
      <c r="E409427"/>
    </row>
    <row r="409428" spans="5:5">
      <c r="E409428"/>
    </row>
    <row r="409429" spans="5:5">
      <c r="E409429"/>
    </row>
    <row r="409430" spans="5:5">
      <c r="E409430"/>
    </row>
    <row r="409431" spans="5:5">
      <c r="E409431"/>
    </row>
    <row r="409432" spans="5:5">
      <c r="E409432"/>
    </row>
    <row r="409433" spans="5:5">
      <c r="E409433"/>
    </row>
    <row r="409434" spans="5:5">
      <c r="E409434"/>
    </row>
    <row r="409435" spans="5:5">
      <c r="E409435"/>
    </row>
    <row r="409436" spans="5:5">
      <c r="E409436"/>
    </row>
    <row r="409437" spans="5:5">
      <c r="E409437"/>
    </row>
    <row r="409438" spans="5:5">
      <c r="E409438"/>
    </row>
    <row r="409439" spans="5:5">
      <c r="E409439"/>
    </row>
    <row r="409440" spans="5:5">
      <c r="E409440"/>
    </row>
    <row r="409441" spans="5:5">
      <c r="E409441"/>
    </row>
    <row r="409442" spans="5:5">
      <c r="E409442"/>
    </row>
    <row r="409443" spans="5:5">
      <c r="E409443"/>
    </row>
    <row r="409444" spans="5:5">
      <c r="E409444"/>
    </row>
    <row r="409445" spans="5:5">
      <c r="E409445"/>
    </row>
    <row r="409446" spans="5:5">
      <c r="E409446"/>
    </row>
    <row r="409447" spans="5:5">
      <c r="E409447"/>
    </row>
    <row r="409448" spans="5:5">
      <c r="E409448"/>
    </row>
    <row r="409449" spans="5:5">
      <c r="E409449"/>
    </row>
    <row r="409450" spans="5:5">
      <c r="E409450"/>
    </row>
    <row r="409451" spans="5:5">
      <c r="E409451"/>
    </row>
    <row r="409452" spans="5:5">
      <c r="E409452"/>
    </row>
    <row r="409453" spans="5:5">
      <c r="E409453"/>
    </row>
    <row r="409454" spans="5:5">
      <c r="E409454"/>
    </row>
    <row r="409455" spans="5:5">
      <c r="E409455"/>
    </row>
    <row r="409456" spans="5:5">
      <c r="E409456"/>
    </row>
    <row r="409457" spans="5:5">
      <c r="E409457"/>
    </row>
    <row r="409458" spans="5:5">
      <c r="E409458"/>
    </row>
    <row r="409459" spans="5:5">
      <c r="E409459"/>
    </row>
    <row r="409460" spans="5:5">
      <c r="E409460"/>
    </row>
    <row r="409461" spans="5:5">
      <c r="E409461"/>
    </row>
    <row r="409462" spans="5:5">
      <c r="E409462"/>
    </row>
    <row r="409463" spans="5:5">
      <c r="E409463"/>
    </row>
    <row r="409464" spans="5:5">
      <c r="E409464"/>
    </row>
    <row r="409465" spans="5:5">
      <c r="E409465"/>
    </row>
    <row r="409466" spans="5:5">
      <c r="E409466"/>
    </row>
    <row r="409467" spans="5:5">
      <c r="E409467"/>
    </row>
    <row r="409468" spans="5:5">
      <c r="E409468"/>
    </row>
    <row r="409469" spans="5:5">
      <c r="E409469"/>
    </row>
    <row r="409470" spans="5:5">
      <c r="E409470"/>
    </row>
    <row r="409471" spans="5:5">
      <c r="E409471"/>
    </row>
    <row r="409472" spans="5:5">
      <c r="E409472"/>
    </row>
    <row r="409473" spans="5:5">
      <c r="E409473"/>
    </row>
    <row r="409474" spans="5:5">
      <c r="E409474"/>
    </row>
    <row r="409475" spans="5:5">
      <c r="E409475"/>
    </row>
    <row r="409476" spans="5:5">
      <c r="E409476"/>
    </row>
    <row r="409477" spans="5:5">
      <c r="E409477"/>
    </row>
    <row r="409478" spans="5:5">
      <c r="E409478"/>
    </row>
    <row r="409479" spans="5:5">
      <c r="E409479"/>
    </row>
    <row r="409480" spans="5:5">
      <c r="E409480"/>
    </row>
    <row r="409481" spans="5:5">
      <c r="E409481"/>
    </row>
    <row r="409482" spans="5:5">
      <c r="E409482"/>
    </row>
    <row r="409483" spans="5:5">
      <c r="E409483"/>
    </row>
    <row r="409484" spans="5:5">
      <c r="E409484"/>
    </row>
    <row r="409485" spans="5:5">
      <c r="E409485"/>
    </row>
    <row r="409486" spans="5:5">
      <c r="E409486"/>
    </row>
    <row r="409487" spans="5:5">
      <c r="E409487"/>
    </row>
    <row r="409488" spans="5:5">
      <c r="E409488"/>
    </row>
    <row r="409489" spans="5:5">
      <c r="E409489"/>
    </row>
    <row r="409490" spans="5:5">
      <c r="E409490"/>
    </row>
    <row r="409491" spans="5:5">
      <c r="E409491"/>
    </row>
    <row r="409492" spans="5:5">
      <c r="E409492"/>
    </row>
    <row r="409493" spans="5:5">
      <c r="E409493"/>
    </row>
    <row r="409494" spans="5:5">
      <c r="E409494"/>
    </row>
    <row r="409495" spans="5:5">
      <c r="E409495"/>
    </row>
    <row r="409496" spans="5:5">
      <c r="E409496"/>
    </row>
    <row r="409497" spans="5:5">
      <c r="E409497"/>
    </row>
    <row r="409498" spans="5:5">
      <c r="E409498"/>
    </row>
    <row r="409499" spans="5:5">
      <c r="E409499"/>
    </row>
    <row r="409500" spans="5:5">
      <c r="E409500"/>
    </row>
    <row r="409501" spans="5:5">
      <c r="E409501"/>
    </row>
    <row r="409502" spans="5:5">
      <c r="E409502"/>
    </row>
    <row r="409503" spans="5:5">
      <c r="E409503"/>
    </row>
    <row r="409504" spans="5:5">
      <c r="E409504"/>
    </row>
    <row r="409505" spans="5:5">
      <c r="E409505"/>
    </row>
    <row r="409506" spans="5:5">
      <c r="E409506"/>
    </row>
    <row r="409507" spans="5:5">
      <c r="E409507"/>
    </row>
    <row r="409508" spans="5:5">
      <c r="E409508"/>
    </row>
    <row r="409509" spans="5:5">
      <c r="E409509"/>
    </row>
    <row r="409510" spans="5:5">
      <c r="E409510"/>
    </row>
    <row r="409511" spans="5:5">
      <c r="E409511"/>
    </row>
    <row r="409512" spans="5:5">
      <c r="E409512"/>
    </row>
    <row r="409513" spans="5:5">
      <c r="E409513"/>
    </row>
    <row r="409514" spans="5:5">
      <c r="E409514"/>
    </row>
    <row r="409515" spans="5:5">
      <c r="E409515"/>
    </row>
    <row r="409516" spans="5:5">
      <c r="E409516"/>
    </row>
    <row r="409517" spans="5:5">
      <c r="E409517"/>
    </row>
    <row r="409518" spans="5:5">
      <c r="E409518"/>
    </row>
    <row r="409519" spans="5:5">
      <c r="E409519"/>
    </row>
    <row r="409520" spans="5:5">
      <c r="E409520"/>
    </row>
    <row r="409521" spans="5:5">
      <c r="E409521"/>
    </row>
    <row r="409522" spans="5:5">
      <c r="E409522"/>
    </row>
    <row r="409523" spans="5:5">
      <c r="E409523"/>
    </row>
    <row r="409524" spans="5:5">
      <c r="E409524"/>
    </row>
    <row r="409525" spans="5:5">
      <c r="E409525"/>
    </row>
    <row r="409526" spans="5:5">
      <c r="E409526"/>
    </row>
    <row r="409527" spans="5:5">
      <c r="E409527"/>
    </row>
    <row r="409528" spans="5:5">
      <c r="E409528"/>
    </row>
    <row r="409529" spans="5:5">
      <c r="E409529"/>
    </row>
    <row r="409530" spans="5:5">
      <c r="E409530"/>
    </row>
    <row r="409531" spans="5:5">
      <c r="E409531"/>
    </row>
    <row r="409532" spans="5:5">
      <c r="E409532"/>
    </row>
    <row r="409533" spans="5:5">
      <c r="E409533"/>
    </row>
    <row r="409534" spans="5:5">
      <c r="E409534"/>
    </row>
    <row r="409535" spans="5:5">
      <c r="E409535"/>
    </row>
    <row r="409536" spans="5:5">
      <c r="E409536"/>
    </row>
    <row r="409537" spans="5:5">
      <c r="E409537"/>
    </row>
    <row r="409538" spans="5:5">
      <c r="E409538"/>
    </row>
    <row r="409539" spans="5:5">
      <c r="E409539"/>
    </row>
    <row r="409540" spans="5:5">
      <c r="E409540"/>
    </row>
    <row r="409541" spans="5:5">
      <c r="E409541"/>
    </row>
    <row r="409542" spans="5:5">
      <c r="E409542"/>
    </row>
    <row r="409543" spans="5:5">
      <c r="E409543"/>
    </row>
    <row r="409544" spans="5:5">
      <c r="E409544"/>
    </row>
    <row r="409545" spans="5:5">
      <c r="E409545"/>
    </row>
    <row r="409546" spans="5:5">
      <c r="E409546"/>
    </row>
    <row r="409547" spans="5:5">
      <c r="E409547"/>
    </row>
    <row r="409548" spans="5:5">
      <c r="E409548"/>
    </row>
    <row r="409549" spans="5:5">
      <c r="E409549"/>
    </row>
    <row r="409550" spans="5:5">
      <c r="E409550"/>
    </row>
    <row r="409551" spans="5:5">
      <c r="E409551"/>
    </row>
    <row r="409552" spans="5:5">
      <c r="E409552"/>
    </row>
    <row r="409553" spans="5:5">
      <c r="E409553"/>
    </row>
    <row r="409554" spans="5:5">
      <c r="E409554"/>
    </row>
    <row r="409555" spans="5:5">
      <c r="E409555"/>
    </row>
    <row r="409556" spans="5:5">
      <c r="E409556"/>
    </row>
    <row r="409557" spans="5:5">
      <c r="E409557"/>
    </row>
    <row r="409558" spans="5:5">
      <c r="E409558"/>
    </row>
    <row r="409559" spans="5:5">
      <c r="E409559"/>
    </row>
    <row r="409560" spans="5:5">
      <c r="E409560"/>
    </row>
    <row r="409561" spans="5:5">
      <c r="E409561"/>
    </row>
    <row r="409562" spans="5:5">
      <c r="E409562"/>
    </row>
    <row r="409563" spans="5:5">
      <c r="E409563"/>
    </row>
    <row r="409564" spans="5:5">
      <c r="E409564"/>
    </row>
    <row r="409565" spans="5:5">
      <c r="E409565"/>
    </row>
    <row r="409566" spans="5:5">
      <c r="E409566"/>
    </row>
    <row r="409567" spans="5:5">
      <c r="E409567"/>
    </row>
    <row r="409568" spans="5:5">
      <c r="E409568"/>
    </row>
    <row r="409569" spans="5:5">
      <c r="E409569"/>
    </row>
    <row r="409570" spans="5:5">
      <c r="E409570"/>
    </row>
    <row r="409571" spans="5:5">
      <c r="E409571"/>
    </row>
    <row r="409572" spans="5:5">
      <c r="E409572"/>
    </row>
    <row r="409573" spans="5:5">
      <c r="E409573"/>
    </row>
    <row r="409574" spans="5:5">
      <c r="E409574"/>
    </row>
    <row r="409575" spans="5:5">
      <c r="E409575"/>
    </row>
    <row r="409576" spans="5:5">
      <c r="E409576"/>
    </row>
    <row r="409577" spans="5:5">
      <c r="E409577"/>
    </row>
    <row r="409578" spans="5:5">
      <c r="E409578"/>
    </row>
    <row r="409579" spans="5:5">
      <c r="E409579"/>
    </row>
    <row r="409580" spans="5:5">
      <c r="E409580"/>
    </row>
    <row r="409581" spans="5:5">
      <c r="E409581"/>
    </row>
    <row r="409582" spans="5:5">
      <c r="E409582"/>
    </row>
    <row r="409583" spans="5:5">
      <c r="E409583"/>
    </row>
    <row r="409584" spans="5:5">
      <c r="E409584"/>
    </row>
    <row r="409585" spans="5:5">
      <c r="E409585"/>
    </row>
    <row r="409586" spans="5:5">
      <c r="E409586"/>
    </row>
    <row r="409587" spans="5:5">
      <c r="E409587"/>
    </row>
    <row r="409588" spans="5:5">
      <c r="E409588"/>
    </row>
    <row r="409589" spans="5:5">
      <c r="E409589"/>
    </row>
    <row r="409590" spans="5:5">
      <c r="E409590"/>
    </row>
    <row r="409591" spans="5:5">
      <c r="E409591"/>
    </row>
    <row r="409592" spans="5:5">
      <c r="E409592"/>
    </row>
    <row r="409593" spans="5:5">
      <c r="E409593"/>
    </row>
    <row r="409594" spans="5:5">
      <c r="E409594"/>
    </row>
    <row r="409595" spans="5:5">
      <c r="E409595"/>
    </row>
    <row r="409596" spans="5:5">
      <c r="E409596"/>
    </row>
    <row r="409597" spans="5:5">
      <c r="E409597"/>
    </row>
    <row r="409598" spans="5:5">
      <c r="E409598"/>
    </row>
    <row r="409599" spans="5:5">
      <c r="E409599"/>
    </row>
    <row r="409600" spans="5:5">
      <c r="E409600"/>
    </row>
    <row r="409601" spans="5:5">
      <c r="E409601"/>
    </row>
    <row r="409602" spans="5:5">
      <c r="E409602"/>
    </row>
    <row r="409603" spans="5:5">
      <c r="E409603"/>
    </row>
    <row r="409604" spans="5:5">
      <c r="E409604"/>
    </row>
    <row r="409605" spans="5:5">
      <c r="E409605"/>
    </row>
    <row r="409606" spans="5:5">
      <c r="E409606"/>
    </row>
    <row r="409607" spans="5:5">
      <c r="E409607"/>
    </row>
    <row r="409608" spans="5:5">
      <c r="E409608"/>
    </row>
    <row r="409609" spans="5:5">
      <c r="E409609"/>
    </row>
    <row r="409610" spans="5:5">
      <c r="E409610"/>
    </row>
    <row r="409611" spans="5:5">
      <c r="E409611"/>
    </row>
    <row r="409612" spans="5:5">
      <c r="E409612"/>
    </row>
    <row r="409613" spans="5:5">
      <c r="E409613"/>
    </row>
    <row r="409614" spans="5:5">
      <c r="E409614"/>
    </row>
    <row r="409615" spans="5:5">
      <c r="E409615"/>
    </row>
    <row r="409616" spans="5:5">
      <c r="E409616"/>
    </row>
    <row r="409617" spans="5:5">
      <c r="E409617"/>
    </row>
    <row r="409618" spans="5:5">
      <c r="E409618"/>
    </row>
    <row r="409619" spans="5:5">
      <c r="E409619"/>
    </row>
    <row r="409620" spans="5:5">
      <c r="E409620"/>
    </row>
    <row r="409621" spans="5:5">
      <c r="E409621"/>
    </row>
    <row r="409622" spans="5:5">
      <c r="E409622"/>
    </row>
    <row r="409623" spans="5:5">
      <c r="E409623"/>
    </row>
    <row r="409624" spans="5:5">
      <c r="E409624"/>
    </row>
    <row r="409625" spans="5:5">
      <c r="E409625"/>
    </row>
    <row r="409626" spans="5:5">
      <c r="E409626"/>
    </row>
    <row r="409627" spans="5:5">
      <c r="E409627"/>
    </row>
    <row r="409628" spans="5:5">
      <c r="E409628"/>
    </row>
    <row r="409629" spans="5:5">
      <c r="E409629"/>
    </row>
    <row r="409630" spans="5:5">
      <c r="E409630"/>
    </row>
    <row r="409631" spans="5:5">
      <c r="E409631"/>
    </row>
    <row r="409632" spans="5:5">
      <c r="E409632"/>
    </row>
    <row r="409633" spans="5:5">
      <c r="E409633"/>
    </row>
    <row r="409634" spans="5:5">
      <c r="E409634"/>
    </row>
    <row r="409635" spans="5:5">
      <c r="E409635"/>
    </row>
    <row r="409636" spans="5:5">
      <c r="E409636"/>
    </row>
    <row r="409637" spans="5:5">
      <c r="E409637"/>
    </row>
    <row r="409638" spans="5:5">
      <c r="E409638"/>
    </row>
    <row r="409639" spans="5:5">
      <c r="E409639"/>
    </row>
    <row r="409640" spans="5:5">
      <c r="E409640"/>
    </row>
    <row r="409641" spans="5:5">
      <c r="E409641"/>
    </row>
    <row r="409642" spans="5:5">
      <c r="E409642"/>
    </row>
    <row r="409643" spans="5:5">
      <c r="E409643"/>
    </row>
    <row r="409644" spans="5:5">
      <c r="E409644"/>
    </row>
    <row r="409645" spans="5:5">
      <c r="E409645"/>
    </row>
    <row r="409646" spans="5:5">
      <c r="E409646"/>
    </row>
    <row r="409647" spans="5:5">
      <c r="E409647"/>
    </row>
    <row r="409648" spans="5:5">
      <c r="E409648"/>
    </row>
    <row r="409649" spans="5:5">
      <c r="E409649"/>
    </row>
    <row r="409650" spans="5:5">
      <c r="E409650"/>
    </row>
    <row r="409651" spans="5:5">
      <c r="E409651"/>
    </row>
    <row r="409652" spans="5:5">
      <c r="E409652"/>
    </row>
    <row r="409653" spans="5:5">
      <c r="E409653"/>
    </row>
    <row r="409654" spans="5:5">
      <c r="E409654"/>
    </row>
    <row r="409655" spans="5:5">
      <c r="E409655"/>
    </row>
    <row r="409656" spans="5:5">
      <c r="E409656"/>
    </row>
    <row r="409657" spans="5:5">
      <c r="E409657"/>
    </row>
    <row r="409658" spans="5:5">
      <c r="E409658"/>
    </row>
    <row r="409659" spans="5:5">
      <c r="E409659"/>
    </row>
    <row r="409660" spans="5:5">
      <c r="E409660"/>
    </row>
    <row r="409661" spans="5:5">
      <c r="E409661"/>
    </row>
    <row r="409662" spans="5:5">
      <c r="E409662"/>
    </row>
    <row r="409663" spans="5:5">
      <c r="E409663"/>
    </row>
    <row r="409664" spans="5:5">
      <c r="E409664"/>
    </row>
    <row r="409665" spans="5:5">
      <c r="E409665"/>
    </row>
    <row r="409666" spans="5:5">
      <c r="E409666"/>
    </row>
    <row r="409667" spans="5:5">
      <c r="E409667"/>
    </row>
    <row r="409668" spans="5:5">
      <c r="E409668"/>
    </row>
    <row r="409669" spans="5:5">
      <c r="E409669"/>
    </row>
    <row r="409670" spans="5:5">
      <c r="E409670"/>
    </row>
    <row r="409671" spans="5:5">
      <c r="E409671"/>
    </row>
    <row r="409672" spans="5:5">
      <c r="E409672"/>
    </row>
    <row r="409673" spans="5:5">
      <c r="E409673"/>
    </row>
    <row r="409674" spans="5:5">
      <c r="E409674"/>
    </row>
    <row r="409675" spans="5:5">
      <c r="E409675"/>
    </row>
    <row r="409676" spans="5:5">
      <c r="E409676"/>
    </row>
    <row r="409677" spans="5:5">
      <c r="E409677"/>
    </row>
    <row r="409678" spans="5:5">
      <c r="E409678"/>
    </row>
    <row r="409679" spans="5:5">
      <c r="E409679"/>
    </row>
    <row r="409680" spans="5:5">
      <c r="E409680"/>
    </row>
    <row r="409681" spans="5:5">
      <c r="E409681"/>
    </row>
    <row r="409682" spans="5:5">
      <c r="E409682"/>
    </row>
    <row r="409683" spans="5:5">
      <c r="E409683"/>
    </row>
    <row r="409684" spans="5:5">
      <c r="E409684"/>
    </row>
    <row r="409685" spans="5:5">
      <c r="E409685"/>
    </row>
    <row r="409686" spans="5:5">
      <c r="E409686"/>
    </row>
    <row r="409687" spans="5:5">
      <c r="E409687"/>
    </row>
    <row r="409688" spans="5:5">
      <c r="E409688"/>
    </row>
    <row r="409689" spans="5:5">
      <c r="E409689"/>
    </row>
    <row r="409690" spans="5:5">
      <c r="E409690"/>
    </row>
    <row r="409691" spans="5:5">
      <c r="E409691"/>
    </row>
    <row r="409692" spans="5:5">
      <c r="E409692"/>
    </row>
    <row r="409693" spans="5:5">
      <c r="E409693"/>
    </row>
    <row r="409694" spans="5:5">
      <c r="E409694"/>
    </row>
    <row r="409695" spans="5:5">
      <c r="E409695"/>
    </row>
    <row r="409696" spans="5:5">
      <c r="E409696"/>
    </row>
    <row r="409697" spans="5:5">
      <c r="E409697"/>
    </row>
    <row r="409698" spans="5:5">
      <c r="E409698"/>
    </row>
    <row r="409699" spans="5:5">
      <c r="E409699"/>
    </row>
    <row r="409700" spans="5:5">
      <c r="E409700"/>
    </row>
    <row r="409701" spans="5:5">
      <c r="E409701"/>
    </row>
    <row r="409702" spans="5:5">
      <c r="E409702"/>
    </row>
    <row r="409703" spans="5:5">
      <c r="E409703"/>
    </row>
    <row r="409704" spans="5:5">
      <c r="E409704"/>
    </row>
    <row r="409705" spans="5:5">
      <c r="E409705"/>
    </row>
    <row r="409706" spans="5:5">
      <c r="E409706"/>
    </row>
    <row r="409707" spans="5:5">
      <c r="E409707"/>
    </row>
    <row r="409708" spans="5:5">
      <c r="E409708"/>
    </row>
    <row r="409709" spans="5:5">
      <c r="E409709"/>
    </row>
    <row r="409710" spans="5:5">
      <c r="E409710"/>
    </row>
    <row r="409711" spans="5:5">
      <c r="E409711"/>
    </row>
    <row r="409712" spans="5:5">
      <c r="E409712"/>
    </row>
    <row r="409713" spans="5:5">
      <c r="E409713"/>
    </row>
    <row r="409714" spans="5:5">
      <c r="E409714"/>
    </row>
    <row r="409715" spans="5:5">
      <c r="E409715"/>
    </row>
    <row r="409716" spans="5:5">
      <c r="E409716"/>
    </row>
    <row r="409717" spans="5:5">
      <c r="E409717"/>
    </row>
    <row r="409718" spans="5:5">
      <c r="E409718"/>
    </row>
    <row r="409719" spans="5:5">
      <c r="E409719"/>
    </row>
    <row r="409720" spans="5:5">
      <c r="E409720"/>
    </row>
    <row r="409721" spans="5:5">
      <c r="E409721"/>
    </row>
    <row r="409722" spans="5:5">
      <c r="E409722"/>
    </row>
    <row r="409723" spans="5:5">
      <c r="E409723"/>
    </row>
    <row r="409724" spans="5:5">
      <c r="E409724"/>
    </row>
    <row r="409725" spans="5:5">
      <c r="E409725"/>
    </row>
    <row r="409726" spans="5:5">
      <c r="E409726"/>
    </row>
    <row r="409727" spans="5:5">
      <c r="E409727"/>
    </row>
    <row r="409728" spans="5:5">
      <c r="E409728"/>
    </row>
    <row r="409729" spans="5:5">
      <c r="E409729"/>
    </row>
    <row r="409730" spans="5:5">
      <c r="E409730"/>
    </row>
    <row r="409731" spans="5:5">
      <c r="E409731"/>
    </row>
    <row r="409732" spans="5:5">
      <c r="E409732"/>
    </row>
    <row r="409733" spans="5:5">
      <c r="E409733"/>
    </row>
    <row r="409734" spans="5:5">
      <c r="E409734"/>
    </row>
    <row r="409735" spans="5:5">
      <c r="E409735"/>
    </row>
    <row r="409736" spans="5:5">
      <c r="E409736"/>
    </row>
    <row r="409737" spans="5:5">
      <c r="E409737"/>
    </row>
    <row r="409738" spans="5:5">
      <c r="E409738"/>
    </row>
    <row r="409739" spans="5:5">
      <c r="E409739"/>
    </row>
    <row r="409740" spans="5:5">
      <c r="E409740"/>
    </row>
    <row r="409741" spans="5:5">
      <c r="E409741"/>
    </row>
    <row r="409742" spans="5:5">
      <c r="E409742"/>
    </row>
    <row r="409743" spans="5:5">
      <c r="E409743"/>
    </row>
    <row r="409744" spans="5:5">
      <c r="E409744"/>
    </row>
    <row r="409745" spans="5:5">
      <c r="E409745"/>
    </row>
    <row r="409746" spans="5:5">
      <c r="E409746"/>
    </row>
    <row r="409747" spans="5:5">
      <c r="E409747"/>
    </row>
    <row r="409748" spans="5:5">
      <c r="E409748"/>
    </row>
    <row r="409749" spans="5:5">
      <c r="E409749"/>
    </row>
    <row r="409750" spans="5:5">
      <c r="E409750"/>
    </row>
    <row r="409751" spans="5:5">
      <c r="E409751"/>
    </row>
    <row r="409752" spans="5:5">
      <c r="E409752"/>
    </row>
    <row r="409753" spans="5:5">
      <c r="E409753"/>
    </row>
    <row r="409754" spans="5:5">
      <c r="E409754"/>
    </row>
    <row r="409755" spans="5:5">
      <c r="E409755"/>
    </row>
    <row r="409756" spans="5:5">
      <c r="E409756"/>
    </row>
    <row r="409757" spans="5:5">
      <c r="E409757"/>
    </row>
    <row r="409758" spans="5:5">
      <c r="E409758"/>
    </row>
    <row r="409759" spans="5:5">
      <c r="E409759"/>
    </row>
    <row r="409760" spans="5:5">
      <c r="E409760"/>
    </row>
    <row r="409761" spans="5:5">
      <c r="E409761"/>
    </row>
    <row r="409762" spans="5:5">
      <c r="E409762"/>
    </row>
    <row r="409763" spans="5:5">
      <c r="E409763"/>
    </row>
    <row r="409764" spans="5:5">
      <c r="E409764"/>
    </row>
    <row r="409765" spans="5:5">
      <c r="E409765"/>
    </row>
    <row r="409766" spans="5:5">
      <c r="E409766"/>
    </row>
    <row r="409767" spans="5:5">
      <c r="E409767"/>
    </row>
    <row r="409768" spans="5:5">
      <c r="E409768"/>
    </row>
    <row r="409769" spans="5:5">
      <c r="E409769"/>
    </row>
    <row r="409770" spans="5:5">
      <c r="E409770"/>
    </row>
    <row r="409771" spans="5:5">
      <c r="E409771"/>
    </row>
    <row r="409772" spans="5:5">
      <c r="E409772"/>
    </row>
    <row r="409773" spans="5:5">
      <c r="E409773"/>
    </row>
    <row r="409774" spans="5:5">
      <c r="E409774"/>
    </row>
    <row r="409775" spans="5:5">
      <c r="E409775"/>
    </row>
    <row r="409776" spans="5:5">
      <c r="E409776"/>
    </row>
    <row r="409777" spans="5:5">
      <c r="E409777"/>
    </row>
    <row r="409778" spans="5:5">
      <c r="E409778"/>
    </row>
    <row r="409779" spans="5:5">
      <c r="E409779"/>
    </row>
    <row r="409780" spans="5:5">
      <c r="E409780"/>
    </row>
    <row r="409781" spans="5:5">
      <c r="E409781"/>
    </row>
    <row r="409782" spans="5:5">
      <c r="E409782"/>
    </row>
    <row r="409783" spans="5:5">
      <c r="E409783"/>
    </row>
    <row r="409784" spans="5:5">
      <c r="E409784"/>
    </row>
    <row r="409785" spans="5:5">
      <c r="E409785"/>
    </row>
    <row r="409786" spans="5:5">
      <c r="E409786"/>
    </row>
    <row r="409787" spans="5:5">
      <c r="E409787"/>
    </row>
    <row r="409788" spans="5:5">
      <c r="E409788"/>
    </row>
    <row r="409789" spans="5:5">
      <c r="E409789"/>
    </row>
    <row r="409790" spans="5:5">
      <c r="E409790"/>
    </row>
    <row r="409791" spans="5:5">
      <c r="E409791"/>
    </row>
    <row r="409792" spans="5:5">
      <c r="E409792"/>
    </row>
    <row r="409793" spans="5:5">
      <c r="E409793"/>
    </row>
    <row r="409794" spans="5:5">
      <c r="E409794"/>
    </row>
    <row r="409795" spans="5:5">
      <c r="E409795"/>
    </row>
    <row r="409796" spans="5:5">
      <c r="E409796"/>
    </row>
    <row r="409797" spans="5:5">
      <c r="E409797"/>
    </row>
    <row r="409798" spans="5:5">
      <c r="E409798"/>
    </row>
    <row r="409799" spans="5:5">
      <c r="E409799"/>
    </row>
    <row r="409800" spans="5:5">
      <c r="E409800"/>
    </row>
    <row r="409801" spans="5:5">
      <c r="E409801"/>
    </row>
    <row r="409802" spans="5:5">
      <c r="E409802"/>
    </row>
    <row r="409803" spans="5:5">
      <c r="E409803"/>
    </row>
    <row r="409804" spans="5:5">
      <c r="E409804"/>
    </row>
    <row r="409805" spans="5:5">
      <c r="E409805"/>
    </row>
    <row r="409806" spans="5:5">
      <c r="E409806"/>
    </row>
    <row r="409807" spans="5:5">
      <c r="E409807"/>
    </row>
    <row r="409808" spans="5:5">
      <c r="E409808"/>
    </row>
    <row r="409809" spans="5:5">
      <c r="E409809"/>
    </row>
    <row r="409810" spans="5:5">
      <c r="E409810"/>
    </row>
    <row r="409811" spans="5:5">
      <c r="E409811"/>
    </row>
    <row r="409812" spans="5:5">
      <c r="E409812"/>
    </row>
    <row r="409813" spans="5:5">
      <c r="E409813"/>
    </row>
    <row r="409814" spans="5:5">
      <c r="E409814"/>
    </row>
    <row r="409815" spans="5:5">
      <c r="E409815"/>
    </row>
    <row r="409816" spans="5:5">
      <c r="E409816"/>
    </row>
    <row r="409817" spans="5:5">
      <c r="E409817"/>
    </row>
    <row r="409818" spans="5:5">
      <c r="E409818"/>
    </row>
    <row r="409819" spans="5:5">
      <c r="E409819"/>
    </row>
    <row r="409820" spans="5:5">
      <c r="E409820"/>
    </row>
    <row r="409821" spans="5:5">
      <c r="E409821"/>
    </row>
    <row r="409822" spans="5:5">
      <c r="E409822"/>
    </row>
    <row r="409823" spans="5:5">
      <c r="E409823"/>
    </row>
    <row r="409824" spans="5:5">
      <c r="E409824"/>
    </row>
    <row r="409825" spans="5:5">
      <c r="E409825"/>
    </row>
    <row r="409826" spans="5:5">
      <c r="E409826"/>
    </row>
    <row r="409827" spans="5:5">
      <c r="E409827"/>
    </row>
    <row r="409828" spans="5:5">
      <c r="E409828"/>
    </row>
    <row r="409829" spans="5:5">
      <c r="E409829"/>
    </row>
    <row r="409830" spans="5:5">
      <c r="E409830"/>
    </row>
    <row r="409831" spans="5:5">
      <c r="E409831"/>
    </row>
    <row r="409832" spans="5:5">
      <c r="E409832"/>
    </row>
    <row r="409833" spans="5:5">
      <c r="E409833"/>
    </row>
    <row r="409834" spans="5:5">
      <c r="E409834"/>
    </row>
    <row r="409835" spans="5:5">
      <c r="E409835"/>
    </row>
    <row r="409836" spans="5:5">
      <c r="E409836"/>
    </row>
    <row r="409837" spans="5:5">
      <c r="E409837"/>
    </row>
    <row r="409838" spans="5:5">
      <c r="E409838"/>
    </row>
    <row r="409839" spans="5:5">
      <c r="E409839"/>
    </row>
    <row r="409840" spans="5:5">
      <c r="E409840"/>
    </row>
    <row r="409841" spans="5:5">
      <c r="E409841"/>
    </row>
    <row r="409842" spans="5:5">
      <c r="E409842"/>
    </row>
    <row r="409843" spans="5:5">
      <c r="E409843"/>
    </row>
    <row r="409844" spans="5:5">
      <c r="E409844"/>
    </row>
    <row r="409845" spans="5:5">
      <c r="E409845"/>
    </row>
    <row r="409846" spans="5:5">
      <c r="E409846"/>
    </row>
    <row r="409847" spans="5:5">
      <c r="E409847"/>
    </row>
    <row r="409848" spans="5:5">
      <c r="E409848"/>
    </row>
    <row r="409849" spans="5:5">
      <c r="E409849"/>
    </row>
    <row r="409850" spans="5:5">
      <c r="E409850"/>
    </row>
    <row r="409851" spans="5:5">
      <c r="E409851"/>
    </row>
    <row r="409852" spans="5:5">
      <c r="E409852"/>
    </row>
    <row r="409853" spans="5:5">
      <c r="E409853"/>
    </row>
    <row r="409854" spans="5:5">
      <c r="E409854"/>
    </row>
    <row r="409855" spans="5:5">
      <c r="E409855"/>
    </row>
    <row r="409856" spans="5:5">
      <c r="E409856"/>
    </row>
    <row r="409857" spans="5:5">
      <c r="E409857"/>
    </row>
    <row r="409858" spans="5:5">
      <c r="E409858"/>
    </row>
    <row r="409859" spans="5:5">
      <c r="E409859"/>
    </row>
    <row r="409860" spans="5:5">
      <c r="E409860"/>
    </row>
    <row r="409861" spans="5:5">
      <c r="E409861"/>
    </row>
    <row r="409862" spans="5:5">
      <c r="E409862"/>
    </row>
    <row r="409863" spans="5:5">
      <c r="E409863"/>
    </row>
    <row r="409864" spans="5:5">
      <c r="E409864"/>
    </row>
    <row r="409865" spans="5:5">
      <c r="E409865"/>
    </row>
    <row r="409866" spans="5:5">
      <c r="E409866"/>
    </row>
    <row r="409867" spans="5:5">
      <c r="E409867"/>
    </row>
    <row r="409868" spans="5:5">
      <c r="E409868"/>
    </row>
    <row r="409869" spans="5:5">
      <c r="E409869"/>
    </row>
    <row r="409870" spans="5:5">
      <c r="E409870"/>
    </row>
    <row r="409871" spans="5:5">
      <c r="E409871"/>
    </row>
    <row r="409872" spans="5:5">
      <c r="E409872"/>
    </row>
    <row r="409873" spans="5:5">
      <c r="E409873"/>
    </row>
    <row r="409874" spans="5:5">
      <c r="E409874"/>
    </row>
    <row r="409875" spans="5:5">
      <c r="E409875"/>
    </row>
    <row r="409876" spans="5:5">
      <c r="E409876"/>
    </row>
    <row r="409877" spans="5:5">
      <c r="E409877"/>
    </row>
    <row r="409878" spans="5:5">
      <c r="E409878"/>
    </row>
    <row r="409879" spans="5:5">
      <c r="E409879"/>
    </row>
    <row r="409880" spans="5:5">
      <c r="E409880"/>
    </row>
    <row r="409881" spans="5:5">
      <c r="E409881"/>
    </row>
    <row r="409882" spans="5:5">
      <c r="E409882"/>
    </row>
    <row r="409883" spans="5:5">
      <c r="E409883"/>
    </row>
    <row r="409884" spans="5:5">
      <c r="E409884"/>
    </row>
    <row r="409885" spans="5:5">
      <c r="E409885"/>
    </row>
    <row r="409886" spans="5:5">
      <c r="E409886"/>
    </row>
    <row r="409887" spans="5:5">
      <c r="E409887"/>
    </row>
    <row r="409888" spans="5:5">
      <c r="E409888"/>
    </row>
    <row r="409889" spans="5:5">
      <c r="E409889"/>
    </row>
    <row r="409890" spans="5:5">
      <c r="E409890"/>
    </row>
    <row r="409891" spans="5:5">
      <c r="E409891"/>
    </row>
    <row r="409892" spans="5:5">
      <c r="E409892"/>
    </row>
    <row r="409893" spans="5:5">
      <c r="E409893"/>
    </row>
    <row r="409894" spans="5:5">
      <c r="E409894"/>
    </row>
    <row r="409895" spans="5:5">
      <c r="E409895"/>
    </row>
    <row r="409896" spans="5:5">
      <c r="E409896"/>
    </row>
    <row r="409897" spans="5:5">
      <c r="E409897"/>
    </row>
    <row r="409898" spans="5:5">
      <c r="E409898"/>
    </row>
    <row r="409899" spans="5:5">
      <c r="E409899"/>
    </row>
    <row r="409900" spans="5:5">
      <c r="E409900"/>
    </row>
    <row r="409901" spans="5:5">
      <c r="E409901"/>
    </row>
    <row r="409902" spans="5:5">
      <c r="E409902"/>
    </row>
    <row r="409903" spans="5:5">
      <c r="E409903"/>
    </row>
    <row r="409904" spans="5:5">
      <c r="E409904"/>
    </row>
    <row r="409905" spans="5:5">
      <c r="E409905"/>
    </row>
    <row r="409906" spans="5:5">
      <c r="E409906"/>
    </row>
    <row r="409907" spans="5:5">
      <c r="E409907"/>
    </row>
    <row r="409908" spans="5:5">
      <c r="E409908"/>
    </row>
    <row r="409909" spans="5:5">
      <c r="E409909"/>
    </row>
    <row r="409910" spans="5:5">
      <c r="E409910"/>
    </row>
    <row r="409911" spans="5:5">
      <c r="E409911"/>
    </row>
    <row r="409912" spans="5:5">
      <c r="E409912"/>
    </row>
    <row r="409913" spans="5:5">
      <c r="E409913"/>
    </row>
    <row r="409914" spans="5:5">
      <c r="E409914"/>
    </row>
    <row r="409915" spans="5:5">
      <c r="E409915"/>
    </row>
    <row r="409916" spans="5:5">
      <c r="E409916"/>
    </row>
    <row r="409917" spans="5:5">
      <c r="E409917"/>
    </row>
    <row r="409918" spans="5:5">
      <c r="E409918"/>
    </row>
    <row r="409919" spans="5:5">
      <c r="E409919"/>
    </row>
    <row r="409920" spans="5:5">
      <c r="E409920"/>
    </row>
    <row r="409921" spans="5:5">
      <c r="E409921"/>
    </row>
    <row r="409922" spans="5:5">
      <c r="E409922"/>
    </row>
    <row r="409923" spans="5:5">
      <c r="E409923"/>
    </row>
    <row r="409924" spans="5:5">
      <c r="E409924"/>
    </row>
    <row r="409925" spans="5:5">
      <c r="E409925"/>
    </row>
    <row r="409926" spans="5:5">
      <c r="E409926"/>
    </row>
    <row r="409927" spans="5:5">
      <c r="E409927"/>
    </row>
    <row r="409928" spans="5:5">
      <c r="E409928"/>
    </row>
    <row r="409929" spans="5:5">
      <c r="E409929"/>
    </row>
    <row r="409930" spans="5:5">
      <c r="E409930"/>
    </row>
    <row r="409931" spans="5:5">
      <c r="E409931"/>
    </row>
    <row r="409932" spans="5:5">
      <c r="E409932"/>
    </row>
    <row r="409933" spans="5:5">
      <c r="E409933"/>
    </row>
    <row r="409934" spans="5:5">
      <c r="E409934"/>
    </row>
    <row r="409935" spans="5:5">
      <c r="E409935"/>
    </row>
    <row r="409936" spans="5:5">
      <c r="E409936"/>
    </row>
    <row r="409937" spans="5:5">
      <c r="E409937"/>
    </row>
    <row r="409938" spans="5:5">
      <c r="E409938"/>
    </row>
    <row r="409939" spans="5:5">
      <c r="E409939"/>
    </row>
    <row r="409940" spans="5:5">
      <c r="E409940"/>
    </row>
    <row r="409941" spans="5:5">
      <c r="E409941"/>
    </row>
    <row r="409942" spans="5:5">
      <c r="E409942"/>
    </row>
    <row r="409943" spans="5:5">
      <c r="E409943"/>
    </row>
    <row r="409944" spans="5:5">
      <c r="E409944"/>
    </row>
    <row r="409945" spans="5:5">
      <c r="E409945"/>
    </row>
    <row r="409946" spans="5:5">
      <c r="E409946"/>
    </row>
    <row r="409947" spans="5:5">
      <c r="E409947"/>
    </row>
    <row r="409948" spans="5:5">
      <c r="E409948"/>
    </row>
    <row r="409949" spans="5:5">
      <c r="E409949"/>
    </row>
    <row r="409950" spans="5:5">
      <c r="E409950"/>
    </row>
    <row r="409951" spans="5:5">
      <c r="E409951"/>
    </row>
    <row r="409952" spans="5:5">
      <c r="E409952"/>
    </row>
    <row r="409953" spans="5:5">
      <c r="E409953"/>
    </row>
    <row r="409954" spans="5:5">
      <c r="E409954"/>
    </row>
    <row r="409955" spans="5:5">
      <c r="E409955"/>
    </row>
    <row r="409956" spans="5:5">
      <c r="E409956"/>
    </row>
    <row r="409957" spans="5:5">
      <c r="E409957"/>
    </row>
    <row r="409958" spans="5:5">
      <c r="E409958"/>
    </row>
    <row r="409959" spans="5:5">
      <c r="E409959"/>
    </row>
    <row r="409960" spans="5:5">
      <c r="E409960"/>
    </row>
    <row r="409961" spans="5:5">
      <c r="E409961"/>
    </row>
    <row r="409962" spans="5:5">
      <c r="E409962"/>
    </row>
    <row r="409963" spans="5:5">
      <c r="E409963"/>
    </row>
    <row r="409964" spans="5:5">
      <c r="E409964"/>
    </row>
    <row r="409965" spans="5:5">
      <c r="E409965"/>
    </row>
    <row r="409966" spans="5:5">
      <c r="E409966"/>
    </row>
    <row r="409967" spans="5:5">
      <c r="E409967"/>
    </row>
    <row r="409968" spans="5:5">
      <c r="E409968"/>
    </row>
    <row r="409969" spans="5:5">
      <c r="E409969"/>
    </row>
    <row r="409970" spans="5:5">
      <c r="E409970"/>
    </row>
    <row r="409971" spans="5:5">
      <c r="E409971"/>
    </row>
    <row r="409972" spans="5:5">
      <c r="E409972"/>
    </row>
    <row r="409973" spans="5:5">
      <c r="E409973"/>
    </row>
    <row r="409974" spans="5:5">
      <c r="E409974"/>
    </row>
    <row r="409975" spans="5:5">
      <c r="E409975"/>
    </row>
    <row r="409976" spans="5:5">
      <c r="E409976"/>
    </row>
    <row r="409977" spans="5:5">
      <c r="E409977"/>
    </row>
    <row r="409978" spans="5:5">
      <c r="E409978"/>
    </row>
    <row r="409979" spans="5:5">
      <c r="E409979"/>
    </row>
    <row r="409980" spans="5:5">
      <c r="E409980"/>
    </row>
    <row r="409981" spans="5:5">
      <c r="E409981"/>
    </row>
    <row r="409982" spans="5:5">
      <c r="E409982"/>
    </row>
    <row r="409983" spans="5:5">
      <c r="E409983"/>
    </row>
    <row r="409984" spans="5:5">
      <c r="E409984"/>
    </row>
    <row r="409985" spans="5:5">
      <c r="E409985"/>
    </row>
    <row r="409986" spans="5:5">
      <c r="E409986"/>
    </row>
    <row r="409987" spans="5:5">
      <c r="E409987"/>
    </row>
    <row r="409988" spans="5:5">
      <c r="E409988"/>
    </row>
    <row r="409989" spans="5:5">
      <c r="E409989"/>
    </row>
    <row r="409990" spans="5:5">
      <c r="E409990"/>
    </row>
    <row r="409991" spans="5:5">
      <c r="E409991"/>
    </row>
    <row r="409992" spans="5:5">
      <c r="E409992"/>
    </row>
    <row r="409993" spans="5:5">
      <c r="E409993"/>
    </row>
    <row r="409994" spans="5:5">
      <c r="E409994"/>
    </row>
    <row r="409995" spans="5:5">
      <c r="E409995"/>
    </row>
    <row r="409996" spans="5:5">
      <c r="E409996"/>
    </row>
    <row r="409997" spans="5:5">
      <c r="E409997"/>
    </row>
    <row r="409998" spans="5:5">
      <c r="E409998"/>
    </row>
    <row r="409999" spans="5:5">
      <c r="E409999"/>
    </row>
    <row r="410000" spans="5:5">
      <c r="E410000"/>
    </row>
    <row r="410001" spans="5:5">
      <c r="E410001"/>
    </row>
    <row r="410002" spans="5:5">
      <c r="E410002"/>
    </row>
    <row r="410003" spans="5:5">
      <c r="E410003"/>
    </row>
    <row r="410004" spans="5:5">
      <c r="E410004"/>
    </row>
    <row r="410005" spans="5:5">
      <c r="E410005"/>
    </row>
    <row r="410006" spans="5:5">
      <c r="E410006"/>
    </row>
    <row r="410007" spans="5:5">
      <c r="E410007"/>
    </row>
    <row r="410008" spans="5:5">
      <c r="E410008"/>
    </row>
    <row r="410009" spans="5:5">
      <c r="E410009"/>
    </row>
    <row r="410010" spans="5:5">
      <c r="E410010"/>
    </row>
    <row r="410011" spans="5:5">
      <c r="E410011"/>
    </row>
    <row r="410012" spans="5:5">
      <c r="E410012"/>
    </row>
    <row r="410013" spans="5:5">
      <c r="E410013"/>
    </row>
    <row r="410014" spans="5:5">
      <c r="E410014"/>
    </row>
    <row r="410015" spans="5:5">
      <c r="E410015"/>
    </row>
    <row r="410016" spans="5:5">
      <c r="E410016"/>
    </row>
    <row r="410017" spans="5:5">
      <c r="E410017"/>
    </row>
    <row r="410018" spans="5:5">
      <c r="E410018"/>
    </row>
    <row r="410019" spans="5:5">
      <c r="E410019"/>
    </row>
    <row r="410020" spans="5:5">
      <c r="E410020"/>
    </row>
    <row r="410021" spans="5:5">
      <c r="E410021"/>
    </row>
    <row r="410022" spans="5:5">
      <c r="E410022"/>
    </row>
    <row r="410023" spans="5:5">
      <c r="E410023"/>
    </row>
    <row r="410024" spans="5:5">
      <c r="E410024"/>
    </row>
    <row r="410025" spans="5:5">
      <c r="E410025"/>
    </row>
    <row r="410026" spans="5:5">
      <c r="E410026"/>
    </row>
    <row r="410027" spans="5:5">
      <c r="E410027"/>
    </row>
    <row r="410028" spans="5:5">
      <c r="E410028"/>
    </row>
    <row r="410029" spans="5:5">
      <c r="E410029"/>
    </row>
    <row r="410030" spans="5:5">
      <c r="E410030"/>
    </row>
    <row r="410031" spans="5:5">
      <c r="E410031"/>
    </row>
    <row r="410032" spans="5:5">
      <c r="E410032"/>
    </row>
    <row r="410033" spans="5:5">
      <c r="E410033"/>
    </row>
    <row r="410034" spans="5:5">
      <c r="E410034"/>
    </row>
    <row r="410035" spans="5:5">
      <c r="E410035"/>
    </row>
    <row r="410036" spans="5:5">
      <c r="E410036"/>
    </row>
    <row r="410037" spans="5:5">
      <c r="E410037"/>
    </row>
    <row r="410038" spans="5:5">
      <c r="E410038"/>
    </row>
    <row r="410039" spans="5:5">
      <c r="E410039"/>
    </row>
    <row r="410040" spans="5:5">
      <c r="E410040"/>
    </row>
    <row r="410041" spans="5:5">
      <c r="E410041"/>
    </row>
    <row r="410042" spans="5:5">
      <c r="E410042"/>
    </row>
    <row r="410043" spans="5:5">
      <c r="E410043"/>
    </row>
    <row r="410044" spans="5:5">
      <c r="E410044"/>
    </row>
    <row r="410045" spans="5:5">
      <c r="E410045"/>
    </row>
    <row r="410046" spans="5:5">
      <c r="E410046"/>
    </row>
    <row r="410047" spans="5:5">
      <c r="E410047"/>
    </row>
    <row r="410048" spans="5:5">
      <c r="E410048"/>
    </row>
    <row r="410049" spans="5:5">
      <c r="E410049"/>
    </row>
    <row r="410050" spans="5:5">
      <c r="E410050"/>
    </row>
    <row r="410051" spans="5:5">
      <c r="E410051"/>
    </row>
    <row r="410052" spans="5:5">
      <c r="E410052"/>
    </row>
    <row r="410053" spans="5:5">
      <c r="E410053"/>
    </row>
    <row r="410054" spans="5:5">
      <c r="E410054"/>
    </row>
    <row r="410055" spans="5:5">
      <c r="E410055"/>
    </row>
    <row r="410056" spans="5:5">
      <c r="E410056"/>
    </row>
    <row r="410057" spans="5:5">
      <c r="E410057"/>
    </row>
    <row r="410058" spans="5:5">
      <c r="E410058"/>
    </row>
    <row r="410059" spans="5:5">
      <c r="E410059"/>
    </row>
    <row r="410060" spans="5:5">
      <c r="E410060"/>
    </row>
    <row r="410061" spans="5:5">
      <c r="E410061"/>
    </row>
    <row r="410062" spans="5:5">
      <c r="E410062"/>
    </row>
    <row r="410063" spans="5:5">
      <c r="E410063"/>
    </row>
    <row r="410064" spans="5:5">
      <c r="E410064"/>
    </row>
    <row r="410065" spans="5:5">
      <c r="E410065"/>
    </row>
    <row r="410066" spans="5:5">
      <c r="E410066"/>
    </row>
    <row r="410067" spans="5:5">
      <c r="E410067"/>
    </row>
    <row r="410068" spans="5:5">
      <c r="E410068"/>
    </row>
    <row r="410069" spans="5:5">
      <c r="E410069"/>
    </row>
    <row r="410070" spans="5:5">
      <c r="E410070"/>
    </row>
    <row r="410071" spans="5:5">
      <c r="E410071"/>
    </row>
    <row r="410072" spans="5:5">
      <c r="E410072"/>
    </row>
    <row r="410073" spans="5:5">
      <c r="E410073"/>
    </row>
    <row r="410074" spans="5:5">
      <c r="E410074"/>
    </row>
    <row r="410075" spans="5:5">
      <c r="E410075"/>
    </row>
    <row r="410076" spans="5:5">
      <c r="E410076"/>
    </row>
    <row r="410077" spans="5:5">
      <c r="E410077"/>
    </row>
    <row r="410078" spans="5:5">
      <c r="E410078"/>
    </row>
    <row r="410079" spans="5:5">
      <c r="E410079"/>
    </row>
    <row r="410080" spans="5:5">
      <c r="E410080"/>
    </row>
    <row r="410081" spans="5:5">
      <c r="E410081"/>
    </row>
    <row r="410082" spans="5:5">
      <c r="E410082"/>
    </row>
    <row r="410083" spans="5:5">
      <c r="E410083"/>
    </row>
    <row r="410084" spans="5:5">
      <c r="E410084"/>
    </row>
    <row r="410085" spans="5:5">
      <c r="E410085"/>
    </row>
    <row r="410086" spans="5:5">
      <c r="E410086"/>
    </row>
    <row r="410087" spans="5:5">
      <c r="E410087"/>
    </row>
    <row r="410088" spans="5:5">
      <c r="E410088"/>
    </row>
    <row r="410089" spans="5:5">
      <c r="E410089"/>
    </row>
    <row r="410090" spans="5:5">
      <c r="E410090"/>
    </row>
    <row r="410091" spans="5:5">
      <c r="E410091"/>
    </row>
    <row r="410092" spans="5:5">
      <c r="E410092"/>
    </row>
    <row r="410093" spans="5:5">
      <c r="E410093"/>
    </row>
    <row r="410094" spans="5:5">
      <c r="E410094"/>
    </row>
    <row r="410095" spans="5:5">
      <c r="E410095"/>
    </row>
    <row r="410096" spans="5:5">
      <c r="E410096"/>
    </row>
    <row r="410097" spans="5:5">
      <c r="E410097"/>
    </row>
    <row r="410098" spans="5:5">
      <c r="E410098"/>
    </row>
    <row r="410099" spans="5:5">
      <c r="E410099"/>
    </row>
    <row r="410100" spans="5:5">
      <c r="E410100"/>
    </row>
    <row r="410101" spans="5:5">
      <c r="E410101"/>
    </row>
    <row r="410102" spans="5:5">
      <c r="E410102"/>
    </row>
    <row r="410103" spans="5:5">
      <c r="E410103"/>
    </row>
    <row r="410104" spans="5:5">
      <c r="E410104"/>
    </row>
    <row r="410105" spans="5:5">
      <c r="E410105"/>
    </row>
    <row r="410106" spans="5:5">
      <c r="E410106"/>
    </row>
    <row r="410107" spans="5:5">
      <c r="E410107"/>
    </row>
    <row r="410108" spans="5:5">
      <c r="E410108"/>
    </row>
    <row r="410109" spans="5:5">
      <c r="E410109"/>
    </row>
    <row r="410110" spans="5:5">
      <c r="E410110"/>
    </row>
    <row r="410111" spans="5:5">
      <c r="E410111"/>
    </row>
    <row r="410112" spans="5:5">
      <c r="E410112"/>
    </row>
    <row r="410113" spans="5:5">
      <c r="E410113"/>
    </row>
    <row r="410114" spans="5:5">
      <c r="E410114"/>
    </row>
    <row r="410115" spans="5:5">
      <c r="E410115"/>
    </row>
    <row r="410116" spans="5:5">
      <c r="E410116"/>
    </row>
    <row r="410117" spans="5:5">
      <c r="E410117"/>
    </row>
    <row r="410118" spans="5:5">
      <c r="E410118"/>
    </row>
    <row r="410119" spans="5:5">
      <c r="E410119"/>
    </row>
    <row r="410120" spans="5:5">
      <c r="E410120"/>
    </row>
    <row r="410121" spans="5:5">
      <c r="E410121"/>
    </row>
    <row r="410122" spans="5:5">
      <c r="E410122"/>
    </row>
    <row r="410123" spans="5:5">
      <c r="E410123"/>
    </row>
    <row r="410124" spans="5:5">
      <c r="E410124"/>
    </row>
    <row r="410125" spans="5:5">
      <c r="E410125"/>
    </row>
    <row r="410126" spans="5:5">
      <c r="E410126"/>
    </row>
    <row r="410127" spans="5:5">
      <c r="E410127"/>
    </row>
    <row r="410128" spans="5:5">
      <c r="E410128"/>
    </row>
    <row r="410129" spans="5:5">
      <c r="E410129"/>
    </row>
    <row r="410130" spans="5:5">
      <c r="E410130"/>
    </row>
    <row r="410131" spans="5:5">
      <c r="E410131"/>
    </row>
    <row r="410132" spans="5:5">
      <c r="E410132"/>
    </row>
    <row r="410133" spans="5:5">
      <c r="E410133"/>
    </row>
    <row r="410134" spans="5:5">
      <c r="E410134"/>
    </row>
    <row r="410135" spans="5:5">
      <c r="E410135"/>
    </row>
    <row r="410136" spans="5:5">
      <c r="E410136"/>
    </row>
    <row r="410137" spans="5:5">
      <c r="E410137"/>
    </row>
    <row r="410138" spans="5:5">
      <c r="E410138"/>
    </row>
    <row r="410139" spans="5:5">
      <c r="E410139"/>
    </row>
    <row r="410140" spans="5:5">
      <c r="E410140"/>
    </row>
    <row r="410141" spans="5:5">
      <c r="E410141"/>
    </row>
    <row r="410142" spans="5:5">
      <c r="E410142"/>
    </row>
    <row r="410143" spans="5:5">
      <c r="E410143"/>
    </row>
    <row r="410144" spans="5:5">
      <c r="E410144"/>
    </row>
    <row r="410145" spans="5:5">
      <c r="E410145"/>
    </row>
    <row r="410146" spans="5:5">
      <c r="E410146"/>
    </row>
    <row r="410147" spans="5:5">
      <c r="E410147"/>
    </row>
    <row r="410148" spans="5:5">
      <c r="E410148"/>
    </row>
    <row r="410149" spans="5:5">
      <c r="E410149"/>
    </row>
    <row r="410150" spans="5:5">
      <c r="E410150"/>
    </row>
    <row r="410151" spans="5:5">
      <c r="E410151"/>
    </row>
    <row r="410152" spans="5:5">
      <c r="E410152"/>
    </row>
    <row r="410153" spans="5:5">
      <c r="E410153"/>
    </row>
    <row r="410154" spans="5:5">
      <c r="E410154"/>
    </row>
    <row r="410155" spans="5:5">
      <c r="E410155"/>
    </row>
    <row r="410156" spans="5:5">
      <c r="E410156"/>
    </row>
    <row r="410157" spans="5:5">
      <c r="E410157"/>
    </row>
    <row r="410158" spans="5:5">
      <c r="E410158"/>
    </row>
    <row r="410159" spans="5:5">
      <c r="E410159"/>
    </row>
    <row r="410160" spans="5:5">
      <c r="E410160"/>
    </row>
    <row r="410161" spans="5:5">
      <c r="E410161"/>
    </row>
    <row r="410162" spans="5:5">
      <c r="E410162"/>
    </row>
    <row r="410163" spans="5:5">
      <c r="E410163"/>
    </row>
    <row r="410164" spans="5:5">
      <c r="E410164"/>
    </row>
    <row r="410165" spans="5:5">
      <c r="E410165"/>
    </row>
    <row r="410166" spans="5:5">
      <c r="E410166"/>
    </row>
    <row r="410167" spans="5:5">
      <c r="E410167"/>
    </row>
    <row r="410168" spans="5:5">
      <c r="E410168"/>
    </row>
    <row r="410169" spans="5:5">
      <c r="E410169"/>
    </row>
    <row r="410170" spans="5:5">
      <c r="E410170"/>
    </row>
    <row r="410171" spans="5:5">
      <c r="E410171"/>
    </row>
    <row r="410172" spans="5:5">
      <c r="E410172"/>
    </row>
    <row r="410173" spans="5:5">
      <c r="E410173"/>
    </row>
    <row r="410174" spans="5:5">
      <c r="E410174"/>
    </row>
    <row r="410175" spans="5:5">
      <c r="E410175"/>
    </row>
    <row r="410176" spans="5:5">
      <c r="E410176"/>
    </row>
    <row r="410177" spans="5:5">
      <c r="E410177"/>
    </row>
    <row r="410178" spans="5:5">
      <c r="E410178"/>
    </row>
    <row r="410179" spans="5:5">
      <c r="E410179"/>
    </row>
    <row r="410180" spans="5:5">
      <c r="E410180"/>
    </row>
    <row r="410181" spans="5:5">
      <c r="E410181"/>
    </row>
    <row r="410182" spans="5:5">
      <c r="E410182"/>
    </row>
    <row r="410183" spans="5:5">
      <c r="E410183"/>
    </row>
    <row r="410184" spans="5:5">
      <c r="E410184"/>
    </row>
    <row r="410185" spans="5:5">
      <c r="E410185"/>
    </row>
    <row r="410186" spans="5:5">
      <c r="E410186"/>
    </row>
    <row r="410187" spans="5:5">
      <c r="E410187"/>
    </row>
    <row r="410188" spans="5:5">
      <c r="E410188"/>
    </row>
    <row r="410189" spans="5:5">
      <c r="E410189"/>
    </row>
    <row r="410190" spans="5:5">
      <c r="E410190"/>
    </row>
    <row r="410191" spans="5:5">
      <c r="E410191"/>
    </row>
    <row r="410192" spans="5:5">
      <c r="E410192"/>
    </row>
    <row r="410193" spans="5:5">
      <c r="E410193"/>
    </row>
    <row r="410194" spans="5:5">
      <c r="E410194"/>
    </row>
    <row r="410195" spans="5:5">
      <c r="E410195"/>
    </row>
    <row r="410196" spans="5:5">
      <c r="E410196"/>
    </row>
    <row r="410197" spans="5:5">
      <c r="E410197"/>
    </row>
    <row r="410198" spans="5:5">
      <c r="E410198"/>
    </row>
    <row r="410199" spans="5:5">
      <c r="E410199"/>
    </row>
    <row r="410200" spans="5:5">
      <c r="E410200"/>
    </row>
    <row r="410201" spans="5:5">
      <c r="E410201"/>
    </row>
    <row r="410202" spans="5:5">
      <c r="E410202"/>
    </row>
    <row r="410203" spans="5:5">
      <c r="E410203"/>
    </row>
    <row r="410204" spans="5:5">
      <c r="E410204"/>
    </row>
    <row r="410205" spans="5:5">
      <c r="E410205"/>
    </row>
    <row r="410206" spans="5:5">
      <c r="E410206"/>
    </row>
    <row r="410207" spans="5:5">
      <c r="E410207"/>
    </row>
    <row r="410208" spans="5:5">
      <c r="E410208"/>
    </row>
    <row r="410209" spans="5:5">
      <c r="E410209"/>
    </row>
    <row r="410210" spans="5:5">
      <c r="E410210"/>
    </row>
    <row r="410211" spans="5:5">
      <c r="E410211"/>
    </row>
    <row r="410212" spans="5:5">
      <c r="E410212"/>
    </row>
    <row r="410213" spans="5:5">
      <c r="E410213"/>
    </row>
    <row r="410214" spans="5:5">
      <c r="E410214"/>
    </row>
    <row r="410215" spans="5:5">
      <c r="E410215"/>
    </row>
    <row r="410216" spans="5:5">
      <c r="E410216"/>
    </row>
    <row r="410217" spans="5:5">
      <c r="E410217"/>
    </row>
    <row r="410218" spans="5:5">
      <c r="E410218"/>
    </row>
    <row r="410219" spans="5:5">
      <c r="E410219"/>
    </row>
    <row r="410220" spans="5:5">
      <c r="E410220"/>
    </row>
    <row r="410221" spans="5:5">
      <c r="E410221"/>
    </row>
    <row r="410222" spans="5:5">
      <c r="E410222"/>
    </row>
    <row r="410223" spans="5:5">
      <c r="E410223"/>
    </row>
    <row r="410224" spans="5:5">
      <c r="E410224"/>
    </row>
    <row r="410225" spans="5:5">
      <c r="E410225"/>
    </row>
    <row r="410226" spans="5:5">
      <c r="E410226"/>
    </row>
    <row r="410227" spans="5:5">
      <c r="E410227"/>
    </row>
    <row r="410228" spans="5:5">
      <c r="E410228"/>
    </row>
    <row r="410229" spans="5:5">
      <c r="E410229"/>
    </row>
    <row r="410230" spans="5:5">
      <c r="E410230"/>
    </row>
    <row r="410231" spans="5:5">
      <c r="E410231"/>
    </row>
    <row r="410232" spans="5:5">
      <c r="E410232"/>
    </row>
    <row r="410233" spans="5:5">
      <c r="E410233"/>
    </row>
    <row r="410234" spans="5:5">
      <c r="E410234"/>
    </row>
    <row r="410235" spans="5:5">
      <c r="E410235"/>
    </row>
    <row r="410236" spans="5:5">
      <c r="E410236"/>
    </row>
    <row r="410237" spans="5:5">
      <c r="E410237"/>
    </row>
    <row r="410238" spans="5:5">
      <c r="E410238"/>
    </row>
    <row r="410239" spans="5:5">
      <c r="E410239"/>
    </row>
    <row r="410240" spans="5:5">
      <c r="E410240"/>
    </row>
    <row r="410241" spans="5:5">
      <c r="E410241"/>
    </row>
    <row r="410242" spans="5:5">
      <c r="E410242"/>
    </row>
    <row r="410243" spans="5:5">
      <c r="E410243"/>
    </row>
    <row r="410244" spans="5:5">
      <c r="E410244"/>
    </row>
    <row r="410245" spans="5:5">
      <c r="E410245"/>
    </row>
    <row r="410246" spans="5:5">
      <c r="E410246"/>
    </row>
    <row r="410247" spans="5:5">
      <c r="E410247"/>
    </row>
    <row r="410248" spans="5:5">
      <c r="E410248"/>
    </row>
    <row r="410249" spans="5:5">
      <c r="E410249"/>
    </row>
    <row r="410250" spans="5:5">
      <c r="E410250"/>
    </row>
    <row r="410251" spans="5:5">
      <c r="E410251"/>
    </row>
    <row r="410252" spans="5:5">
      <c r="E410252"/>
    </row>
    <row r="410253" spans="5:5">
      <c r="E410253"/>
    </row>
    <row r="410254" spans="5:5">
      <c r="E410254"/>
    </row>
    <row r="410255" spans="5:5">
      <c r="E410255"/>
    </row>
    <row r="410256" spans="5:5">
      <c r="E410256"/>
    </row>
    <row r="410257" spans="5:5">
      <c r="E410257"/>
    </row>
    <row r="410258" spans="5:5">
      <c r="E410258"/>
    </row>
    <row r="410259" spans="5:5">
      <c r="E410259"/>
    </row>
    <row r="410260" spans="5:5">
      <c r="E410260"/>
    </row>
    <row r="410261" spans="5:5">
      <c r="E410261"/>
    </row>
    <row r="410262" spans="5:5">
      <c r="E410262"/>
    </row>
    <row r="410263" spans="5:5">
      <c r="E410263"/>
    </row>
    <row r="410264" spans="5:5">
      <c r="E410264"/>
    </row>
    <row r="410265" spans="5:5">
      <c r="E410265"/>
    </row>
    <row r="410266" spans="5:5">
      <c r="E410266"/>
    </row>
    <row r="410267" spans="5:5">
      <c r="E410267"/>
    </row>
    <row r="410268" spans="5:5">
      <c r="E410268"/>
    </row>
    <row r="410269" spans="5:5">
      <c r="E410269"/>
    </row>
    <row r="410270" spans="5:5">
      <c r="E410270"/>
    </row>
    <row r="410271" spans="5:5">
      <c r="E410271"/>
    </row>
    <row r="410272" spans="5:5">
      <c r="E410272"/>
    </row>
    <row r="410273" spans="5:5">
      <c r="E410273"/>
    </row>
    <row r="410274" spans="5:5">
      <c r="E410274"/>
    </row>
    <row r="410275" spans="5:5">
      <c r="E410275"/>
    </row>
    <row r="410276" spans="5:5">
      <c r="E410276"/>
    </row>
    <row r="410277" spans="5:5">
      <c r="E410277"/>
    </row>
    <row r="410278" spans="5:5">
      <c r="E410278"/>
    </row>
    <row r="410279" spans="5:5">
      <c r="E410279"/>
    </row>
    <row r="410280" spans="5:5">
      <c r="E410280"/>
    </row>
    <row r="410281" spans="5:5">
      <c r="E410281"/>
    </row>
    <row r="410282" spans="5:5">
      <c r="E410282"/>
    </row>
    <row r="410283" spans="5:5">
      <c r="E410283"/>
    </row>
    <row r="410284" spans="5:5">
      <c r="E410284"/>
    </row>
    <row r="410285" spans="5:5">
      <c r="E410285"/>
    </row>
    <row r="410286" spans="5:5">
      <c r="E410286"/>
    </row>
    <row r="410287" spans="5:5">
      <c r="E410287"/>
    </row>
    <row r="410288" spans="5:5">
      <c r="E410288"/>
    </row>
    <row r="410289" spans="5:5">
      <c r="E410289"/>
    </row>
    <row r="410290" spans="5:5">
      <c r="E410290"/>
    </row>
    <row r="410291" spans="5:5">
      <c r="E410291"/>
    </row>
    <row r="410292" spans="5:5">
      <c r="E410292"/>
    </row>
    <row r="410293" spans="5:5">
      <c r="E410293"/>
    </row>
    <row r="410294" spans="5:5">
      <c r="E410294"/>
    </row>
    <row r="410295" spans="5:5">
      <c r="E410295"/>
    </row>
    <row r="410296" spans="5:5">
      <c r="E410296"/>
    </row>
    <row r="410297" spans="5:5">
      <c r="E410297"/>
    </row>
    <row r="410298" spans="5:5">
      <c r="E410298"/>
    </row>
    <row r="410299" spans="5:5">
      <c r="E410299"/>
    </row>
    <row r="410300" spans="5:5">
      <c r="E410300"/>
    </row>
    <row r="410301" spans="5:5">
      <c r="E410301"/>
    </row>
    <row r="410302" spans="5:5">
      <c r="E410302"/>
    </row>
    <row r="410303" spans="5:5">
      <c r="E410303"/>
    </row>
    <row r="410304" spans="5:5">
      <c r="E410304"/>
    </row>
    <row r="410305" spans="5:5">
      <c r="E410305"/>
    </row>
    <row r="410306" spans="5:5">
      <c r="E410306"/>
    </row>
    <row r="410307" spans="5:5">
      <c r="E410307"/>
    </row>
    <row r="410308" spans="5:5">
      <c r="E410308"/>
    </row>
    <row r="410309" spans="5:5">
      <c r="E410309"/>
    </row>
    <row r="410310" spans="5:5">
      <c r="E410310"/>
    </row>
    <row r="410311" spans="5:5">
      <c r="E410311"/>
    </row>
    <row r="410312" spans="5:5">
      <c r="E410312"/>
    </row>
    <row r="410313" spans="5:5">
      <c r="E410313"/>
    </row>
    <row r="410314" spans="5:5">
      <c r="E410314"/>
    </row>
    <row r="410315" spans="5:5">
      <c r="E410315"/>
    </row>
    <row r="410316" spans="5:5">
      <c r="E410316"/>
    </row>
    <row r="410317" spans="5:5">
      <c r="E410317"/>
    </row>
    <row r="410318" spans="5:5">
      <c r="E410318"/>
    </row>
    <row r="410319" spans="5:5">
      <c r="E410319"/>
    </row>
    <row r="410320" spans="5:5">
      <c r="E410320"/>
    </row>
    <row r="410321" spans="5:5">
      <c r="E410321"/>
    </row>
    <row r="410322" spans="5:5">
      <c r="E410322"/>
    </row>
    <row r="410323" spans="5:5">
      <c r="E410323"/>
    </row>
    <row r="410324" spans="5:5">
      <c r="E410324"/>
    </row>
    <row r="410325" spans="5:5">
      <c r="E410325"/>
    </row>
    <row r="410326" spans="5:5">
      <c r="E410326"/>
    </row>
    <row r="410327" spans="5:5">
      <c r="E410327"/>
    </row>
    <row r="410328" spans="5:5">
      <c r="E410328"/>
    </row>
    <row r="410329" spans="5:5">
      <c r="E410329"/>
    </row>
    <row r="410330" spans="5:5">
      <c r="E410330"/>
    </row>
    <row r="410331" spans="5:5">
      <c r="E410331"/>
    </row>
    <row r="410332" spans="5:5">
      <c r="E410332"/>
    </row>
    <row r="410333" spans="5:5">
      <c r="E410333"/>
    </row>
    <row r="410334" spans="5:5">
      <c r="E410334"/>
    </row>
    <row r="410335" spans="5:5">
      <c r="E410335"/>
    </row>
    <row r="410336" spans="5:5">
      <c r="E410336"/>
    </row>
    <row r="410337" spans="5:5">
      <c r="E410337"/>
    </row>
    <row r="410338" spans="5:5">
      <c r="E410338"/>
    </row>
    <row r="410339" spans="5:5">
      <c r="E410339"/>
    </row>
    <row r="410340" spans="5:5">
      <c r="E410340"/>
    </row>
    <row r="410341" spans="5:5">
      <c r="E410341"/>
    </row>
    <row r="410342" spans="5:5">
      <c r="E410342"/>
    </row>
    <row r="410343" spans="5:5">
      <c r="E410343"/>
    </row>
    <row r="410344" spans="5:5">
      <c r="E410344"/>
    </row>
    <row r="410345" spans="5:5">
      <c r="E410345"/>
    </row>
    <row r="410346" spans="5:5">
      <c r="E410346"/>
    </row>
    <row r="410347" spans="5:5">
      <c r="E410347"/>
    </row>
    <row r="410348" spans="5:5">
      <c r="E410348"/>
    </row>
    <row r="410349" spans="5:5">
      <c r="E410349"/>
    </row>
    <row r="410350" spans="5:5">
      <c r="E410350"/>
    </row>
    <row r="410351" spans="5:5">
      <c r="E410351"/>
    </row>
    <row r="410352" spans="5:5">
      <c r="E410352"/>
    </row>
    <row r="410353" spans="5:5">
      <c r="E410353"/>
    </row>
    <row r="410354" spans="5:5">
      <c r="E410354"/>
    </row>
    <row r="410355" spans="5:5">
      <c r="E410355"/>
    </row>
    <row r="410356" spans="5:5">
      <c r="E410356"/>
    </row>
    <row r="410357" spans="5:5">
      <c r="E410357"/>
    </row>
    <row r="410358" spans="5:5">
      <c r="E410358"/>
    </row>
    <row r="410359" spans="5:5">
      <c r="E410359"/>
    </row>
    <row r="410360" spans="5:5">
      <c r="E410360"/>
    </row>
    <row r="410361" spans="5:5">
      <c r="E410361"/>
    </row>
    <row r="410362" spans="5:5">
      <c r="E410362"/>
    </row>
    <row r="410363" spans="5:5">
      <c r="E410363"/>
    </row>
    <row r="410364" spans="5:5">
      <c r="E410364"/>
    </row>
    <row r="410365" spans="5:5">
      <c r="E410365"/>
    </row>
    <row r="410366" spans="5:5">
      <c r="E410366"/>
    </row>
    <row r="410367" spans="5:5">
      <c r="E410367"/>
    </row>
    <row r="410368" spans="5:5">
      <c r="E410368"/>
    </row>
    <row r="410369" spans="5:5">
      <c r="E410369"/>
    </row>
    <row r="410370" spans="5:5">
      <c r="E410370"/>
    </row>
    <row r="410371" spans="5:5">
      <c r="E410371"/>
    </row>
    <row r="410372" spans="5:5">
      <c r="E410372"/>
    </row>
    <row r="410373" spans="5:5">
      <c r="E410373"/>
    </row>
    <row r="410374" spans="5:5">
      <c r="E410374"/>
    </row>
    <row r="410375" spans="5:5">
      <c r="E410375"/>
    </row>
    <row r="410376" spans="5:5">
      <c r="E410376"/>
    </row>
    <row r="410377" spans="5:5">
      <c r="E410377"/>
    </row>
    <row r="410378" spans="5:5">
      <c r="E410378"/>
    </row>
    <row r="410379" spans="5:5">
      <c r="E410379"/>
    </row>
    <row r="410380" spans="5:5">
      <c r="E410380"/>
    </row>
    <row r="410381" spans="5:5">
      <c r="E410381"/>
    </row>
    <row r="410382" spans="5:5">
      <c r="E410382"/>
    </row>
    <row r="410383" spans="5:5">
      <c r="E410383"/>
    </row>
    <row r="410384" spans="5:5">
      <c r="E410384"/>
    </row>
    <row r="410385" spans="5:5">
      <c r="E410385"/>
    </row>
    <row r="410386" spans="5:5">
      <c r="E410386"/>
    </row>
    <row r="410387" spans="5:5">
      <c r="E410387"/>
    </row>
    <row r="410388" spans="5:5">
      <c r="E410388"/>
    </row>
    <row r="410389" spans="5:5">
      <c r="E410389"/>
    </row>
    <row r="410390" spans="5:5">
      <c r="E410390"/>
    </row>
    <row r="410391" spans="5:5">
      <c r="E410391"/>
    </row>
    <row r="410392" spans="5:5">
      <c r="E410392"/>
    </row>
    <row r="410393" spans="5:5">
      <c r="E410393"/>
    </row>
    <row r="410394" spans="5:5">
      <c r="E410394"/>
    </row>
    <row r="410395" spans="5:5">
      <c r="E410395"/>
    </row>
    <row r="410396" spans="5:5">
      <c r="E410396"/>
    </row>
    <row r="410397" spans="5:5">
      <c r="E410397"/>
    </row>
    <row r="410398" spans="5:5">
      <c r="E410398"/>
    </row>
    <row r="410399" spans="5:5">
      <c r="E410399"/>
    </row>
    <row r="410400" spans="5:5">
      <c r="E410400"/>
    </row>
    <row r="410401" spans="5:5">
      <c r="E410401"/>
    </row>
    <row r="410402" spans="5:5">
      <c r="E410402"/>
    </row>
    <row r="410403" spans="5:5">
      <c r="E410403"/>
    </row>
    <row r="410404" spans="5:5">
      <c r="E410404"/>
    </row>
    <row r="410405" spans="5:5">
      <c r="E410405"/>
    </row>
    <row r="410406" spans="5:5">
      <c r="E410406"/>
    </row>
    <row r="410407" spans="5:5">
      <c r="E410407"/>
    </row>
    <row r="410408" spans="5:5">
      <c r="E410408"/>
    </row>
    <row r="410409" spans="5:5">
      <c r="E410409"/>
    </row>
    <row r="410410" spans="5:5">
      <c r="E410410"/>
    </row>
    <row r="410411" spans="5:5">
      <c r="E410411"/>
    </row>
    <row r="410412" spans="5:5">
      <c r="E410412"/>
    </row>
    <row r="410413" spans="5:5">
      <c r="E410413"/>
    </row>
    <row r="410414" spans="5:5">
      <c r="E410414"/>
    </row>
    <row r="410415" spans="5:5">
      <c r="E410415"/>
    </row>
    <row r="410416" spans="5:5">
      <c r="E410416"/>
    </row>
    <row r="410417" spans="5:5">
      <c r="E410417"/>
    </row>
    <row r="410418" spans="5:5">
      <c r="E410418"/>
    </row>
    <row r="410419" spans="5:5">
      <c r="E410419"/>
    </row>
    <row r="410420" spans="5:5">
      <c r="E410420"/>
    </row>
    <row r="410421" spans="5:5">
      <c r="E410421"/>
    </row>
    <row r="410422" spans="5:5">
      <c r="E410422"/>
    </row>
    <row r="410423" spans="5:5">
      <c r="E410423"/>
    </row>
    <row r="410424" spans="5:5">
      <c r="E410424"/>
    </row>
    <row r="410425" spans="5:5">
      <c r="E410425"/>
    </row>
    <row r="410426" spans="5:5">
      <c r="E410426"/>
    </row>
    <row r="410427" spans="5:5">
      <c r="E410427"/>
    </row>
    <row r="410428" spans="5:5">
      <c r="E410428"/>
    </row>
    <row r="410429" spans="5:5">
      <c r="E410429"/>
    </row>
    <row r="410430" spans="5:5">
      <c r="E410430"/>
    </row>
    <row r="410431" spans="5:5">
      <c r="E410431"/>
    </row>
    <row r="410432" spans="5:5">
      <c r="E410432"/>
    </row>
    <row r="410433" spans="5:5">
      <c r="E410433"/>
    </row>
    <row r="410434" spans="5:5">
      <c r="E410434"/>
    </row>
    <row r="410435" spans="5:5">
      <c r="E410435"/>
    </row>
    <row r="410436" spans="5:5">
      <c r="E410436"/>
    </row>
    <row r="410437" spans="5:5">
      <c r="E410437"/>
    </row>
    <row r="410438" spans="5:5">
      <c r="E410438"/>
    </row>
    <row r="410439" spans="5:5">
      <c r="E410439"/>
    </row>
    <row r="410440" spans="5:5">
      <c r="E410440"/>
    </row>
    <row r="410441" spans="5:5">
      <c r="E410441"/>
    </row>
    <row r="410442" spans="5:5">
      <c r="E410442"/>
    </row>
    <row r="410443" spans="5:5">
      <c r="E410443"/>
    </row>
    <row r="410444" spans="5:5">
      <c r="E410444"/>
    </row>
    <row r="410445" spans="5:5">
      <c r="E410445"/>
    </row>
    <row r="410446" spans="5:5">
      <c r="E410446"/>
    </row>
    <row r="410447" spans="5:5">
      <c r="E410447"/>
    </row>
    <row r="410448" spans="5:5">
      <c r="E410448"/>
    </row>
    <row r="410449" spans="5:5">
      <c r="E410449"/>
    </row>
    <row r="410450" spans="5:5">
      <c r="E410450"/>
    </row>
    <row r="410451" spans="5:5">
      <c r="E410451"/>
    </row>
    <row r="410452" spans="5:5">
      <c r="E410452"/>
    </row>
    <row r="410453" spans="5:5">
      <c r="E410453"/>
    </row>
    <row r="410454" spans="5:5">
      <c r="E410454"/>
    </row>
    <row r="410455" spans="5:5">
      <c r="E410455"/>
    </row>
    <row r="410456" spans="5:5">
      <c r="E410456"/>
    </row>
    <row r="410457" spans="5:5">
      <c r="E410457"/>
    </row>
    <row r="410458" spans="5:5">
      <c r="E410458"/>
    </row>
    <row r="410459" spans="5:5">
      <c r="E410459"/>
    </row>
    <row r="410460" spans="5:5">
      <c r="E410460"/>
    </row>
    <row r="410461" spans="5:5">
      <c r="E410461"/>
    </row>
    <row r="410462" spans="5:5">
      <c r="E410462"/>
    </row>
    <row r="410463" spans="5:5">
      <c r="E410463"/>
    </row>
    <row r="410464" spans="5:5">
      <c r="E410464"/>
    </row>
    <row r="410465" spans="5:5">
      <c r="E410465"/>
    </row>
    <row r="410466" spans="5:5">
      <c r="E410466"/>
    </row>
    <row r="410467" spans="5:5">
      <c r="E410467"/>
    </row>
    <row r="410468" spans="5:5">
      <c r="E410468"/>
    </row>
    <row r="410469" spans="5:5">
      <c r="E410469"/>
    </row>
    <row r="410470" spans="5:5">
      <c r="E410470"/>
    </row>
    <row r="410471" spans="5:5">
      <c r="E410471"/>
    </row>
    <row r="410472" spans="5:5">
      <c r="E410472"/>
    </row>
    <row r="410473" spans="5:5">
      <c r="E410473"/>
    </row>
    <row r="410474" spans="5:5">
      <c r="E410474"/>
    </row>
    <row r="410475" spans="5:5">
      <c r="E410475"/>
    </row>
    <row r="410476" spans="5:5">
      <c r="E410476"/>
    </row>
    <row r="410477" spans="5:5">
      <c r="E410477"/>
    </row>
    <row r="410478" spans="5:5">
      <c r="E410478"/>
    </row>
    <row r="410479" spans="5:5">
      <c r="E410479"/>
    </row>
    <row r="410480" spans="5:5">
      <c r="E410480"/>
    </row>
    <row r="410481" spans="5:5">
      <c r="E410481"/>
    </row>
    <row r="410482" spans="5:5">
      <c r="E410482"/>
    </row>
    <row r="410483" spans="5:5">
      <c r="E410483"/>
    </row>
    <row r="410484" spans="5:5">
      <c r="E410484"/>
    </row>
    <row r="410485" spans="5:5">
      <c r="E410485"/>
    </row>
    <row r="410486" spans="5:5">
      <c r="E410486"/>
    </row>
    <row r="410487" spans="5:5">
      <c r="E410487"/>
    </row>
    <row r="410488" spans="5:5">
      <c r="E410488"/>
    </row>
    <row r="410489" spans="5:5">
      <c r="E410489"/>
    </row>
    <row r="410490" spans="5:5">
      <c r="E410490"/>
    </row>
    <row r="410491" spans="5:5">
      <c r="E410491"/>
    </row>
    <row r="410492" spans="5:5">
      <c r="E410492"/>
    </row>
    <row r="410493" spans="5:5">
      <c r="E410493"/>
    </row>
    <row r="410494" spans="5:5">
      <c r="E410494"/>
    </row>
    <row r="410495" spans="5:5">
      <c r="E410495"/>
    </row>
    <row r="410496" spans="5:5">
      <c r="E410496"/>
    </row>
    <row r="410497" spans="5:5">
      <c r="E410497"/>
    </row>
    <row r="410498" spans="5:5">
      <c r="E410498"/>
    </row>
    <row r="410499" spans="5:5">
      <c r="E410499"/>
    </row>
    <row r="410500" spans="5:5">
      <c r="E410500"/>
    </row>
    <row r="410501" spans="5:5">
      <c r="E410501"/>
    </row>
    <row r="410502" spans="5:5">
      <c r="E410502"/>
    </row>
    <row r="410503" spans="5:5">
      <c r="E410503"/>
    </row>
    <row r="410504" spans="5:5">
      <c r="E410504"/>
    </row>
    <row r="410505" spans="5:5">
      <c r="E410505"/>
    </row>
    <row r="410506" spans="5:5">
      <c r="E410506"/>
    </row>
    <row r="410507" spans="5:5">
      <c r="E410507"/>
    </row>
    <row r="410508" spans="5:5">
      <c r="E410508"/>
    </row>
    <row r="410509" spans="5:5">
      <c r="E410509"/>
    </row>
    <row r="410510" spans="5:5">
      <c r="E410510"/>
    </row>
    <row r="410511" spans="5:5">
      <c r="E410511"/>
    </row>
    <row r="410512" spans="5:5">
      <c r="E410512"/>
    </row>
    <row r="410513" spans="5:5">
      <c r="E410513"/>
    </row>
    <row r="410514" spans="5:5">
      <c r="E410514"/>
    </row>
    <row r="410515" spans="5:5">
      <c r="E410515"/>
    </row>
    <row r="410516" spans="5:5">
      <c r="E410516"/>
    </row>
    <row r="410517" spans="5:5">
      <c r="E410517"/>
    </row>
    <row r="410518" spans="5:5">
      <c r="E410518"/>
    </row>
    <row r="410519" spans="5:5">
      <c r="E410519"/>
    </row>
    <row r="410520" spans="5:5">
      <c r="E410520"/>
    </row>
    <row r="410521" spans="5:5">
      <c r="E410521"/>
    </row>
    <row r="410522" spans="5:5">
      <c r="E410522"/>
    </row>
    <row r="410523" spans="5:5">
      <c r="E410523"/>
    </row>
    <row r="410524" spans="5:5">
      <c r="E410524"/>
    </row>
    <row r="410525" spans="5:5">
      <c r="E410525"/>
    </row>
    <row r="410526" spans="5:5">
      <c r="E410526"/>
    </row>
    <row r="410527" spans="5:5">
      <c r="E410527"/>
    </row>
    <row r="410528" spans="5:5">
      <c r="E410528"/>
    </row>
    <row r="410529" spans="5:5">
      <c r="E410529"/>
    </row>
    <row r="410530" spans="5:5">
      <c r="E410530"/>
    </row>
    <row r="410531" spans="5:5">
      <c r="E410531"/>
    </row>
    <row r="410532" spans="5:5">
      <c r="E410532"/>
    </row>
    <row r="410533" spans="5:5">
      <c r="E410533"/>
    </row>
    <row r="410534" spans="5:5">
      <c r="E410534"/>
    </row>
    <row r="410535" spans="5:5">
      <c r="E410535"/>
    </row>
    <row r="410536" spans="5:5">
      <c r="E410536"/>
    </row>
    <row r="410537" spans="5:5">
      <c r="E410537"/>
    </row>
    <row r="410538" spans="5:5">
      <c r="E410538"/>
    </row>
    <row r="410539" spans="5:5">
      <c r="E410539"/>
    </row>
    <row r="410540" spans="5:5">
      <c r="E410540"/>
    </row>
    <row r="410541" spans="5:5">
      <c r="E410541"/>
    </row>
    <row r="410542" spans="5:5">
      <c r="E410542"/>
    </row>
    <row r="410543" spans="5:5">
      <c r="E410543"/>
    </row>
    <row r="410544" spans="5:5">
      <c r="E410544"/>
    </row>
    <row r="410545" spans="5:5">
      <c r="E410545"/>
    </row>
    <row r="410546" spans="5:5">
      <c r="E410546"/>
    </row>
    <row r="410547" spans="5:5">
      <c r="E410547"/>
    </row>
    <row r="410548" spans="5:5">
      <c r="E410548"/>
    </row>
    <row r="410549" spans="5:5">
      <c r="E410549"/>
    </row>
    <row r="410550" spans="5:5">
      <c r="E410550"/>
    </row>
    <row r="410551" spans="5:5">
      <c r="E410551"/>
    </row>
    <row r="410552" spans="5:5">
      <c r="E410552"/>
    </row>
    <row r="410553" spans="5:5">
      <c r="E410553"/>
    </row>
    <row r="410554" spans="5:5">
      <c r="E410554"/>
    </row>
    <row r="410555" spans="5:5">
      <c r="E410555"/>
    </row>
    <row r="410556" spans="5:5">
      <c r="E410556"/>
    </row>
    <row r="410557" spans="5:5">
      <c r="E410557"/>
    </row>
    <row r="410558" spans="5:5">
      <c r="E410558"/>
    </row>
    <row r="410559" spans="5:5">
      <c r="E410559"/>
    </row>
    <row r="410560" spans="5:5">
      <c r="E410560"/>
    </row>
    <row r="410561" spans="5:5">
      <c r="E410561"/>
    </row>
    <row r="410562" spans="5:5">
      <c r="E410562"/>
    </row>
    <row r="410563" spans="5:5">
      <c r="E410563"/>
    </row>
    <row r="410564" spans="5:5">
      <c r="E410564"/>
    </row>
    <row r="410565" spans="5:5">
      <c r="E410565"/>
    </row>
    <row r="410566" spans="5:5">
      <c r="E410566"/>
    </row>
    <row r="410567" spans="5:5">
      <c r="E410567"/>
    </row>
    <row r="410568" spans="5:5">
      <c r="E410568"/>
    </row>
    <row r="410569" spans="5:5">
      <c r="E410569"/>
    </row>
    <row r="410570" spans="5:5">
      <c r="E410570"/>
    </row>
    <row r="410571" spans="5:5">
      <c r="E410571"/>
    </row>
    <row r="410572" spans="5:5">
      <c r="E410572"/>
    </row>
    <row r="410573" spans="5:5">
      <c r="E410573"/>
    </row>
    <row r="410574" spans="5:5">
      <c r="E410574"/>
    </row>
    <row r="410575" spans="5:5">
      <c r="E410575"/>
    </row>
    <row r="410576" spans="5:5">
      <c r="E410576"/>
    </row>
    <row r="410577" spans="5:5">
      <c r="E410577"/>
    </row>
    <row r="410578" spans="5:5">
      <c r="E410578"/>
    </row>
    <row r="410579" spans="5:5">
      <c r="E410579"/>
    </row>
    <row r="410580" spans="5:5">
      <c r="E410580"/>
    </row>
    <row r="410581" spans="5:5">
      <c r="E410581"/>
    </row>
    <row r="410582" spans="5:5">
      <c r="E410582"/>
    </row>
    <row r="410583" spans="5:5">
      <c r="E410583"/>
    </row>
    <row r="410584" spans="5:5">
      <c r="E410584"/>
    </row>
    <row r="410585" spans="5:5">
      <c r="E410585"/>
    </row>
    <row r="410586" spans="5:5">
      <c r="E410586"/>
    </row>
    <row r="410587" spans="5:5">
      <c r="E410587"/>
    </row>
    <row r="410588" spans="5:5">
      <c r="E410588"/>
    </row>
    <row r="410589" spans="5:5">
      <c r="E410589"/>
    </row>
    <row r="410590" spans="5:5">
      <c r="E410590"/>
    </row>
    <row r="410591" spans="5:5">
      <c r="E410591"/>
    </row>
    <row r="410592" spans="5:5">
      <c r="E410592"/>
    </row>
    <row r="410593" spans="5:5">
      <c r="E410593"/>
    </row>
    <row r="410594" spans="5:5">
      <c r="E410594"/>
    </row>
    <row r="410595" spans="5:5">
      <c r="E410595"/>
    </row>
    <row r="410596" spans="5:5">
      <c r="E410596"/>
    </row>
    <row r="410597" spans="5:5">
      <c r="E410597"/>
    </row>
    <row r="410598" spans="5:5">
      <c r="E410598"/>
    </row>
    <row r="410599" spans="5:5">
      <c r="E410599"/>
    </row>
    <row r="410600" spans="5:5">
      <c r="E410600"/>
    </row>
    <row r="410601" spans="5:5">
      <c r="E410601"/>
    </row>
    <row r="410602" spans="5:5">
      <c r="E410602"/>
    </row>
    <row r="410603" spans="5:5">
      <c r="E410603"/>
    </row>
    <row r="410604" spans="5:5">
      <c r="E410604"/>
    </row>
    <row r="410605" spans="5:5">
      <c r="E410605"/>
    </row>
    <row r="410606" spans="5:5">
      <c r="E410606"/>
    </row>
    <row r="410607" spans="5:5">
      <c r="E410607"/>
    </row>
    <row r="410608" spans="5:5">
      <c r="E410608"/>
    </row>
    <row r="410609" spans="5:5">
      <c r="E410609"/>
    </row>
    <row r="410610" spans="5:5">
      <c r="E410610"/>
    </row>
    <row r="410611" spans="5:5">
      <c r="E410611"/>
    </row>
    <row r="410612" spans="5:5">
      <c r="E410612"/>
    </row>
    <row r="410613" spans="5:5">
      <c r="E410613"/>
    </row>
    <row r="410614" spans="5:5">
      <c r="E410614"/>
    </row>
    <row r="410615" spans="5:5">
      <c r="E410615"/>
    </row>
    <row r="410616" spans="5:5">
      <c r="E410616"/>
    </row>
    <row r="410617" spans="5:5">
      <c r="E410617"/>
    </row>
    <row r="410618" spans="5:5">
      <c r="E410618"/>
    </row>
    <row r="410619" spans="5:5">
      <c r="E410619"/>
    </row>
    <row r="410620" spans="5:5">
      <c r="E410620"/>
    </row>
    <row r="410621" spans="5:5">
      <c r="E410621"/>
    </row>
    <row r="410622" spans="5:5">
      <c r="E410622"/>
    </row>
    <row r="410623" spans="5:5">
      <c r="E410623"/>
    </row>
    <row r="410624" spans="5:5">
      <c r="E410624"/>
    </row>
    <row r="410625" spans="5:5">
      <c r="E410625"/>
    </row>
    <row r="410626" spans="5:5">
      <c r="E410626"/>
    </row>
    <row r="410627" spans="5:5">
      <c r="E410627"/>
    </row>
    <row r="410628" spans="5:5">
      <c r="E410628"/>
    </row>
    <row r="410629" spans="5:5">
      <c r="E410629"/>
    </row>
    <row r="410630" spans="5:5">
      <c r="E410630"/>
    </row>
    <row r="410631" spans="5:5">
      <c r="E410631"/>
    </row>
    <row r="410632" spans="5:5">
      <c r="E410632"/>
    </row>
    <row r="410633" spans="5:5">
      <c r="E410633"/>
    </row>
    <row r="410634" spans="5:5">
      <c r="E410634"/>
    </row>
    <row r="410635" spans="5:5">
      <c r="E410635"/>
    </row>
    <row r="410636" spans="5:5">
      <c r="E410636"/>
    </row>
    <row r="410637" spans="5:5">
      <c r="E410637"/>
    </row>
    <row r="410638" spans="5:5">
      <c r="E410638"/>
    </row>
    <row r="410639" spans="5:5">
      <c r="E410639"/>
    </row>
    <row r="410640" spans="5:5">
      <c r="E410640"/>
    </row>
    <row r="410641" spans="5:5">
      <c r="E410641"/>
    </row>
    <row r="410642" spans="5:5">
      <c r="E410642"/>
    </row>
    <row r="410643" spans="5:5">
      <c r="E410643"/>
    </row>
    <row r="410644" spans="5:5">
      <c r="E410644"/>
    </row>
    <row r="410645" spans="5:5">
      <c r="E410645"/>
    </row>
    <row r="410646" spans="5:5">
      <c r="E410646"/>
    </row>
    <row r="410647" spans="5:5">
      <c r="E410647"/>
    </row>
    <row r="410648" spans="5:5">
      <c r="E410648"/>
    </row>
    <row r="410649" spans="5:5">
      <c r="E410649"/>
    </row>
    <row r="410650" spans="5:5">
      <c r="E410650"/>
    </row>
    <row r="410651" spans="5:5">
      <c r="E410651"/>
    </row>
    <row r="410652" spans="5:5">
      <c r="E410652"/>
    </row>
    <row r="410653" spans="5:5">
      <c r="E410653"/>
    </row>
    <row r="410654" spans="5:5">
      <c r="E410654"/>
    </row>
    <row r="410655" spans="5:5">
      <c r="E410655"/>
    </row>
    <row r="410656" spans="5:5">
      <c r="E410656"/>
    </row>
    <row r="410657" spans="5:5">
      <c r="E410657"/>
    </row>
    <row r="410658" spans="5:5">
      <c r="E410658"/>
    </row>
    <row r="410659" spans="5:5">
      <c r="E410659"/>
    </row>
    <row r="410660" spans="5:5">
      <c r="E410660"/>
    </row>
    <row r="410661" spans="5:5">
      <c r="E410661"/>
    </row>
    <row r="410662" spans="5:5">
      <c r="E410662"/>
    </row>
    <row r="410663" spans="5:5">
      <c r="E410663"/>
    </row>
    <row r="410664" spans="5:5">
      <c r="E410664"/>
    </row>
    <row r="410665" spans="5:5">
      <c r="E410665"/>
    </row>
    <row r="410666" spans="5:5">
      <c r="E410666"/>
    </row>
    <row r="410667" spans="5:5">
      <c r="E410667"/>
    </row>
    <row r="410668" spans="5:5">
      <c r="E410668"/>
    </row>
    <row r="410669" spans="5:5">
      <c r="E410669"/>
    </row>
    <row r="410670" spans="5:5">
      <c r="E410670"/>
    </row>
    <row r="410671" spans="5:5">
      <c r="E410671"/>
    </row>
    <row r="410672" spans="5:5">
      <c r="E410672"/>
    </row>
    <row r="410673" spans="5:5">
      <c r="E410673"/>
    </row>
    <row r="410674" spans="5:5">
      <c r="E410674"/>
    </row>
    <row r="410675" spans="5:5">
      <c r="E410675"/>
    </row>
    <row r="410676" spans="5:5">
      <c r="E410676"/>
    </row>
    <row r="410677" spans="5:5">
      <c r="E410677"/>
    </row>
    <row r="410678" spans="5:5">
      <c r="E410678"/>
    </row>
    <row r="410679" spans="5:5">
      <c r="E410679"/>
    </row>
    <row r="410680" spans="5:5">
      <c r="E410680"/>
    </row>
    <row r="410681" spans="5:5">
      <c r="E410681"/>
    </row>
    <row r="410682" spans="5:5">
      <c r="E410682"/>
    </row>
    <row r="410683" spans="5:5">
      <c r="E410683"/>
    </row>
    <row r="410684" spans="5:5">
      <c r="E410684"/>
    </row>
    <row r="410685" spans="5:5">
      <c r="E410685"/>
    </row>
    <row r="410686" spans="5:5">
      <c r="E410686"/>
    </row>
    <row r="410687" spans="5:5">
      <c r="E410687"/>
    </row>
    <row r="410688" spans="5:5">
      <c r="E410688"/>
    </row>
    <row r="410689" spans="5:5">
      <c r="E410689"/>
    </row>
    <row r="410690" spans="5:5">
      <c r="E410690"/>
    </row>
    <row r="410691" spans="5:5">
      <c r="E410691"/>
    </row>
    <row r="410692" spans="5:5">
      <c r="E410692"/>
    </row>
    <row r="410693" spans="5:5">
      <c r="E410693"/>
    </row>
    <row r="410694" spans="5:5">
      <c r="E410694"/>
    </row>
    <row r="410695" spans="5:5">
      <c r="E410695"/>
    </row>
    <row r="410696" spans="5:5">
      <c r="E410696"/>
    </row>
    <row r="410697" spans="5:5">
      <c r="E410697"/>
    </row>
    <row r="410698" spans="5:5">
      <c r="E410698"/>
    </row>
    <row r="410699" spans="5:5">
      <c r="E410699"/>
    </row>
    <row r="410700" spans="5:5">
      <c r="E410700"/>
    </row>
    <row r="410701" spans="5:5">
      <c r="E410701"/>
    </row>
    <row r="410702" spans="5:5">
      <c r="E410702"/>
    </row>
    <row r="410703" spans="5:5">
      <c r="E410703"/>
    </row>
    <row r="410704" spans="5:5">
      <c r="E410704"/>
    </row>
    <row r="410705" spans="5:5">
      <c r="E410705"/>
    </row>
    <row r="410706" spans="5:5">
      <c r="E410706"/>
    </row>
    <row r="410707" spans="5:5">
      <c r="E410707"/>
    </row>
    <row r="410708" spans="5:5">
      <c r="E410708"/>
    </row>
    <row r="410709" spans="5:5">
      <c r="E410709"/>
    </row>
    <row r="410710" spans="5:5">
      <c r="E410710"/>
    </row>
    <row r="410711" spans="5:5">
      <c r="E410711"/>
    </row>
    <row r="410712" spans="5:5">
      <c r="E410712"/>
    </row>
    <row r="410713" spans="5:5">
      <c r="E410713"/>
    </row>
    <row r="410714" spans="5:5">
      <c r="E410714"/>
    </row>
    <row r="410715" spans="5:5">
      <c r="E410715"/>
    </row>
    <row r="410716" spans="5:5">
      <c r="E410716"/>
    </row>
    <row r="410717" spans="5:5">
      <c r="E410717"/>
    </row>
    <row r="410718" spans="5:5">
      <c r="E410718"/>
    </row>
    <row r="410719" spans="5:5">
      <c r="E410719"/>
    </row>
    <row r="410720" spans="5:5">
      <c r="E410720"/>
    </row>
    <row r="410721" spans="5:5">
      <c r="E410721"/>
    </row>
    <row r="410722" spans="5:5">
      <c r="E410722"/>
    </row>
    <row r="410723" spans="5:5">
      <c r="E410723"/>
    </row>
    <row r="410724" spans="5:5">
      <c r="E410724"/>
    </row>
    <row r="410725" spans="5:5">
      <c r="E410725"/>
    </row>
    <row r="410726" spans="5:5">
      <c r="E410726"/>
    </row>
    <row r="410727" spans="5:5">
      <c r="E410727"/>
    </row>
    <row r="410728" spans="5:5">
      <c r="E410728"/>
    </row>
    <row r="410729" spans="5:5">
      <c r="E410729"/>
    </row>
    <row r="410730" spans="5:5">
      <c r="E410730"/>
    </row>
    <row r="410731" spans="5:5">
      <c r="E410731"/>
    </row>
    <row r="410732" spans="5:5">
      <c r="E410732"/>
    </row>
    <row r="410733" spans="5:5">
      <c r="E410733"/>
    </row>
    <row r="410734" spans="5:5">
      <c r="E410734"/>
    </row>
    <row r="410735" spans="5:5">
      <c r="E410735"/>
    </row>
    <row r="410736" spans="5:5">
      <c r="E410736"/>
    </row>
    <row r="410737" spans="5:5">
      <c r="E410737"/>
    </row>
    <row r="410738" spans="5:5">
      <c r="E410738"/>
    </row>
    <row r="410739" spans="5:5">
      <c r="E410739"/>
    </row>
    <row r="410740" spans="5:5">
      <c r="E410740"/>
    </row>
    <row r="410741" spans="5:5">
      <c r="E410741"/>
    </row>
    <row r="410742" spans="5:5">
      <c r="E410742"/>
    </row>
    <row r="410743" spans="5:5">
      <c r="E410743"/>
    </row>
    <row r="410744" spans="5:5">
      <c r="E410744"/>
    </row>
    <row r="410745" spans="5:5">
      <c r="E410745"/>
    </row>
    <row r="410746" spans="5:5">
      <c r="E410746"/>
    </row>
    <row r="410747" spans="5:5">
      <c r="E410747"/>
    </row>
    <row r="410748" spans="5:5">
      <c r="E410748"/>
    </row>
    <row r="410749" spans="5:5">
      <c r="E410749"/>
    </row>
    <row r="410750" spans="5:5">
      <c r="E410750"/>
    </row>
    <row r="410751" spans="5:5">
      <c r="E410751"/>
    </row>
    <row r="410752" spans="5:5">
      <c r="E410752"/>
    </row>
    <row r="410753" spans="5:5">
      <c r="E410753"/>
    </row>
    <row r="410754" spans="5:5">
      <c r="E410754"/>
    </row>
    <row r="410755" spans="5:5">
      <c r="E410755"/>
    </row>
    <row r="410756" spans="5:5">
      <c r="E410756"/>
    </row>
    <row r="410757" spans="5:5">
      <c r="E410757"/>
    </row>
    <row r="410758" spans="5:5">
      <c r="E410758"/>
    </row>
    <row r="410759" spans="5:5">
      <c r="E410759"/>
    </row>
    <row r="410760" spans="5:5">
      <c r="E410760"/>
    </row>
    <row r="410761" spans="5:5">
      <c r="E410761"/>
    </row>
    <row r="410762" spans="5:5">
      <c r="E410762"/>
    </row>
    <row r="410763" spans="5:5">
      <c r="E410763"/>
    </row>
    <row r="410764" spans="5:5">
      <c r="E410764"/>
    </row>
    <row r="410765" spans="5:5">
      <c r="E410765"/>
    </row>
    <row r="410766" spans="5:5">
      <c r="E410766"/>
    </row>
    <row r="410767" spans="5:5">
      <c r="E410767"/>
    </row>
    <row r="410768" spans="5:5">
      <c r="E410768"/>
    </row>
    <row r="410769" spans="5:5">
      <c r="E410769"/>
    </row>
    <row r="410770" spans="5:5">
      <c r="E410770"/>
    </row>
    <row r="410771" spans="5:5">
      <c r="E410771"/>
    </row>
    <row r="410772" spans="5:5">
      <c r="E410772"/>
    </row>
    <row r="410773" spans="5:5">
      <c r="E410773"/>
    </row>
    <row r="410774" spans="5:5">
      <c r="E410774"/>
    </row>
    <row r="410775" spans="5:5">
      <c r="E410775"/>
    </row>
    <row r="410776" spans="5:5">
      <c r="E410776"/>
    </row>
    <row r="410777" spans="5:5">
      <c r="E410777"/>
    </row>
    <row r="410778" spans="5:5">
      <c r="E410778"/>
    </row>
    <row r="410779" spans="5:5">
      <c r="E410779"/>
    </row>
    <row r="410780" spans="5:5">
      <c r="E410780"/>
    </row>
    <row r="410781" spans="5:5">
      <c r="E410781"/>
    </row>
    <row r="410782" spans="5:5">
      <c r="E410782"/>
    </row>
    <row r="410783" spans="5:5">
      <c r="E410783"/>
    </row>
    <row r="410784" spans="5:5">
      <c r="E410784"/>
    </row>
    <row r="410785" spans="5:5">
      <c r="E410785"/>
    </row>
    <row r="410786" spans="5:5">
      <c r="E410786"/>
    </row>
    <row r="410787" spans="5:5">
      <c r="E410787"/>
    </row>
    <row r="410788" spans="5:5">
      <c r="E410788"/>
    </row>
    <row r="410789" spans="5:5">
      <c r="E410789"/>
    </row>
    <row r="410790" spans="5:5">
      <c r="E410790"/>
    </row>
    <row r="410791" spans="5:5">
      <c r="E410791"/>
    </row>
    <row r="410792" spans="5:5">
      <c r="E410792"/>
    </row>
    <row r="410793" spans="5:5">
      <c r="E410793"/>
    </row>
    <row r="410794" spans="5:5">
      <c r="E410794"/>
    </row>
    <row r="410795" spans="5:5">
      <c r="E410795"/>
    </row>
    <row r="410796" spans="5:5">
      <c r="E410796"/>
    </row>
    <row r="410797" spans="5:5">
      <c r="E410797"/>
    </row>
    <row r="410798" spans="5:5">
      <c r="E410798"/>
    </row>
    <row r="410799" spans="5:5">
      <c r="E410799"/>
    </row>
    <row r="410800" spans="5:5">
      <c r="E410800"/>
    </row>
    <row r="410801" spans="5:5">
      <c r="E410801"/>
    </row>
    <row r="410802" spans="5:5">
      <c r="E410802"/>
    </row>
    <row r="410803" spans="5:5">
      <c r="E410803"/>
    </row>
    <row r="410804" spans="5:5">
      <c r="E410804"/>
    </row>
    <row r="410805" spans="5:5">
      <c r="E410805"/>
    </row>
    <row r="410806" spans="5:5">
      <c r="E410806"/>
    </row>
    <row r="410807" spans="5:5">
      <c r="E410807"/>
    </row>
    <row r="410808" spans="5:5">
      <c r="E410808"/>
    </row>
    <row r="410809" spans="5:5">
      <c r="E410809"/>
    </row>
    <row r="410810" spans="5:5">
      <c r="E410810"/>
    </row>
    <row r="410811" spans="5:5">
      <c r="E410811"/>
    </row>
    <row r="410812" spans="5:5">
      <c r="E410812"/>
    </row>
    <row r="410813" spans="5:5">
      <c r="E410813"/>
    </row>
    <row r="410814" spans="5:5">
      <c r="E410814"/>
    </row>
    <row r="410815" spans="5:5">
      <c r="E410815"/>
    </row>
    <row r="410816" spans="5:5">
      <c r="E410816"/>
    </row>
    <row r="410817" spans="5:5">
      <c r="E410817"/>
    </row>
    <row r="410818" spans="5:5">
      <c r="E410818"/>
    </row>
    <row r="410819" spans="5:5">
      <c r="E410819"/>
    </row>
    <row r="410820" spans="5:5">
      <c r="E410820"/>
    </row>
    <row r="410821" spans="5:5">
      <c r="E410821"/>
    </row>
    <row r="410822" spans="5:5">
      <c r="E410822"/>
    </row>
    <row r="410823" spans="5:5">
      <c r="E410823"/>
    </row>
    <row r="410824" spans="5:5">
      <c r="E410824"/>
    </row>
    <row r="410825" spans="5:5">
      <c r="E410825"/>
    </row>
    <row r="410826" spans="5:5">
      <c r="E410826"/>
    </row>
    <row r="410827" spans="5:5">
      <c r="E410827"/>
    </row>
    <row r="410828" spans="5:5">
      <c r="E410828"/>
    </row>
    <row r="410829" spans="5:5">
      <c r="E410829"/>
    </row>
    <row r="410830" spans="5:5">
      <c r="E410830"/>
    </row>
    <row r="410831" spans="5:5">
      <c r="E410831"/>
    </row>
    <row r="410832" spans="5:5">
      <c r="E410832"/>
    </row>
    <row r="410833" spans="5:5">
      <c r="E410833"/>
    </row>
    <row r="410834" spans="5:5">
      <c r="E410834"/>
    </row>
    <row r="410835" spans="5:5">
      <c r="E410835"/>
    </row>
    <row r="410836" spans="5:5">
      <c r="E410836"/>
    </row>
    <row r="410837" spans="5:5">
      <c r="E410837"/>
    </row>
    <row r="410838" spans="5:5">
      <c r="E410838"/>
    </row>
    <row r="410839" spans="5:5">
      <c r="E410839"/>
    </row>
    <row r="410840" spans="5:5">
      <c r="E410840"/>
    </row>
    <row r="410841" spans="5:5">
      <c r="E410841"/>
    </row>
    <row r="410842" spans="5:5">
      <c r="E410842"/>
    </row>
    <row r="410843" spans="5:5">
      <c r="E410843"/>
    </row>
    <row r="410844" spans="5:5">
      <c r="E410844"/>
    </row>
    <row r="410845" spans="5:5">
      <c r="E410845"/>
    </row>
    <row r="410846" spans="5:5">
      <c r="E410846"/>
    </row>
    <row r="410847" spans="5:5">
      <c r="E410847"/>
    </row>
    <row r="410848" spans="5:5">
      <c r="E410848"/>
    </row>
    <row r="410849" spans="5:5">
      <c r="E410849"/>
    </row>
    <row r="410850" spans="5:5">
      <c r="E410850"/>
    </row>
    <row r="410851" spans="5:5">
      <c r="E410851"/>
    </row>
    <row r="410852" spans="5:5">
      <c r="E410852"/>
    </row>
    <row r="410853" spans="5:5">
      <c r="E410853"/>
    </row>
    <row r="410854" spans="5:5">
      <c r="E410854"/>
    </row>
    <row r="410855" spans="5:5">
      <c r="E410855"/>
    </row>
    <row r="410856" spans="5:5">
      <c r="E410856"/>
    </row>
    <row r="410857" spans="5:5">
      <c r="E410857"/>
    </row>
    <row r="410858" spans="5:5">
      <c r="E410858"/>
    </row>
    <row r="410859" spans="5:5">
      <c r="E410859"/>
    </row>
    <row r="410860" spans="5:5">
      <c r="E410860"/>
    </row>
    <row r="410861" spans="5:5">
      <c r="E410861"/>
    </row>
    <row r="410862" spans="5:5">
      <c r="E410862"/>
    </row>
    <row r="410863" spans="5:5">
      <c r="E410863"/>
    </row>
    <row r="410864" spans="5:5">
      <c r="E410864"/>
    </row>
    <row r="410865" spans="5:5">
      <c r="E410865"/>
    </row>
    <row r="410866" spans="5:5">
      <c r="E410866"/>
    </row>
    <row r="410867" spans="5:5">
      <c r="E410867"/>
    </row>
    <row r="410868" spans="5:5">
      <c r="E410868"/>
    </row>
    <row r="410869" spans="5:5">
      <c r="E410869"/>
    </row>
    <row r="410870" spans="5:5">
      <c r="E410870"/>
    </row>
    <row r="410871" spans="5:5">
      <c r="E410871"/>
    </row>
    <row r="410872" spans="5:5">
      <c r="E410872"/>
    </row>
    <row r="410873" spans="5:5">
      <c r="E410873"/>
    </row>
    <row r="410874" spans="5:5">
      <c r="E410874"/>
    </row>
    <row r="410875" spans="5:5">
      <c r="E410875"/>
    </row>
    <row r="410876" spans="5:5">
      <c r="E410876"/>
    </row>
    <row r="410877" spans="5:5">
      <c r="E410877"/>
    </row>
    <row r="410878" spans="5:5">
      <c r="E410878"/>
    </row>
    <row r="410879" spans="5:5">
      <c r="E410879"/>
    </row>
    <row r="410880" spans="5:5">
      <c r="E410880"/>
    </row>
    <row r="410881" spans="5:5">
      <c r="E410881"/>
    </row>
    <row r="410882" spans="5:5">
      <c r="E410882"/>
    </row>
    <row r="410883" spans="5:5">
      <c r="E410883"/>
    </row>
    <row r="410884" spans="5:5">
      <c r="E410884"/>
    </row>
    <row r="410885" spans="5:5">
      <c r="E410885"/>
    </row>
    <row r="410886" spans="5:5">
      <c r="E410886"/>
    </row>
    <row r="410887" spans="5:5">
      <c r="E410887"/>
    </row>
    <row r="410888" spans="5:5">
      <c r="E410888"/>
    </row>
    <row r="410889" spans="5:5">
      <c r="E410889"/>
    </row>
    <row r="410890" spans="5:5">
      <c r="E410890"/>
    </row>
    <row r="410891" spans="5:5">
      <c r="E410891"/>
    </row>
    <row r="410892" spans="5:5">
      <c r="E410892"/>
    </row>
    <row r="410893" spans="5:5">
      <c r="E410893"/>
    </row>
    <row r="410894" spans="5:5">
      <c r="E410894"/>
    </row>
    <row r="410895" spans="5:5">
      <c r="E410895"/>
    </row>
    <row r="410896" spans="5:5">
      <c r="E410896"/>
    </row>
    <row r="410897" spans="5:5">
      <c r="E410897"/>
    </row>
    <row r="410898" spans="5:5">
      <c r="E410898"/>
    </row>
    <row r="410899" spans="5:5">
      <c r="E410899"/>
    </row>
    <row r="410900" spans="5:5">
      <c r="E410900"/>
    </row>
    <row r="410901" spans="5:5">
      <c r="E410901"/>
    </row>
    <row r="410902" spans="5:5">
      <c r="E410902"/>
    </row>
    <row r="410903" spans="5:5">
      <c r="E410903"/>
    </row>
    <row r="410904" spans="5:5">
      <c r="E410904"/>
    </row>
    <row r="410905" spans="5:5">
      <c r="E410905"/>
    </row>
    <row r="410906" spans="5:5">
      <c r="E410906"/>
    </row>
    <row r="410907" spans="5:5">
      <c r="E410907"/>
    </row>
    <row r="410908" spans="5:5">
      <c r="E410908"/>
    </row>
    <row r="410909" spans="5:5">
      <c r="E410909"/>
    </row>
    <row r="410910" spans="5:5">
      <c r="E410910"/>
    </row>
    <row r="410911" spans="5:5">
      <c r="E410911"/>
    </row>
    <row r="410912" spans="5:5">
      <c r="E410912"/>
    </row>
    <row r="410913" spans="5:5">
      <c r="E410913"/>
    </row>
    <row r="410914" spans="5:5">
      <c r="E410914"/>
    </row>
    <row r="410915" spans="5:5">
      <c r="E410915"/>
    </row>
    <row r="410916" spans="5:5">
      <c r="E410916"/>
    </row>
    <row r="410917" spans="5:5">
      <c r="E410917"/>
    </row>
    <row r="410918" spans="5:5">
      <c r="E410918"/>
    </row>
    <row r="410919" spans="5:5">
      <c r="E410919"/>
    </row>
    <row r="410920" spans="5:5">
      <c r="E410920"/>
    </row>
    <row r="410921" spans="5:5">
      <c r="E410921"/>
    </row>
    <row r="410922" spans="5:5">
      <c r="E410922"/>
    </row>
    <row r="410923" spans="5:5">
      <c r="E410923"/>
    </row>
    <row r="410924" spans="5:5">
      <c r="E410924"/>
    </row>
    <row r="410925" spans="5:5">
      <c r="E410925"/>
    </row>
    <row r="410926" spans="5:5">
      <c r="E410926"/>
    </row>
    <row r="410927" spans="5:5">
      <c r="E410927"/>
    </row>
    <row r="410928" spans="5:5">
      <c r="E410928"/>
    </row>
    <row r="410929" spans="5:5">
      <c r="E410929"/>
    </row>
    <row r="410930" spans="5:5">
      <c r="E410930"/>
    </row>
    <row r="410931" spans="5:5">
      <c r="E410931"/>
    </row>
    <row r="410932" spans="5:5">
      <c r="E410932"/>
    </row>
    <row r="410933" spans="5:5">
      <c r="E410933"/>
    </row>
    <row r="410934" spans="5:5">
      <c r="E410934"/>
    </row>
    <row r="410935" spans="5:5">
      <c r="E410935"/>
    </row>
    <row r="410936" spans="5:5">
      <c r="E410936"/>
    </row>
    <row r="410937" spans="5:5">
      <c r="E410937"/>
    </row>
    <row r="410938" spans="5:5">
      <c r="E410938"/>
    </row>
    <row r="410939" spans="5:5">
      <c r="E410939"/>
    </row>
    <row r="410940" spans="5:5">
      <c r="E410940"/>
    </row>
    <row r="410941" spans="5:5">
      <c r="E410941"/>
    </row>
    <row r="410942" spans="5:5">
      <c r="E410942"/>
    </row>
    <row r="410943" spans="5:5">
      <c r="E410943"/>
    </row>
    <row r="410944" spans="5:5">
      <c r="E410944"/>
    </row>
    <row r="410945" spans="5:5">
      <c r="E410945"/>
    </row>
    <row r="410946" spans="5:5">
      <c r="E410946"/>
    </row>
    <row r="410947" spans="5:5">
      <c r="E410947"/>
    </row>
    <row r="410948" spans="5:5">
      <c r="E410948"/>
    </row>
    <row r="410949" spans="5:5">
      <c r="E410949"/>
    </row>
    <row r="410950" spans="5:5">
      <c r="E410950"/>
    </row>
    <row r="410951" spans="5:5">
      <c r="E410951"/>
    </row>
    <row r="410952" spans="5:5">
      <c r="E410952"/>
    </row>
    <row r="410953" spans="5:5">
      <c r="E410953"/>
    </row>
    <row r="410954" spans="5:5">
      <c r="E410954"/>
    </row>
    <row r="410955" spans="5:5">
      <c r="E410955"/>
    </row>
    <row r="410956" spans="5:5">
      <c r="E410956"/>
    </row>
    <row r="410957" spans="5:5">
      <c r="E410957"/>
    </row>
    <row r="410958" spans="5:5">
      <c r="E410958"/>
    </row>
    <row r="410959" spans="5:5">
      <c r="E410959"/>
    </row>
    <row r="410960" spans="5:5">
      <c r="E410960"/>
    </row>
    <row r="410961" spans="5:5">
      <c r="E410961"/>
    </row>
    <row r="410962" spans="5:5">
      <c r="E410962"/>
    </row>
    <row r="410963" spans="5:5">
      <c r="E410963"/>
    </row>
    <row r="410964" spans="5:5">
      <c r="E410964"/>
    </row>
    <row r="410965" spans="5:5">
      <c r="E410965"/>
    </row>
    <row r="410966" spans="5:5">
      <c r="E410966"/>
    </row>
    <row r="410967" spans="5:5">
      <c r="E410967"/>
    </row>
    <row r="410968" spans="5:5">
      <c r="E410968"/>
    </row>
    <row r="410969" spans="5:5">
      <c r="E410969"/>
    </row>
    <row r="410970" spans="5:5">
      <c r="E410970"/>
    </row>
    <row r="410971" spans="5:5">
      <c r="E410971"/>
    </row>
    <row r="410972" spans="5:5">
      <c r="E410972"/>
    </row>
    <row r="410973" spans="5:5">
      <c r="E410973"/>
    </row>
    <row r="410974" spans="5:5">
      <c r="E410974"/>
    </row>
    <row r="410975" spans="5:5">
      <c r="E410975"/>
    </row>
    <row r="410976" spans="5:5">
      <c r="E410976"/>
    </row>
    <row r="410977" spans="5:5">
      <c r="E410977"/>
    </row>
    <row r="410978" spans="5:5">
      <c r="E410978"/>
    </row>
    <row r="410979" spans="5:5">
      <c r="E410979"/>
    </row>
    <row r="410980" spans="5:5">
      <c r="E410980"/>
    </row>
    <row r="410981" spans="5:5">
      <c r="E410981"/>
    </row>
    <row r="410982" spans="5:5">
      <c r="E410982"/>
    </row>
    <row r="410983" spans="5:5">
      <c r="E410983"/>
    </row>
    <row r="410984" spans="5:5">
      <c r="E410984"/>
    </row>
    <row r="410985" spans="5:5">
      <c r="E410985"/>
    </row>
    <row r="410986" spans="5:5">
      <c r="E410986"/>
    </row>
    <row r="410987" spans="5:5">
      <c r="E410987"/>
    </row>
    <row r="410988" spans="5:5">
      <c r="E410988"/>
    </row>
    <row r="410989" spans="5:5">
      <c r="E410989"/>
    </row>
    <row r="410990" spans="5:5">
      <c r="E410990"/>
    </row>
    <row r="410991" spans="5:5">
      <c r="E410991"/>
    </row>
    <row r="410992" spans="5:5">
      <c r="E410992"/>
    </row>
    <row r="410993" spans="5:5">
      <c r="E410993"/>
    </row>
    <row r="410994" spans="5:5">
      <c r="E410994"/>
    </row>
    <row r="410995" spans="5:5">
      <c r="E410995"/>
    </row>
    <row r="410996" spans="5:5">
      <c r="E410996"/>
    </row>
    <row r="410997" spans="5:5">
      <c r="E410997"/>
    </row>
    <row r="410998" spans="5:5">
      <c r="E410998"/>
    </row>
    <row r="410999" spans="5:5">
      <c r="E410999"/>
    </row>
    <row r="411000" spans="5:5">
      <c r="E411000"/>
    </row>
    <row r="411001" spans="5:5">
      <c r="E411001"/>
    </row>
    <row r="411002" spans="5:5">
      <c r="E411002"/>
    </row>
    <row r="411003" spans="5:5">
      <c r="E411003"/>
    </row>
    <row r="411004" spans="5:5">
      <c r="E411004"/>
    </row>
    <row r="411005" spans="5:5">
      <c r="E411005"/>
    </row>
    <row r="411006" spans="5:5">
      <c r="E411006"/>
    </row>
    <row r="411007" spans="5:5">
      <c r="E411007"/>
    </row>
    <row r="411008" spans="5:5">
      <c r="E411008"/>
    </row>
    <row r="411009" spans="5:5">
      <c r="E411009"/>
    </row>
    <row r="411010" spans="5:5">
      <c r="E411010"/>
    </row>
    <row r="411011" spans="5:5">
      <c r="E411011"/>
    </row>
    <row r="411012" spans="5:5">
      <c r="E411012"/>
    </row>
    <row r="411013" spans="5:5">
      <c r="E411013"/>
    </row>
    <row r="411014" spans="5:5">
      <c r="E411014"/>
    </row>
    <row r="411015" spans="5:5">
      <c r="E411015"/>
    </row>
    <row r="411016" spans="5:5">
      <c r="E411016"/>
    </row>
    <row r="411017" spans="5:5">
      <c r="E411017"/>
    </row>
    <row r="411018" spans="5:5">
      <c r="E411018"/>
    </row>
    <row r="411019" spans="5:5">
      <c r="E411019"/>
    </row>
    <row r="411020" spans="5:5">
      <c r="E411020"/>
    </row>
    <row r="411021" spans="5:5">
      <c r="E411021"/>
    </row>
    <row r="411022" spans="5:5">
      <c r="E411022"/>
    </row>
    <row r="411023" spans="5:5">
      <c r="E411023"/>
    </row>
    <row r="411024" spans="5:5">
      <c r="E411024"/>
    </row>
    <row r="411025" spans="5:5">
      <c r="E411025"/>
    </row>
    <row r="411026" spans="5:5">
      <c r="E411026"/>
    </row>
    <row r="411027" spans="5:5">
      <c r="E411027"/>
    </row>
    <row r="411028" spans="5:5">
      <c r="E411028"/>
    </row>
    <row r="411029" spans="5:5">
      <c r="E411029"/>
    </row>
    <row r="411030" spans="5:5">
      <c r="E411030"/>
    </row>
    <row r="411031" spans="5:5">
      <c r="E411031"/>
    </row>
    <row r="411032" spans="5:5">
      <c r="E411032"/>
    </row>
    <row r="411033" spans="5:5">
      <c r="E411033"/>
    </row>
    <row r="411034" spans="5:5">
      <c r="E411034"/>
    </row>
    <row r="411035" spans="5:5">
      <c r="E411035"/>
    </row>
    <row r="411036" spans="5:5">
      <c r="E411036"/>
    </row>
    <row r="411037" spans="5:5">
      <c r="E411037"/>
    </row>
    <row r="411038" spans="5:5">
      <c r="E411038"/>
    </row>
    <row r="411039" spans="5:5">
      <c r="E411039"/>
    </row>
    <row r="411040" spans="5:5">
      <c r="E411040"/>
    </row>
    <row r="411041" spans="5:5">
      <c r="E411041"/>
    </row>
    <row r="411042" spans="5:5">
      <c r="E411042"/>
    </row>
    <row r="411043" spans="5:5">
      <c r="E411043"/>
    </row>
    <row r="411044" spans="5:5">
      <c r="E411044"/>
    </row>
    <row r="411045" spans="5:5">
      <c r="E411045"/>
    </row>
    <row r="411046" spans="5:5">
      <c r="E411046"/>
    </row>
    <row r="411047" spans="5:5">
      <c r="E411047"/>
    </row>
    <row r="411048" spans="5:5">
      <c r="E411048"/>
    </row>
    <row r="411049" spans="5:5">
      <c r="E411049"/>
    </row>
    <row r="411050" spans="5:5">
      <c r="E411050"/>
    </row>
    <row r="411051" spans="5:5">
      <c r="E411051"/>
    </row>
    <row r="411052" spans="5:5">
      <c r="E411052"/>
    </row>
    <row r="411053" spans="5:5">
      <c r="E411053"/>
    </row>
    <row r="411054" spans="5:5">
      <c r="E411054"/>
    </row>
    <row r="411055" spans="5:5">
      <c r="E411055"/>
    </row>
    <row r="411056" spans="5:5">
      <c r="E411056"/>
    </row>
    <row r="411057" spans="5:5">
      <c r="E411057"/>
    </row>
    <row r="411058" spans="5:5">
      <c r="E411058"/>
    </row>
    <row r="411059" spans="5:5">
      <c r="E411059"/>
    </row>
    <row r="411060" spans="5:5">
      <c r="E411060"/>
    </row>
    <row r="411061" spans="5:5">
      <c r="E411061"/>
    </row>
    <row r="411062" spans="5:5">
      <c r="E411062"/>
    </row>
    <row r="411063" spans="5:5">
      <c r="E411063"/>
    </row>
    <row r="411064" spans="5:5">
      <c r="E411064"/>
    </row>
    <row r="411065" spans="5:5">
      <c r="E411065"/>
    </row>
    <row r="411066" spans="5:5">
      <c r="E411066"/>
    </row>
    <row r="411067" spans="5:5">
      <c r="E411067"/>
    </row>
    <row r="411068" spans="5:5">
      <c r="E411068"/>
    </row>
    <row r="411069" spans="5:5">
      <c r="E411069"/>
    </row>
    <row r="411070" spans="5:5">
      <c r="E411070"/>
    </row>
    <row r="411071" spans="5:5">
      <c r="E411071"/>
    </row>
    <row r="411072" spans="5:5">
      <c r="E411072"/>
    </row>
    <row r="411073" spans="5:5">
      <c r="E411073"/>
    </row>
    <row r="411074" spans="5:5">
      <c r="E411074"/>
    </row>
    <row r="411075" spans="5:5">
      <c r="E411075"/>
    </row>
    <row r="411076" spans="5:5">
      <c r="E411076"/>
    </row>
    <row r="411077" spans="5:5">
      <c r="E411077"/>
    </row>
    <row r="411078" spans="5:5">
      <c r="E411078"/>
    </row>
    <row r="411079" spans="5:5">
      <c r="E411079"/>
    </row>
    <row r="411080" spans="5:5">
      <c r="E411080"/>
    </row>
    <row r="411081" spans="5:5">
      <c r="E411081"/>
    </row>
    <row r="411082" spans="5:5">
      <c r="E411082"/>
    </row>
    <row r="411083" spans="5:5">
      <c r="E411083"/>
    </row>
    <row r="411084" spans="5:5">
      <c r="E411084"/>
    </row>
    <row r="411085" spans="5:5">
      <c r="E411085"/>
    </row>
    <row r="411086" spans="5:5">
      <c r="E411086"/>
    </row>
    <row r="411087" spans="5:5">
      <c r="E411087"/>
    </row>
    <row r="411088" spans="5:5">
      <c r="E411088"/>
    </row>
    <row r="411089" spans="5:5">
      <c r="E411089"/>
    </row>
    <row r="411090" spans="5:5">
      <c r="E411090"/>
    </row>
    <row r="411091" spans="5:5">
      <c r="E411091"/>
    </row>
    <row r="411092" spans="5:5">
      <c r="E411092"/>
    </row>
    <row r="411093" spans="5:5">
      <c r="E411093"/>
    </row>
    <row r="411094" spans="5:5">
      <c r="E411094"/>
    </row>
    <row r="411095" spans="5:5">
      <c r="E411095"/>
    </row>
    <row r="411096" spans="5:5">
      <c r="E411096"/>
    </row>
    <row r="411097" spans="5:5">
      <c r="E411097"/>
    </row>
    <row r="411098" spans="5:5">
      <c r="E411098"/>
    </row>
    <row r="411099" spans="5:5">
      <c r="E411099"/>
    </row>
    <row r="411100" spans="5:5">
      <c r="E411100"/>
    </row>
    <row r="411101" spans="5:5">
      <c r="E411101"/>
    </row>
    <row r="411102" spans="5:5">
      <c r="E411102"/>
    </row>
    <row r="411103" spans="5:5">
      <c r="E411103"/>
    </row>
    <row r="411104" spans="5:5">
      <c r="E411104"/>
    </row>
    <row r="411105" spans="5:5">
      <c r="E411105"/>
    </row>
    <row r="411106" spans="5:5">
      <c r="E411106"/>
    </row>
    <row r="411107" spans="5:5">
      <c r="E411107"/>
    </row>
    <row r="411108" spans="5:5">
      <c r="E411108"/>
    </row>
    <row r="411109" spans="5:5">
      <c r="E411109"/>
    </row>
    <row r="411110" spans="5:5">
      <c r="E411110"/>
    </row>
    <row r="411111" spans="5:5">
      <c r="E411111"/>
    </row>
    <row r="411112" spans="5:5">
      <c r="E411112"/>
    </row>
    <row r="411113" spans="5:5">
      <c r="E411113"/>
    </row>
    <row r="411114" spans="5:5">
      <c r="E411114"/>
    </row>
    <row r="411115" spans="5:5">
      <c r="E411115"/>
    </row>
    <row r="411116" spans="5:5">
      <c r="E411116"/>
    </row>
    <row r="411117" spans="5:5">
      <c r="E411117"/>
    </row>
    <row r="411118" spans="5:5">
      <c r="E411118"/>
    </row>
    <row r="411119" spans="5:5">
      <c r="E411119"/>
    </row>
    <row r="411120" spans="5:5">
      <c r="E411120"/>
    </row>
    <row r="411121" spans="5:5">
      <c r="E411121"/>
    </row>
    <row r="411122" spans="5:5">
      <c r="E411122"/>
    </row>
    <row r="411123" spans="5:5">
      <c r="E411123"/>
    </row>
    <row r="411124" spans="5:5">
      <c r="E411124"/>
    </row>
    <row r="411125" spans="5:5">
      <c r="E411125"/>
    </row>
    <row r="411126" spans="5:5">
      <c r="E411126"/>
    </row>
    <row r="411127" spans="5:5">
      <c r="E411127"/>
    </row>
    <row r="411128" spans="5:5">
      <c r="E411128"/>
    </row>
    <row r="411129" spans="5:5">
      <c r="E411129"/>
    </row>
    <row r="411130" spans="5:5">
      <c r="E411130"/>
    </row>
    <row r="411131" spans="5:5">
      <c r="E411131"/>
    </row>
    <row r="411132" spans="5:5">
      <c r="E411132"/>
    </row>
    <row r="411133" spans="5:5">
      <c r="E411133"/>
    </row>
    <row r="411134" spans="5:5">
      <c r="E411134"/>
    </row>
    <row r="411135" spans="5:5">
      <c r="E411135"/>
    </row>
    <row r="411136" spans="5:5">
      <c r="E411136"/>
    </row>
    <row r="411137" spans="5:5">
      <c r="E411137"/>
    </row>
    <row r="411138" spans="5:5">
      <c r="E411138"/>
    </row>
    <row r="411139" spans="5:5">
      <c r="E411139"/>
    </row>
    <row r="411140" spans="5:5">
      <c r="E411140"/>
    </row>
    <row r="411141" spans="5:5">
      <c r="E411141"/>
    </row>
    <row r="411142" spans="5:5">
      <c r="E411142"/>
    </row>
    <row r="411143" spans="5:5">
      <c r="E411143"/>
    </row>
    <row r="411144" spans="5:5">
      <c r="E411144"/>
    </row>
    <row r="411145" spans="5:5">
      <c r="E411145"/>
    </row>
    <row r="411146" spans="5:5">
      <c r="E411146"/>
    </row>
    <row r="411147" spans="5:5">
      <c r="E411147"/>
    </row>
    <row r="411148" spans="5:5">
      <c r="E411148"/>
    </row>
    <row r="411149" spans="5:5">
      <c r="E411149"/>
    </row>
    <row r="411150" spans="5:5">
      <c r="E411150"/>
    </row>
    <row r="411151" spans="5:5">
      <c r="E411151"/>
    </row>
    <row r="411152" spans="5:5">
      <c r="E411152"/>
    </row>
    <row r="411153" spans="5:5">
      <c r="E411153"/>
    </row>
    <row r="411154" spans="5:5">
      <c r="E411154"/>
    </row>
    <row r="411155" spans="5:5">
      <c r="E411155"/>
    </row>
    <row r="411156" spans="5:5">
      <c r="E411156"/>
    </row>
    <row r="411157" spans="5:5">
      <c r="E411157"/>
    </row>
    <row r="411158" spans="5:5">
      <c r="E411158"/>
    </row>
    <row r="411159" spans="5:5">
      <c r="E411159"/>
    </row>
    <row r="411160" spans="5:5">
      <c r="E411160"/>
    </row>
    <row r="411161" spans="5:5">
      <c r="E411161"/>
    </row>
    <row r="411162" spans="5:5">
      <c r="E411162"/>
    </row>
    <row r="411163" spans="5:5">
      <c r="E411163"/>
    </row>
    <row r="411164" spans="5:5">
      <c r="E411164"/>
    </row>
    <row r="411165" spans="5:5">
      <c r="E411165"/>
    </row>
    <row r="411166" spans="5:5">
      <c r="E411166"/>
    </row>
    <row r="411167" spans="5:5">
      <c r="E411167"/>
    </row>
    <row r="411168" spans="5:5">
      <c r="E411168"/>
    </row>
    <row r="411169" spans="5:5">
      <c r="E411169"/>
    </row>
    <row r="411170" spans="5:5">
      <c r="E411170"/>
    </row>
    <row r="411171" spans="5:5">
      <c r="E411171"/>
    </row>
    <row r="411172" spans="5:5">
      <c r="E411172"/>
    </row>
    <row r="411173" spans="5:5">
      <c r="E411173"/>
    </row>
    <row r="411174" spans="5:5">
      <c r="E411174"/>
    </row>
    <row r="411175" spans="5:5">
      <c r="E411175"/>
    </row>
    <row r="411176" spans="5:5">
      <c r="E411176"/>
    </row>
    <row r="411177" spans="5:5">
      <c r="E411177"/>
    </row>
    <row r="411178" spans="5:5">
      <c r="E411178"/>
    </row>
    <row r="411179" spans="5:5">
      <c r="E411179"/>
    </row>
    <row r="411180" spans="5:5">
      <c r="E411180"/>
    </row>
    <row r="411181" spans="5:5">
      <c r="E411181"/>
    </row>
    <row r="411182" spans="5:5">
      <c r="E411182"/>
    </row>
    <row r="411183" spans="5:5">
      <c r="E411183"/>
    </row>
    <row r="411184" spans="5:5">
      <c r="E411184"/>
    </row>
    <row r="411185" spans="5:5">
      <c r="E411185"/>
    </row>
    <row r="411186" spans="5:5">
      <c r="E411186"/>
    </row>
    <row r="411187" spans="5:5">
      <c r="E411187"/>
    </row>
    <row r="411188" spans="5:5">
      <c r="E411188"/>
    </row>
    <row r="411189" spans="5:5">
      <c r="E411189"/>
    </row>
    <row r="411190" spans="5:5">
      <c r="E411190"/>
    </row>
    <row r="411191" spans="5:5">
      <c r="E411191"/>
    </row>
    <row r="411192" spans="5:5">
      <c r="E411192"/>
    </row>
    <row r="411193" spans="5:5">
      <c r="E411193"/>
    </row>
    <row r="411194" spans="5:5">
      <c r="E411194"/>
    </row>
    <row r="411195" spans="5:5">
      <c r="E411195"/>
    </row>
    <row r="411196" spans="5:5">
      <c r="E411196"/>
    </row>
    <row r="411197" spans="5:5">
      <c r="E411197"/>
    </row>
    <row r="411198" spans="5:5">
      <c r="E411198"/>
    </row>
    <row r="411199" spans="5:5">
      <c r="E411199"/>
    </row>
    <row r="411200" spans="5:5">
      <c r="E411200"/>
    </row>
    <row r="411201" spans="5:5">
      <c r="E411201"/>
    </row>
    <row r="411202" spans="5:5">
      <c r="E411202"/>
    </row>
    <row r="411203" spans="5:5">
      <c r="E411203"/>
    </row>
    <row r="411204" spans="5:5">
      <c r="E411204"/>
    </row>
    <row r="411205" spans="5:5">
      <c r="E411205"/>
    </row>
    <row r="411206" spans="5:5">
      <c r="E411206"/>
    </row>
    <row r="411207" spans="5:5">
      <c r="E411207"/>
    </row>
    <row r="411208" spans="5:5">
      <c r="E411208"/>
    </row>
    <row r="411209" spans="5:5">
      <c r="E411209"/>
    </row>
    <row r="411210" spans="5:5">
      <c r="E411210"/>
    </row>
    <row r="411211" spans="5:5">
      <c r="E411211"/>
    </row>
    <row r="411212" spans="5:5">
      <c r="E411212"/>
    </row>
    <row r="411213" spans="5:5">
      <c r="E411213"/>
    </row>
    <row r="411214" spans="5:5">
      <c r="E411214"/>
    </row>
    <row r="411215" spans="5:5">
      <c r="E411215"/>
    </row>
    <row r="411216" spans="5:5">
      <c r="E411216"/>
    </row>
    <row r="411217" spans="5:5">
      <c r="E411217"/>
    </row>
    <row r="411218" spans="5:5">
      <c r="E411218"/>
    </row>
    <row r="411219" spans="5:5">
      <c r="E411219"/>
    </row>
    <row r="411220" spans="5:5">
      <c r="E411220"/>
    </row>
    <row r="411221" spans="5:5">
      <c r="E411221"/>
    </row>
    <row r="411222" spans="5:5">
      <c r="E411222"/>
    </row>
    <row r="411223" spans="5:5">
      <c r="E411223"/>
    </row>
    <row r="411224" spans="5:5">
      <c r="E411224"/>
    </row>
    <row r="411225" spans="5:5">
      <c r="E411225"/>
    </row>
    <row r="411226" spans="5:5">
      <c r="E411226"/>
    </row>
    <row r="411227" spans="5:5">
      <c r="E411227"/>
    </row>
    <row r="411228" spans="5:5">
      <c r="E411228"/>
    </row>
    <row r="411229" spans="5:5">
      <c r="E411229"/>
    </row>
    <row r="411230" spans="5:5">
      <c r="E411230"/>
    </row>
    <row r="411231" spans="5:5">
      <c r="E411231"/>
    </row>
    <row r="411232" spans="5:5">
      <c r="E411232"/>
    </row>
    <row r="411233" spans="5:5">
      <c r="E411233"/>
    </row>
    <row r="411234" spans="5:5">
      <c r="E411234"/>
    </row>
    <row r="411235" spans="5:5">
      <c r="E411235"/>
    </row>
    <row r="411236" spans="5:5">
      <c r="E411236"/>
    </row>
    <row r="411237" spans="5:5">
      <c r="E411237"/>
    </row>
    <row r="411238" spans="5:5">
      <c r="E411238"/>
    </row>
    <row r="411239" spans="5:5">
      <c r="E411239"/>
    </row>
    <row r="411240" spans="5:5">
      <c r="E411240"/>
    </row>
    <row r="411241" spans="5:5">
      <c r="E411241"/>
    </row>
    <row r="411242" spans="5:5">
      <c r="E411242"/>
    </row>
    <row r="411243" spans="5:5">
      <c r="E411243"/>
    </row>
    <row r="411244" spans="5:5">
      <c r="E411244"/>
    </row>
    <row r="411245" spans="5:5">
      <c r="E411245"/>
    </row>
    <row r="411246" spans="5:5">
      <c r="E411246"/>
    </row>
    <row r="411247" spans="5:5">
      <c r="E411247"/>
    </row>
    <row r="411248" spans="5:5">
      <c r="E411248"/>
    </row>
    <row r="411249" spans="5:5">
      <c r="E411249"/>
    </row>
    <row r="411250" spans="5:5">
      <c r="E411250"/>
    </row>
    <row r="411251" spans="5:5">
      <c r="E411251"/>
    </row>
    <row r="411252" spans="5:5">
      <c r="E411252"/>
    </row>
    <row r="411253" spans="5:5">
      <c r="E411253"/>
    </row>
    <row r="411254" spans="5:5">
      <c r="E411254"/>
    </row>
    <row r="411255" spans="5:5">
      <c r="E411255"/>
    </row>
    <row r="411256" spans="5:5">
      <c r="E411256"/>
    </row>
    <row r="411257" spans="5:5">
      <c r="E411257"/>
    </row>
    <row r="411258" spans="5:5">
      <c r="E411258"/>
    </row>
    <row r="411259" spans="5:5">
      <c r="E411259"/>
    </row>
    <row r="411260" spans="5:5">
      <c r="E411260"/>
    </row>
    <row r="411261" spans="5:5">
      <c r="E411261"/>
    </row>
    <row r="411262" spans="5:5">
      <c r="E411262"/>
    </row>
    <row r="411263" spans="5:5">
      <c r="E411263"/>
    </row>
    <row r="411264" spans="5:5">
      <c r="E411264"/>
    </row>
    <row r="411265" spans="5:5">
      <c r="E411265"/>
    </row>
    <row r="411266" spans="5:5">
      <c r="E411266"/>
    </row>
    <row r="411267" spans="5:5">
      <c r="E411267"/>
    </row>
    <row r="411268" spans="5:5">
      <c r="E411268"/>
    </row>
    <row r="411269" spans="5:5">
      <c r="E411269"/>
    </row>
    <row r="411270" spans="5:5">
      <c r="E411270"/>
    </row>
    <row r="411271" spans="5:5">
      <c r="E411271"/>
    </row>
    <row r="411272" spans="5:5">
      <c r="E411272"/>
    </row>
    <row r="411273" spans="5:5">
      <c r="E411273"/>
    </row>
    <row r="411274" spans="5:5">
      <c r="E411274"/>
    </row>
    <row r="411275" spans="5:5">
      <c r="E411275"/>
    </row>
    <row r="411276" spans="5:5">
      <c r="E411276"/>
    </row>
    <row r="411277" spans="5:5">
      <c r="E411277"/>
    </row>
    <row r="411278" spans="5:5">
      <c r="E411278"/>
    </row>
    <row r="411279" spans="5:5">
      <c r="E411279"/>
    </row>
    <row r="411280" spans="5:5">
      <c r="E411280"/>
    </row>
    <row r="411281" spans="5:5">
      <c r="E411281"/>
    </row>
    <row r="411282" spans="5:5">
      <c r="E411282"/>
    </row>
    <row r="411283" spans="5:5">
      <c r="E411283"/>
    </row>
    <row r="411284" spans="5:5">
      <c r="E411284"/>
    </row>
    <row r="411285" spans="5:5">
      <c r="E411285"/>
    </row>
    <row r="411286" spans="5:5">
      <c r="E411286"/>
    </row>
    <row r="411287" spans="5:5">
      <c r="E411287"/>
    </row>
    <row r="411288" spans="5:5">
      <c r="E411288"/>
    </row>
    <row r="411289" spans="5:5">
      <c r="E411289"/>
    </row>
    <row r="411290" spans="5:5">
      <c r="E411290"/>
    </row>
    <row r="411291" spans="5:5">
      <c r="E411291"/>
    </row>
    <row r="411292" spans="5:5">
      <c r="E411292"/>
    </row>
    <row r="411293" spans="5:5">
      <c r="E411293"/>
    </row>
    <row r="411294" spans="5:5">
      <c r="E411294"/>
    </row>
    <row r="411295" spans="5:5">
      <c r="E411295"/>
    </row>
    <row r="411296" spans="5:5">
      <c r="E411296"/>
    </row>
    <row r="411297" spans="5:5">
      <c r="E411297"/>
    </row>
    <row r="411298" spans="5:5">
      <c r="E411298"/>
    </row>
    <row r="411299" spans="5:5">
      <c r="E411299"/>
    </row>
    <row r="411300" spans="5:5">
      <c r="E411300"/>
    </row>
    <row r="411301" spans="5:5">
      <c r="E411301"/>
    </row>
    <row r="411302" spans="5:5">
      <c r="E411302"/>
    </row>
    <row r="411303" spans="5:5">
      <c r="E411303"/>
    </row>
    <row r="411304" spans="5:5">
      <c r="E411304"/>
    </row>
    <row r="411305" spans="5:5">
      <c r="E411305"/>
    </row>
    <row r="411306" spans="5:5">
      <c r="E411306"/>
    </row>
    <row r="411307" spans="5:5">
      <c r="E411307"/>
    </row>
    <row r="411308" spans="5:5">
      <c r="E411308"/>
    </row>
    <row r="411309" spans="5:5">
      <c r="E411309"/>
    </row>
    <row r="411310" spans="5:5">
      <c r="E411310"/>
    </row>
    <row r="411311" spans="5:5">
      <c r="E411311"/>
    </row>
    <row r="411312" spans="5:5">
      <c r="E411312"/>
    </row>
    <row r="411313" spans="5:5">
      <c r="E411313"/>
    </row>
    <row r="411314" spans="5:5">
      <c r="E411314"/>
    </row>
    <row r="411315" spans="5:5">
      <c r="E411315"/>
    </row>
    <row r="411316" spans="5:5">
      <c r="E411316"/>
    </row>
    <row r="411317" spans="5:5">
      <c r="E411317"/>
    </row>
    <row r="411318" spans="5:5">
      <c r="E411318"/>
    </row>
    <row r="411319" spans="5:5">
      <c r="E411319"/>
    </row>
    <row r="411320" spans="5:5">
      <c r="E411320"/>
    </row>
    <row r="411321" spans="5:5">
      <c r="E411321"/>
    </row>
    <row r="411322" spans="5:5">
      <c r="E411322"/>
    </row>
    <row r="411323" spans="5:5">
      <c r="E411323"/>
    </row>
    <row r="411324" spans="5:5">
      <c r="E411324"/>
    </row>
    <row r="411325" spans="5:5">
      <c r="E411325"/>
    </row>
    <row r="411326" spans="5:5">
      <c r="E411326"/>
    </row>
    <row r="411327" spans="5:5">
      <c r="E411327"/>
    </row>
    <row r="411328" spans="5:5">
      <c r="E411328"/>
    </row>
    <row r="411329" spans="5:5">
      <c r="E411329"/>
    </row>
    <row r="411330" spans="5:5">
      <c r="E411330"/>
    </row>
    <row r="411331" spans="5:5">
      <c r="E411331"/>
    </row>
    <row r="411332" spans="5:5">
      <c r="E411332"/>
    </row>
    <row r="411333" spans="5:5">
      <c r="E411333"/>
    </row>
    <row r="411334" spans="5:5">
      <c r="E411334"/>
    </row>
    <row r="411335" spans="5:5">
      <c r="E411335"/>
    </row>
    <row r="411336" spans="5:5">
      <c r="E411336"/>
    </row>
    <row r="411337" spans="5:5">
      <c r="E411337"/>
    </row>
    <row r="411338" spans="5:5">
      <c r="E411338"/>
    </row>
    <row r="411339" spans="5:5">
      <c r="E411339"/>
    </row>
    <row r="411340" spans="5:5">
      <c r="E411340"/>
    </row>
    <row r="411341" spans="5:5">
      <c r="E411341"/>
    </row>
    <row r="411342" spans="5:5">
      <c r="E411342"/>
    </row>
    <row r="411343" spans="5:5">
      <c r="E411343"/>
    </row>
    <row r="411344" spans="5:5">
      <c r="E411344"/>
    </row>
    <row r="411345" spans="5:5">
      <c r="E411345"/>
    </row>
    <row r="411346" spans="5:5">
      <c r="E411346"/>
    </row>
    <row r="411347" spans="5:5">
      <c r="E411347"/>
    </row>
    <row r="411348" spans="5:5">
      <c r="E411348"/>
    </row>
    <row r="411349" spans="5:5">
      <c r="E411349"/>
    </row>
    <row r="411350" spans="5:5">
      <c r="E411350"/>
    </row>
    <row r="411351" spans="5:5">
      <c r="E411351"/>
    </row>
    <row r="411352" spans="5:5">
      <c r="E411352"/>
    </row>
    <row r="411353" spans="5:5">
      <c r="E411353"/>
    </row>
    <row r="411354" spans="5:5">
      <c r="E411354"/>
    </row>
    <row r="411355" spans="5:5">
      <c r="E411355"/>
    </row>
    <row r="411356" spans="5:5">
      <c r="E411356"/>
    </row>
    <row r="411357" spans="5:5">
      <c r="E411357"/>
    </row>
    <row r="411358" spans="5:5">
      <c r="E411358"/>
    </row>
    <row r="411359" spans="5:5">
      <c r="E411359"/>
    </row>
    <row r="411360" spans="5:5">
      <c r="E411360"/>
    </row>
    <row r="411361" spans="5:5">
      <c r="E411361"/>
    </row>
    <row r="411362" spans="5:5">
      <c r="E411362"/>
    </row>
    <row r="411363" spans="5:5">
      <c r="E411363"/>
    </row>
    <row r="411364" spans="5:5">
      <c r="E411364"/>
    </row>
    <row r="411365" spans="5:5">
      <c r="E411365"/>
    </row>
    <row r="411366" spans="5:5">
      <c r="E411366"/>
    </row>
    <row r="411367" spans="5:5">
      <c r="E411367"/>
    </row>
    <row r="411368" spans="5:5">
      <c r="E411368"/>
    </row>
    <row r="411369" spans="5:5">
      <c r="E411369"/>
    </row>
    <row r="411370" spans="5:5">
      <c r="E411370"/>
    </row>
    <row r="411371" spans="5:5">
      <c r="E411371"/>
    </row>
    <row r="411372" spans="5:5">
      <c r="E411372"/>
    </row>
    <row r="411373" spans="5:5">
      <c r="E411373"/>
    </row>
    <row r="411374" spans="5:5">
      <c r="E411374"/>
    </row>
    <row r="411375" spans="5:5">
      <c r="E411375"/>
    </row>
    <row r="411376" spans="5:5">
      <c r="E411376"/>
    </row>
    <row r="411377" spans="5:5">
      <c r="E411377"/>
    </row>
    <row r="411378" spans="5:5">
      <c r="E411378"/>
    </row>
    <row r="411379" spans="5:5">
      <c r="E411379"/>
    </row>
    <row r="411380" spans="5:5">
      <c r="E411380"/>
    </row>
    <row r="411381" spans="5:5">
      <c r="E411381"/>
    </row>
    <row r="411382" spans="5:5">
      <c r="E411382"/>
    </row>
    <row r="411383" spans="5:5">
      <c r="E411383"/>
    </row>
    <row r="411384" spans="5:5">
      <c r="E411384"/>
    </row>
    <row r="411385" spans="5:5">
      <c r="E411385"/>
    </row>
    <row r="411386" spans="5:5">
      <c r="E411386"/>
    </row>
    <row r="411387" spans="5:5">
      <c r="E411387"/>
    </row>
    <row r="411388" spans="5:5">
      <c r="E411388"/>
    </row>
    <row r="411389" spans="5:5">
      <c r="E411389"/>
    </row>
    <row r="411390" spans="5:5">
      <c r="E411390"/>
    </row>
    <row r="411391" spans="5:5">
      <c r="E411391"/>
    </row>
    <row r="411392" spans="5:5">
      <c r="E411392"/>
    </row>
    <row r="411393" spans="5:5">
      <c r="E411393"/>
    </row>
    <row r="411394" spans="5:5">
      <c r="E411394"/>
    </row>
    <row r="411395" spans="5:5">
      <c r="E411395"/>
    </row>
    <row r="411396" spans="5:5">
      <c r="E411396"/>
    </row>
    <row r="411397" spans="5:5">
      <c r="E411397"/>
    </row>
    <row r="411398" spans="5:5">
      <c r="E411398"/>
    </row>
    <row r="411399" spans="5:5">
      <c r="E411399"/>
    </row>
    <row r="411400" spans="5:5">
      <c r="E411400"/>
    </row>
    <row r="411401" spans="5:5">
      <c r="E411401"/>
    </row>
    <row r="411402" spans="5:5">
      <c r="E411402"/>
    </row>
    <row r="411403" spans="5:5">
      <c r="E411403"/>
    </row>
    <row r="411404" spans="5:5">
      <c r="E411404"/>
    </row>
    <row r="411405" spans="5:5">
      <c r="E411405"/>
    </row>
    <row r="411406" spans="5:5">
      <c r="E411406"/>
    </row>
    <row r="411407" spans="5:5">
      <c r="E411407"/>
    </row>
    <row r="411408" spans="5:5">
      <c r="E411408"/>
    </row>
    <row r="411409" spans="5:5">
      <c r="E411409"/>
    </row>
    <row r="411410" spans="5:5">
      <c r="E411410"/>
    </row>
    <row r="411411" spans="5:5">
      <c r="E411411"/>
    </row>
    <row r="411412" spans="5:5">
      <c r="E411412"/>
    </row>
    <row r="411413" spans="5:5">
      <c r="E411413"/>
    </row>
    <row r="411414" spans="5:5">
      <c r="E411414"/>
    </row>
    <row r="411415" spans="5:5">
      <c r="E411415"/>
    </row>
    <row r="411416" spans="5:5">
      <c r="E411416"/>
    </row>
    <row r="411417" spans="5:5">
      <c r="E411417"/>
    </row>
    <row r="411418" spans="5:5">
      <c r="E411418"/>
    </row>
    <row r="411419" spans="5:5">
      <c r="E411419"/>
    </row>
    <row r="411420" spans="5:5">
      <c r="E411420"/>
    </row>
    <row r="411421" spans="5:5">
      <c r="E411421"/>
    </row>
    <row r="411422" spans="5:5">
      <c r="E411422"/>
    </row>
    <row r="411423" spans="5:5">
      <c r="E411423"/>
    </row>
    <row r="411424" spans="5:5">
      <c r="E411424"/>
    </row>
    <row r="411425" spans="5:5">
      <c r="E411425"/>
    </row>
    <row r="411426" spans="5:5">
      <c r="E411426"/>
    </row>
    <row r="411427" spans="5:5">
      <c r="E411427"/>
    </row>
    <row r="411428" spans="5:5">
      <c r="E411428"/>
    </row>
    <row r="411429" spans="5:5">
      <c r="E411429"/>
    </row>
    <row r="411430" spans="5:5">
      <c r="E411430"/>
    </row>
    <row r="411431" spans="5:5">
      <c r="E411431"/>
    </row>
    <row r="411432" spans="5:5">
      <c r="E411432"/>
    </row>
    <row r="411433" spans="5:5">
      <c r="E411433"/>
    </row>
    <row r="411434" spans="5:5">
      <c r="E411434"/>
    </row>
    <row r="411435" spans="5:5">
      <c r="E411435"/>
    </row>
    <row r="411436" spans="5:5">
      <c r="E411436"/>
    </row>
    <row r="411437" spans="5:5">
      <c r="E411437"/>
    </row>
    <row r="411438" spans="5:5">
      <c r="E411438"/>
    </row>
    <row r="411439" spans="5:5">
      <c r="E411439"/>
    </row>
    <row r="411440" spans="5:5">
      <c r="E411440"/>
    </row>
    <row r="411441" spans="5:5">
      <c r="E411441"/>
    </row>
    <row r="411442" spans="5:5">
      <c r="E411442"/>
    </row>
    <row r="411443" spans="5:5">
      <c r="E411443"/>
    </row>
    <row r="411444" spans="5:5">
      <c r="E411444"/>
    </row>
    <row r="411445" spans="5:5">
      <c r="E411445"/>
    </row>
    <row r="411446" spans="5:5">
      <c r="E411446"/>
    </row>
    <row r="411447" spans="5:5">
      <c r="E411447"/>
    </row>
    <row r="411448" spans="5:5">
      <c r="E411448"/>
    </row>
    <row r="411449" spans="5:5">
      <c r="E411449"/>
    </row>
    <row r="411450" spans="5:5">
      <c r="E411450"/>
    </row>
    <row r="411451" spans="5:5">
      <c r="E411451"/>
    </row>
    <row r="411452" spans="5:5">
      <c r="E411452"/>
    </row>
    <row r="411453" spans="5:5">
      <c r="E411453"/>
    </row>
    <row r="411454" spans="5:5">
      <c r="E411454"/>
    </row>
    <row r="411455" spans="5:5">
      <c r="E411455"/>
    </row>
    <row r="411456" spans="5:5">
      <c r="E411456"/>
    </row>
    <row r="411457" spans="5:5">
      <c r="E411457"/>
    </row>
    <row r="411458" spans="5:5">
      <c r="E411458"/>
    </row>
    <row r="411459" spans="5:5">
      <c r="E411459"/>
    </row>
    <row r="411460" spans="5:5">
      <c r="E411460"/>
    </row>
    <row r="411461" spans="5:5">
      <c r="E411461"/>
    </row>
    <row r="411462" spans="5:5">
      <c r="E411462"/>
    </row>
    <row r="411463" spans="5:5">
      <c r="E411463"/>
    </row>
    <row r="411464" spans="5:5">
      <c r="E411464"/>
    </row>
    <row r="411465" spans="5:5">
      <c r="E411465"/>
    </row>
    <row r="411466" spans="5:5">
      <c r="E411466"/>
    </row>
    <row r="411467" spans="5:5">
      <c r="E411467"/>
    </row>
    <row r="411468" spans="5:5">
      <c r="E411468"/>
    </row>
    <row r="411469" spans="5:5">
      <c r="E411469"/>
    </row>
    <row r="411470" spans="5:5">
      <c r="E411470"/>
    </row>
    <row r="411471" spans="5:5">
      <c r="E411471"/>
    </row>
    <row r="411472" spans="5:5">
      <c r="E411472"/>
    </row>
    <row r="411473" spans="5:5">
      <c r="E411473"/>
    </row>
    <row r="411474" spans="5:5">
      <c r="E411474"/>
    </row>
    <row r="411475" spans="5:5">
      <c r="E411475"/>
    </row>
    <row r="411476" spans="5:5">
      <c r="E411476"/>
    </row>
    <row r="411477" spans="5:5">
      <c r="E411477"/>
    </row>
    <row r="411478" spans="5:5">
      <c r="E411478"/>
    </row>
    <row r="411479" spans="5:5">
      <c r="E411479"/>
    </row>
    <row r="411480" spans="5:5">
      <c r="E411480"/>
    </row>
    <row r="411481" spans="5:5">
      <c r="E411481"/>
    </row>
    <row r="411482" spans="5:5">
      <c r="E411482"/>
    </row>
    <row r="411483" spans="5:5">
      <c r="E411483"/>
    </row>
    <row r="411484" spans="5:5">
      <c r="E411484"/>
    </row>
    <row r="411485" spans="5:5">
      <c r="E411485"/>
    </row>
    <row r="411486" spans="5:5">
      <c r="E411486"/>
    </row>
    <row r="411487" spans="5:5">
      <c r="E411487"/>
    </row>
    <row r="411488" spans="5:5">
      <c r="E411488"/>
    </row>
    <row r="411489" spans="5:5">
      <c r="E411489"/>
    </row>
    <row r="411490" spans="5:5">
      <c r="E411490"/>
    </row>
    <row r="411491" spans="5:5">
      <c r="E411491"/>
    </row>
    <row r="411492" spans="5:5">
      <c r="E411492"/>
    </row>
    <row r="411493" spans="5:5">
      <c r="E411493"/>
    </row>
    <row r="411494" spans="5:5">
      <c r="E411494"/>
    </row>
    <row r="411495" spans="5:5">
      <c r="E411495"/>
    </row>
    <row r="411496" spans="5:5">
      <c r="E411496"/>
    </row>
    <row r="411497" spans="5:5">
      <c r="E411497"/>
    </row>
    <row r="411498" spans="5:5">
      <c r="E411498"/>
    </row>
    <row r="411499" spans="5:5">
      <c r="E411499"/>
    </row>
    <row r="411500" spans="5:5">
      <c r="E411500"/>
    </row>
    <row r="411501" spans="5:5">
      <c r="E411501"/>
    </row>
    <row r="411502" spans="5:5">
      <c r="E411502"/>
    </row>
    <row r="411503" spans="5:5">
      <c r="E411503"/>
    </row>
    <row r="411504" spans="5:5">
      <c r="E411504"/>
    </row>
    <row r="411505" spans="5:5">
      <c r="E411505"/>
    </row>
    <row r="411506" spans="5:5">
      <c r="E411506"/>
    </row>
    <row r="411507" spans="5:5">
      <c r="E411507"/>
    </row>
    <row r="411508" spans="5:5">
      <c r="E411508"/>
    </row>
    <row r="411509" spans="5:5">
      <c r="E411509"/>
    </row>
    <row r="411510" spans="5:5">
      <c r="E411510"/>
    </row>
    <row r="411511" spans="5:5">
      <c r="E411511"/>
    </row>
    <row r="411512" spans="5:5">
      <c r="E411512"/>
    </row>
    <row r="411513" spans="5:5">
      <c r="E411513"/>
    </row>
    <row r="411514" spans="5:5">
      <c r="E411514"/>
    </row>
    <row r="411515" spans="5:5">
      <c r="E411515"/>
    </row>
    <row r="411516" spans="5:5">
      <c r="E411516"/>
    </row>
    <row r="411517" spans="5:5">
      <c r="E411517"/>
    </row>
    <row r="411518" spans="5:5">
      <c r="E411518"/>
    </row>
    <row r="411519" spans="5:5">
      <c r="E411519"/>
    </row>
    <row r="411520" spans="5:5">
      <c r="E411520"/>
    </row>
    <row r="411521" spans="5:5">
      <c r="E411521"/>
    </row>
    <row r="411522" spans="5:5">
      <c r="E411522"/>
    </row>
    <row r="411523" spans="5:5">
      <c r="E411523"/>
    </row>
    <row r="411524" spans="5:5">
      <c r="E411524"/>
    </row>
    <row r="411525" spans="5:5">
      <c r="E411525"/>
    </row>
    <row r="411526" spans="5:5">
      <c r="E411526"/>
    </row>
    <row r="411527" spans="5:5">
      <c r="E411527"/>
    </row>
    <row r="411528" spans="5:5">
      <c r="E411528"/>
    </row>
    <row r="411529" spans="5:5">
      <c r="E411529"/>
    </row>
    <row r="411530" spans="5:5">
      <c r="E411530"/>
    </row>
    <row r="411531" spans="5:5">
      <c r="E411531"/>
    </row>
    <row r="411532" spans="5:5">
      <c r="E411532"/>
    </row>
    <row r="411533" spans="5:5">
      <c r="E411533"/>
    </row>
    <row r="411534" spans="5:5">
      <c r="E411534"/>
    </row>
    <row r="411535" spans="5:5">
      <c r="E411535"/>
    </row>
    <row r="411536" spans="5:5">
      <c r="E411536"/>
    </row>
    <row r="411537" spans="5:5">
      <c r="E411537"/>
    </row>
    <row r="411538" spans="5:5">
      <c r="E411538"/>
    </row>
    <row r="411539" spans="5:5">
      <c r="E411539"/>
    </row>
    <row r="411540" spans="5:5">
      <c r="E411540"/>
    </row>
    <row r="411541" spans="5:5">
      <c r="E411541"/>
    </row>
    <row r="411542" spans="5:5">
      <c r="E411542"/>
    </row>
    <row r="411543" spans="5:5">
      <c r="E411543"/>
    </row>
    <row r="411544" spans="5:5">
      <c r="E411544"/>
    </row>
    <row r="411545" spans="5:5">
      <c r="E411545"/>
    </row>
    <row r="411546" spans="5:5">
      <c r="E411546"/>
    </row>
    <row r="411547" spans="5:5">
      <c r="E411547"/>
    </row>
    <row r="411548" spans="5:5">
      <c r="E411548"/>
    </row>
    <row r="411549" spans="5:5">
      <c r="E411549"/>
    </row>
    <row r="411550" spans="5:5">
      <c r="E411550"/>
    </row>
    <row r="411551" spans="5:5">
      <c r="E411551"/>
    </row>
    <row r="411552" spans="5:5">
      <c r="E411552"/>
    </row>
    <row r="411553" spans="5:5">
      <c r="E411553"/>
    </row>
    <row r="411554" spans="5:5">
      <c r="E411554"/>
    </row>
    <row r="411555" spans="5:5">
      <c r="E411555"/>
    </row>
    <row r="411556" spans="5:5">
      <c r="E411556"/>
    </row>
    <row r="411557" spans="5:5">
      <c r="E411557"/>
    </row>
    <row r="411558" spans="5:5">
      <c r="E411558"/>
    </row>
    <row r="411559" spans="5:5">
      <c r="E411559"/>
    </row>
    <row r="411560" spans="5:5">
      <c r="E411560"/>
    </row>
    <row r="411561" spans="5:5">
      <c r="E411561"/>
    </row>
    <row r="411562" spans="5:5">
      <c r="E411562"/>
    </row>
    <row r="411563" spans="5:5">
      <c r="E411563"/>
    </row>
    <row r="411564" spans="5:5">
      <c r="E411564"/>
    </row>
    <row r="411565" spans="5:5">
      <c r="E411565"/>
    </row>
    <row r="411566" spans="5:5">
      <c r="E411566"/>
    </row>
    <row r="411567" spans="5:5">
      <c r="E411567"/>
    </row>
    <row r="411568" spans="5:5">
      <c r="E411568"/>
    </row>
    <row r="411569" spans="5:5">
      <c r="E411569"/>
    </row>
    <row r="411570" spans="5:5">
      <c r="E411570"/>
    </row>
    <row r="411571" spans="5:5">
      <c r="E411571"/>
    </row>
    <row r="411572" spans="5:5">
      <c r="E411572"/>
    </row>
    <row r="411573" spans="5:5">
      <c r="E411573"/>
    </row>
    <row r="411574" spans="5:5">
      <c r="E411574"/>
    </row>
    <row r="411575" spans="5:5">
      <c r="E411575"/>
    </row>
    <row r="411576" spans="5:5">
      <c r="E411576"/>
    </row>
    <row r="411577" spans="5:5">
      <c r="E411577"/>
    </row>
    <row r="411578" spans="5:5">
      <c r="E411578"/>
    </row>
    <row r="411579" spans="5:5">
      <c r="E411579"/>
    </row>
    <row r="411580" spans="5:5">
      <c r="E411580"/>
    </row>
    <row r="411581" spans="5:5">
      <c r="E411581"/>
    </row>
    <row r="411582" spans="5:5">
      <c r="E411582"/>
    </row>
    <row r="411583" spans="5:5">
      <c r="E411583"/>
    </row>
    <row r="411584" spans="5:5">
      <c r="E411584"/>
    </row>
    <row r="411585" spans="5:5">
      <c r="E411585"/>
    </row>
    <row r="411586" spans="5:5">
      <c r="E411586"/>
    </row>
    <row r="411587" spans="5:5">
      <c r="E411587"/>
    </row>
    <row r="411588" spans="5:5">
      <c r="E411588"/>
    </row>
    <row r="411589" spans="5:5">
      <c r="E411589"/>
    </row>
    <row r="411590" spans="5:5">
      <c r="E411590"/>
    </row>
    <row r="411591" spans="5:5">
      <c r="E411591"/>
    </row>
    <row r="411592" spans="5:5">
      <c r="E411592"/>
    </row>
    <row r="411593" spans="5:5">
      <c r="E411593"/>
    </row>
    <row r="411594" spans="5:5">
      <c r="E411594"/>
    </row>
    <row r="411595" spans="5:5">
      <c r="E411595"/>
    </row>
    <row r="411596" spans="5:5">
      <c r="E411596"/>
    </row>
    <row r="411597" spans="5:5">
      <c r="E411597"/>
    </row>
    <row r="411598" spans="5:5">
      <c r="E411598"/>
    </row>
    <row r="411599" spans="5:5">
      <c r="E411599"/>
    </row>
    <row r="411600" spans="5:5">
      <c r="E411600"/>
    </row>
    <row r="411601" spans="5:5">
      <c r="E411601"/>
    </row>
    <row r="411602" spans="5:5">
      <c r="E411602"/>
    </row>
    <row r="411603" spans="5:5">
      <c r="E411603"/>
    </row>
    <row r="411604" spans="5:5">
      <c r="E411604"/>
    </row>
    <row r="411605" spans="5:5">
      <c r="E411605"/>
    </row>
    <row r="411606" spans="5:5">
      <c r="E411606"/>
    </row>
    <row r="411607" spans="5:5">
      <c r="E411607"/>
    </row>
    <row r="411608" spans="5:5">
      <c r="E411608"/>
    </row>
    <row r="411609" spans="5:5">
      <c r="E411609"/>
    </row>
    <row r="411610" spans="5:5">
      <c r="E411610"/>
    </row>
    <row r="411611" spans="5:5">
      <c r="E411611"/>
    </row>
    <row r="411612" spans="5:5">
      <c r="E411612"/>
    </row>
    <row r="411613" spans="5:5">
      <c r="E411613"/>
    </row>
    <row r="411614" spans="5:5">
      <c r="E411614"/>
    </row>
    <row r="411615" spans="5:5">
      <c r="E411615"/>
    </row>
    <row r="411616" spans="5:5">
      <c r="E411616"/>
    </row>
    <row r="411617" spans="5:5">
      <c r="E411617"/>
    </row>
    <row r="411618" spans="5:5">
      <c r="E411618"/>
    </row>
    <row r="411619" spans="5:5">
      <c r="E411619"/>
    </row>
    <row r="411620" spans="5:5">
      <c r="E411620"/>
    </row>
    <row r="411621" spans="5:5">
      <c r="E411621"/>
    </row>
    <row r="411622" spans="5:5">
      <c r="E411622"/>
    </row>
    <row r="411623" spans="5:5">
      <c r="E411623"/>
    </row>
    <row r="411624" spans="5:5">
      <c r="E411624"/>
    </row>
    <row r="411625" spans="5:5">
      <c r="E411625"/>
    </row>
    <row r="411626" spans="5:5">
      <c r="E411626"/>
    </row>
    <row r="411627" spans="5:5">
      <c r="E411627"/>
    </row>
    <row r="411628" spans="5:5">
      <c r="E411628"/>
    </row>
    <row r="411629" spans="5:5">
      <c r="E411629"/>
    </row>
    <row r="411630" spans="5:5">
      <c r="E411630"/>
    </row>
    <row r="411631" spans="5:5">
      <c r="E411631"/>
    </row>
    <row r="411632" spans="5:5">
      <c r="E411632"/>
    </row>
    <row r="411633" spans="5:5">
      <c r="E411633"/>
    </row>
    <row r="411634" spans="5:5">
      <c r="E411634"/>
    </row>
    <row r="411635" spans="5:5">
      <c r="E411635"/>
    </row>
    <row r="411636" spans="5:5">
      <c r="E411636"/>
    </row>
    <row r="411637" spans="5:5">
      <c r="E411637"/>
    </row>
    <row r="411638" spans="5:5">
      <c r="E411638"/>
    </row>
    <row r="411639" spans="5:5">
      <c r="E411639"/>
    </row>
    <row r="411640" spans="5:5">
      <c r="E411640"/>
    </row>
    <row r="411641" spans="5:5">
      <c r="E411641"/>
    </row>
    <row r="411642" spans="5:5">
      <c r="E411642"/>
    </row>
    <row r="411643" spans="5:5">
      <c r="E411643"/>
    </row>
    <row r="411644" spans="5:5">
      <c r="E411644"/>
    </row>
    <row r="411645" spans="5:5">
      <c r="E411645"/>
    </row>
    <row r="411646" spans="5:5">
      <c r="E411646"/>
    </row>
    <row r="411647" spans="5:5">
      <c r="E411647"/>
    </row>
    <row r="411648" spans="5:5">
      <c r="E411648"/>
    </row>
    <row r="411649" spans="5:5">
      <c r="E411649"/>
    </row>
    <row r="411650" spans="5:5">
      <c r="E411650"/>
    </row>
    <row r="411651" spans="5:5">
      <c r="E411651"/>
    </row>
    <row r="411652" spans="5:5">
      <c r="E411652"/>
    </row>
    <row r="411653" spans="5:5">
      <c r="E411653"/>
    </row>
    <row r="411654" spans="5:5">
      <c r="E411654"/>
    </row>
    <row r="411655" spans="5:5">
      <c r="E411655"/>
    </row>
    <row r="411656" spans="5:5">
      <c r="E411656"/>
    </row>
    <row r="411657" spans="5:5">
      <c r="E411657"/>
    </row>
    <row r="411658" spans="5:5">
      <c r="E411658"/>
    </row>
    <row r="411659" spans="5:5">
      <c r="E411659"/>
    </row>
    <row r="411660" spans="5:5">
      <c r="E411660"/>
    </row>
    <row r="411661" spans="5:5">
      <c r="E411661"/>
    </row>
    <row r="411662" spans="5:5">
      <c r="E411662"/>
    </row>
    <row r="411663" spans="5:5">
      <c r="E411663"/>
    </row>
    <row r="411664" spans="5:5">
      <c r="E411664"/>
    </row>
    <row r="411665" spans="5:5">
      <c r="E411665"/>
    </row>
    <row r="411666" spans="5:5">
      <c r="E411666"/>
    </row>
    <row r="411667" spans="5:5">
      <c r="E411667"/>
    </row>
    <row r="411668" spans="5:5">
      <c r="E411668"/>
    </row>
    <row r="411669" spans="5:5">
      <c r="E411669"/>
    </row>
    <row r="411670" spans="5:5">
      <c r="E411670"/>
    </row>
    <row r="411671" spans="5:5">
      <c r="E411671"/>
    </row>
    <row r="411672" spans="5:5">
      <c r="E411672"/>
    </row>
    <row r="411673" spans="5:5">
      <c r="E411673"/>
    </row>
    <row r="411674" spans="5:5">
      <c r="E411674"/>
    </row>
    <row r="411675" spans="5:5">
      <c r="E411675"/>
    </row>
    <row r="411676" spans="5:5">
      <c r="E411676"/>
    </row>
    <row r="411677" spans="5:5">
      <c r="E411677"/>
    </row>
    <row r="411678" spans="5:5">
      <c r="E411678"/>
    </row>
    <row r="411679" spans="5:5">
      <c r="E411679"/>
    </row>
    <row r="411680" spans="5:5">
      <c r="E411680"/>
    </row>
    <row r="411681" spans="5:5">
      <c r="E411681"/>
    </row>
    <row r="411682" spans="5:5">
      <c r="E411682"/>
    </row>
    <row r="411683" spans="5:5">
      <c r="E411683"/>
    </row>
    <row r="411684" spans="5:5">
      <c r="E411684"/>
    </row>
    <row r="411685" spans="5:5">
      <c r="E411685"/>
    </row>
    <row r="411686" spans="5:5">
      <c r="E411686"/>
    </row>
    <row r="411687" spans="5:5">
      <c r="E411687"/>
    </row>
    <row r="411688" spans="5:5">
      <c r="E411688"/>
    </row>
    <row r="411689" spans="5:5">
      <c r="E411689"/>
    </row>
    <row r="411690" spans="5:5">
      <c r="E411690"/>
    </row>
    <row r="411691" spans="5:5">
      <c r="E411691"/>
    </row>
    <row r="411692" spans="5:5">
      <c r="E411692"/>
    </row>
    <row r="411693" spans="5:5">
      <c r="E411693"/>
    </row>
    <row r="411694" spans="5:5">
      <c r="E411694"/>
    </row>
    <row r="411695" spans="5:5">
      <c r="E411695"/>
    </row>
    <row r="411696" spans="5:5">
      <c r="E411696"/>
    </row>
    <row r="411697" spans="5:5">
      <c r="E411697"/>
    </row>
    <row r="411698" spans="5:5">
      <c r="E411698"/>
    </row>
    <row r="411699" spans="5:5">
      <c r="E411699"/>
    </row>
    <row r="411700" spans="5:5">
      <c r="E411700"/>
    </row>
    <row r="411701" spans="5:5">
      <c r="E411701"/>
    </row>
    <row r="411702" spans="5:5">
      <c r="E411702"/>
    </row>
    <row r="411703" spans="5:5">
      <c r="E411703"/>
    </row>
    <row r="411704" spans="5:5">
      <c r="E411704"/>
    </row>
    <row r="411705" spans="5:5">
      <c r="E411705"/>
    </row>
    <row r="411706" spans="5:5">
      <c r="E411706"/>
    </row>
    <row r="411707" spans="5:5">
      <c r="E411707"/>
    </row>
    <row r="411708" spans="5:5">
      <c r="E411708"/>
    </row>
    <row r="411709" spans="5:5">
      <c r="E411709"/>
    </row>
    <row r="411710" spans="5:5">
      <c r="E411710"/>
    </row>
    <row r="411711" spans="5:5">
      <c r="E411711"/>
    </row>
    <row r="411712" spans="5:5">
      <c r="E411712"/>
    </row>
    <row r="411713" spans="5:5">
      <c r="E411713"/>
    </row>
    <row r="411714" spans="5:5">
      <c r="E411714"/>
    </row>
    <row r="411715" spans="5:5">
      <c r="E411715"/>
    </row>
    <row r="411716" spans="5:5">
      <c r="E411716"/>
    </row>
    <row r="411717" spans="5:5">
      <c r="E411717"/>
    </row>
    <row r="411718" spans="5:5">
      <c r="E411718"/>
    </row>
    <row r="411719" spans="5:5">
      <c r="E411719"/>
    </row>
    <row r="411720" spans="5:5">
      <c r="E411720"/>
    </row>
    <row r="411721" spans="5:5">
      <c r="E411721"/>
    </row>
    <row r="411722" spans="5:5">
      <c r="E411722"/>
    </row>
    <row r="411723" spans="5:5">
      <c r="E411723"/>
    </row>
    <row r="411724" spans="5:5">
      <c r="E411724"/>
    </row>
    <row r="411725" spans="5:5">
      <c r="E411725"/>
    </row>
    <row r="411726" spans="5:5">
      <c r="E411726"/>
    </row>
    <row r="411727" spans="5:5">
      <c r="E411727"/>
    </row>
    <row r="411728" spans="5:5">
      <c r="E411728"/>
    </row>
    <row r="411729" spans="5:5">
      <c r="E411729"/>
    </row>
    <row r="411730" spans="5:5">
      <c r="E411730"/>
    </row>
    <row r="411731" spans="5:5">
      <c r="E411731"/>
    </row>
    <row r="411732" spans="5:5">
      <c r="E411732"/>
    </row>
    <row r="411733" spans="5:5">
      <c r="E411733"/>
    </row>
    <row r="411734" spans="5:5">
      <c r="E411734"/>
    </row>
    <row r="411735" spans="5:5">
      <c r="E411735"/>
    </row>
    <row r="411736" spans="5:5">
      <c r="E411736"/>
    </row>
    <row r="411737" spans="5:5">
      <c r="E411737"/>
    </row>
    <row r="411738" spans="5:5">
      <c r="E411738"/>
    </row>
    <row r="411739" spans="5:5">
      <c r="E411739"/>
    </row>
    <row r="411740" spans="5:5">
      <c r="E411740"/>
    </row>
    <row r="411741" spans="5:5">
      <c r="E411741"/>
    </row>
    <row r="411742" spans="5:5">
      <c r="E411742"/>
    </row>
    <row r="411743" spans="5:5">
      <c r="E411743"/>
    </row>
    <row r="411744" spans="5:5">
      <c r="E411744"/>
    </row>
    <row r="411745" spans="5:5">
      <c r="E411745"/>
    </row>
    <row r="411746" spans="5:5">
      <c r="E411746"/>
    </row>
    <row r="411747" spans="5:5">
      <c r="E411747"/>
    </row>
    <row r="411748" spans="5:5">
      <c r="E411748"/>
    </row>
    <row r="411749" spans="5:5">
      <c r="E411749"/>
    </row>
    <row r="411750" spans="5:5">
      <c r="E411750"/>
    </row>
    <row r="411751" spans="5:5">
      <c r="E411751"/>
    </row>
    <row r="411752" spans="5:5">
      <c r="E411752"/>
    </row>
    <row r="411753" spans="5:5">
      <c r="E411753"/>
    </row>
    <row r="411754" spans="5:5">
      <c r="E411754"/>
    </row>
    <row r="411755" spans="5:5">
      <c r="E411755"/>
    </row>
    <row r="411756" spans="5:5">
      <c r="E411756"/>
    </row>
    <row r="411757" spans="5:5">
      <c r="E411757"/>
    </row>
    <row r="411758" spans="5:5">
      <c r="E411758"/>
    </row>
    <row r="411759" spans="5:5">
      <c r="E411759"/>
    </row>
    <row r="411760" spans="5:5">
      <c r="E411760"/>
    </row>
    <row r="411761" spans="5:5">
      <c r="E411761"/>
    </row>
    <row r="411762" spans="5:5">
      <c r="E411762"/>
    </row>
    <row r="411763" spans="5:5">
      <c r="E411763"/>
    </row>
    <row r="411764" spans="5:5">
      <c r="E411764"/>
    </row>
    <row r="411765" spans="5:5">
      <c r="E411765"/>
    </row>
    <row r="411766" spans="5:5">
      <c r="E411766"/>
    </row>
    <row r="411767" spans="5:5">
      <c r="E411767"/>
    </row>
    <row r="411768" spans="5:5">
      <c r="E411768"/>
    </row>
    <row r="411769" spans="5:5">
      <c r="E411769"/>
    </row>
    <row r="411770" spans="5:5">
      <c r="E411770"/>
    </row>
    <row r="411771" spans="5:5">
      <c r="E411771"/>
    </row>
    <row r="411772" spans="5:5">
      <c r="E411772"/>
    </row>
    <row r="411773" spans="5:5">
      <c r="E411773"/>
    </row>
    <row r="411774" spans="5:5">
      <c r="E411774"/>
    </row>
    <row r="411775" spans="5:5">
      <c r="E411775"/>
    </row>
    <row r="411776" spans="5:5">
      <c r="E411776"/>
    </row>
    <row r="411777" spans="5:5">
      <c r="E411777"/>
    </row>
    <row r="411778" spans="5:5">
      <c r="E411778"/>
    </row>
    <row r="411779" spans="5:5">
      <c r="E411779"/>
    </row>
    <row r="411780" spans="5:5">
      <c r="E411780"/>
    </row>
    <row r="411781" spans="5:5">
      <c r="E411781"/>
    </row>
    <row r="411782" spans="5:5">
      <c r="E411782"/>
    </row>
    <row r="411783" spans="5:5">
      <c r="E411783"/>
    </row>
    <row r="411784" spans="5:5">
      <c r="E411784"/>
    </row>
    <row r="411785" spans="5:5">
      <c r="E411785"/>
    </row>
    <row r="411786" spans="5:5">
      <c r="E411786"/>
    </row>
    <row r="411787" spans="5:5">
      <c r="E411787"/>
    </row>
    <row r="411788" spans="5:5">
      <c r="E411788"/>
    </row>
    <row r="411789" spans="5:5">
      <c r="E411789"/>
    </row>
    <row r="411790" spans="5:5">
      <c r="E411790"/>
    </row>
    <row r="411791" spans="5:5">
      <c r="E411791"/>
    </row>
    <row r="411792" spans="5:5">
      <c r="E411792"/>
    </row>
    <row r="411793" spans="5:5">
      <c r="E411793"/>
    </row>
    <row r="411794" spans="5:5">
      <c r="E411794"/>
    </row>
    <row r="411795" spans="5:5">
      <c r="E411795"/>
    </row>
    <row r="411796" spans="5:5">
      <c r="E411796"/>
    </row>
    <row r="411797" spans="5:5">
      <c r="E411797"/>
    </row>
    <row r="411798" spans="5:5">
      <c r="E411798"/>
    </row>
    <row r="411799" spans="5:5">
      <c r="E411799"/>
    </row>
    <row r="411800" spans="5:5">
      <c r="E411800"/>
    </row>
    <row r="411801" spans="5:5">
      <c r="E411801"/>
    </row>
    <row r="411802" spans="5:5">
      <c r="E411802"/>
    </row>
    <row r="411803" spans="5:5">
      <c r="E411803"/>
    </row>
    <row r="411804" spans="5:5">
      <c r="E411804"/>
    </row>
    <row r="411805" spans="5:5">
      <c r="E411805"/>
    </row>
    <row r="411806" spans="5:5">
      <c r="E411806"/>
    </row>
    <row r="411807" spans="5:5">
      <c r="E411807"/>
    </row>
    <row r="411808" spans="5:5">
      <c r="E411808"/>
    </row>
    <row r="411809" spans="5:5">
      <c r="E411809"/>
    </row>
    <row r="411810" spans="5:5">
      <c r="E411810"/>
    </row>
    <row r="411811" spans="5:5">
      <c r="E411811"/>
    </row>
    <row r="411812" spans="5:5">
      <c r="E411812"/>
    </row>
    <row r="411813" spans="5:5">
      <c r="E411813"/>
    </row>
    <row r="411814" spans="5:5">
      <c r="E411814"/>
    </row>
    <row r="411815" spans="5:5">
      <c r="E411815"/>
    </row>
    <row r="411816" spans="5:5">
      <c r="E411816"/>
    </row>
    <row r="411817" spans="5:5">
      <c r="E411817"/>
    </row>
    <row r="411818" spans="5:5">
      <c r="E411818"/>
    </row>
    <row r="411819" spans="5:5">
      <c r="E411819"/>
    </row>
    <row r="411820" spans="5:5">
      <c r="E411820"/>
    </row>
    <row r="411821" spans="5:5">
      <c r="E411821"/>
    </row>
    <row r="411822" spans="5:5">
      <c r="E411822"/>
    </row>
    <row r="411823" spans="5:5">
      <c r="E411823"/>
    </row>
    <row r="411824" spans="5:5">
      <c r="E411824"/>
    </row>
    <row r="411825" spans="5:5">
      <c r="E411825"/>
    </row>
    <row r="411826" spans="5:5">
      <c r="E411826"/>
    </row>
    <row r="411827" spans="5:5">
      <c r="E411827"/>
    </row>
    <row r="411828" spans="5:5">
      <c r="E411828"/>
    </row>
    <row r="411829" spans="5:5">
      <c r="E411829"/>
    </row>
    <row r="411830" spans="5:5">
      <c r="E411830"/>
    </row>
    <row r="411831" spans="5:5">
      <c r="E411831"/>
    </row>
    <row r="411832" spans="5:5">
      <c r="E411832"/>
    </row>
    <row r="411833" spans="5:5">
      <c r="E411833"/>
    </row>
    <row r="411834" spans="5:5">
      <c r="E411834"/>
    </row>
    <row r="411835" spans="5:5">
      <c r="E411835"/>
    </row>
    <row r="411836" spans="5:5">
      <c r="E411836"/>
    </row>
    <row r="411837" spans="5:5">
      <c r="E411837"/>
    </row>
    <row r="411838" spans="5:5">
      <c r="E411838"/>
    </row>
    <row r="411839" spans="5:5">
      <c r="E411839"/>
    </row>
    <row r="411840" spans="5:5">
      <c r="E411840"/>
    </row>
    <row r="411841" spans="5:5">
      <c r="E411841"/>
    </row>
    <row r="411842" spans="5:5">
      <c r="E411842"/>
    </row>
    <row r="411843" spans="5:5">
      <c r="E411843"/>
    </row>
    <row r="411844" spans="5:5">
      <c r="E411844"/>
    </row>
    <row r="411845" spans="5:5">
      <c r="E411845"/>
    </row>
    <row r="411846" spans="5:5">
      <c r="E411846"/>
    </row>
    <row r="411847" spans="5:5">
      <c r="E411847"/>
    </row>
    <row r="411848" spans="5:5">
      <c r="E411848"/>
    </row>
    <row r="411849" spans="5:5">
      <c r="E411849"/>
    </row>
    <row r="411850" spans="5:5">
      <c r="E411850"/>
    </row>
    <row r="411851" spans="5:5">
      <c r="E411851"/>
    </row>
    <row r="411852" spans="5:5">
      <c r="E411852"/>
    </row>
    <row r="411853" spans="5:5">
      <c r="E411853"/>
    </row>
    <row r="411854" spans="5:5">
      <c r="E411854"/>
    </row>
    <row r="411855" spans="5:5">
      <c r="E411855"/>
    </row>
    <row r="411856" spans="5:5">
      <c r="E411856"/>
    </row>
    <row r="411857" spans="5:5">
      <c r="E411857"/>
    </row>
    <row r="411858" spans="5:5">
      <c r="E411858"/>
    </row>
    <row r="411859" spans="5:5">
      <c r="E411859"/>
    </row>
    <row r="411860" spans="5:5">
      <c r="E411860"/>
    </row>
    <row r="411861" spans="5:5">
      <c r="E411861"/>
    </row>
    <row r="411862" spans="5:5">
      <c r="E411862"/>
    </row>
    <row r="411863" spans="5:5">
      <c r="E411863"/>
    </row>
    <row r="411864" spans="5:5">
      <c r="E411864"/>
    </row>
    <row r="411865" spans="5:5">
      <c r="E411865"/>
    </row>
    <row r="411866" spans="5:5">
      <c r="E411866"/>
    </row>
    <row r="411867" spans="5:5">
      <c r="E411867"/>
    </row>
    <row r="411868" spans="5:5">
      <c r="E411868"/>
    </row>
    <row r="411869" spans="5:5">
      <c r="E411869"/>
    </row>
    <row r="411870" spans="5:5">
      <c r="E411870"/>
    </row>
    <row r="411871" spans="5:5">
      <c r="E411871"/>
    </row>
    <row r="411872" spans="5:5">
      <c r="E411872"/>
    </row>
    <row r="411873" spans="5:5">
      <c r="E411873"/>
    </row>
    <row r="411874" spans="5:5">
      <c r="E411874"/>
    </row>
    <row r="411875" spans="5:5">
      <c r="E411875"/>
    </row>
    <row r="411876" spans="5:5">
      <c r="E411876"/>
    </row>
    <row r="411877" spans="5:5">
      <c r="E411877"/>
    </row>
    <row r="411878" spans="5:5">
      <c r="E411878"/>
    </row>
    <row r="411879" spans="5:5">
      <c r="E411879"/>
    </row>
    <row r="411880" spans="5:5">
      <c r="E411880"/>
    </row>
    <row r="411881" spans="5:5">
      <c r="E411881"/>
    </row>
    <row r="411882" spans="5:5">
      <c r="E411882"/>
    </row>
    <row r="411883" spans="5:5">
      <c r="E411883"/>
    </row>
    <row r="411884" spans="5:5">
      <c r="E411884"/>
    </row>
    <row r="411885" spans="5:5">
      <c r="E411885"/>
    </row>
    <row r="411886" spans="5:5">
      <c r="E411886"/>
    </row>
    <row r="411887" spans="5:5">
      <c r="E411887"/>
    </row>
    <row r="411888" spans="5:5">
      <c r="E411888"/>
    </row>
    <row r="411889" spans="5:5">
      <c r="E411889"/>
    </row>
    <row r="411890" spans="5:5">
      <c r="E411890"/>
    </row>
    <row r="411891" spans="5:5">
      <c r="E411891"/>
    </row>
    <row r="411892" spans="5:5">
      <c r="E411892"/>
    </row>
    <row r="411893" spans="5:5">
      <c r="E411893"/>
    </row>
    <row r="411894" spans="5:5">
      <c r="E411894"/>
    </row>
    <row r="411895" spans="5:5">
      <c r="E411895"/>
    </row>
    <row r="411896" spans="5:5">
      <c r="E411896"/>
    </row>
    <row r="411897" spans="5:5">
      <c r="E411897"/>
    </row>
    <row r="411898" spans="5:5">
      <c r="E411898"/>
    </row>
    <row r="411899" spans="5:5">
      <c r="E411899"/>
    </row>
    <row r="411900" spans="5:5">
      <c r="E411900"/>
    </row>
    <row r="411901" spans="5:5">
      <c r="E411901"/>
    </row>
    <row r="411902" spans="5:5">
      <c r="E411902"/>
    </row>
    <row r="411903" spans="5:5">
      <c r="E411903"/>
    </row>
    <row r="411904" spans="5:5">
      <c r="E411904"/>
    </row>
    <row r="411905" spans="5:5">
      <c r="E411905"/>
    </row>
    <row r="411906" spans="5:5">
      <c r="E411906"/>
    </row>
    <row r="411907" spans="5:5">
      <c r="E411907"/>
    </row>
    <row r="411908" spans="5:5">
      <c r="E411908"/>
    </row>
    <row r="411909" spans="5:5">
      <c r="E411909"/>
    </row>
    <row r="411910" spans="5:5">
      <c r="E411910"/>
    </row>
    <row r="411911" spans="5:5">
      <c r="E411911"/>
    </row>
    <row r="411912" spans="5:5">
      <c r="E411912"/>
    </row>
    <row r="411913" spans="5:5">
      <c r="E411913"/>
    </row>
    <row r="411914" spans="5:5">
      <c r="E411914"/>
    </row>
    <row r="411915" spans="5:5">
      <c r="E411915"/>
    </row>
    <row r="411916" spans="5:5">
      <c r="E411916"/>
    </row>
    <row r="411917" spans="5:5">
      <c r="E411917"/>
    </row>
    <row r="411918" spans="5:5">
      <c r="E411918"/>
    </row>
    <row r="411919" spans="5:5">
      <c r="E411919"/>
    </row>
    <row r="411920" spans="5:5">
      <c r="E411920"/>
    </row>
    <row r="411921" spans="5:5">
      <c r="E411921"/>
    </row>
    <row r="411922" spans="5:5">
      <c r="E411922"/>
    </row>
    <row r="411923" spans="5:5">
      <c r="E411923"/>
    </row>
    <row r="411924" spans="5:5">
      <c r="E411924"/>
    </row>
    <row r="411925" spans="5:5">
      <c r="E411925"/>
    </row>
    <row r="411926" spans="5:5">
      <c r="E411926"/>
    </row>
    <row r="411927" spans="5:5">
      <c r="E411927"/>
    </row>
    <row r="411928" spans="5:5">
      <c r="E411928"/>
    </row>
    <row r="411929" spans="5:5">
      <c r="E411929"/>
    </row>
    <row r="411930" spans="5:5">
      <c r="E411930"/>
    </row>
    <row r="411931" spans="5:5">
      <c r="E411931"/>
    </row>
    <row r="411932" spans="5:5">
      <c r="E411932"/>
    </row>
    <row r="411933" spans="5:5">
      <c r="E411933"/>
    </row>
    <row r="411934" spans="5:5">
      <c r="E411934"/>
    </row>
    <row r="411935" spans="5:5">
      <c r="E411935"/>
    </row>
    <row r="411936" spans="5:5">
      <c r="E411936"/>
    </row>
    <row r="411937" spans="5:5">
      <c r="E411937"/>
    </row>
    <row r="411938" spans="5:5">
      <c r="E411938"/>
    </row>
    <row r="411939" spans="5:5">
      <c r="E411939"/>
    </row>
    <row r="411940" spans="5:5">
      <c r="E411940"/>
    </row>
    <row r="411941" spans="5:5">
      <c r="E411941"/>
    </row>
    <row r="411942" spans="5:5">
      <c r="E411942"/>
    </row>
    <row r="411943" spans="5:5">
      <c r="E411943"/>
    </row>
    <row r="411944" spans="5:5">
      <c r="E411944"/>
    </row>
    <row r="411945" spans="5:5">
      <c r="E411945"/>
    </row>
    <row r="411946" spans="5:5">
      <c r="E411946"/>
    </row>
    <row r="411947" spans="5:5">
      <c r="E411947"/>
    </row>
    <row r="411948" spans="5:5">
      <c r="E411948"/>
    </row>
    <row r="411949" spans="5:5">
      <c r="E411949"/>
    </row>
    <row r="411950" spans="5:5">
      <c r="E411950"/>
    </row>
    <row r="411951" spans="5:5">
      <c r="E411951"/>
    </row>
    <row r="411952" spans="5:5">
      <c r="E411952"/>
    </row>
    <row r="411953" spans="5:5">
      <c r="E411953"/>
    </row>
    <row r="411954" spans="5:5">
      <c r="E411954"/>
    </row>
    <row r="411955" spans="5:5">
      <c r="E411955"/>
    </row>
    <row r="411956" spans="5:5">
      <c r="E411956"/>
    </row>
    <row r="411957" spans="5:5">
      <c r="E411957"/>
    </row>
    <row r="411958" spans="5:5">
      <c r="E411958"/>
    </row>
    <row r="411959" spans="5:5">
      <c r="E411959"/>
    </row>
    <row r="411960" spans="5:5">
      <c r="E411960"/>
    </row>
    <row r="411961" spans="5:5">
      <c r="E411961"/>
    </row>
    <row r="411962" spans="5:5">
      <c r="E411962"/>
    </row>
    <row r="411963" spans="5:5">
      <c r="E411963"/>
    </row>
    <row r="411964" spans="5:5">
      <c r="E411964"/>
    </row>
    <row r="411965" spans="5:5">
      <c r="E411965"/>
    </row>
    <row r="411966" spans="5:5">
      <c r="E411966"/>
    </row>
    <row r="411967" spans="5:5">
      <c r="E411967"/>
    </row>
    <row r="411968" spans="5:5">
      <c r="E411968"/>
    </row>
    <row r="411969" spans="5:5">
      <c r="E411969"/>
    </row>
    <row r="411970" spans="5:5">
      <c r="E411970"/>
    </row>
    <row r="411971" spans="5:5">
      <c r="E411971"/>
    </row>
    <row r="411972" spans="5:5">
      <c r="E411972"/>
    </row>
    <row r="411973" spans="5:5">
      <c r="E411973"/>
    </row>
    <row r="411974" spans="5:5">
      <c r="E411974"/>
    </row>
    <row r="411975" spans="5:5">
      <c r="E411975"/>
    </row>
    <row r="411976" spans="5:5">
      <c r="E411976"/>
    </row>
    <row r="411977" spans="5:5">
      <c r="E411977"/>
    </row>
    <row r="411978" spans="5:5">
      <c r="E411978"/>
    </row>
    <row r="411979" spans="5:5">
      <c r="E411979"/>
    </row>
    <row r="411980" spans="5:5">
      <c r="E411980"/>
    </row>
    <row r="411981" spans="5:5">
      <c r="E411981"/>
    </row>
    <row r="411982" spans="5:5">
      <c r="E411982"/>
    </row>
    <row r="411983" spans="5:5">
      <c r="E411983"/>
    </row>
    <row r="411984" spans="5:5">
      <c r="E411984"/>
    </row>
    <row r="411985" spans="5:5">
      <c r="E411985"/>
    </row>
    <row r="411986" spans="5:5">
      <c r="E411986"/>
    </row>
    <row r="411987" spans="5:5">
      <c r="E411987"/>
    </row>
    <row r="411988" spans="5:5">
      <c r="E411988"/>
    </row>
    <row r="411989" spans="5:5">
      <c r="E411989"/>
    </row>
    <row r="411990" spans="5:5">
      <c r="E411990"/>
    </row>
    <row r="411991" spans="5:5">
      <c r="E411991"/>
    </row>
    <row r="411992" spans="5:5">
      <c r="E411992"/>
    </row>
    <row r="411993" spans="5:5">
      <c r="E411993"/>
    </row>
    <row r="411994" spans="5:5">
      <c r="E411994"/>
    </row>
    <row r="411995" spans="5:5">
      <c r="E411995"/>
    </row>
    <row r="411996" spans="5:5">
      <c r="E411996"/>
    </row>
    <row r="411997" spans="5:5">
      <c r="E411997"/>
    </row>
    <row r="411998" spans="5:5">
      <c r="E411998"/>
    </row>
    <row r="411999" spans="5:5">
      <c r="E411999"/>
    </row>
    <row r="412000" spans="5:5">
      <c r="E412000"/>
    </row>
    <row r="412001" spans="5:5">
      <c r="E412001"/>
    </row>
    <row r="412002" spans="5:5">
      <c r="E412002"/>
    </row>
    <row r="412003" spans="5:5">
      <c r="E412003"/>
    </row>
    <row r="412004" spans="5:5">
      <c r="E412004"/>
    </row>
    <row r="412005" spans="5:5">
      <c r="E412005"/>
    </row>
    <row r="412006" spans="5:5">
      <c r="E412006"/>
    </row>
    <row r="412007" spans="5:5">
      <c r="E412007"/>
    </row>
    <row r="412008" spans="5:5">
      <c r="E412008"/>
    </row>
    <row r="412009" spans="5:5">
      <c r="E412009"/>
    </row>
    <row r="412010" spans="5:5">
      <c r="E412010"/>
    </row>
    <row r="412011" spans="5:5">
      <c r="E412011"/>
    </row>
    <row r="412012" spans="5:5">
      <c r="E412012"/>
    </row>
    <row r="412013" spans="5:5">
      <c r="E412013"/>
    </row>
    <row r="412014" spans="5:5">
      <c r="E412014"/>
    </row>
    <row r="412015" spans="5:5">
      <c r="E412015"/>
    </row>
    <row r="412016" spans="5:5">
      <c r="E412016"/>
    </row>
    <row r="412017" spans="5:5">
      <c r="E412017"/>
    </row>
    <row r="412018" spans="5:5">
      <c r="E412018"/>
    </row>
    <row r="412019" spans="5:5">
      <c r="E412019"/>
    </row>
    <row r="412020" spans="5:5">
      <c r="E412020"/>
    </row>
    <row r="412021" spans="5:5">
      <c r="E412021"/>
    </row>
    <row r="412022" spans="5:5">
      <c r="E412022"/>
    </row>
    <row r="412023" spans="5:5">
      <c r="E412023"/>
    </row>
    <row r="412024" spans="5:5">
      <c r="E412024"/>
    </row>
    <row r="412025" spans="5:5">
      <c r="E412025"/>
    </row>
    <row r="412026" spans="5:5">
      <c r="E412026"/>
    </row>
    <row r="412027" spans="5:5">
      <c r="E412027"/>
    </row>
    <row r="412028" spans="5:5">
      <c r="E412028"/>
    </row>
    <row r="412029" spans="5:5">
      <c r="E412029"/>
    </row>
    <row r="412030" spans="5:5">
      <c r="E412030"/>
    </row>
    <row r="412031" spans="5:5">
      <c r="E412031"/>
    </row>
    <row r="412032" spans="5:5">
      <c r="E412032"/>
    </row>
    <row r="412033" spans="5:5">
      <c r="E412033"/>
    </row>
    <row r="412034" spans="5:5">
      <c r="E412034"/>
    </row>
    <row r="412035" spans="5:5">
      <c r="E412035"/>
    </row>
    <row r="412036" spans="5:5">
      <c r="E412036"/>
    </row>
    <row r="412037" spans="5:5">
      <c r="E412037"/>
    </row>
    <row r="412038" spans="5:5">
      <c r="E412038"/>
    </row>
    <row r="412039" spans="5:5">
      <c r="E412039"/>
    </row>
    <row r="412040" spans="5:5">
      <c r="E412040"/>
    </row>
    <row r="412041" spans="5:5">
      <c r="E412041"/>
    </row>
    <row r="412042" spans="5:5">
      <c r="E412042"/>
    </row>
    <row r="412043" spans="5:5">
      <c r="E412043"/>
    </row>
    <row r="412044" spans="5:5">
      <c r="E412044"/>
    </row>
    <row r="412045" spans="5:5">
      <c r="E412045"/>
    </row>
    <row r="412046" spans="5:5">
      <c r="E412046"/>
    </row>
    <row r="412047" spans="5:5">
      <c r="E412047"/>
    </row>
    <row r="412048" spans="5:5">
      <c r="E412048"/>
    </row>
    <row r="412049" spans="5:5">
      <c r="E412049"/>
    </row>
    <row r="412050" spans="5:5">
      <c r="E412050"/>
    </row>
    <row r="412051" spans="5:5">
      <c r="E412051"/>
    </row>
    <row r="412052" spans="5:5">
      <c r="E412052"/>
    </row>
    <row r="412053" spans="5:5">
      <c r="E412053"/>
    </row>
    <row r="412054" spans="5:5">
      <c r="E412054"/>
    </row>
    <row r="412055" spans="5:5">
      <c r="E412055"/>
    </row>
    <row r="412056" spans="5:5">
      <c r="E412056"/>
    </row>
    <row r="412057" spans="5:5">
      <c r="E412057"/>
    </row>
    <row r="412058" spans="5:5">
      <c r="E412058"/>
    </row>
    <row r="412059" spans="5:5">
      <c r="E412059"/>
    </row>
    <row r="412060" spans="5:5">
      <c r="E412060"/>
    </row>
    <row r="412061" spans="5:5">
      <c r="E412061"/>
    </row>
    <row r="412062" spans="5:5">
      <c r="E412062"/>
    </row>
    <row r="412063" spans="5:5">
      <c r="E412063"/>
    </row>
    <row r="412064" spans="5:5">
      <c r="E412064"/>
    </row>
    <row r="412065" spans="5:5">
      <c r="E412065"/>
    </row>
    <row r="412066" spans="5:5">
      <c r="E412066"/>
    </row>
    <row r="412067" spans="5:5">
      <c r="E412067"/>
    </row>
    <row r="412068" spans="5:5">
      <c r="E412068"/>
    </row>
    <row r="412069" spans="5:5">
      <c r="E412069"/>
    </row>
    <row r="412070" spans="5:5">
      <c r="E412070"/>
    </row>
    <row r="412071" spans="5:5">
      <c r="E412071"/>
    </row>
    <row r="412072" spans="5:5">
      <c r="E412072"/>
    </row>
    <row r="412073" spans="5:5">
      <c r="E412073"/>
    </row>
    <row r="412074" spans="5:5">
      <c r="E412074"/>
    </row>
    <row r="412075" spans="5:5">
      <c r="E412075"/>
    </row>
    <row r="412076" spans="5:5">
      <c r="E412076"/>
    </row>
    <row r="412077" spans="5:5">
      <c r="E412077"/>
    </row>
    <row r="412078" spans="5:5">
      <c r="E412078"/>
    </row>
    <row r="412079" spans="5:5">
      <c r="E412079"/>
    </row>
    <row r="412080" spans="5:5">
      <c r="E412080"/>
    </row>
    <row r="412081" spans="5:5">
      <c r="E412081"/>
    </row>
    <row r="412082" spans="5:5">
      <c r="E412082"/>
    </row>
    <row r="412083" spans="5:5">
      <c r="E412083"/>
    </row>
    <row r="412084" spans="5:5">
      <c r="E412084"/>
    </row>
    <row r="412085" spans="5:5">
      <c r="E412085"/>
    </row>
    <row r="412086" spans="5:5">
      <c r="E412086"/>
    </row>
    <row r="412087" spans="5:5">
      <c r="E412087"/>
    </row>
    <row r="412088" spans="5:5">
      <c r="E412088"/>
    </row>
    <row r="412089" spans="5:5">
      <c r="E412089"/>
    </row>
    <row r="412090" spans="5:5">
      <c r="E412090"/>
    </row>
    <row r="412091" spans="5:5">
      <c r="E412091"/>
    </row>
    <row r="412092" spans="5:5">
      <c r="E412092"/>
    </row>
    <row r="412093" spans="5:5">
      <c r="E412093"/>
    </row>
    <row r="412094" spans="5:5">
      <c r="E412094"/>
    </row>
    <row r="412095" spans="5:5">
      <c r="E412095"/>
    </row>
    <row r="412096" spans="5:5">
      <c r="E412096"/>
    </row>
    <row r="412097" spans="5:5">
      <c r="E412097"/>
    </row>
    <row r="412098" spans="5:5">
      <c r="E412098"/>
    </row>
    <row r="412099" spans="5:5">
      <c r="E412099"/>
    </row>
    <row r="412100" spans="5:5">
      <c r="E412100"/>
    </row>
    <row r="412101" spans="5:5">
      <c r="E412101"/>
    </row>
    <row r="412102" spans="5:5">
      <c r="E412102"/>
    </row>
    <row r="412103" spans="5:5">
      <c r="E412103"/>
    </row>
    <row r="412104" spans="5:5">
      <c r="E412104"/>
    </row>
    <row r="412105" spans="5:5">
      <c r="E412105"/>
    </row>
    <row r="412106" spans="5:5">
      <c r="E412106"/>
    </row>
    <row r="412107" spans="5:5">
      <c r="E412107"/>
    </row>
    <row r="412108" spans="5:5">
      <c r="E412108"/>
    </row>
    <row r="412109" spans="5:5">
      <c r="E412109"/>
    </row>
    <row r="412110" spans="5:5">
      <c r="E412110"/>
    </row>
    <row r="412111" spans="5:5">
      <c r="E412111"/>
    </row>
    <row r="412112" spans="5:5">
      <c r="E412112"/>
    </row>
    <row r="412113" spans="5:5">
      <c r="E412113"/>
    </row>
    <row r="412114" spans="5:5">
      <c r="E412114"/>
    </row>
    <row r="412115" spans="5:5">
      <c r="E412115"/>
    </row>
    <row r="412116" spans="5:5">
      <c r="E412116"/>
    </row>
    <row r="412117" spans="5:5">
      <c r="E412117"/>
    </row>
    <row r="412118" spans="5:5">
      <c r="E412118"/>
    </row>
    <row r="412119" spans="5:5">
      <c r="E412119"/>
    </row>
    <row r="412120" spans="5:5">
      <c r="E412120"/>
    </row>
    <row r="412121" spans="5:5">
      <c r="E412121"/>
    </row>
    <row r="412122" spans="5:5">
      <c r="E412122"/>
    </row>
    <row r="412123" spans="5:5">
      <c r="E412123"/>
    </row>
    <row r="412124" spans="5:5">
      <c r="E412124"/>
    </row>
    <row r="412125" spans="5:5">
      <c r="E412125"/>
    </row>
    <row r="412126" spans="5:5">
      <c r="E412126"/>
    </row>
    <row r="412127" spans="5:5">
      <c r="E412127"/>
    </row>
    <row r="412128" spans="5:5">
      <c r="E412128"/>
    </row>
    <row r="412129" spans="5:5">
      <c r="E412129"/>
    </row>
    <row r="412130" spans="5:5">
      <c r="E412130"/>
    </row>
    <row r="412131" spans="5:5">
      <c r="E412131"/>
    </row>
    <row r="412132" spans="5:5">
      <c r="E412132"/>
    </row>
    <row r="412133" spans="5:5">
      <c r="E412133"/>
    </row>
    <row r="412134" spans="5:5">
      <c r="E412134"/>
    </row>
    <row r="412135" spans="5:5">
      <c r="E412135"/>
    </row>
    <row r="412136" spans="5:5">
      <c r="E412136"/>
    </row>
    <row r="412137" spans="5:5">
      <c r="E412137"/>
    </row>
    <row r="412138" spans="5:5">
      <c r="E412138"/>
    </row>
    <row r="412139" spans="5:5">
      <c r="E412139"/>
    </row>
    <row r="412140" spans="5:5">
      <c r="E412140"/>
    </row>
    <row r="412141" spans="5:5">
      <c r="E412141"/>
    </row>
    <row r="412142" spans="5:5">
      <c r="E412142"/>
    </row>
    <row r="412143" spans="5:5">
      <c r="E412143"/>
    </row>
    <row r="412144" spans="5:5">
      <c r="E412144"/>
    </row>
    <row r="412145" spans="5:5">
      <c r="E412145"/>
    </row>
    <row r="412146" spans="5:5">
      <c r="E412146"/>
    </row>
    <row r="412147" spans="5:5">
      <c r="E412147"/>
    </row>
    <row r="412148" spans="5:5">
      <c r="E412148"/>
    </row>
    <row r="412149" spans="5:5">
      <c r="E412149"/>
    </row>
    <row r="412150" spans="5:5">
      <c r="E412150"/>
    </row>
    <row r="412151" spans="5:5">
      <c r="E412151"/>
    </row>
    <row r="412152" spans="5:5">
      <c r="E412152"/>
    </row>
    <row r="412153" spans="5:5">
      <c r="E412153"/>
    </row>
    <row r="412154" spans="5:5">
      <c r="E412154"/>
    </row>
    <row r="412155" spans="5:5">
      <c r="E412155"/>
    </row>
    <row r="412156" spans="5:5">
      <c r="E412156"/>
    </row>
    <row r="412157" spans="5:5">
      <c r="E412157"/>
    </row>
    <row r="412158" spans="5:5">
      <c r="E412158"/>
    </row>
    <row r="412159" spans="5:5">
      <c r="E412159"/>
    </row>
    <row r="412160" spans="5:5">
      <c r="E412160"/>
    </row>
    <row r="412161" spans="5:5">
      <c r="E412161"/>
    </row>
    <row r="412162" spans="5:5">
      <c r="E412162"/>
    </row>
    <row r="412163" spans="5:5">
      <c r="E412163"/>
    </row>
    <row r="412164" spans="5:5">
      <c r="E412164"/>
    </row>
    <row r="412165" spans="5:5">
      <c r="E412165"/>
    </row>
    <row r="412166" spans="5:5">
      <c r="E412166"/>
    </row>
    <row r="412167" spans="5:5">
      <c r="E412167"/>
    </row>
    <row r="412168" spans="5:5">
      <c r="E412168"/>
    </row>
    <row r="412169" spans="5:5">
      <c r="E412169"/>
    </row>
    <row r="412170" spans="5:5">
      <c r="E412170"/>
    </row>
    <row r="412171" spans="5:5">
      <c r="E412171"/>
    </row>
    <row r="412172" spans="5:5">
      <c r="E412172"/>
    </row>
    <row r="412173" spans="5:5">
      <c r="E412173"/>
    </row>
    <row r="412174" spans="5:5">
      <c r="E412174"/>
    </row>
    <row r="412175" spans="5:5">
      <c r="E412175"/>
    </row>
    <row r="412176" spans="5:5">
      <c r="E412176"/>
    </row>
    <row r="412177" spans="5:5">
      <c r="E412177"/>
    </row>
    <row r="412178" spans="5:5">
      <c r="E412178"/>
    </row>
    <row r="412179" spans="5:5">
      <c r="E412179"/>
    </row>
    <row r="412180" spans="5:5">
      <c r="E412180"/>
    </row>
    <row r="412181" spans="5:5">
      <c r="E412181"/>
    </row>
    <row r="412182" spans="5:5">
      <c r="E412182"/>
    </row>
    <row r="412183" spans="5:5">
      <c r="E412183"/>
    </row>
    <row r="412184" spans="5:5">
      <c r="E412184"/>
    </row>
    <row r="412185" spans="5:5">
      <c r="E412185"/>
    </row>
    <row r="412186" spans="5:5">
      <c r="E412186"/>
    </row>
    <row r="412187" spans="5:5">
      <c r="E412187"/>
    </row>
    <row r="412188" spans="5:5">
      <c r="E412188"/>
    </row>
    <row r="412189" spans="5:5">
      <c r="E412189"/>
    </row>
    <row r="412190" spans="5:5">
      <c r="E412190"/>
    </row>
    <row r="412191" spans="5:5">
      <c r="E412191"/>
    </row>
    <row r="412192" spans="5:5">
      <c r="E412192"/>
    </row>
    <row r="412193" spans="5:5">
      <c r="E412193"/>
    </row>
    <row r="412194" spans="5:5">
      <c r="E412194"/>
    </row>
    <row r="412195" spans="5:5">
      <c r="E412195"/>
    </row>
    <row r="412196" spans="5:5">
      <c r="E412196"/>
    </row>
    <row r="412197" spans="5:5">
      <c r="E412197"/>
    </row>
    <row r="412198" spans="5:5">
      <c r="E412198"/>
    </row>
    <row r="412199" spans="5:5">
      <c r="E412199"/>
    </row>
    <row r="412200" spans="5:5">
      <c r="E412200"/>
    </row>
    <row r="412201" spans="5:5">
      <c r="E412201"/>
    </row>
    <row r="412202" spans="5:5">
      <c r="E412202"/>
    </row>
    <row r="412203" spans="5:5">
      <c r="E412203"/>
    </row>
    <row r="412204" spans="5:5">
      <c r="E412204"/>
    </row>
    <row r="412205" spans="5:5">
      <c r="E412205"/>
    </row>
    <row r="412206" spans="5:5">
      <c r="E412206"/>
    </row>
    <row r="412207" spans="5:5">
      <c r="E412207"/>
    </row>
    <row r="412208" spans="5:5">
      <c r="E412208"/>
    </row>
    <row r="412209" spans="5:5">
      <c r="E412209"/>
    </row>
    <row r="412210" spans="5:5">
      <c r="E412210"/>
    </row>
    <row r="412211" spans="5:5">
      <c r="E412211"/>
    </row>
    <row r="412212" spans="5:5">
      <c r="E412212"/>
    </row>
    <row r="412213" spans="5:5">
      <c r="E412213"/>
    </row>
    <row r="412214" spans="5:5">
      <c r="E412214"/>
    </row>
    <row r="412215" spans="5:5">
      <c r="E412215"/>
    </row>
    <row r="412216" spans="5:5">
      <c r="E412216"/>
    </row>
    <row r="412217" spans="5:5">
      <c r="E412217"/>
    </row>
    <row r="412218" spans="5:5">
      <c r="E412218"/>
    </row>
    <row r="412219" spans="5:5">
      <c r="E412219"/>
    </row>
    <row r="412220" spans="5:5">
      <c r="E412220"/>
    </row>
    <row r="412221" spans="5:5">
      <c r="E412221"/>
    </row>
    <row r="412222" spans="5:5">
      <c r="E412222"/>
    </row>
    <row r="412223" spans="5:5">
      <c r="E412223"/>
    </row>
    <row r="412224" spans="5:5">
      <c r="E412224"/>
    </row>
    <row r="412225" spans="5:5">
      <c r="E412225"/>
    </row>
    <row r="412226" spans="5:5">
      <c r="E412226"/>
    </row>
    <row r="412227" spans="5:5">
      <c r="E412227"/>
    </row>
    <row r="412228" spans="5:5">
      <c r="E412228"/>
    </row>
    <row r="412229" spans="5:5">
      <c r="E412229"/>
    </row>
    <row r="412230" spans="5:5">
      <c r="E412230"/>
    </row>
    <row r="412231" spans="5:5">
      <c r="E412231"/>
    </row>
    <row r="412232" spans="5:5">
      <c r="E412232"/>
    </row>
    <row r="412233" spans="5:5">
      <c r="E412233"/>
    </row>
    <row r="412234" spans="5:5">
      <c r="E412234"/>
    </row>
    <row r="412235" spans="5:5">
      <c r="E412235"/>
    </row>
    <row r="412236" spans="5:5">
      <c r="E412236"/>
    </row>
    <row r="412237" spans="5:5">
      <c r="E412237"/>
    </row>
    <row r="412238" spans="5:5">
      <c r="E412238"/>
    </row>
    <row r="412239" spans="5:5">
      <c r="E412239"/>
    </row>
    <row r="412240" spans="5:5">
      <c r="E412240"/>
    </row>
    <row r="412241" spans="5:5">
      <c r="E412241"/>
    </row>
    <row r="412242" spans="5:5">
      <c r="E412242"/>
    </row>
    <row r="412243" spans="5:5">
      <c r="E412243"/>
    </row>
    <row r="412244" spans="5:5">
      <c r="E412244"/>
    </row>
    <row r="412245" spans="5:5">
      <c r="E412245"/>
    </row>
    <row r="412246" spans="5:5">
      <c r="E412246"/>
    </row>
    <row r="412247" spans="5:5">
      <c r="E412247"/>
    </row>
    <row r="412248" spans="5:5">
      <c r="E412248"/>
    </row>
    <row r="412249" spans="5:5">
      <c r="E412249"/>
    </row>
    <row r="412250" spans="5:5">
      <c r="E412250"/>
    </row>
    <row r="412251" spans="5:5">
      <c r="E412251"/>
    </row>
    <row r="412252" spans="5:5">
      <c r="E412252"/>
    </row>
    <row r="412253" spans="5:5">
      <c r="E412253"/>
    </row>
    <row r="412254" spans="5:5">
      <c r="E412254"/>
    </row>
    <row r="412255" spans="5:5">
      <c r="E412255"/>
    </row>
    <row r="412256" spans="5:5">
      <c r="E412256"/>
    </row>
    <row r="412257" spans="5:5">
      <c r="E412257"/>
    </row>
    <row r="412258" spans="5:5">
      <c r="E412258"/>
    </row>
    <row r="412259" spans="5:5">
      <c r="E412259"/>
    </row>
    <row r="412260" spans="5:5">
      <c r="E412260"/>
    </row>
    <row r="412261" spans="5:5">
      <c r="E412261"/>
    </row>
    <row r="412262" spans="5:5">
      <c r="E412262"/>
    </row>
    <row r="412263" spans="5:5">
      <c r="E412263"/>
    </row>
    <row r="412264" spans="5:5">
      <c r="E412264"/>
    </row>
    <row r="412265" spans="5:5">
      <c r="E412265"/>
    </row>
    <row r="412266" spans="5:5">
      <c r="E412266"/>
    </row>
    <row r="412267" spans="5:5">
      <c r="E412267"/>
    </row>
    <row r="412268" spans="5:5">
      <c r="E412268"/>
    </row>
    <row r="412269" spans="5:5">
      <c r="E412269"/>
    </row>
    <row r="412270" spans="5:5">
      <c r="E412270"/>
    </row>
    <row r="412271" spans="5:5">
      <c r="E412271"/>
    </row>
    <row r="412272" spans="5:5">
      <c r="E412272"/>
    </row>
    <row r="412273" spans="5:5">
      <c r="E412273"/>
    </row>
    <row r="412274" spans="5:5">
      <c r="E412274"/>
    </row>
    <row r="412275" spans="5:5">
      <c r="E412275"/>
    </row>
    <row r="412276" spans="5:5">
      <c r="E412276"/>
    </row>
    <row r="412277" spans="5:5">
      <c r="E412277"/>
    </row>
    <row r="412278" spans="5:5">
      <c r="E412278"/>
    </row>
    <row r="412279" spans="5:5">
      <c r="E412279"/>
    </row>
    <row r="412280" spans="5:5">
      <c r="E412280"/>
    </row>
    <row r="412281" spans="5:5">
      <c r="E412281"/>
    </row>
    <row r="412282" spans="5:5">
      <c r="E412282"/>
    </row>
    <row r="412283" spans="5:5">
      <c r="E412283"/>
    </row>
    <row r="412284" spans="5:5">
      <c r="E412284"/>
    </row>
    <row r="412285" spans="5:5">
      <c r="E412285"/>
    </row>
    <row r="412286" spans="5:5">
      <c r="E412286"/>
    </row>
    <row r="412287" spans="5:5">
      <c r="E412287"/>
    </row>
    <row r="412288" spans="5:5">
      <c r="E412288"/>
    </row>
    <row r="412289" spans="5:5">
      <c r="E412289"/>
    </row>
    <row r="412290" spans="5:5">
      <c r="E412290"/>
    </row>
    <row r="412291" spans="5:5">
      <c r="E412291"/>
    </row>
    <row r="412292" spans="5:5">
      <c r="E412292"/>
    </row>
    <row r="412293" spans="5:5">
      <c r="E412293"/>
    </row>
    <row r="412294" spans="5:5">
      <c r="E412294"/>
    </row>
    <row r="412295" spans="5:5">
      <c r="E412295"/>
    </row>
    <row r="412296" spans="5:5">
      <c r="E412296"/>
    </row>
    <row r="412297" spans="5:5">
      <c r="E412297"/>
    </row>
    <row r="412298" spans="5:5">
      <c r="E412298"/>
    </row>
    <row r="412299" spans="5:5">
      <c r="E412299"/>
    </row>
    <row r="412300" spans="5:5">
      <c r="E412300"/>
    </row>
    <row r="412301" spans="5:5">
      <c r="E412301"/>
    </row>
    <row r="412302" spans="5:5">
      <c r="E412302"/>
    </row>
    <row r="412303" spans="5:5">
      <c r="E412303"/>
    </row>
    <row r="412304" spans="5:5">
      <c r="E412304"/>
    </row>
    <row r="412305" spans="5:5">
      <c r="E412305"/>
    </row>
    <row r="412306" spans="5:5">
      <c r="E412306"/>
    </row>
    <row r="412307" spans="5:5">
      <c r="E412307"/>
    </row>
    <row r="412308" spans="5:5">
      <c r="E412308"/>
    </row>
    <row r="412309" spans="5:5">
      <c r="E412309"/>
    </row>
    <row r="412310" spans="5:5">
      <c r="E412310"/>
    </row>
    <row r="412311" spans="5:5">
      <c r="E412311"/>
    </row>
    <row r="412312" spans="5:5">
      <c r="E412312"/>
    </row>
    <row r="412313" spans="5:5">
      <c r="E412313"/>
    </row>
    <row r="412314" spans="5:5">
      <c r="E412314"/>
    </row>
    <row r="412315" spans="5:5">
      <c r="E412315"/>
    </row>
    <row r="412316" spans="5:5">
      <c r="E412316"/>
    </row>
    <row r="412317" spans="5:5">
      <c r="E412317"/>
    </row>
    <row r="412318" spans="5:5">
      <c r="E412318"/>
    </row>
    <row r="412319" spans="5:5">
      <c r="E412319"/>
    </row>
    <row r="412320" spans="5:5">
      <c r="E412320"/>
    </row>
    <row r="412321" spans="5:5">
      <c r="E412321"/>
    </row>
    <row r="412322" spans="5:5">
      <c r="E412322"/>
    </row>
    <row r="412323" spans="5:5">
      <c r="E412323"/>
    </row>
    <row r="412324" spans="5:5">
      <c r="E412324"/>
    </row>
    <row r="412325" spans="5:5">
      <c r="E412325"/>
    </row>
    <row r="412326" spans="5:5">
      <c r="E412326"/>
    </row>
    <row r="412327" spans="5:5">
      <c r="E412327"/>
    </row>
    <row r="412328" spans="5:5">
      <c r="E412328"/>
    </row>
    <row r="412329" spans="5:5">
      <c r="E412329"/>
    </row>
    <row r="412330" spans="5:5">
      <c r="E412330"/>
    </row>
    <row r="412331" spans="5:5">
      <c r="E412331"/>
    </row>
    <row r="412332" spans="5:5">
      <c r="E412332"/>
    </row>
    <row r="412333" spans="5:5">
      <c r="E412333"/>
    </row>
    <row r="412334" spans="5:5">
      <c r="E412334"/>
    </row>
    <row r="412335" spans="5:5">
      <c r="E412335"/>
    </row>
    <row r="412336" spans="5:5">
      <c r="E412336"/>
    </row>
    <row r="412337" spans="5:5">
      <c r="E412337"/>
    </row>
    <row r="412338" spans="5:5">
      <c r="E412338"/>
    </row>
    <row r="412339" spans="5:5">
      <c r="E412339"/>
    </row>
    <row r="412340" spans="5:5">
      <c r="E412340"/>
    </row>
    <row r="412341" spans="5:5">
      <c r="E412341"/>
    </row>
    <row r="412342" spans="5:5">
      <c r="E412342"/>
    </row>
    <row r="412343" spans="5:5">
      <c r="E412343"/>
    </row>
    <row r="412344" spans="5:5">
      <c r="E412344"/>
    </row>
    <row r="412345" spans="5:5">
      <c r="E412345"/>
    </row>
    <row r="412346" spans="5:5">
      <c r="E412346"/>
    </row>
    <row r="412347" spans="5:5">
      <c r="E412347"/>
    </row>
    <row r="412348" spans="5:5">
      <c r="E412348"/>
    </row>
    <row r="412349" spans="5:5">
      <c r="E412349"/>
    </row>
    <row r="412350" spans="5:5">
      <c r="E412350"/>
    </row>
    <row r="412351" spans="5:5">
      <c r="E412351"/>
    </row>
    <row r="412352" spans="5:5">
      <c r="E412352"/>
    </row>
    <row r="412353" spans="5:5">
      <c r="E412353"/>
    </row>
    <row r="412354" spans="5:5">
      <c r="E412354"/>
    </row>
    <row r="412355" spans="5:5">
      <c r="E412355"/>
    </row>
    <row r="412356" spans="5:5">
      <c r="E412356"/>
    </row>
    <row r="412357" spans="5:5">
      <c r="E412357"/>
    </row>
    <row r="412358" spans="5:5">
      <c r="E412358"/>
    </row>
    <row r="412359" spans="5:5">
      <c r="E412359"/>
    </row>
    <row r="412360" spans="5:5">
      <c r="E412360"/>
    </row>
    <row r="412361" spans="5:5">
      <c r="E412361"/>
    </row>
    <row r="412362" spans="5:5">
      <c r="E412362"/>
    </row>
    <row r="412363" spans="5:5">
      <c r="E412363"/>
    </row>
    <row r="412364" spans="5:5">
      <c r="E412364"/>
    </row>
    <row r="412365" spans="5:5">
      <c r="E412365"/>
    </row>
    <row r="412366" spans="5:5">
      <c r="E412366"/>
    </row>
    <row r="412367" spans="5:5">
      <c r="E412367"/>
    </row>
    <row r="412368" spans="5:5">
      <c r="E412368"/>
    </row>
    <row r="412369" spans="5:5">
      <c r="E412369"/>
    </row>
    <row r="412370" spans="5:5">
      <c r="E412370"/>
    </row>
    <row r="412371" spans="5:5">
      <c r="E412371"/>
    </row>
    <row r="412372" spans="5:5">
      <c r="E412372"/>
    </row>
    <row r="412373" spans="5:5">
      <c r="E412373"/>
    </row>
    <row r="412374" spans="5:5">
      <c r="E412374"/>
    </row>
    <row r="412375" spans="5:5">
      <c r="E412375"/>
    </row>
    <row r="412376" spans="5:5">
      <c r="E412376"/>
    </row>
    <row r="412377" spans="5:5">
      <c r="E412377"/>
    </row>
    <row r="412378" spans="5:5">
      <c r="E412378"/>
    </row>
    <row r="412379" spans="5:5">
      <c r="E412379"/>
    </row>
    <row r="412380" spans="5:5">
      <c r="E412380"/>
    </row>
    <row r="412381" spans="5:5">
      <c r="E412381"/>
    </row>
    <row r="412382" spans="5:5">
      <c r="E412382"/>
    </row>
    <row r="412383" spans="5:5">
      <c r="E412383"/>
    </row>
    <row r="412384" spans="5:5">
      <c r="E412384"/>
    </row>
    <row r="412385" spans="5:5">
      <c r="E412385"/>
    </row>
    <row r="412386" spans="5:5">
      <c r="E412386"/>
    </row>
    <row r="412387" spans="5:5">
      <c r="E412387"/>
    </row>
    <row r="412388" spans="5:5">
      <c r="E412388"/>
    </row>
    <row r="412389" spans="5:5">
      <c r="E412389"/>
    </row>
    <row r="412390" spans="5:5">
      <c r="E412390"/>
    </row>
    <row r="412391" spans="5:5">
      <c r="E412391"/>
    </row>
    <row r="412392" spans="5:5">
      <c r="E412392"/>
    </row>
    <row r="412393" spans="5:5">
      <c r="E412393"/>
    </row>
    <row r="412394" spans="5:5">
      <c r="E412394"/>
    </row>
    <row r="412395" spans="5:5">
      <c r="E412395"/>
    </row>
    <row r="412396" spans="5:5">
      <c r="E412396"/>
    </row>
    <row r="412397" spans="5:5">
      <c r="E412397"/>
    </row>
    <row r="412398" spans="5:5">
      <c r="E412398"/>
    </row>
    <row r="412399" spans="5:5">
      <c r="E412399"/>
    </row>
    <row r="412400" spans="5:5">
      <c r="E412400"/>
    </row>
    <row r="412401" spans="5:5">
      <c r="E412401"/>
    </row>
    <row r="412402" spans="5:5">
      <c r="E412402"/>
    </row>
    <row r="412403" spans="5:5">
      <c r="E412403"/>
    </row>
    <row r="412404" spans="5:5">
      <c r="E412404"/>
    </row>
    <row r="412405" spans="5:5">
      <c r="E412405"/>
    </row>
    <row r="412406" spans="5:5">
      <c r="E412406"/>
    </row>
    <row r="412407" spans="5:5">
      <c r="E412407"/>
    </row>
    <row r="412408" spans="5:5">
      <c r="E412408"/>
    </row>
    <row r="412409" spans="5:5">
      <c r="E412409"/>
    </row>
    <row r="412410" spans="5:5">
      <c r="E412410"/>
    </row>
    <row r="412411" spans="5:5">
      <c r="E412411"/>
    </row>
    <row r="412412" spans="5:5">
      <c r="E412412"/>
    </row>
    <row r="412413" spans="5:5">
      <c r="E412413"/>
    </row>
    <row r="412414" spans="5:5">
      <c r="E412414"/>
    </row>
    <row r="412415" spans="5:5">
      <c r="E412415"/>
    </row>
    <row r="412416" spans="5:5">
      <c r="E412416"/>
    </row>
    <row r="412417" spans="5:5">
      <c r="E412417"/>
    </row>
    <row r="412418" spans="5:5">
      <c r="E412418"/>
    </row>
    <row r="412419" spans="5:5">
      <c r="E412419"/>
    </row>
    <row r="412420" spans="5:5">
      <c r="E412420"/>
    </row>
    <row r="412421" spans="5:5">
      <c r="E412421"/>
    </row>
    <row r="412422" spans="5:5">
      <c r="E412422"/>
    </row>
    <row r="412423" spans="5:5">
      <c r="E412423"/>
    </row>
    <row r="412424" spans="5:5">
      <c r="E412424"/>
    </row>
    <row r="412425" spans="5:5">
      <c r="E412425"/>
    </row>
    <row r="412426" spans="5:5">
      <c r="E412426"/>
    </row>
    <row r="412427" spans="5:5">
      <c r="E412427"/>
    </row>
    <row r="412428" spans="5:5">
      <c r="E412428"/>
    </row>
    <row r="412429" spans="5:5">
      <c r="E412429"/>
    </row>
    <row r="412430" spans="5:5">
      <c r="E412430"/>
    </row>
    <row r="412431" spans="5:5">
      <c r="E412431"/>
    </row>
    <row r="412432" spans="5:5">
      <c r="E412432"/>
    </row>
    <row r="412433" spans="5:5">
      <c r="E412433"/>
    </row>
    <row r="412434" spans="5:5">
      <c r="E412434"/>
    </row>
    <row r="412435" spans="5:5">
      <c r="E412435"/>
    </row>
    <row r="412436" spans="5:5">
      <c r="E412436"/>
    </row>
    <row r="412437" spans="5:5">
      <c r="E412437"/>
    </row>
    <row r="412438" spans="5:5">
      <c r="E412438"/>
    </row>
    <row r="412439" spans="5:5">
      <c r="E412439"/>
    </row>
    <row r="412440" spans="5:5">
      <c r="E412440"/>
    </row>
    <row r="412441" spans="5:5">
      <c r="E412441"/>
    </row>
    <row r="412442" spans="5:5">
      <c r="E412442"/>
    </row>
    <row r="412443" spans="5:5">
      <c r="E412443"/>
    </row>
    <row r="412444" spans="5:5">
      <c r="E412444"/>
    </row>
    <row r="412445" spans="5:5">
      <c r="E412445"/>
    </row>
    <row r="412446" spans="5:5">
      <c r="E412446"/>
    </row>
    <row r="412447" spans="5:5">
      <c r="E412447"/>
    </row>
    <row r="412448" spans="5:5">
      <c r="E412448"/>
    </row>
    <row r="412449" spans="5:5">
      <c r="E412449"/>
    </row>
    <row r="412450" spans="5:5">
      <c r="E412450"/>
    </row>
    <row r="412451" spans="5:5">
      <c r="E412451"/>
    </row>
    <row r="412452" spans="5:5">
      <c r="E412452"/>
    </row>
    <row r="412453" spans="5:5">
      <c r="E412453"/>
    </row>
    <row r="412454" spans="5:5">
      <c r="E412454"/>
    </row>
    <row r="412455" spans="5:5">
      <c r="E412455"/>
    </row>
    <row r="412456" spans="5:5">
      <c r="E412456"/>
    </row>
    <row r="412457" spans="5:5">
      <c r="E412457"/>
    </row>
    <row r="412458" spans="5:5">
      <c r="E412458"/>
    </row>
    <row r="412459" spans="5:5">
      <c r="E412459"/>
    </row>
    <row r="412460" spans="5:5">
      <c r="E412460"/>
    </row>
    <row r="412461" spans="5:5">
      <c r="E412461"/>
    </row>
    <row r="412462" spans="5:5">
      <c r="E412462"/>
    </row>
    <row r="412463" spans="5:5">
      <c r="E412463"/>
    </row>
    <row r="412464" spans="5:5">
      <c r="E412464"/>
    </row>
    <row r="412465" spans="5:5">
      <c r="E412465"/>
    </row>
    <row r="412466" spans="5:5">
      <c r="E412466"/>
    </row>
    <row r="412467" spans="5:5">
      <c r="E412467"/>
    </row>
    <row r="412468" spans="5:5">
      <c r="E412468"/>
    </row>
    <row r="412469" spans="5:5">
      <c r="E412469"/>
    </row>
    <row r="412470" spans="5:5">
      <c r="E412470"/>
    </row>
    <row r="412471" spans="5:5">
      <c r="E412471"/>
    </row>
    <row r="412472" spans="5:5">
      <c r="E412472"/>
    </row>
    <row r="412473" spans="5:5">
      <c r="E412473"/>
    </row>
    <row r="412474" spans="5:5">
      <c r="E412474"/>
    </row>
    <row r="412475" spans="5:5">
      <c r="E412475"/>
    </row>
    <row r="412476" spans="5:5">
      <c r="E412476"/>
    </row>
    <row r="412477" spans="5:5">
      <c r="E412477"/>
    </row>
    <row r="412478" spans="5:5">
      <c r="E412478"/>
    </row>
    <row r="412479" spans="5:5">
      <c r="E412479"/>
    </row>
    <row r="412480" spans="5:5">
      <c r="E412480"/>
    </row>
    <row r="412481" spans="5:5">
      <c r="E412481"/>
    </row>
    <row r="412482" spans="5:5">
      <c r="E412482"/>
    </row>
    <row r="412483" spans="5:5">
      <c r="E412483"/>
    </row>
    <row r="412484" spans="5:5">
      <c r="E412484"/>
    </row>
    <row r="412485" spans="5:5">
      <c r="E412485"/>
    </row>
    <row r="412486" spans="5:5">
      <c r="E412486"/>
    </row>
    <row r="412487" spans="5:5">
      <c r="E412487"/>
    </row>
    <row r="412488" spans="5:5">
      <c r="E412488"/>
    </row>
    <row r="412489" spans="5:5">
      <c r="E412489"/>
    </row>
    <row r="412490" spans="5:5">
      <c r="E412490"/>
    </row>
    <row r="412491" spans="5:5">
      <c r="E412491"/>
    </row>
    <row r="412492" spans="5:5">
      <c r="E412492"/>
    </row>
    <row r="412493" spans="5:5">
      <c r="E412493"/>
    </row>
    <row r="412494" spans="5:5">
      <c r="E412494"/>
    </row>
    <row r="412495" spans="5:5">
      <c r="E412495"/>
    </row>
    <row r="412496" spans="5:5">
      <c r="E412496"/>
    </row>
    <row r="412497" spans="5:5">
      <c r="E412497"/>
    </row>
    <row r="412498" spans="5:5">
      <c r="E412498"/>
    </row>
    <row r="412499" spans="5:5">
      <c r="E412499"/>
    </row>
    <row r="412500" spans="5:5">
      <c r="E412500"/>
    </row>
    <row r="412501" spans="5:5">
      <c r="E412501"/>
    </row>
    <row r="412502" spans="5:5">
      <c r="E412502"/>
    </row>
    <row r="412503" spans="5:5">
      <c r="E412503"/>
    </row>
    <row r="412504" spans="5:5">
      <c r="E412504"/>
    </row>
    <row r="412505" spans="5:5">
      <c r="E412505"/>
    </row>
    <row r="412506" spans="5:5">
      <c r="E412506"/>
    </row>
    <row r="412507" spans="5:5">
      <c r="E412507"/>
    </row>
    <row r="412508" spans="5:5">
      <c r="E412508"/>
    </row>
    <row r="412509" spans="5:5">
      <c r="E412509"/>
    </row>
    <row r="412510" spans="5:5">
      <c r="E412510"/>
    </row>
    <row r="412511" spans="5:5">
      <c r="E412511"/>
    </row>
    <row r="412512" spans="5:5">
      <c r="E412512"/>
    </row>
    <row r="412513" spans="5:5">
      <c r="E412513"/>
    </row>
    <row r="412514" spans="5:5">
      <c r="E412514"/>
    </row>
    <row r="412515" spans="5:5">
      <c r="E412515"/>
    </row>
    <row r="412516" spans="5:5">
      <c r="E412516"/>
    </row>
    <row r="412517" spans="5:5">
      <c r="E412517"/>
    </row>
    <row r="412518" spans="5:5">
      <c r="E412518"/>
    </row>
    <row r="412519" spans="5:5">
      <c r="E412519"/>
    </row>
    <row r="412520" spans="5:5">
      <c r="E412520"/>
    </row>
    <row r="412521" spans="5:5">
      <c r="E412521"/>
    </row>
    <row r="412522" spans="5:5">
      <c r="E412522"/>
    </row>
    <row r="412523" spans="5:5">
      <c r="E412523"/>
    </row>
    <row r="412524" spans="5:5">
      <c r="E412524"/>
    </row>
    <row r="412525" spans="5:5">
      <c r="E412525"/>
    </row>
    <row r="412526" spans="5:5">
      <c r="E412526"/>
    </row>
    <row r="412527" spans="5:5">
      <c r="E412527"/>
    </row>
    <row r="412528" spans="5:5">
      <c r="E412528"/>
    </row>
    <row r="412529" spans="5:5">
      <c r="E412529"/>
    </row>
    <row r="412530" spans="5:5">
      <c r="E412530"/>
    </row>
    <row r="412531" spans="5:5">
      <c r="E412531"/>
    </row>
    <row r="412532" spans="5:5">
      <c r="E412532"/>
    </row>
    <row r="412533" spans="5:5">
      <c r="E412533"/>
    </row>
    <row r="412534" spans="5:5">
      <c r="E412534"/>
    </row>
    <row r="412535" spans="5:5">
      <c r="E412535"/>
    </row>
    <row r="412536" spans="5:5">
      <c r="E412536"/>
    </row>
    <row r="412537" spans="5:5">
      <c r="E412537"/>
    </row>
    <row r="412538" spans="5:5">
      <c r="E412538"/>
    </row>
    <row r="412539" spans="5:5">
      <c r="E412539"/>
    </row>
    <row r="412540" spans="5:5">
      <c r="E412540"/>
    </row>
    <row r="412541" spans="5:5">
      <c r="E412541"/>
    </row>
    <row r="412542" spans="5:5">
      <c r="E412542"/>
    </row>
    <row r="412543" spans="5:5">
      <c r="E412543"/>
    </row>
    <row r="412544" spans="5:5">
      <c r="E412544"/>
    </row>
    <row r="412545" spans="5:5">
      <c r="E412545"/>
    </row>
    <row r="412546" spans="5:5">
      <c r="E412546"/>
    </row>
    <row r="412547" spans="5:5">
      <c r="E412547"/>
    </row>
    <row r="412548" spans="5:5">
      <c r="E412548"/>
    </row>
    <row r="412549" spans="5:5">
      <c r="E412549"/>
    </row>
    <row r="412550" spans="5:5">
      <c r="E412550"/>
    </row>
    <row r="412551" spans="5:5">
      <c r="E412551"/>
    </row>
    <row r="412552" spans="5:5">
      <c r="E412552"/>
    </row>
    <row r="412553" spans="5:5">
      <c r="E412553"/>
    </row>
    <row r="412554" spans="5:5">
      <c r="E412554"/>
    </row>
    <row r="412555" spans="5:5">
      <c r="E412555"/>
    </row>
    <row r="412556" spans="5:5">
      <c r="E412556"/>
    </row>
    <row r="412557" spans="5:5">
      <c r="E412557"/>
    </row>
    <row r="412558" spans="5:5">
      <c r="E412558"/>
    </row>
    <row r="412559" spans="5:5">
      <c r="E412559"/>
    </row>
    <row r="412560" spans="5:5">
      <c r="E412560"/>
    </row>
    <row r="412561" spans="5:5">
      <c r="E412561"/>
    </row>
    <row r="412562" spans="5:5">
      <c r="E412562"/>
    </row>
    <row r="412563" spans="5:5">
      <c r="E412563"/>
    </row>
    <row r="412564" spans="5:5">
      <c r="E412564"/>
    </row>
    <row r="412565" spans="5:5">
      <c r="E412565"/>
    </row>
    <row r="412566" spans="5:5">
      <c r="E412566"/>
    </row>
    <row r="412567" spans="5:5">
      <c r="E412567"/>
    </row>
    <row r="412568" spans="5:5">
      <c r="E412568"/>
    </row>
    <row r="412569" spans="5:5">
      <c r="E412569"/>
    </row>
    <row r="412570" spans="5:5">
      <c r="E412570"/>
    </row>
    <row r="412571" spans="5:5">
      <c r="E412571"/>
    </row>
    <row r="412572" spans="5:5">
      <c r="E412572"/>
    </row>
    <row r="412573" spans="5:5">
      <c r="E412573"/>
    </row>
    <row r="412574" spans="5:5">
      <c r="E412574"/>
    </row>
    <row r="412575" spans="5:5">
      <c r="E412575"/>
    </row>
    <row r="412576" spans="5:5">
      <c r="E412576"/>
    </row>
    <row r="412577" spans="5:5">
      <c r="E412577"/>
    </row>
    <row r="412578" spans="5:5">
      <c r="E412578"/>
    </row>
    <row r="412579" spans="5:5">
      <c r="E412579"/>
    </row>
    <row r="412580" spans="5:5">
      <c r="E412580"/>
    </row>
    <row r="412581" spans="5:5">
      <c r="E412581"/>
    </row>
    <row r="412582" spans="5:5">
      <c r="E412582"/>
    </row>
    <row r="412583" spans="5:5">
      <c r="E412583"/>
    </row>
    <row r="412584" spans="5:5">
      <c r="E412584"/>
    </row>
    <row r="412585" spans="5:5">
      <c r="E412585"/>
    </row>
    <row r="412586" spans="5:5">
      <c r="E412586"/>
    </row>
    <row r="412587" spans="5:5">
      <c r="E412587"/>
    </row>
    <row r="412588" spans="5:5">
      <c r="E412588"/>
    </row>
    <row r="412589" spans="5:5">
      <c r="E412589"/>
    </row>
    <row r="412590" spans="5:5">
      <c r="E412590"/>
    </row>
    <row r="412591" spans="5:5">
      <c r="E412591"/>
    </row>
    <row r="412592" spans="5:5">
      <c r="E412592"/>
    </row>
    <row r="412593" spans="5:5">
      <c r="E412593"/>
    </row>
    <row r="412594" spans="5:5">
      <c r="E412594"/>
    </row>
    <row r="412595" spans="5:5">
      <c r="E412595"/>
    </row>
    <row r="412596" spans="5:5">
      <c r="E412596"/>
    </row>
    <row r="412597" spans="5:5">
      <c r="E412597"/>
    </row>
    <row r="412598" spans="5:5">
      <c r="E412598"/>
    </row>
    <row r="412599" spans="5:5">
      <c r="E412599"/>
    </row>
    <row r="412600" spans="5:5">
      <c r="E412600"/>
    </row>
    <row r="412601" spans="5:5">
      <c r="E412601"/>
    </row>
    <row r="412602" spans="5:5">
      <c r="E412602"/>
    </row>
    <row r="412603" spans="5:5">
      <c r="E412603"/>
    </row>
    <row r="412604" spans="5:5">
      <c r="E412604"/>
    </row>
    <row r="412605" spans="5:5">
      <c r="E412605"/>
    </row>
    <row r="412606" spans="5:5">
      <c r="E412606"/>
    </row>
    <row r="412607" spans="5:5">
      <c r="E412607"/>
    </row>
    <row r="412608" spans="5:5">
      <c r="E412608"/>
    </row>
    <row r="412609" spans="5:5">
      <c r="E412609"/>
    </row>
    <row r="412610" spans="5:5">
      <c r="E412610"/>
    </row>
    <row r="412611" spans="5:5">
      <c r="E412611"/>
    </row>
    <row r="412612" spans="5:5">
      <c r="E412612"/>
    </row>
    <row r="412613" spans="5:5">
      <c r="E412613"/>
    </row>
    <row r="412614" spans="5:5">
      <c r="E412614"/>
    </row>
    <row r="412615" spans="5:5">
      <c r="E412615"/>
    </row>
    <row r="412616" spans="5:5">
      <c r="E412616"/>
    </row>
    <row r="412617" spans="5:5">
      <c r="E412617"/>
    </row>
    <row r="412618" spans="5:5">
      <c r="E412618"/>
    </row>
    <row r="412619" spans="5:5">
      <c r="E412619"/>
    </row>
    <row r="412620" spans="5:5">
      <c r="E412620"/>
    </row>
    <row r="412621" spans="5:5">
      <c r="E412621"/>
    </row>
    <row r="412622" spans="5:5">
      <c r="E412622"/>
    </row>
    <row r="412623" spans="5:5">
      <c r="E412623"/>
    </row>
    <row r="412624" spans="5:5">
      <c r="E412624"/>
    </row>
    <row r="412625" spans="5:5">
      <c r="E412625"/>
    </row>
    <row r="412626" spans="5:5">
      <c r="E412626"/>
    </row>
    <row r="412627" spans="5:5">
      <c r="E412627"/>
    </row>
    <row r="412628" spans="5:5">
      <c r="E412628"/>
    </row>
    <row r="412629" spans="5:5">
      <c r="E412629"/>
    </row>
    <row r="412630" spans="5:5">
      <c r="E412630"/>
    </row>
    <row r="412631" spans="5:5">
      <c r="E412631"/>
    </row>
    <row r="412632" spans="5:5">
      <c r="E412632"/>
    </row>
    <row r="412633" spans="5:5">
      <c r="E412633"/>
    </row>
    <row r="412634" spans="5:5">
      <c r="E412634"/>
    </row>
    <row r="412635" spans="5:5">
      <c r="E412635"/>
    </row>
    <row r="412636" spans="5:5">
      <c r="E412636"/>
    </row>
    <row r="412637" spans="5:5">
      <c r="E412637"/>
    </row>
    <row r="412638" spans="5:5">
      <c r="E412638"/>
    </row>
    <row r="412639" spans="5:5">
      <c r="E412639"/>
    </row>
    <row r="412640" spans="5:5">
      <c r="E412640"/>
    </row>
    <row r="412641" spans="5:5">
      <c r="E412641"/>
    </row>
    <row r="412642" spans="5:5">
      <c r="E412642"/>
    </row>
    <row r="412643" spans="5:5">
      <c r="E412643"/>
    </row>
    <row r="412644" spans="5:5">
      <c r="E412644"/>
    </row>
    <row r="412645" spans="5:5">
      <c r="E412645"/>
    </row>
    <row r="412646" spans="5:5">
      <c r="E412646"/>
    </row>
    <row r="412647" spans="5:5">
      <c r="E412647"/>
    </row>
    <row r="412648" spans="5:5">
      <c r="E412648"/>
    </row>
    <row r="412649" spans="5:5">
      <c r="E412649"/>
    </row>
    <row r="412650" spans="5:5">
      <c r="E412650"/>
    </row>
    <row r="412651" spans="5:5">
      <c r="E412651"/>
    </row>
    <row r="412652" spans="5:5">
      <c r="E412652"/>
    </row>
    <row r="412653" spans="5:5">
      <c r="E412653"/>
    </row>
    <row r="412654" spans="5:5">
      <c r="E412654"/>
    </row>
    <row r="412655" spans="5:5">
      <c r="E412655"/>
    </row>
    <row r="412656" spans="5:5">
      <c r="E412656"/>
    </row>
    <row r="412657" spans="5:5">
      <c r="E412657"/>
    </row>
    <row r="412658" spans="5:5">
      <c r="E412658"/>
    </row>
    <row r="412659" spans="5:5">
      <c r="E412659"/>
    </row>
    <row r="412660" spans="5:5">
      <c r="E412660"/>
    </row>
    <row r="412661" spans="5:5">
      <c r="E412661"/>
    </row>
    <row r="412662" spans="5:5">
      <c r="E412662"/>
    </row>
    <row r="412663" spans="5:5">
      <c r="E412663"/>
    </row>
    <row r="412664" spans="5:5">
      <c r="E412664"/>
    </row>
    <row r="412665" spans="5:5">
      <c r="E412665"/>
    </row>
    <row r="412666" spans="5:5">
      <c r="E412666"/>
    </row>
    <row r="412667" spans="5:5">
      <c r="E412667"/>
    </row>
    <row r="412668" spans="5:5">
      <c r="E412668"/>
    </row>
    <row r="412669" spans="5:5">
      <c r="E412669"/>
    </row>
    <row r="412670" spans="5:5">
      <c r="E412670"/>
    </row>
    <row r="412671" spans="5:5">
      <c r="E412671"/>
    </row>
    <row r="412672" spans="5:5">
      <c r="E412672"/>
    </row>
    <row r="412673" spans="5:5">
      <c r="E412673"/>
    </row>
    <row r="412674" spans="5:5">
      <c r="E412674"/>
    </row>
    <row r="412675" spans="5:5">
      <c r="E412675"/>
    </row>
    <row r="412676" spans="5:5">
      <c r="E412676"/>
    </row>
    <row r="412677" spans="5:5">
      <c r="E412677"/>
    </row>
    <row r="412678" spans="5:5">
      <c r="E412678"/>
    </row>
    <row r="412679" spans="5:5">
      <c r="E412679"/>
    </row>
    <row r="412680" spans="5:5">
      <c r="E412680"/>
    </row>
    <row r="412681" spans="5:5">
      <c r="E412681"/>
    </row>
    <row r="412682" spans="5:5">
      <c r="E412682"/>
    </row>
    <row r="412683" spans="5:5">
      <c r="E412683"/>
    </row>
    <row r="412684" spans="5:5">
      <c r="E412684"/>
    </row>
    <row r="412685" spans="5:5">
      <c r="E412685"/>
    </row>
    <row r="412686" spans="5:5">
      <c r="E412686"/>
    </row>
    <row r="412687" spans="5:5">
      <c r="E412687"/>
    </row>
    <row r="412688" spans="5:5">
      <c r="E412688"/>
    </row>
    <row r="412689" spans="5:5">
      <c r="E412689"/>
    </row>
    <row r="412690" spans="5:5">
      <c r="E412690"/>
    </row>
    <row r="412691" spans="5:5">
      <c r="E412691"/>
    </row>
    <row r="412692" spans="5:5">
      <c r="E412692"/>
    </row>
    <row r="412693" spans="5:5">
      <c r="E412693"/>
    </row>
    <row r="412694" spans="5:5">
      <c r="E412694"/>
    </row>
    <row r="412695" spans="5:5">
      <c r="E412695"/>
    </row>
    <row r="412696" spans="5:5">
      <c r="E412696"/>
    </row>
    <row r="412697" spans="5:5">
      <c r="E412697"/>
    </row>
    <row r="412698" spans="5:5">
      <c r="E412698"/>
    </row>
    <row r="412699" spans="5:5">
      <c r="E412699"/>
    </row>
    <row r="412700" spans="5:5">
      <c r="E412700"/>
    </row>
    <row r="412701" spans="5:5">
      <c r="E412701"/>
    </row>
    <row r="412702" spans="5:5">
      <c r="E412702"/>
    </row>
    <row r="412703" spans="5:5">
      <c r="E412703"/>
    </row>
    <row r="412704" spans="5:5">
      <c r="E412704"/>
    </row>
    <row r="412705" spans="5:5">
      <c r="E412705"/>
    </row>
    <row r="412706" spans="5:5">
      <c r="E412706"/>
    </row>
    <row r="412707" spans="5:5">
      <c r="E412707"/>
    </row>
    <row r="412708" spans="5:5">
      <c r="E412708"/>
    </row>
    <row r="412709" spans="5:5">
      <c r="E412709"/>
    </row>
    <row r="412710" spans="5:5">
      <c r="E412710"/>
    </row>
    <row r="412711" spans="5:5">
      <c r="E412711"/>
    </row>
    <row r="412712" spans="5:5">
      <c r="E412712"/>
    </row>
    <row r="412713" spans="5:5">
      <c r="E412713"/>
    </row>
    <row r="412714" spans="5:5">
      <c r="E412714"/>
    </row>
    <row r="412715" spans="5:5">
      <c r="E412715"/>
    </row>
    <row r="412716" spans="5:5">
      <c r="E412716"/>
    </row>
    <row r="412717" spans="5:5">
      <c r="E412717"/>
    </row>
    <row r="412718" spans="5:5">
      <c r="E412718"/>
    </row>
    <row r="412719" spans="5:5">
      <c r="E412719"/>
    </row>
    <row r="412720" spans="5:5">
      <c r="E412720"/>
    </row>
    <row r="412721" spans="5:5">
      <c r="E412721"/>
    </row>
    <row r="412722" spans="5:5">
      <c r="E412722"/>
    </row>
    <row r="412723" spans="5:5">
      <c r="E412723"/>
    </row>
    <row r="412724" spans="5:5">
      <c r="E412724"/>
    </row>
    <row r="412725" spans="5:5">
      <c r="E412725"/>
    </row>
    <row r="412726" spans="5:5">
      <c r="E412726"/>
    </row>
    <row r="412727" spans="5:5">
      <c r="E412727"/>
    </row>
    <row r="412728" spans="5:5">
      <c r="E412728"/>
    </row>
    <row r="412729" spans="5:5">
      <c r="E412729"/>
    </row>
    <row r="412730" spans="5:5">
      <c r="E412730"/>
    </row>
    <row r="412731" spans="5:5">
      <c r="E412731"/>
    </row>
    <row r="412732" spans="5:5">
      <c r="E412732"/>
    </row>
    <row r="412733" spans="5:5">
      <c r="E412733"/>
    </row>
    <row r="412734" spans="5:5">
      <c r="E412734"/>
    </row>
    <row r="412735" spans="5:5">
      <c r="E412735"/>
    </row>
    <row r="412736" spans="5:5">
      <c r="E412736"/>
    </row>
    <row r="412737" spans="5:5">
      <c r="E412737"/>
    </row>
    <row r="412738" spans="5:5">
      <c r="E412738"/>
    </row>
    <row r="412739" spans="5:5">
      <c r="E412739"/>
    </row>
    <row r="412740" spans="5:5">
      <c r="E412740"/>
    </row>
    <row r="412741" spans="5:5">
      <c r="E412741"/>
    </row>
    <row r="412742" spans="5:5">
      <c r="E412742"/>
    </row>
    <row r="412743" spans="5:5">
      <c r="E412743"/>
    </row>
    <row r="412744" spans="5:5">
      <c r="E412744"/>
    </row>
    <row r="412745" spans="5:5">
      <c r="E412745"/>
    </row>
    <row r="412746" spans="5:5">
      <c r="E412746"/>
    </row>
    <row r="412747" spans="5:5">
      <c r="E412747"/>
    </row>
    <row r="412748" spans="5:5">
      <c r="E412748"/>
    </row>
    <row r="412749" spans="5:5">
      <c r="E412749"/>
    </row>
    <row r="412750" spans="5:5">
      <c r="E412750"/>
    </row>
    <row r="412751" spans="5:5">
      <c r="E412751"/>
    </row>
    <row r="412752" spans="5:5">
      <c r="E412752"/>
    </row>
    <row r="412753" spans="5:5">
      <c r="E412753"/>
    </row>
    <row r="412754" spans="5:5">
      <c r="E412754"/>
    </row>
    <row r="412755" spans="5:5">
      <c r="E412755"/>
    </row>
    <row r="412756" spans="5:5">
      <c r="E412756"/>
    </row>
    <row r="412757" spans="5:5">
      <c r="E412757"/>
    </row>
    <row r="412758" spans="5:5">
      <c r="E412758"/>
    </row>
    <row r="412759" spans="5:5">
      <c r="E412759"/>
    </row>
    <row r="412760" spans="5:5">
      <c r="E412760"/>
    </row>
    <row r="412761" spans="5:5">
      <c r="E412761"/>
    </row>
    <row r="412762" spans="5:5">
      <c r="E412762"/>
    </row>
    <row r="412763" spans="5:5">
      <c r="E412763"/>
    </row>
    <row r="412764" spans="5:5">
      <c r="E412764"/>
    </row>
    <row r="412765" spans="5:5">
      <c r="E412765"/>
    </row>
    <row r="412766" spans="5:5">
      <c r="E412766"/>
    </row>
    <row r="412767" spans="5:5">
      <c r="E412767"/>
    </row>
    <row r="412768" spans="5:5">
      <c r="E412768"/>
    </row>
    <row r="412769" spans="5:5">
      <c r="E412769"/>
    </row>
    <row r="412770" spans="5:5">
      <c r="E412770"/>
    </row>
    <row r="412771" spans="5:5">
      <c r="E412771"/>
    </row>
    <row r="412772" spans="5:5">
      <c r="E412772"/>
    </row>
    <row r="412773" spans="5:5">
      <c r="E412773"/>
    </row>
    <row r="412774" spans="5:5">
      <c r="E412774"/>
    </row>
    <row r="412775" spans="5:5">
      <c r="E412775"/>
    </row>
    <row r="412776" spans="5:5">
      <c r="E412776"/>
    </row>
    <row r="412777" spans="5:5">
      <c r="E412777"/>
    </row>
    <row r="412778" spans="5:5">
      <c r="E412778"/>
    </row>
    <row r="412779" spans="5:5">
      <c r="E412779"/>
    </row>
    <row r="412780" spans="5:5">
      <c r="E412780"/>
    </row>
    <row r="412781" spans="5:5">
      <c r="E412781"/>
    </row>
    <row r="412782" spans="5:5">
      <c r="E412782"/>
    </row>
    <row r="412783" spans="5:5">
      <c r="E412783"/>
    </row>
    <row r="412784" spans="5:5">
      <c r="E412784"/>
    </row>
    <row r="412785" spans="5:5">
      <c r="E412785"/>
    </row>
    <row r="412786" spans="5:5">
      <c r="E412786"/>
    </row>
    <row r="412787" spans="5:5">
      <c r="E412787"/>
    </row>
    <row r="412788" spans="5:5">
      <c r="E412788"/>
    </row>
    <row r="412789" spans="5:5">
      <c r="E412789"/>
    </row>
    <row r="412790" spans="5:5">
      <c r="E412790"/>
    </row>
    <row r="412791" spans="5:5">
      <c r="E412791"/>
    </row>
    <row r="412792" spans="5:5">
      <c r="E412792"/>
    </row>
    <row r="412793" spans="5:5">
      <c r="E412793"/>
    </row>
    <row r="412794" spans="5:5">
      <c r="E412794"/>
    </row>
    <row r="412795" spans="5:5">
      <c r="E412795"/>
    </row>
    <row r="412796" spans="5:5">
      <c r="E412796"/>
    </row>
    <row r="412797" spans="5:5">
      <c r="E412797"/>
    </row>
    <row r="412798" spans="5:5">
      <c r="E412798"/>
    </row>
    <row r="412799" spans="5:5">
      <c r="E412799"/>
    </row>
    <row r="412800" spans="5:5">
      <c r="E412800"/>
    </row>
    <row r="412801" spans="5:5">
      <c r="E412801"/>
    </row>
    <row r="412802" spans="5:5">
      <c r="E412802"/>
    </row>
    <row r="412803" spans="5:5">
      <c r="E412803"/>
    </row>
    <row r="412804" spans="5:5">
      <c r="E412804"/>
    </row>
    <row r="412805" spans="5:5">
      <c r="E412805"/>
    </row>
    <row r="412806" spans="5:5">
      <c r="E412806"/>
    </row>
    <row r="412807" spans="5:5">
      <c r="E412807"/>
    </row>
    <row r="412808" spans="5:5">
      <c r="E412808"/>
    </row>
    <row r="412809" spans="5:5">
      <c r="E412809"/>
    </row>
    <row r="412810" spans="5:5">
      <c r="E412810"/>
    </row>
    <row r="412811" spans="5:5">
      <c r="E412811"/>
    </row>
    <row r="412812" spans="5:5">
      <c r="E412812"/>
    </row>
    <row r="412813" spans="5:5">
      <c r="E412813"/>
    </row>
    <row r="412814" spans="5:5">
      <c r="E412814"/>
    </row>
    <row r="412815" spans="5:5">
      <c r="E412815"/>
    </row>
    <row r="412816" spans="5:5">
      <c r="E412816"/>
    </row>
    <row r="412817" spans="5:5">
      <c r="E412817"/>
    </row>
    <row r="412818" spans="5:5">
      <c r="E412818"/>
    </row>
    <row r="412819" spans="5:5">
      <c r="E412819"/>
    </row>
    <row r="412820" spans="5:5">
      <c r="E412820"/>
    </row>
    <row r="412821" spans="5:5">
      <c r="E412821"/>
    </row>
    <row r="412822" spans="5:5">
      <c r="E412822"/>
    </row>
    <row r="412823" spans="5:5">
      <c r="E412823"/>
    </row>
    <row r="412824" spans="5:5">
      <c r="E412824"/>
    </row>
    <row r="412825" spans="5:5">
      <c r="E412825"/>
    </row>
    <row r="412826" spans="5:5">
      <c r="E412826"/>
    </row>
    <row r="412827" spans="5:5">
      <c r="E412827"/>
    </row>
    <row r="412828" spans="5:5">
      <c r="E412828"/>
    </row>
    <row r="412829" spans="5:5">
      <c r="E412829"/>
    </row>
    <row r="412830" spans="5:5">
      <c r="E412830"/>
    </row>
    <row r="412831" spans="5:5">
      <c r="E412831"/>
    </row>
    <row r="412832" spans="5:5">
      <c r="E412832"/>
    </row>
    <row r="412833" spans="5:5">
      <c r="E412833"/>
    </row>
    <row r="412834" spans="5:5">
      <c r="E412834"/>
    </row>
    <row r="412835" spans="5:5">
      <c r="E412835"/>
    </row>
    <row r="412836" spans="5:5">
      <c r="E412836"/>
    </row>
    <row r="412837" spans="5:5">
      <c r="E412837"/>
    </row>
    <row r="412838" spans="5:5">
      <c r="E412838"/>
    </row>
    <row r="412839" spans="5:5">
      <c r="E412839"/>
    </row>
    <row r="412840" spans="5:5">
      <c r="E412840"/>
    </row>
    <row r="412841" spans="5:5">
      <c r="E412841"/>
    </row>
    <row r="412842" spans="5:5">
      <c r="E412842"/>
    </row>
    <row r="412843" spans="5:5">
      <c r="E412843"/>
    </row>
    <row r="412844" spans="5:5">
      <c r="E412844"/>
    </row>
    <row r="412845" spans="5:5">
      <c r="E412845"/>
    </row>
    <row r="412846" spans="5:5">
      <c r="E412846"/>
    </row>
    <row r="412847" spans="5:5">
      <c r="E412847"/>
    </row>
    <row r="412848" spans="5:5">
      <c r="E412848"/>
    </row>
    <row r="412849" spans="5:5">
      <c r="E412849"/>
    </row>
    <row r="412850" spans="5:5">
      <c r="E412850"/>
    </row>
    <row r="412851" spans="5:5">
      <c r="E412851"/>
    </row>
    <row r="412852" spans="5:5">
      <c r="E412852"/>
    </row>
    <row r="412853" spans="5:5">
      <c r="E412853"/>
    </row>
    <row r="412854" spans="5:5">
      <c r="E412854"/>
    </row>
    <row r="412855" spans="5:5">
      <c r="E412855"/>
    </row>
    <row r="412856" spans="5:5">
      <c r="E412856"/>
    </row>
    <row r="412857" spans="5:5">
      <c r="E412857"/>
    </row>
    <row r="412858" spans="5:5">
      <c r="E412858"/>
    </row>
    <row r="412859" spans="5:5">
      <c r="E412859"/>
    </row>
    <row r="412860" spans="5:5">
      <c r="E412860"/>
    </row>
    <row r="412861" spans="5:5">
      <c r="E412861"/>
    </row>
    <row r="412862" spans="5:5">
      <c r="E412862"/>
    </row>
    <row r="412863" spans="5:5">
      <c r="E412863"/>
    </row>
    <row r="412864" spans="5:5">
      <c r="E412864"/>
    </row>
    <row r="412865" spans="5:5">
      <c r="E412865"/>
    </row>
    <row r="412866" spans="5:5">
      <c r="E412866"/>
    </row>
    <row r="412867" spans="5:5">
      <c r="E412867"/>
    </row>
    <row r="412868" spans="5:5">
      <c r="E412868"/>
    </row>
    <row r="412869" spans="5:5">
      <c r="E412869"/>
    </row>
    <row r="412870" spans="5:5">
      <c r="E412870"/>
    </row>
    <row r="412871" spans="5:5">
      <c r="E412871"/>
    </row>
    <row r="412872" spans="5:5">
      <c r="E412872"/>
    </row>
    <row r="412873" spans="5:5">
      <c r="E412873"/>
    </row>
    <row r="412874" spans="5:5">
      <c r="E412874"/>
    </row>
    <row r="412875" spans="5:5">
      <c r="E412875"/>
    </row>
    <row r="412876" spans="5:5">
      <c r="E412876"/>
    </row>
    <row r="412877" spans="5:5">
      <c r="E412877"/>
    </row>
    <row r="412878" spans="5:5">
      <c r="E412878"/>
    </row>
    <row r="412879" spans="5:5">
      <c r="E412879"/>
    </row>
    <row r="412880" spans="5:5">
      <c r="E412880"/>
    </row>
    <row r="412881" spans="5:5">
      <c r="E412881"/>
    </row>
    <row r="412882" spans="5:5">
      <c r="E412882"/>
    </row>
    <row r="412883" spans="5:5">
      <c r="E412883"/>
    </row>
    <row r="412884" spans="5:5">
      <c r="E412884"/>
    </row>
    <row r="412885" spans="5:5">
      <c r="E412885"/>
    </row>
    <row r="412886" spans="5:5">
      <c r="E412886"/>
    </row>
    <row r="412887" spans="5:5">
      <c r="E412887"/>
    </row>
    <row r="412888" spans="5:5">
      <c r="E412888"/>
    </row>
    <row r="412889" spans="5:5">
      <c r="E412889"/>
    </row>
    <row r="412890" spans="5:5">
      <c r="E412890"/>
    </row>
    <row r="412891" spans="5:5">
      <c r="E412891"/>
    </row>
    <row r="412892" spans="5:5">
      <c r="E412892"/>
    </row>
    <row r="412893" spans="5:5">
      <c r="E412893"/>
    </row>
    <row r="412894" spans="5:5">
      <c r="E412894"/>
    </row>
    <row r="412895" spans="5:5">
      <c r="E412895"/>
    </row>
    <row r="412896" spans="5:5">
      <c r="E412896"/>
    </row>
    <row r="412897" spans="5:5">
      <c r="E412897"/>
    </row>
    <row r="412898" spans="5:5">
      <c r="E412898"/>
    </row>
    <row r="412899" spans="5:5">
      <c r="E412899"/>
    </row>
    <row r="412900" spans="5:5">
      <c r="E412900"/>
    </row>
    <row r="412901" spans="5:5">
      <c r="E412901"/>
    </row>
    <row r="412902" spans="5:5">
      <c r="E412902"/>
    </row>
    <row r="412903" spans="5:5">
      <c r="E412903"/>
    </row>
    <row r="412904" spans="5:5">
      <c r="E412904"/>
    </row>
    <row r="412905" spans="5:5">
      <c r="E412905"/>
    </row>
    <row r="412906" spans="5:5">
      <c r="E412906"/>
    </row>
    <row r="412907" spans="5:5">
      <c r="E412907"/>
    </row>
    <row r="412908" spans="5:5">
      <c r="E412908"/>
    </row>
    <row r="412909" spans="5:5">
      <c r="E412909"/>
    </row>
    <row r="412910" spans="5:5">
      <c r="E412910"/>
    </row>
    <row r="412911" spans="5:5">
      <c r="E412911"/>
    </row>
    <row r="412912" spans="5:5">
      <c r="E412912"/>
    </row>
    <row r="412913" spans="5:5">
      <c r="E412913"/>
    </row>
    <row r="412914" spans="5:5">
      <c r="E412914"/>
    </row>
    <row r="412915" spans="5:5">
      <c r="E412915"/>
    </row>
    <row r="412916" spans="5:5">
      <c r="E412916"/>
    </row>
    <row r="412917" spans="5:5">
      <c r="E412917"/>
    </row>
    <row r="412918" spans="5:5">
      <c r="E412918"/>
    </row>
    <row r="412919" spans="5:5">
      <c r="E412919"/>
    </row>
    <row r="412920" spans="5:5">
      <c r="E412920"/>
    </row>
    <row r="412921" spans="5:5">
      <c r="E412921"/>
    </row>
    <row r="412922" spans="5:5">
      <c r="E412922"/>
    </row>
    <row r="412923" spans="5:5">
      <c r="E412923"/>
    </row>
    <row r="412924" spans="5:5">
      <c r="E412924"/>
    </row>
    <row r="412925" spans="5:5">
      <c r="E412925"/>
    </row>
    <row r="412926" spans="5:5">
      <c r="E412926"/>
    </row>
    <row r="412927" spans="5:5">
      <c r="E412927"/>
    </row>
    <row r="412928" spans="5:5">
      <c r="E412928"/>
    </row>
    <row r="412929" spans="5:5">
      <c r="E412929"/>
    </row>
    <row r="412930" spans="5:5">
      <c r="E412930"/>
    </row>
    <row r="412931" spans="5:5">
      <c r="E412931"/>
    </row>
    <row r="412932" spans="5:5">
      <c r="E412932"/>
    </row>
    <row r="412933" spans="5:5">
      <c r="E412933"/>
    </row>
    <row r="412934" spans="5:5">
      <c r="E412934"/>
    </row>
    <row r="412935" spans="5:5">
      <c r="E412935"/>
    </row>
    <row r="412936" spans="5:5">
      <c r="E412936"/>
    </row>
    <row r="412937" spans="5:5">
      <c r="E412937"/>
    </row>
    <row r="412938" spans="5:5">
      <c r="E412938"/>
    </row>
    <row r="412939" spans="5:5">
      <c r="E412939"/>
    </row>
    <row r="412940" spans="5:5">
      <c r="E412940"/>
    </row>
    <row r="412941" spans="5:5">
      <c r="E412941"/>
    </row>
    <row r="412942" spans="5:5">
      <c r="E412942"/>
    </row>
    <row r="412943" spans="5:5">
      <c r="E412943"/>
    </row>
    <row r="412944" spans="5:5">
      <c r="E412944"/>
    </row>
    <row r="412945" spans="5:5">
      <c r="E412945"/>
    </row>
    <row r="412946" spans="5:5">
      <c r="E412946"/>
    </row>
    <row r="412947" spans="5:5">
      <c r="E412947"/>
    </row>
    <row r="412948" spans="5:5">
      <c r="E412948"/>
    </row>
    <row r="412949" spans="5:5">
      <c r="E412949"/>
    </row>
    <row r="412950" spans="5:5">
      <c r="E412950"/>
    </row>
    <row r="412951" spans="5:5">
      <c r="E412951"/>
    </row>
    <row r="412952" spans="5:5">
      <c r="E412952"/>
    </row>
    <row r="412953" spans="5:5">
      <c r="E412953"/>
    </row>
    <row r="412954" spans="5:5">
      <c r="E412954"/>
    </row>
    <row r="412955" spans="5:5">
      <c r="E412955"/>
    </row>
    <row r="412956" spans="5:5">
      <c r="E412956"/>
    </row>
    <row r="412957" spans="5:5">
      <c r="E412957"/>
    </row>
    <row r="412958" spans="5:5">
      <c r="E412958"/>
    </row>
    <row r="412959" spans="5:5">
      <c r="E412959"/>
    </row>
    <row r="412960" spans="5:5">
      <c r="E412960"/>
    </row>
    <row r="412961" spans="5:5">
      <c r="E412961"/>
    </row>
    <row r="412962" spans="5:5">
      <c r="E412962"/>
    </row>
    <row r="412963" spans="5:5">
      <c r="E412963"/>
    </row>
    <row r="412964" spans="5:5">
      <c r="E412964"/>
    </row>
    <row r="412965" spans="5:5">
      <c r="E412965"/>
    </row>
    <row r="412966" spans="5:5">
      <c r="E412966"/>
    </row>
    <row r="412967" spans="5:5">
      <c r="E412967"/>
    </row>
    <row r="412968" spans="5:5">
      <c r="E412968"/>
    </row>
    <row r="412969" spans="5:5">
      <c r="E412969"/>
    </row>
    <row r="412970" spans="5:5">
      <c r="E412970"/>
    </row>
    <row r="412971" spans="5:5">
      <c r="E412971"/>
    </row>
    <row r="412972" spans="5:5">
      <c r="E412972"/>
    </row>
    <row r="412973" spans="5:5">
      <c r="E412973"/>
    </row>
    <row r="412974" spans="5:5">
      <c r="E412974"/>
    </row>
    <row r="412975" spans="5:5">
      <c r="E412975"/>
    </row>
    <row r="412976" spans="5:5">
      <c r="E412976"/>
    </row>
    <row r="412977" spans="5:5">
      <c r="E412977"/>
    </row>
    <row r="412978" spans="5:5">
      <c r="E412978"/>
    </row>
    <row r="412979" spans="5:5">
      <c r="E412979"/>
    </row>
    <row r="412980" spans="5:5">
      <c r="E412980"/>
    </row>
    <row r="412981" spans="5:5">
      <c r="E412981"/>
    </row>
    <row r="412982" spans="5:5">
      <c r="E412982"/>
    </row>
    <row r="412983" spans="5:5">
      <c r="E412983"/>
    </row>
    <row r="412984" spans="5:5">
      <c r="E412984"/>
    </row>
    <row r="412985" spans="5:5">
      <c r="E412985"/>
    </row>
    <row r="412986" spans="5:5">
      <c r="E412986"/>
    </row>
    <row r="412987" spans="5:5">
      <c r="E412987"/>
    </row>
    <row r="412988" spans="5:5">
      <c r="E412988"/>
    </row>
    <row r="412989" spans="5:5">
      <c r="E412989"/>
    </row>
    <row r="412990" spans="5:5">
      <c r="E412990"/>
    </row>
    <row r="412991" spans="5:5">
      <c r="E412991"/>
    </row>
    <row r="412992" spans="5:5">
      <c r="E412992"/>
    </row>
    <row r="412993" spans="5:5">
      <c r="E412993"/>
    </row>
    <row r="412994" spans="5:5">
      <c r="E412994"/>
    </row>
    <row r="412995" spans="5:5">
      <c r="E412995"/>
    </row>
    <row r="412996" spans="5:5">
      <c r="E412996"/>
    </row>
    <row r="412997" spans="5:5">
      <c r="E412997"/>
    </row>
    <row r="412998" spans="5:5">
      <c r="E412998"/>
    </row>
    <row r="412999" spans="5:5">
      <c r="E412999"/>
    </row>
    <row r="413000" spans="5:5">
      <c r="E413000"/>
    </row>
    <row r="413001" spans="5:5">
      <c r="E413001"/>
    </row>
    <row r="413002" spans="5:5">
      <c r="E413002"/>
    </row>
    <row r="413003" spans="5:5">
      <c r="E413003"/>
    </row>
    <row r="413004" spans="5:5">
      <c r="E413004"/>
    </row>
    <row r="413005" spans="5:5">
      <c r="E413005"/>
    </row>
    <row r="413006" spans="5:5">
      <c r="E413006"/>
    </row>
    <row r="413007" spans="5:5">
      <c r="E413007"/>
    </row>
    <row r="413008" spans="5:5">
      <c r="E413008"/>
    </row>
    <row r="413009" spans="5:5">
      <c r="E413009"/>
    </row>
    <row r="413010" spans="5:5">
      <c r="E413010"/>
    </row>
    <row r="413011" spans="5:5">
      <c r="E413011"/>
    </row>
    <row r="413012" spans="5:5">
      <c r="E413012"/>
    </row>
    <row r="413013" spans="5:5">
      <c r="E413013"/>
    </row>
    <row r="413014" spans="5:5">
      <c r="E413014"/>
    </row>
    <row r="413015" spans="5:5">
      <c r="E413015"/>
    </row>
    <row r="413016" spans="5:5">
      <c r="E413016"/>
    </row>
    <row r="413017" spans="5:5">
      <c r="E413017"/>
    </row>
    <row r="413018" spans="5:5">
      <c r="E413018"/>
    </row>
    <row r="413019" spans="5:5">
      <c r="E413019"/>
    </row>
    <row r="413020" spans="5:5">
      <c r="E413020"/>
    </row>
    <row r="413021" spans="5:5">
      <c r="E413021"/>
    </row>
    <row r="413022" spans="5:5">
      <c r="E413022"/>
    </row>
    <row r="413023" spans="5:5">
      <c r="E413023"/>
    </row>
    <row r="413024" spans="5:5">
      <c r="E413024"/>
    </row>
    <row r="413025" spans="5:5">
      <c r="E413025"/>
    </row>
    <row r="413026" spans="5:5">
      <c r="E413026"/>
    </row>
    <row r="413027" spans="5:5">
      <c r="E413027"/>
    </row>
    <row r="413028" spans="5:5">
      <c r="E413028"/>
    </row>
    <row r="413029" spans="5:5">
      <c r="E413029"/>
    </row>
    <row r="413030" spans="5:5">
      <c r="E413030"/>
    </row>
    <row r="413031" spans="5:5">
      <c r="E413031"/>
    </row>
    <row r="413032" spans="5:5">
      <c r="E413032"/>
    </row>
    <row r="413033" spans="5:5">
      <c r="E413033"/>
    </row>
    <row r="413034" spans="5:5">
      <c r="E413034"/>
    </row>
    <row r="413035" spans="5:5">
      <c r="E413035"/>
    </row>
    <row r="413036" spans="5:5">
      <c r="E413036"/>
    </row>
    <row r="413037" spans="5:5">
      <c r="E413037"/>
    </row>
    <row r="413038" spans="5:5">
      <c r="E413038"/>
    </row>
    <row r="413039" spans="5:5">
      <c r="E413039"/>
    </row>
    <row r="413040" spans="5:5">
      <c r="E413040"/>
    </row>
    <row r="413041" spans="5:5">
      <c r="E413041"/>
    </row>
    <row r="413042" spans="5:5">
      <c r="E413042"/>
    </row>
    <row r="413043" spans="5:5">
      <c r="E413043"/>
    </row>
    <row r="413044" spans="5:5">
      <c r="E413044"/>
    </row>
    <row r="413045" spans="5:5">
      <c r="E413045"/>
    </row>
    <row r="413046" spans="5:5">
      <c r="E413046"/>
    </row>
    <row r="413047" spans="5:5">
      <c r="E413047"/>
    </row>
    <row r="413048" spans="5:5">
      <c r="E413048"/>
    </row>
    <row r="413049" spans="5:5">
      <c r="E413049"/>
    </row>
    <row r="413050" spans="5:5">
      <c r="E413050"/>
    </row>
    <row r="413051" spans="5:5">
      <c r="E413051"/>
    </row>
    <row r="413052" spans="5:5">
      <c r="E413052"/>
    </row>
    <row r="413053" spans="5:5">
      <c r="E413053"/>
    </row>
    <row r="413054" spans="5:5">
      <c r="E413054"/>
    </row>
    <row r="413055" spans="5:5">
      <c r="E413055"/>
    </row>
    <row r="413056" spans="5:5">
      <c r="E413056"/>
    </row>
    <row r="413057" spans="5:5">
      <c r="E413057"/>
    </row>
    <row r="413058" spans="5:5">
      <c r="E413058"/>
    </row>
    <row r="413059" spans="5:5">
      <c r="E413059"/>
    </row>
    <row r="413060" spans="5:5">
      <c r="E413060"/>
    </row>
    <row r="413061" spans="5:5">
      <c r="E413061"/>
    </row>
    <row r="413062" spans="5:5">
      <c r="E413062"/>
    </row>
    <row r="413063" spans="5:5">
      <c r="E413063"/>
    </row>
    <row r="413064" spans="5:5">
      <c r="E413064"/>
    </row>
    <row r="413065" spans="5:5">
      <c r="E413065"/>
    </row>
    <row r="413066" spans="5:5">
      <c r="E413066"/>
    </row>
    <row r="413067" spans="5:5">
      <c r="E413067"/>
    </row>
    <row r="413068" spans="5:5">
      <c r="E413068"/>
    </row>
    <row r="413069" spans="5:5">
      <c r="E413069"/>
    </row>
    <row r="413070" spans="5:5">
      <c r="E413070"/>
    </row>
    <row r="413071" spans="5:5">
      <c r="E413071"/>
    </row>
    <row r="413072" spans="5:5">
      <c r="E413072"/>
    </row>
    <row r="413073" spans="5:5">
      <c r="E413073"/>
    </row>
    <row r="413074" spans="5:5">
      <c r="E413074"/>
    </row>
    <row r="413075" spans="5:5">
      <c r="E413075"/>
    </row>
    <row r="413076" spans="5:5">
      <c r="E413076"/>
    </row>
    <row r="413077" spans="5:5">
      <c r="E413077"/>
    </row>
    <row r="413078" spans="5:5">
      <c r="E413078"/>
    </row>
    <row r="413079" spans="5:5">
      <c r="E413079"/>
    </row>
    <row r="413080" spans="5:5">
      <c r="E413080"/>
    </row>
    <row r="413081" spans="5:5">
      <c r="E413081"/>
    </row>
    <row r="413082" spans="5:5">
      <c r="E413082"/>
    </row>
    <row r="413083" spans="5:5">
      <c r="E413083"/>
    </row>
    <row r="413084" spans="5:5">
      <c r="E413084"/>
    </row>
    <row r="413085" spans="5:5">
      <c r="E413085"/>
    </row>
    <row r="413086" spans="5:5">
      <c r="E413086"/>
    </row>
    <row r="413087" spans="5:5">
      <c r="E413087"/>
    </row>
    <row r="413088" spans="5:5">
      <c r="E413088"/>
    </row>
    <row r="413089" spans="5:5">
      <c r="E413089"/>
    </row>
    <row r="413090" spans="5:5">
      <c r="E413090"/>
    </row>
    <row r="413091" spans="5:5">
      <c r="E413091"/>
    </row>
    <row r="413092" spans="5:5">
      <c r="E413092"/>
    </row>
    <row r="413093" spans="5:5">
      <c r="E413093"/>
    </row>
    <row r="413094" spans="5:5">
      <c r="E413094"/>
    </row>
    <row r="413095" spans="5:5">
      <c r="E413095"/>
    </row>
    <row r="413096" spans="5:5">
      <c r="E413096"/>
    </row>
    <row r="413097" spans="5:5">
      <c r="E413097"/>
    </row>
    <row r="413098" spans="5:5">
      <c r="E413098"/>
    </row>
    <row r="413099" spans="5:5">
      <c r="E413099"/>
    </row>
    <row r="413100" spans="5:5">
      <c r="E413100"/>
    </row>
    <row r="413101" spans="5:5">
      <c r="E413101"/>
    </row>
    <row r="413102" spans="5:5">
      <c r="E413102"/>
    </row>
    <row r="413103" spans="5:5">
      <c r="E413103"/>
    </row>
    <row r="413104" spans="5:5">
      <c r="E413104"/>
    </row>
    <row r="413105" spans="5:5">
      <c r="E413105"/>
    </row>
    <row r="413106" spans="5:5">
      <c r="E413106"/>
    </row>
    <row r="413107" spans="5:5">
      <c r="E413107"/>
    </row>
    <row r="413108" spans="5:5">
      <c r="E413108"/>
    </row>
    <row r="413109" spans="5:5">
      <c r="E413109"/>
    </row>
    <row r="413110" spans="5:5">
      <c r="E413110"/>
    </row>
    <row r="413111" spans="5:5">
      <c r="E413111"/>
    </row>
    <row r="413112" spans="5:5">
      <c r="E413112"/>
    </row>
    <row r="413113" spans="5:5">
      <c r="E413113"/>
    </row>
    <row r="413114" spans="5:5">
      <c r="E413114"/>
    </row>
    <row r="413115" spans="5:5">
      <c r="E413115"/>
    </row>
    <row r="413116" spans="5:5">
      <c r="E413116"/>
    </row>
    <row r="413117" spans="5:5">
      <c r="E413117"/>
    </row>
    <row r="413118" spans="5:5">
      <c r="E413118"/>
    </row>
    <row r="413119" spans="5:5">
      <c r="E413119"/>
    </row>
    <row r="413120" spans="5:5">
      <c r="E413120"/>
    </row>
    <row r="413121" spans="5:5">
      <c r="E413121"/>
    </row>
    <row r="413122" spans="5:5">
      <c r="E413122"/>
    </row>
    <row r="413123" spans="5:5">
      <c r="E413123"/>
    </row>
    <row r="413124" spans="5:5">
      <c r="E413124"/>
    </row>
    <row r="413125" spans="5:5">
      <c r="E413125"/>
    </row>
    <row r="413126" spans="5:5">
      <c r="E413126"/>
    </row>
    <row r="413127" spans="5:5">
      <c r="E413127"/>
    </row>
    <row r="413128" spans="5:5">
      <c r="E413128"/>
    </row>
    <row r="413129" spans="5:5">
      <c r="E413129"/>
    </row>
    <row r="413130" spans="5:5">
      <c r="E413130"/>
    </row>
    <row r="413131" spans="5:5">
      <c r="E413131"/>
    </row>
    <row r="413132" spans="5:5">
      <c r="E413132"/>
    </row>
    <row r="413133" spans="5:5">
      <c r="E413133"/>
    </row>
    <row r="413134" spans="5:5">
      <c r="E413134"/>
    </row>
    <row r="413135" spans="5:5">
      <c r="E413135"/>
    </row>
    <row r="413136" spans="5:5">
      <c r="E413136"/>
    </row>
    <row r="413137" spans="5:5">
      <c r="E413137"/>
    </row>
    <row r="413138" spans="5:5">
      <c r="E413138"/>
    </row>
    <row r="413139" spans="5:5">
      <c r="E413139"/>
    </row>
    <row r="413140" spans="5:5">
      <c r="E413140"/>
    </row>
    <row r="413141" spans="5:5">
      <c r="E413141"/>
    </row>
    <row r="413142" spans="5:5">
      <c r="E413142"/>
    </row>
    <row r="413143" spans="5:5">
      <c r="E413143"/>
    </row>
    <row r="413144" spans="5:5">
      <c r="E413144"/>
    </row>
    <row r="413145" spans="5:5">
      <c r="E413145"/>
    </row>
    <row r="413146" spans="5:5">
      <c r="E413146"/>
    </row>
    <row r="413147" spans="5:5">
      <c r="E413147"/>
    </row>
    <row r="413148" spans="5:5">
      <c r="E413148"/>
    </row>
    <row r="413149" spans="5:5">
      <c r="E413149"/>
    </row>
    <row r="413150" spans="5:5">
      <c r="E413150"/>
    </row>
    <row r="413151" spans="5:5">
      <c r="E413151"/>
    </row>
    <row r="413152" spans="5:5">
      <c r="E413152"/>
    </row>
    <row r="413153" spans="5:5">
      <c r="E413153"/>
    </row>
    <row r="413154" spans="5:5">
      <c r="E413154"/>
    </row>
    <row r="413155" spans="5:5">
      <c r="E413155"/>
    </row>
    <row r="413156" spans="5:5">
      <c r="E413156"/>
    </row>
    <row r="413157" spans="5:5">
      <c r="E413157"/>
    </row>
    <row r="413158" spans="5:5">
      <c r="E413158"/>
    </row>
    <row r="413159" spans="5:5">
      <c r="E413159"/>
    </row>
    <row r="413160" spans="5:5">
      <c r="E413160"/>
    </row>
    <row r="413161" spans="5:5">
      <c r="E413161"/>
    </row>
    <row r="413162" spans="5:5">
      <c r="E413162"/>
    </row>
    <row r="413163" spans="5:5">
      <c r="E413163"/>
    </row>
    <row r="413164" spans="5:5">
      <c r="E413164"/>
    </row>
    <row r="413165" spans="5:5">
      <c r="E413165"/>
    </row>
    <row r="413166" spans="5:5">
      <c r="E413166"/>
    </row>
    <row r="413167" spans="5:5">
      <c r="E413167"/>
    </row>
    <row r="413168" spans="5:5">
      <c r="E413168"/>
    </row>
    <row r="413169" spans="5:5">
      <c r="E413169"/>
    </row>
    <row r="413170" spans="5:5">
      <c r="E413170"/>
    </row>
    <row r="413171" spans="5:5">
      <c r="E413171"/>
    </row>
    <row r="413172" spans="5:5">
      <c r="E413172"/>
    </row>
    <row r="413173" spans="5:5">
      <c r="E413173"/>
    </row>
    <row r="413174" spans="5:5">
      <c r="E413174"/>
    </row>
    <row r="413175" spans="5:5">
      <c r="E413175"/>
    </row>
    <row r="413176" spans="5:5">
      <c r="E413176"/>
    </row>
    <row r="413177" spans="5:5">
      <c r="E413177"/>
    </row>
    <row r="413178" spans="5:5">
      <c r="E413178"/>
    </row>
    <row r="413179" spans="5:5">
      <c r="E413179"/>
    </row>
    <row r="413180" spans="5:5">
      <c r="E413180"/>
    </row>
    <row r="413181" spans="5:5">
      <c r="E413181"/>
    </row>
    <row r="413182" spans="5:5">
      <c r="E413182"/>
    </row>
    <row r="413183" spans="5:5">
      <c r="E413183"/>
    </row>
    <row r="413184" spans="5:5">
      <c r="E413184"/>
    </row>
    <row r="413185" spans="5:5">
      <c r="E413185"/>
    </row>
    <row r="413186" spans="5:5">
      <c r="E413186"/>
    </row>
    <row r="413187" spans="5:5">
      <c r="E413187"/>
    </row>
    <row r="413188" spans="5:5">
      <c r="E413188"/>
    </row>
    <row r="413189" spans="5:5">
      <c r="E413189"/>
    </row>
    <row r="413190" spans="5:5">
      <c r="E413190"/>
    </row>
    <row r="413191" spans="5:5">
      <c r="E413191"/>
    </row>
    <row r="413192" spans="5:5">
      <c r="E413192"/>
    </row>
    <row r="413193" spans="5:5">
      <c r="E413193"/>
    </row>
    <row r="413194" spans="5:5">
      <c r="E413194"/>
    </row>
    <row r="413195" spans="5:5">
      <c r="E413195"/>
    </row>
    <row r="413196" spans="5:5">
      <c r="E413196"/>
    </row>
    <row r="413197" spans="5:5">
      <c r="E413197"/>
    </row>
    <row r="413198" spans="5:5">
      <c r="E413198"/>
    </row>
    <row r="413199" spans="5:5">
      <c r="E413199"/>
    </row>
    <row r="413200" spans="5:5">
      <c r="E413200"/>
    </row>
    <row r="413201" spans="5:5">
      <c r="E413201"/>
    </row>
    <row r="413202" spans="5:5">
      <c r="E413202"/>
    </row>
    <row r="413203" spans="5:5">
      <c r="E413203"/>
    </row>
    <row r="413204" spans="5:5">
      <c r="E413204"/>
    </row>
    <row r="413205" spans="5:5">
      <c r="E413205"/>
    </row>
    <row r="413206" spans="5:5">
      <c r="E413206"/>
    </row>
    <row r="413207" spans="5:5">
      <c r="E413207"/>
    </row>
    <row r="413208" spans="5:5">
      <c r="E413208"/>
    </row>
    <row r="413209" spans="5:5">
      <c r="E413209"/>
    </row>
    <row r="413210" spans="5:5">
      <c r="E413210"/>
    </row>
    <row r="413211" spans="5:5">
      <c r="E413211"/>
    </row>
    <row r="413212" spans="5:5">
      <c r="E413212"/>
    </row>
    <row r="413213" spans="5:5">
      <c r="E413213"/>
    </row>
    <row r="413214" spans="5:5">
      <c r="E413214"/>
    </row>
    <row r="413215" spans="5:5">
      <c r="E413215"/>
    </row>
    <row r="413216" spans="5:5">
      <c r="E413216"/>
    </row>
    <row r="413217" spans="5:5">
      <c r="E413217"/>
    </row>
    <row r="413218" spans="5:5">
      <c r="E413218"/>
    </row>
    <row r="413219" spans="5:5">
      <c r="E413219"/>
    </row>
    <row r="413220" spans="5:5">
      <c r="E413220"/>
    </row>
    <row r="413221" spans="5:5">
      <c r="E413221"/>
    </row>
    <row r="413222" spans="5:5">
      <c r="E413222"/>
    </row>
    <row r="413223" spans="5:5">
      <c r="E413223"/>
    </row>
    <row r="413224" spans="5:5">
      <c r="E413224"/>
    </row>
    <row r="413225" spans="5:5">
      <c r="E413225"/>
    </row>
    <row r="413226" spans="5:5">
      <c r="E413226"/>
    </row>
    <row r="413227" spans="5:5">
      <c r="E413227"/>
    </row>
    <row r="413228" spans="5:5">
      <c r="E413228"/>
    </row>
    <row r="413229" spans="5:5">
      <c r="E413229"/>
    </row>
    <row r="413230" spans="5:5">
      <c r="E413230"/>
    </row>
    <row r="413231" spans="5:5">
      <c r="E413231"/>
    </row>
    <row r="413232" spans="5:5">
      <c r="E413232"/>
    </row>
    <row r="413233" spans="5:5">
      <c r="E413233"/>
    </row>
    <row r="413234" spans="5:5">
      <c r="E413234"/>
    </row>
    <row r="413235" spans="5:5">
      <c r="E413235"/>
    </row>
    <row r="413236" spans="5:5">
      <c r="E413236"/>
    </row>
    <row r="413237" spans="5:5">
      <c r="E413237"/>
    </row>
    <row r="413238" spans="5:5">
      <c r="E413238"/>
    </row>
    <row r="413239" spans="5:5">
      <c r="E413239"/>
    </row>
    <row r="413240" spans="5:5">
      <c r="E413240"/>
    </row>
    <row r="413241" spans="5:5">
      <c r="E413241"/>
    </row>
    <row r="413242" spans="5:5">
      <c r="E413242"/>
    </row>
    <row r="413243" spans="5:5">
      <c r="E413243"/>
    </row>
    <row r="413244" spans="5:5">
      <c r="E413244"/>
    </row>
    <row r="413245" spans="5:5">
      <c r="E413245"/>
    </row>
    <row r="413246" spans="5:5">
      <c r="E413246"/>
    </row>
    <row r="413247" spans="5:5">
      <c r="E413247"/>
    </row>
    <row r="413248" spans="5:5">
      <c r="E413248"/>
    </row>
    <row r="413249" spans="5:5">
      <c r="E413249"/>
    </row>
    <row r="413250" spans="5:5">
      <c r="E413250"/>
    </row>
    <row r="413251" spans="5:5">
      <c r="E413251"/>
    </row>
    <row r="413252" spans="5:5">
      <c r="E413252"/>
    </row>
    <row r="413253" spans="5:5">
      <c r="E413253"/>
    </row>
    <row r="413254" spans="5:5">
      <c r="E413254"/>
    </row>
    <row r="413255" spans="5:5">
      <c r="E413255"/>
    </row>
    <row r="413256" spans="5:5">
      <c r="E413256"/>
    </row>
    <row r="413257" spans="5:5">
      <c r="E413257"/>
    </row>
    <row r="413258" spans="5:5">
      <c r="E413258"/>
    </row>
    <row r="413259" spans="5:5">
      <c r="E413259"/>
    </row>
    <row r="413260" spans="5:5">
      <c r="E413260"/>
    </row>
    <row r="413261" spans="5:5">
      <c r="E413261"/>
    </row>
    <row r="413262" spans="5:5">
      <c r="E413262"/>
    </row>
    <row r="413263" spans="5:5">
      <c r="E413263"/>
    </row>
    <row r="413264" spans="5:5">
      <c r="E413264"/>
    </row>
    <row r="413265" spans="5:5">
      <c r="E413265"/>
    </row>
    <row r="413266" spans="5:5">
      <c r="E413266"/>
    </row>
    <row r="413267" spans="5:5">
      <c r="E413267"/>
    </row>
    <row r="413268" spans="5:5">
      <c r="E413268"/>
    </row>
    <row r="413269" spans="5:5">
      <c r="E413269"/>
    </row>
    <row r="413270" spans="5:5">
      <c r="E413270"/>
    </row>
    <row r="413271" spans="5:5">
      <c r="E413271"/>
    </row>
    <row r="413272" spans="5:5">
      <c r="E413272"/>
    </row>
    <row r="413273" spans="5:5">
      <c r="E413273"/>
    </row>
    <row r="413274" spans="5:5">
      <c r="E413274"/>
    </row>
    <row r="413275" spans="5:5">
      <c r="E413275"/>
    </row>
    <row r="413276" spans="5:5">
      <c r="E413276"/>
    </row>
    <row r="413277" spans="5:5">
      <c r="E413277"/>
    </row>
    <row r="413278" spans="5:5">
      <c r="E413278"/>
    </row>
    <row r="413279" spans="5:5">
      <c r="E413279"/>
    </row>
    <row r="413280" spans="5:5">
      <c r="E413280"/>
    </row>
    <row r="413281" spans="5:5">
      <c r="E413281"/>
    </row>
    <row r="413282" spans="5:5">
      <c r="E413282"/>
    </row>
    <row r="413283" spans="5:5">
      <c r="E413283"/>
    </row>
    <row r="413284" spans="5:5">
      <c r="E413284"/>
    </row>
    <row r="413285" spans="5:5">
      <c r="E413285"/>
    </row>
    <row r="413286" spans="5:5">
      <c r="E413286"/>
    </row>
    <row r="413287" spans="5:5">
      <c r="E413287"/>
    </row>
    <row r="413288" spans="5:5">
      <c r="E413288"/>
    </row>
    <row r="413289" spans="5:5">
      <c r="E413289"/>
    </row>
    <row r="413290" spans="5:5">
      <c r="E413290"/>
    </row>
    <row r="413291" spans="5:5">
      <c r="E413291"/>
    </row>
    <row r="413292" spans="5:5">
      <c r="E413292"/>
    </row>
    <row r="413293" spans="5:5">
      <c r="E413293"/>
    </row>
    <row r="413294" spans="5:5">
      <c r="E413294"/>
    </row>
    <row r="413295" spans="5:5">
      <c r="E413295"/>
    </row>
    <row r="413296" spans="5:5">
      <c r="E413296"/>
    </row>
    <row r="413297" spans="5:5">
      <c r="E413297"/>
    </row>
    <row r="413298" spans="5:5">
      <c r="E413298"/>
    </row>
    <row r="413299" spans="5:5">
      <c r="E413299"/>
    </row>
    <row r="413300" spans="5:5">
      <c r="E413300"/>
    </row>
    <row r="413301" spans="5:5">
      <c r="E413301"/>
    </row>
    <row r="413302" spans="5:5">
      <c r="E413302"/>
    </row>
    <row r="413303" spans="5:5">
      <c r="E413303"/>
    </row>
    <row r="413304" spans="5:5">
      <c r="E413304"/>
    </row>
    <row r="413305" spans="5:5">
      <c r="E413305"/>
    </row>
    <row r="413306" spans="5:5">
      <c r="E413306"/>
    </row>
    <row r="413307" spans="5:5">
      <c r="E413307"/>
    </row>
    <row r="413308" spans="5:5">
      <c r="E413308"/>
    </row>
    <row r="413309" spans="5:5">
      <c r="E413309"/>
    </row>
    <row r="413310" spans="5:5">
      <c r="E413310"/>
    </row>
    <row r="413311" spans="5:5">
      <c r="E413311"/>
    </row>
    <row r="413312" spans="5:5">
      <c r="E413312"/>
    </row>
    <row r="413313" spans="5:5">
      <c r="E413313"/>
    </row>
    <row r="413314" spans="5:5">
      <c r="E413314"/>
    </row>
    <row r="413315" spans="5:5">
      <c r="E413315"/>
    </row>
    <row r="413316" spans="5:5">
      <c r="E413316"/>
    </row>
    <row r="413317" spans="5:5">
      <c r="E413317"/>
    </row>
    <row r="413318" spans="5:5">
      <c r="E413318"/>
    </row>
    <row r="413319" spans="5:5">
      <c r="E413319"/>
    </row>
    <row r="413320" spans="5:5">
      <c r="E413320"/>
    </row>
    <row r="413321" spans="5:5">
      <c r="E413321"/>
    </row>
    <row r="413322" spans="5:5">
      <c r="E413322"/>
    </row>
    <row r="413323" spans="5:5">
      <c r="E413323"/>
    </row>
    <row r="413324" spans="5:5">
      <c r="E413324"/>
    </row>
    <row r="413325" spans="5:5">
      <c r="E413325"/>
    </row>
    <row r="413326" spans="5:5">
      <c r="E413326"/>
    </row>
    <row r="413327" spans="5:5">
      <c r="E413327"/>
    </row>
    <row r="413328" spans="5:5">
      <c r="E413328"/>
    </row>
    <row r="413329" spans="5:5">
      <c r="E413329"/>
    </row>
    <row r="413330" spans="5:5">
      <c r="E413330"/>
    </row>
    <row r="413331" spans="5:5">
      <c r="E413331"/>
    </row>
    <row r="413332" spans="5:5">
      <c r="E413332"/>
    </row>
    <row r="413333" spans="5:5">
      <c r="E413333"/>
    </row>
    <row r="413334" spans="5:5">
      <c r="E413334"/>
    </row>
    <row r="413335" spans="5:5">
      <c r="E413335"/>
    </row>
    <row r="413336" spans="5:5">
      <c r="E413336"/>
    </row>
    <row r="413337" spans="5:5">
      <c r="E413337"/>
    </row>
    <row r="413338" spans="5:5">
      <c r="E413338"/>
    </row>
    <row r="413339" spans="5:5">
      <c r="E413339"/>
    </row>
    <row r="413340" spans="5:5">
      <c r="E413340"/>
    </row>
    <row r="413341" spans="5:5">
      <c r="E413341"/>
    </row>
    <row r="413342" spans="5:5">
      <c r="E413342"/>
    </row>
    <row r="413343" spans="5:5">
      <c r="E413343"/>
    </row>
    <row r="413344" spans="5:5">
      <c r="E413344"/>
    </row>
    <row r="413345" spans="5:5">
      <c r="E413345"/>
    </row>
    <row r="413346" spans="5:5">
      <c r="E413346"/>
    </row>
    <row r="413347" spans="5:5">
      <c r="E413347"/>
    </row>
    <row r="413348" spans="5:5">
      <c r="E413348"/>
    </row>
    <row r="413349" spans="5:5">
      <c r="E413349"/>
    </row>
    <row r="413350" spans="5:5">
      <c r="E413350"/>
    </row>
    <row r="413351" spans="5:5">
      <c r="E413351"/>
    </row>
    <row r="413352" spans="5:5">
      <c r="E413352"/>
    </row>
    <row r="413353" spans="5:5">
      <c r="E413353"/>
    </row>
    <row r="413354" spans="5:5">
      <c r="E413354"/>
    </row>
    <row r="413355" spans="5:5">
      <c r="E413355"/>
    </row>
    <row r="413356" spans="5:5">
      <c r="E413356"/>
    </row>
    <row r="413357" spans="5:5">
      <c r="E413357"/>
    </row>
    <row r="413358" spans="5:5">
      <c r="E413358"/>
    </row>
    <row r="413359" spans="5:5">
      <c r="E413359"/>
    </row>
    <row r="413360" spans="5:5">
      <c r="E413360"/>
    </row>
    <row r="413361" spans="5:5">
      <c r="E413361"/>
    </row>
    <row r="413362" spans="5:5">
      <c r="E413362"/>
    </row>
    <row r="413363" spans="5:5">
      <c r="E413363"/>
    </row>
    <row r="413364" spans="5:5">
      <c r="E413364"/>
    </row>
    <row r="413365" spans="5:5">
      <c r="E413365"/>
    </row>
    <row r="413366" spans="5:5">
      <c r="E413366"/>
    </row>
    <row r="413367" spans="5:5">
      <c r="E413367"/>
    </row>
    <row r="413368" spans="5:5">
      <c r="E413368"/>
    </row>
    <row r="413369" spans="5:5">
      <c r="E413369"/>
    </row>
    <row r="413370" spans="5:5">
      <c r="E413370"/>
    </row>
    <row r="413371" spans="5:5">
      <c r="E413371"/>
    </row>
    <row r="413372" spans="5:5">
      <c r="E413372"/>
    </row>
    <row r="413373" spans="5:5">
      <c r="E413373"/>
    </row>
    <row r="413374" spans="5:5">
      <c r="E413374"/>
    </row>
    <row r="413375" spans="5:5">
      <c r="E413375"/>
    </row>
    <row r="413376" spans="5:5">
      <c r="E413376"/>
    </row>
    <row r="413377" spans="5:5">
      <c r="E413377"/>
    </row>
    <row r="413378" spans="5:5">
      <c r="E413378"/>
    </row>
    <row r="413379" spans="5:5">
      <c r="E413379"/>
    </row>
    <row r="413380" spans="5:5">
      <c r="E413380"/>
    </row>
    <row r="413381" spans="5:5">
      <c r="E413381"/>
    </row>
    <row r="413382" spans="5:5">
      <c r="E413382"/>
    </row>
    <row r="413383" spans="5:5">
      <c r="E413383"/>
    </row>
    <row r="413384" spans="5:5">
      <c r="E413384"/>
    </row>
    <row r="413385" spans="5:5">
      <c r="E413385"/>
    </row>
    <row r="413386" spans="5:5">
      <c r="E413386"/>
    </row>
    <row r="413387" spans="5:5">
      <c r="E413387"/>
    </row>
    <row r="413388" spans="5:5">
      <c r="E413388"/>
    </row>
    <row r="413389" spans="5:5">
      <c r="E413389"/>
    </row>
    <row r="413390" spans="5:5">
      <c r="E413390"/>
    </row>
    <row r="413391" spans="5:5">
      <c r="E413391"/>
    </row>
    <row r="413392" spans="5:5">
      <c r="E413392"/>
    </row>
    <row r="413393" spans="5:5">
      <c r="E413393"/>
    </row>
    <row r="413394" spans="5:5">
      <c r="E413394"/>
    </row>
    <row r="413395" spans="5:5">
      <c r="E413395"/>
    </row>
    <row r="413396" spans="5:5">
      <c r="E413396"/>
    </row>
    <row r="413397" spans="5:5">
      <c r="E413397"/>
    </row>
    <row r="413398" spans="5:5">
      <c r="E413398"/>
    </row>
    <row r="413399" spans="5:5">
      <c r="E413399"/>
    </row>
    <row r="413400" spans="5:5">
      <c r="E413400"/>
    </row>
    <row r="413401" spans="5:5">
      <c r="E413401"/>
    </row>
    <row r="413402" spans="5:5">
      <c r="E413402"/>
    </row>
    <row r="413403" spans="5:5">
      <c r="E413403"/>
    </row>
    <row r="413404" spans="5:5">
      <c r="E413404"/>
    </row>
    <row r="413405" spans="5:5">
      <c r="E413405"/>
    </row>
    <row r="413406" spans="5:5">
      <c r="E413406"/>
    </row>
    <row r="413407" spans="5:5">
      <c r="E413407"/>
    </row>
    <row r="413408" spans="5:5">
      <c r="E413408"/>
    </row>
    <row r="413409" spans="5:5">
      <c r="E413409"/>
    </row>
    <row r="413410" spans="5:5">
      <c r="E413410"/>
    </row>
    <row r="413411" spans="5:5">
      <c r="E413411"/>
    </row>
    <row r="413412" spans="5:5">
      <c r="E413412"/>
    </row>
    <row r="413413" spans="5:5">
      <c r="E413413"/>
    </row>
    <row r="413414" spans="5:5">
      <c r="E413414"/>
    </row>
    <row r="413415" spans="5:5">
      <c r="E413415"/>
    </row>
    <row r="413416" spans="5:5">
      <c r="E413416"/>
    </row>
    <row r="413417" spans="5:5">
      <c r="E413417"/>
    </row>
    <row r="413418" spans="5:5">
      <c r="E413418"/>
    </row>
    <row r="413419" spans="5:5">
      <c r="E413419"/>
    </row>
    <row r="413420" spans="5:5">
      <c r="E413420"/>
    </row>
    <row r="413421" spans="5:5">
      <c r="E413421"/>
    </row>
    <row r="413422" spans="5:5">
      <c r="E413422"/>
    </row>
    <row r="413423" spans="5:5">
      <c r="E413423"/>
    </row>
    <row r="413424" spans="5:5">
      <c r="E413424"/>
    </row>
    <row r="413425" spans="5:5">
      <c r="E413425"/>
    </row>
    <row r="413426" spans="5:5">
      <c r="E413426"/>
    </row>
    <row r="413427" spans="5:5">
      <c r="E413427"/>
    </row>
    <row r="413428" spans="5:5">
      <c r="E413428"/>
    </row>
    <row r="413429" spans="5:5">
      <c r="E413429"/>
    </row>
    <row r="413430" spans="5:5">
      <c r="E413430"/>
    </row>
    <row r="413431" spans="5:5">
      <c r="E413431"/>
    </row>
    <row r="413432" spans="5:5">
      <c r="E413432"/>
    </row>
    <row r="413433" spans="5:5">
      <c r="E413433"/>
    </row>
    <row r="413434" spans="5:5">
      <c r="E413434"/>
    </row>
    <row r="413435" spans="5:5">
      <c r="E413435"/>
    </row>
    <row r="413436" spans="5:5">
      <c r="E413436"/>
    </row>
    <row r="413437" spans="5:5">
      <c r="E413437"/>
    </row>
    <row r="413438" spans="5:5">
      <c r="E413438"/>
    </row>
    <row r="413439" spans="5:5">
      <c r="E413439"/>
    </row>
    <row r="413440" spans="5:5">
      <c r="E413440"/>
    </row>
    <row r="413441" spans="5:5">
      <c r="E413441"/>
    </row>
    <row r="413442" spans="5:5">
      <c r="E413442"/>
    </row>
    <row r="413443" spans="5:5">
      <c r="E413443"/>
    </row>
    <row r="413444" spans="5:5">
      <c r="E413444"/>
    </row>
    <row r="413445" spans="5:5">
      <c r="E413445"/>
    </row>
    <row r="413446" spans="5:5">
      <c r="E413446"/>
    </row>
    <row r="413447" spans="5:5">
      <c r="E413447"/>
    </row>
    <row r="413448" spans="5:5">
      <c r="E413448"/>
    </row>
    <row r="413449" spans="5:5">
      <c r="E413449"/>
    </row>
    <row r="413450" spans="5:5">
      <c r="E413450"/>
    </row>
    <row r="413451" spans="5:5">
      <c r="E413451"/>
    </row>
    <row r="413452" spans="5:5">
      <c r="E413452"/>
    </row>
    <row r="413453" spans="5:5">
      <c r="E413453"/>
    </row>
    <row r="413454" spans="5:5">
      <c r="E413454"/>
    </row>
    <row r="413455" spans="5:5">
      <c r="E413455"/>
    </row>
    <row r="413456" spans="5:5">
      <c r="E413456"/>
    </row>
    <row r="413457" spans="5:5">
      <c r="E413457"/>
    </row>
    <row r="413458" spans="5:5">
      <c r="E413458"/>
    </row>
    <row r="413459" spans="5:5">
      <c r="E413459"/>
    </row>
    <row r="413460" spans="5:5">
      <c r="E413460"/>
    </row>
    <row r="413461" spans="5:5">
      <c r="E413461"/>
    </row>
    <row r="413462" spans="5:5">
      <c r="E413462"/>
    </row>
    <row r="413463" spans="5:5">
      <c r="E413463"/>
    </row>
    <row r="413464" spans="5:5">
      <c r="E413464"/>
    </row>
    <row r="413465" spans="5:5">
      <c r="E413465"/>
    </row>
    <row r="413466" spans="5:5">
      <c r="E413466"/>
    </row>
    <row r="413467" spans="5:5">
      <c r="E413467"/>
    </row>
    <row r="413468" spans="5:5">
      <c r="E413468"/>
    </row>
    <row r="413469" spans="5:5">
      <c r="E413469"/>
    </row>
    <row r="413470" spans="5:5">
      <c r="E413470"/>
    </row>
    <row r="413471" spans="5:5">
      <c r="E413471"/>
    </row>
    <row r="413472" spans="5:5">
      <c r="E413472"/>
    </row>
    <row r="413473" spans="5:5">
      <c r="E413473"/>
    </row>
    <row r="413474" spans="5:5">
      <c r="E413474"/>
    </row>
    <row r="413475" spans="5:5">
      <c r="E413475"/>
    </row>
    <row r="413476" spans="5:5">
      <c r="E413476"/>
    </row>
    <row r="413477" spans="5:5">
      <c r="E413477"/>
    </row>
    <row r="413478" spans="5:5">
      <c r="E413478"/>
    </row>
    <row r="413479" spans="5:5">
      <c r="E413479"/>
    </row>
    <row r="413480" spans="5:5">
      <c r="E413480"/>
    </row>
    <row r="413481" spans="5:5">
      <c r="E413481"/>
    </row>
    <row r="413482" spans="5:5">
      <c r="E413482"/>
    </row>
    <row r="413483" spans="5:5">
      <c r="E413483"/>
    </row>
    <row r="413484" spans="5:5">
      <c r="E413484"/>
    </row>
    <row r="413485" spans="5:5">
      <c r="E413485"/>
    </row>
    <row r="413486" spans="5:5">
      <c r="E413486"/>
    </row>
    <row r="413487" spans="5:5">
      <c r="E413487"/>
    </row>
    <row r="413488" spans="5:5">
      <c r="E413488"/>
    </row>
    <row r="413489" spans="5:5">
      <c r="E413489"/>
    </row>
    <row r="413490" spans="5:5">
      <c r="E413490"/>
    </row>
    <row r="413491" spans="5:5">
      <c r="E413491"/>
    </row>
    <row r="413492" spans="5:5">
      <c r="E413492"/>
    </row>
    <row r="413493" spans="5:5">
      <c r="E413493"/>
    </row>
    <row r="413494" spans="5:5">
      <c r="E413494"/>
    </row>
    <row r="413495" spans="5:5">
      <c r="E413495"/>
    </row>
    <row r="413496" spans="5:5">
      <c r="E413496"/>
    </row>
    <row r="413497" spans="5:5">
      <c r="E413497"/>
    </row>
    <row r="413498" spans="5:5">
      <c r="E413498"/>
    </row>
    <row r="413499" spans="5:5">
      <c r="E413499"/>
    </row>
    <row r="413500" spans="5:5">
      <c r="E413500"/>
    </row>
    <row r="413501" spans="5:5">
      <c r="E413501"/>
    </row>
    <row r="413502" spans="5:5">
      <c r="E413502"/>
    </row>
    <row r="413503" spans="5:5">
      <c r="E413503"/>
    </row>
    <row r="413504" spans="5:5">
      <c r="E413504"/>
    </row>
    <row r="413505" spans="5:5">
      <c r="E413505"/>
    </row>
    <row r="413506" spans="5:5">
      <c r="E413506"/>
    </row>
    <row r="413507" spans="5:5">
      <c r="E413507"/>
    </row>
    <row r="413508" spans="5:5">
      <c r="E413508"/>
    </row>
    <row r="413509" spans="5:5">
      <c r="E413509"/>
    </row>
    <row r="413510" spans="5:5">
      <c r="E413510"/>
    </row>
    <row r="413511" spans="5:5">
      <c r="E413511"/>
    </row>
    <row r="413512" spans="5:5">
      <c r="E413512"/>
    </row>
    <row r="413513" spans="5:5">
      <c r="E413513"/>
    </row>
    <row r="413514" spans="5:5">
      <c r="E413514"/>
    </row>
    <row r="413515" spans="5:5">
      <c r="E413515"/>
    </row>
    <row r="413516" spans="5:5">
      <c r="E413516"/>
    </row>
    <row r="413517" spans="5:5">
      <c r="E413517"/>
    </row>
    <row r="413518" spans="5:5">
      <c r="E413518"/>
    </row>
    <row r="413519" spans="5:5">
      <c r="E413519"/>
    </row>
    <row r="413520" spans="5:5">
      <c r="E413520"/>
    </row>
    <row r="413521" spans="5:5">
      <c r="E413521"/>
    </row>
    <row r="413522" spans="5:5">
      <c r="E413522"/>
    </row>
    <row r="413523" spans="5:5">
      <c r="E413523"/>
    </row>
    <row r="413524" spans="5:5">
      <c r="E413524"/>
    </row>
    <row r="413525" spans="5:5">
      <c r="E413525"/>
    </row>
    <row r="413526" spans="5:5">
      <c r="E413526"/>
    </row>
    <row r="413527" spans="5:5">
      <c r="E413527"/>
    </row>
    <row r="413528" spans="5:5">
      <c r="E413528"/>
    </row>
    <row r="413529" spans="5:5">
      <c r="E413529"/>
    </row>
    <row r="413530" spans="5:5">
      <c r="E413530"/>
    </row>
    <row r="413531" spans="5:5">
      <c r="E413531"/>
    </row>
    <row r="413532" spans="5:5">
      <c r="E413532"/>
    </row>
    <row r="413533" spans="5:5">
      <c r="E413533"/>
    </row>
    <row r="413534" spans="5:5">
      <c r="E413534"/>
    </row>
    <row r="413535" spans="5:5">
      <c r="E413535"/>
    </row>
    <row r="413536" spans="5:5">
      <c r="E413536"/>
    </row>
    <row r="413537" spans="5:5">
      <c r="E413537"/>
    </row>
    <row r="413538" spans="5:5">
      <c r="E413538"/>
    </row>
    <row r="413539" spans="5:5">
      <c r="E413539"/>
    </row>
    <row r="413540" spans="5:5">
      <c r="E413540"/>
    </row>
    <row r="413541" spans="5:5">
      <c r="E413541"/>
    </row>
    <row r="413542" spans="5:5">
      <c r="E413542"/>
    </row>
    <row r="413543" spans="5:5">
      <c r="E413543"/>
    </row>
    <row r="413544" spans="5:5">
      <c r="E413544"/>
    </row>
    <row r="413545" spans="5:5">
      <c r="E413545"/>
    </row>
    <row r="413546" spans="5:5">
      <c r="E413546"/>
    </row>
    <row r="413547" spans="5:5">
      <c r="E413547"/>
    </row>
    <row r="413548" spans="5:5">
      <c r="E413548"/>
    </row>
    <row r="413549" spans="5:5">
      <c r="E413549"/>
    </row>
    <row r="413550" spans="5:5">
      <c r="E413550"/>
    </row>
    <row r="413551" spans="5:5">
      <c r="E413551"/>
    </row>
    <row r="413552" spans="5:5">
      <c r="E413552"/>
    </row>
    <row r="413553" spans="5:5">
      <c r="E413553"/>
    </row>
    <row r="413554" spans="5:5">
      <c r="E413554"/>
    </row>
    <row r="413555" spans="5:5">
      <c r="E413555"/>
    </row>
    <row r="413556" spans="5:5">
      <c r="E413556"/>
    </row>
    <row r="413557" spans="5:5">
      <c r="E413557"/>
    </row>
    <row r="413558" spans="5:5">
      <c r="E413558"/>
    </row>
    <row r="413559" spans="5:5">
      <c r="E413559"/>
    </row>
    <row r="413560" spans="5:5">
      <c r="E413560"/>
    </row>
    <row r="413561" spans="5:5">
      <c r="E413561"/>
    </row>
    <row r="413562" spans="5:5">
      <c r="E413562"/>
    </row>
    <row r="413563" spans="5:5">
      <c r="E413563"/>
    </row>
    <row r="413564" spans="5:5">
      <c r="E413564"/>
    </row>
    <row r="413565" spans="5:5">
      <c r="E413565"/>
    </row>
    <row r="413566" spans="5:5">
      <c r="E413566"/>
    </row>
    <row r="413567" spans="5:5">
      <c r="E413567"/>
    </row>
    <row r="413568" spans="5:5">
      <c r="E413568"/>
    </row>
    <row r="413569" spans="5:5">
      <c r="E413569"/>
    </row>
    <row r="413570" spans="5:5">
      <c r="E413570"/>
    </row>
    <row r="413571" spans="5:5">
      <c r="E413571"/>
    </row>
    <row r="413572" spans="5:5">
      <c r="E413572"/>
    </row>
    <row r="413573" spans="5:5">
      <c r="E413573"/>
    </row>
    <row r="413574" spans="5:5">
      <c r="E413574"/>
    </row>
    <row r="413575" spans="5:5">
      <c r="E413575"/>
    </row>
    <row r="413576" spans="5:5">
      <c r="E413576"/>
    </row>
    <row r="413577" spans="5:5">
      <c r="E413577"/>
    </row>
    <row r="413578" spans="5:5">
      <c r="E413578"/>
    </row>
    <row r="413579" spans="5:5">
      <c r="E413579"/>
    </row>
    <row r="413580" spans="5:5">
      <c r="E413580"/>
    </row>
    <row r="413581" spans="5:5">
      <c r="E413581"/>
    </row>
    <row r="413582" spans="5:5">
      <c r="E413582"/>
    </row>
    <row r="413583" spans="5:5">
      <c r="E413583"/>
    </row>
    <row r="413584" spans="5:5">
      <c r="E413584"/>
    </row>
    <row r="413585" spans="5:5">
      <c r="E413585"/>
    </row>
    <row r="413586" spans="5:5">
      <c r="E413586"/>
    </row>
    <row r="413587" spans="5:5">
      <c r="E413587"/>
    </row>
    <row r="413588" spans="5:5">
      <c r="E413588"/>
    </row>
    <row r="413589" spans="5:5">
      <c r="E413589"/>
    </row>
    <row r="413590" spans="5:5">
      <c r="E413590"/>
    </row>
    <row r="413591" spans="5:5">
      <c r="E413591"/>
    </row>
    <row r="413592" spans="5:5">
      <c r="E413592"/>
    </row>
    <row r="413593" spans="5:5">
      <c r="E413593"/>
    </row>
    <row r="413594" spans="5:5">
      <c r="E413594"/>
    </row>
    <row r="413595" spans="5:5">
      <c r="E413595"/>
    </row>
    <row r="413596" spans="5:5">
      <c r="E413596"/>
    </row>
    <row r="413597" spans="5:5">
      <c r="E413597"/>
    </row>
    <row r="413598" spans="5:5">
      <c r="E413598"/>
    </row>
    <row r="413599" spans="5:5">
      <c r="E413599"/>
    </row>
    <row r="413600" spans="5:5">
      <c r="E413600"/>
    </row>
    <row r="413601" spans="5:5">
      <c r="E413601"/>
    </row>
    <row r="413602" spans="5:5">
      <c r="E413602"/>
    </row>
    <row r="413603" spans="5:5">
      <c r="E413603"/>
    </row>
    <row r="413604" spans="5:5">
      <c r="E413604"/>
    </row>
    <row r="413605" spans="5:5">
      <c r="E413605"/>
    </row>
    <row r="413606" spans="5:5">
      <c r="E413606"/>
    </row>
    <row r="413607" spans="5:5">
      <c r="E413607"/>
    </row>
    <row r="413608" spans="5:5">
      <c r="E413608"/>
    </row>
    <row r="413609" spans="5:5">
      <c r="E413609"/>
    </row>
    <row r="413610" spans="5:5">
      <c r="E413610"/>
    </row>
    <row r="413611" spans="5:5">
      <c r="E413611"/>
    </row>
    <row r="413612" spans="5:5">
      <c r="E413612"/>
    </row>
    <row r="413613" spans="5:5">
      <c r="E413613"/>
    </row>
    <row r="413614" spans="5:5">
      <c r="E413614"/>
    </row>
    <row r="413615" spans="5:5">
      <c r="E413615"/>
    </row>
    <row r="413616" spans="5:5">
      <c r="E413616"/>
    </row>
    <row r="413617" spans="5:5">
      <c r="E413617"/>
    </row>
    <row r="413618" spans="5:5">
      <c r="E413618"/>
    </row>
    <row r="413619" spans="5:5">
      <c r="E413619"/>
    </row>
    <row r="413620" spans="5:5">
      <c r="E413620"/>
    </row>
    <row r="413621" spans="5:5">
      <c r="E413621"/>
    </row>
    <row r="413622" spans="5:5">
      <c r="E413622"/>
    </row>
    <row r="413623" spans="5:5">
      <c r="E413623"/>
    </row>
    <row r="413624" spans="5:5">
      <c r="E413624"/>
    </row>
    <row r="413625" spans="5:5">
      <c r="E413625"/>
    </row>
    <row r="413626" spans="5:5">
      <c r="E413626"/>
    </row>
    <row r="413627" spans="5:5">
      <c r="E413627"/>
    </row>
    <row r="413628" spans="5:5">
      <c r="E413628"/>
    </row>
    <row r="413629" spans="5:5">
      <c r="E413629"/>
    </row>
    <row r="413630" spans="5:5">
      <c r="E413630"/>
    </row>
    <row r="413631" spans="5:5">
      <c r="E413631"/>
    </row>
    <row r="413632" spans="5:5">
      <c r="E413632"/>
    </row>
    <row r="413633" spans="5:5">
      <c r="E413633"/>
    </row>
    <row r="413634" spans="5:5">
      <c r="E413634"/>
    </row>
    <row r="413635" spans="5:5">
      <c r="E413635"/>
    </row>
    <row r="413636" spans="5:5">
      <c r="E413636"/>
    </row>
    <row r="413637" spans="5:5">
      <c r="E413637"/>
    </row>
    <row r="413638" spans="5:5">
      <c r="E413638"/>
    </row>
    <row r="413639" spans="5:5">
      <c r="E413639"/>
    </row>
    <row r="413640" spans="5:5">
      <c r="E413640"/>
    </row>
    <row r="413641" spans="5:5">
      <c r="E413641"/>
    </row>
    <row r="413642" spans="5:5">
      <c r="E413642"/>
    </row>
    <row r="413643" spans="5:5">
      <c r="E413643"/>
    </row>
    <row r="413644" spans="5:5">
      <c r="E413644"/>
    </row>
    <row r="413645" spans="5:5">
      <c r="E413645"/>
    </row>
    <row r="413646" spans="5:5">
      <c r="E413646"/>
    </row>
    <row r="413647" spans="5:5">
      <c r="E413647"/>
    </row>
    <row r="413648" spans="5:5">
      <c r="E413648"/>
    </row>
    <row r="413649" spans="5:5">
      <c r="E413649"/>
    </row>
    <row r="413650" spans="5:5">
      <c r="E413650"/>
    </row>
    <row r="413651" spans="5:5">
      <c r="E413651"/>
    </row>
    <row r="413652" spans="5:5">
      <c r="E413652"/>
    </row>
    <row r="413653" spans="5:5">
      <c r="E413653"/>
    </row>
    <row r="413654" spans="5:5">
      <c r="E413654"/>
    </row>
    <row r="413655" spans="5:5">
      <c r="E413655"/>
    </row>
    <row r="413656" spans="5:5">
      <c r="E413656"/>
    </row>
    <row r="413657" spans="5:5">
      <c r="E413657"/>
    </row>
    <row r="413658" spans="5:5">
      <c r="E413658"/>
    </row>
    <row r="413659" spans="5:5">
      <c r="E413659"/>
    </row>
    <row r="413660" spans="5:5">
      <c r="E413660"/>
    </row>
    <row r="413661" spans="5:5">
      <c r="E413661"/>
    </row>
    <row r="413662" spans="5:5">
      <c r="E413662"/>
    </row>
    <row r="413663" spans="5:5">
      <c r="E413663"/>
    </row>
    <row r="413664" spans="5:5">
      <c r="E413664"/>
    </row>
    <row r="413665" spans="5:5">
      <c r="E413665"/>
    </row>
    <row r="413666" spans="5:5">
      <c r="E413666"/>
    </row>
    <row r="413667" spans="5:5">
      <c r="E413667"/>
    </row>
    <row r="413668" spans="5:5">
      <c r="E413668"/>
    </row>
    <row r="413669" spans="5:5">
      <c r="E413669"/>
    </row>
    <row r="413670" spans="5:5">
      <c r="E413670"/>
    </row>
    <row r="413671" spans="5:5">
      <c r="E413671"/>
    </row>
    <row r="413672" spans="5:5">
      <c r="E413672"/>
    </row>
    <row r="413673" spans="5:5">
      <c r="E413673"/>
    </row>
    <row r="413674" spans="5:5">
      <c r="E413674"/>
    </row>
    <row r="413675" spans="5:5">
      <c r="E413675"/>
    </row>
    <row r="413676" spans="5:5">
      <c r="E413676"/>
    </row>
    <row r="413677" spans="5:5">
      <c r="E413677"/>
    </row>
    <row r="413678" spans="5:5">
      <c r="E413678"/>
    </row>
    <row r="413679" spans="5:5">
      <c r="E413679"/>
    </row>
    <row r="413680" spans="5:5">
      <c r="E413680"/>
    </row>
    <row r="413681" spans="5:5">
      <c r="E413681"/>
    </row>
    <row r="413682" spans="5:5">
      <c r="E413682"/>
    </row>
    <row r="413683" spans="5:5">
      <c r="E413683"/>
    </row>
    <row r="413684" spans="5:5">
      <c r="E413684"/>
    </row>
    <row r="413685" spans="5:5">
      <c r="E413685"/>
    </row>
    <row r="413686" spans="5:5">
      <c r="E413686"/>
    </row>
    <row r="413687" spans="5:5">
      <c r="E413687"/>
    </row>
    <row r="413688" spans="5:5">
      <c r="E413688"/>
    </row>
    <row r="413689" spans="5:5">
      <c r="E413689"/>
    </row>
    <row r="413690" spans="5:5">
      <c r="E413690"/>
    </row>
    <row r="413691" spans="5:5">
      <c r="E413691"/>
    </row>
    <row r="413692" spans="5:5">
      <c r="E413692"/>
    </row>
    <row r="413693" spans="5:5">
      <c r="E413693"/>
    </row>
    <row r="413694" spans="5:5">
      <c r="E413694"/>
    </row>
    <row r="413695" spans="5:5">
      <c r="E413695"/>
    </row>
    <row r="413696" spans="5:5">
      <c r="E413696"/>
    </row>
    <row r="413697" spans="5:5">
      <c r="E413697"/>
    </row>
    <row r="413698" spans="5:5">
      <c r="E413698"/>
    </row>
    <row r="413699" spans="5:5">
      <c r="E413699"/>
    </row>
    <row r="413700" spans="5:5">
      <c r="E413700"/>
    </row>
    <row r="413701" spans="5:5">
      <c r="E413701"/>
    </row>
    <row r="413702" spans="5:5">
      <c r="E413702"/>
    </row>
    <row r="413703" spans="5:5">
      <c r="E413703"/>
    </row>
    <row r="413704" spans="5:5">
      <c r="E413704"/>
    </row>
    <row r="413705" spans="5:5">
      <c r="E413705"/>
    </row>
    <row r="413706" spans="5:5">
      <c r="E413706"/>
    </row>
    <row r="413707" spans="5:5">
      <c r="E413707"/>
    </row>
    <row r="413708" spans="5:5">
      <c r="E413708"/>
    </row>
    <row r="413709" spans="5:5">
      <c r="E413709"/>
    </row>
    <row r="413710" spans="5:5">
      <c r="E413710"/>
    </row>
    <row r="413711" spans="5:5">
      <c r="E413711"/>
    </row>
    <row r="413712" spans="5:5">
      <c r="E413712"/>
    </row>
    <row r="413713" spans="5:5">
      <c r="E413713"/>
    </row>
    <row r="413714" spans="5:5">
      <c r="E413714"/>
    </row>
    <row r="413715" spans="5:5">
      <c r="E413715"/>
    </row>
    <row r="413716" spans="5:5">
      <c r="E413716"/>
    </row>
    <row r="413717" spans="5:5">
      <c r="E413717"/>
    </row>
    <row r="413718" spans="5:5">
      <c r="E413718"/>
    </row>
    <row r="413719" spans="5:5">
      <c r="E413719"/>
    </row>
    <row r="413720" spans="5:5">
      <c r="E413720"/>
    </row>
    <row r="413721" spans="5:5">
      <c r="E413721"/>
    </row>
    <row r="413722" spans="5:5">
      <c r="E413722"/>
    </row>
    <row r="413723" spans="5:5">
      <c r="E413723"/>
    </row>
    <row r="413724" spans="5:5">
      <c r="E413724"/>
    </row>
    <row r="413725" spans="5:5">
      <c r="E413725"/>
    </row>
    <row r="413726" spans="5:5">
      <c r="E413726"/>
    </row>
    <row r="413727" spans="5:5">
      <c r="E413727"/>
    </row>
    <row r="413728" spans="5:5">
      <c r="E413728"/>
    </row>
    <row r="413729" spans="5:5">
      <c r="E413729"/>
    </row>
    <row r="413730" spans="5:5">
      <c r="E413730"/>
    </row>
    <row r="413731" spans="5:5">
      <c r="E413731"/>
    </row>
    <row r="413732" spans="5:5">
      <c r="E413732"/>
    </row>
    <row r="413733" spans="5:5">
      <c r="E413733"/>
    </row>
    <row r="413734" spans="5:5">
      <c r="E413734"/>
    </row>
    <row r="413735" spans="5:5">
      <c r="E413735"/>
    </row>
    <row r="413736" spans="5:5">
      <c r="E413736"/>
    </row>
    <row r="413737" spans="5:5">
      <c r="E413737"/>
    </row>
    <row r="413738" spans="5:5">
      <c r="E413738"/>
    </row>
    <row r="413739" spans="5:5">
      <c r="E413739"/>
    </row>
    <row r="413740" spans="5:5">
      <c r="E413740"/>
    </row>
    <row r="413741" spans="5:5">
      <c r="E413741"/>
    </row>
    <row r="413742" spans="5:5">
      <c r="E413742"/>
    </row>
    <row r="413743" spans="5:5">
      <c r="E413743"/>
    </row>
    <row r="413744" spans="5:5">
      <c r="E413744"/>
    </row>
    <row r="413745" spans="5:5">
      <c r="E413745"/>
    </row>
    <row r="413746" spans="5:5">
      <c r="E413746"/>
    </row>
    <row r="413747" spans="5:5">
      <c r="E413747"/>
    </row>
    <row r="413748" spans="5:5">
      <c r="E413748"/>
    </row>
    <row r="413749" spans="5:5">
      <c r="E413749"/>
    </row>
    <row r="413750" spans="5:5">
      <c r="E413750"/>
    </row>
    <row r="413751" spans="5:5">
      <c r="E413751"/>
    </row>
    <row r="413752" spans="5:5">
      <c r="E413752"/>
    </row>
    <row r="413753" spans="5:5">
      <c r="E413753"/>
    </row>
    <row r="413754" spans="5:5">
      <c r="E413754"/>
    </row>
    <row r="413755" spans="5:5">
      <c r="E413755"/>
    </row>
    <row r="413756" spans="5:5">
      <c r="E413756"/>
    </row>
    <row r="413757" spans="5:5">
      <c r="E413757"/>
    </row>
    <row r="413758" spans="5:5">
      <c r="E413758"/>
    </row>
    <row r="413759" spans="5:5">
      <c r="E413759"/>
    </row>
    <row r="413760" spans="5:5">
      <c r="E413760"/>
    </row>
    <row r="413761" spans="5:5">
      <c r="E413761"/>
    </row>
    <row r="413762" spans="5:5">
      <c r="E413762"/>
    </row>
    <row r="413763" spans="5:5">
      <c r="E413763"/>
    </row>
    <row r="413764" spans="5:5">
      <c r="E413764"/>
    </row>
    <row r="413765" spans="5:5">
      <c r="E413765"/>
    </row>
    <row r="413766" spans="5:5">
      <c r="E413766"/>
    </row>
    <row r="413767" spans="5:5">
      <c r="E413767"/>
    </row>
    <row r="413768" spans="5:5">
      <c r="E413768"/>
    </row>
    <row r="413769" spans="5:5">
      <c r="E413769"/>
    </row>
    <row r="413770" spans="5:5">
      <c r="E413770"/>
    </row>
    <row r="413771" spans="5:5">
      <c r="E413771"/>
    </row>
    <row r="413772" spans="5:5">
      <c r="E413772"/>
    </row>
    <row r="413773" spans="5:5">
      <c r="E413773"/>
    </row>
    <row r="413774" spans="5:5">
      <c r="E413774"/>
    </row>
    <row r="413775" spans="5:5">
      <c r="E413775"/>
    </row>
    <row r="413776" spans="5:5">
      <c r="E413776"/>
    </row>
    <row r="413777" spans="5:5">
      <c r="E413777"/>
    </row>
    <row r="413778" spans="5:5">
      <c r="E413778"/>
    </row>
    <row r="413779" spans="5:5">
      <c r="E413779"/>
    </row>
    <row r="413780" spans="5:5">
      <c r="E413780"/>
    </row>
    <row r="413781" spans="5:5">
      <c r="E413781"/>
    </row>
    <row r="413782" spans="5:5">
      <c r="E413782"/>
    </row>
    <row r="413783" spans="5:5">
      <c r="E413783"/>
    </row>
    <row r="413784" spans="5:5">
      <c r="E413784"/>
    </row>
    <row r="413785" spans="5:5">
      <c r="E413785"/>
    </row>
    <row r="413786" spans="5:5">
      <c r="E413786"/>
    </row>
    <row r="413787" spans="5:5">
      <c r="E413787"/>
    </row>
    <row r="413788" spans="5:5">
      <c r="E413788"/>
    </row>
    <row r="413789" spans="5:5">
      <c r="E413789"/>
    </row>
    <row r="413790" spans="5:5">
      <c r="E413790"/>
    </row>
    <row r="413791" spans="5:5">
      <c r="E413791"/>
    </row>
    <row r="413792" spans="5:5">
      <c r="E413792"/>
    </row>
    <row r="413793" spans="5:5">
      <c r="E413793"/>
    </row>
    <row r="413794" spans="5:5">
      <c r="E413794"/>
    </row>
    <row r="413795" spans="5:5">
      <c r="E413795"/>
    </row>
    <row r="413796" spans="5:5">
      <c r="E413796"/>
    </row>
    <row r="413797" spans="5:5">
      <c r="E413797"/>
    </row>
    <row r="413798" spans="5:5">
      <c r="E413798"/>
    </row>
    <row r="413799" spans="5:5">
      <c r="E413799"/>
    </row>
    <row r="413800" spans="5:5">
      <c r="E413800"/>
    </row>
    <row r="413801" spans="5:5">
      <c r="E413801"/>
    </row>
    <row r="413802" spans="5:5">
      <c r="E413802"/>
    </row>
    <row r="413803" spans="5:5">
      <c r="E413803"/>
    </row>
    <row r="413804" spans="5:5">
      <c r="E413804"/>
    </row>
    <row r="413805" spans="5:5">
      <c r="E413805"/>
    </row>
    <row r="413806" spans="5:5">
      <c r="E413806"/>
    </row>
    <row r="413807" spans="5:5">
      <c r="E413807"/>
    </row>
    <row r="413808" spans="5:5">
      <c r="E413808"/>
    </row>
    <row r="413809" spans="5:5">
      <c r="E413809"/>
    </row>
    <row r="413810" spans="5:5">
      <c r="E413810"/>
    </row>
    <row r="413811" spans="5:5">
      <c r="E413811"/>
    </row>
    <row r="413812" spans="5:5">
      <c r="E413812"/>
    </row>
    <row r="413813" spans="5:5">
      <c r="E413813"/>
    </row>
    <row r="413814" spans="5:5">
      <c r="E413814"/>
    </row>
    <row r="413815" spans="5:5">
      <c r="E413815"/>
    </row>
    <row r="413816" spans="5:5">
      <c r="E413816"/>
    </row>
    <row r="413817" spans="5:5">
      <c r="E413817"/>
    </row>
    <row r="413818" spans="5:5">
      <c r="E413818"/>
    </row>
    <row r="413819" spans="5:5">
      <c r="E413819"/>
    </row>
    <row r="413820" spans="5:5">
      <c r="E413820"/>
    </row>
    <row r="413821" spans="5:5">
      <c r="E413821"/>
    </row>
    <row r="413822" spans="5:5">
      <c r="E413822"/>
    </row>
    <row r="413823" spans="5:5">
      <c r="E413823"/>
    </row>
    <row r="413824" spans="5:5">
      <c r="E413824"/>
    </row>
    <row r="413825" spans="5:5">
      <c r="E413825"/>
    </row>
    <row r="413826" spans="5:5">
      <c r="E413826"/>
    </row>
    <row r="413827" spans="5:5">
      <c r="E413827"/>
    </row>
    <row r="413828" spans="5:5">
      <c r="E413828"/>
    </row>
    <row r="413829" spans="5:5">
      <c r="E413829"/>
    </row>
    <row r="413830" spans="5:5">
      <c r="E413830"/>
    </row>
    <row r="413831" spans="5:5">
      <c r="E413831"/>
    </row>
    <row r="413832" spans="5:5">
      <c r="E413832"/>
    </row>
    <row r="413833" spans="5:5">
      <c r="E413833"/>
    </row>
    <row r="413834" spans="5:5">
      <c r="E413834"/>
    </row>
    <row r="413835" spans="5:5">
      <c r="E413835"/>
    </row>
    <row r="413836" spans="5:5">
      <c r="E413836"/>
    </row>
    <row r="413837" spans="5:5">
      <c r="E413837"/>
    </row>
    <row r="413838" spans="5:5">
      <c r="E413838"/>
    </row>
    <row r="413839" spans="5:5">
      <c r="E413839"/>
    </row>
    <row r="413840" spans="5:5">
      <c r="E413840"/>
    </row>
    <row r="413841" spans="5:5">
      <c r="E413841"/>
    </row>
    <row r="413842" spans="5:5">
      <c r="E413842"/>
    </row>
    <row r="413843" spans="5:5">
      <c r="E413843"/>
    </row>
    <row r="413844" spans="5:5">
      <c r="E413844"/>
    </row>
    <row r="413845" spans="5:5">
      <c r="E413845"/>
    </row>
    <row r="413846" spans="5:5">
      <c r="E413846"/>
    </row>
    <row r="413847" spans="5:5">
      <c r="E413847"/>
    </row>
    <row r="413848" spans="5:5">
      <c r="E413848"/>
    </row>
    <row r="413849" spans="5:5">
      <c r="E413849"/>
    </row>
    <row r="413850" spans="5:5">
      <c r="E413850"/>
    </row>
    <row r="413851" spans="5:5">
      <c r="E413851"/>
    </row>
    <row r="413852" spans="5:5">
      <c r="E413852"/>
    </row>
    <row r="413853" spans="5:5">
      <c r="E413853"/>
    </row>
    <row r="413854" spans="5:5">
      <c r="E413854"/>
    </row>
    <row r="413855" spans="5:5">
      <c r="E413855"/>
    </row>
    <row r="413856" spans="5:5">
      <c r="E413856"/>
    </row>
    <row r="413857" spans="5:5">
      <c r="E413857"/>
    </row>
    <row r="413858" spans="5:5">
      <c r="E413858"/>
    </row>
    <row r="413859" spans="5:5">
      <c r="E413859"/>
    </row>
    <row r="413860" spans="5:5">
      <c r="E413860"/>
    </row>
    <row r="413861" spans="5:5">
      <c r="E413861"/>
    </row>
    <row r="413862" spans="5:5">
      <c r="E413862"/>
    </row>
    <row r="413863" spans="5:5">
      <c r="E413863"/>
    </row>
    <row r="413864" spans="5:5">
      <c r="E413864"/>
    </row>
    <row r="413865" spans="5:5">
      <c r="E413865"/>
    </row>
    <row r="413866" spans="5:5">
      <c r="E413866"/>
    </row>
    <row r="413867" spans="5:5">
      <c r="E413867"/>
    </row>
    <row r="413868" spans="5:5">
      <c r="E413868"/>
    </row>
    <row r="413869" spans="5:5">
      <c r="E413869"/>
    </row>
    <row r="413870" spans="5:5">
      <c r="E413870"/>
    </row>
    <row r="413871" spans="5:5">
      <c r="E413871"/>
    </row>
    <row r="413872" spans="5:5">
      <c r="E413872"/>
    </row>
    <row r="413873" spans="5:5">
      <c r="E413873"/>
    </row>
    <row r="413874" spans="5:5">
      <c r="E413874"/>
    </row>
    <row r="413875" spans="5:5">
      <c r="E413875"/>
    </row>
    <row r="413876" spans="5:5">
      <c r="E413876"/>
    </row>
    <row r="413877" spans="5:5">
      <c r="E413877"/>
    </row>
    <row r="413878" spans="5:5">
      <c r="E413878"/>
    </row>
    <row r="413879" spans="5:5">
      <c r="E413879"/>
    </row>
    <row r="413880" spans="5:5">
      <c r="E413880"/>
    </row>
    <row r="413881" spans="5:5">
      <c r="E413881"/>
    </row>
    <row r="413882" spans="5:5">
      <c r="E413882"/>
    </row>
    <row r="413883" spans="5:5">
      <c r="E413883"/>
    </row>
    <row r="413884" spans="5:5">
      <c r="E413884"/>
    </row>
    <row r="413885" spans="5:5">
      <c r="E413885"/>
    </row>
    <row r="413886" spans="5:5">
      <c r="E413886"/>
    </row>
    <row r="413887" spans="5:5">
      <c r="E413887"/>
    </row>
    <row r="413888" spans="5:5">
      <c r="E413888"/>
    </row>
    <row r="413889" spans="5:5">
      <c r="E413889"/>
    </row>
    <row r="413890" spans="5:5">
      <c r="E413890"/>
    </row>
    <row r="413891" spans="5:5">
      <c r="E413891"/>
    </row>
    <row r="413892" spans="5:5">
      <c r="E413892"/>
    </row>
    <row r="413893" spans="5:5">
      <c r="E413893"/>
    </row>
    <row r="413894" spans="5:5">
      <c r="E413894"/>
    </row>
    <row r="413895" spans="5:5">
      <c r="E413895"/>
    </row>
    <row r="413896" spans="5:5">
      <c r="E413896"/>
    </row>
    <row r="413897" spans="5:5">
      <c r="E413897"/>
    </row>
    <row r="413898" spans="5:5">
      <c r="E413898"/>
    </row>
    <row r="413899" spans="5:5">
      <c r="E413899"/>
    </row>
    <row r="413900" spans="5:5">
      <c r="E413900"/>
    </row>
    <row r="413901" spans="5:5">
      <c r="E413901"/>
    </row>
    <row r="413902" spans="5:5">
      <c r="E413902"/>
    </row>
    <row r="413903" spans="5:5">
      <c r="E413903"/>
    </row>
    <row r="413904" spans="5:5">
      <c r="E413904"/>
    </row>
    <row r="413905" spans="5:5">
      <c r="E413905"/>
    </row>
    <row r="413906" spans="5:5">
      <c r="E413906"/>
    </row>
    <row r="413907" spans="5:5">
      <c r="E413907"/>
    </row>
    <row r="413908" spans="5:5">
      <c r="E413908"/>
    </row>
    <row r="413909" spans="5:5">
      <c r="E413909"/>
    </row>
    <row r="413910" spans="5:5">
      <c r="E413910"/>
    </row>
    <row r="413911" spans="5:5">
      <c r="E413911"/>
    </row>
    <row r="413912" spans="5:5">
      <c r="E413912"/>
    </row>
    <row r="413913" spans="5:5">
      <c r="E413913"/>
    </row>
    <row r="413914" spans="5:5">
      <c r="E413914"/>
    </row>
    <row r="413915" spans="5:5">
      <c r="E413915"/>
    </row>
    <row r="413916" spans="5:5">
      <c r="E413916"/>
    </row>
    <row r="413917" spans="5:5">
      <c r="E413917"/>
    </row>
    <row r="413918" spans="5:5">
      <c r="E413918"/>
    </row>
    <row r="413919" spans="5:5">
      <c r="E413919"/>
    </row>
    <row r="413920" spans="5:5">
      <c r="E413920"/>
    </row>
    <row r="413921" spans="5:5">
      <c r="E413921"/>
    </row>
    <row r="413922" spans="5:5">
      <c r="E413922"/>
    </row>
    <row r="413923" spans="5:5">
      <c r="E413923"/>
    </row>
    <row r="413924" spans="5:5">
      <c r="E413924"/>
    </row>
    <row r="413925" spans="5:5">
      <c r="E413925"/>
    </row>
    <row r="413926" spans="5:5">
      <c r="E413926"/>
    </row>
    <row r="413927" spans="5:5">
      <c r="E413927"/>
    </row>
    <row r="413928" spans="5:5">
      <c r="E413928"/>
    </row>
    <row r="413929" spans="5:5">
      <c r="E413929"/>
    </row>
    <row r="413930" spans="5:5">
      <c r="E413930"/>
    </row>
    <row r="413931" spans="5:5">
      <c r="E413931"/>
    </row>
    <row r="413932" spans="5:5">
      <c r="E413932"/>
    </row>
    <row r="413933" spans="5:5">
      <c r="E413933"/>
    </row>
    <row r="413934" spans="5:5">
      <c r="E413934"/>
    </row>
    <row r="413935" spans="5:5">
      <c r="E413935"/>
    </row>
    <row r="413936" spans="5:5">
      <c r="E413936"/>
    </row>
    <row r="413937" spans="5:5">
      <c r="E413937"/>
    </row>
    <row r="413938" spans="5:5">
      <c r="E413938"/>
    </row>
    <row r="413939" spans="5:5">
      <c r="E413939"/>
    </row>
    <row r="413940" spans="5:5">
      <c r="E413940"/>
    </row>
    <row r="413941" spans="5:5">
      <c r="E413941"/>
    </row>
    <row r="413942" spans="5:5">
      <c r="E413942"/>
    </row>
    <row r="413943" spans="5:5">
      <c r="E413943"/>
    </row>
    <row r="413944" spans="5:5">
      <c r="E413944"/>
    </row>
    <row r="413945" spans="5:5">
      <c r="E413945"/>
    </row>
    <row r="413946" spans="5:5">
      <c r="E413946"/>
    </row>
    <row r="413947" spans="5:5">
      <c r="E413947"/>
    </row>
    <row r="413948" spans="5:5">
      <c r="E413948"/>
    </row>
    <row r="413949" spans="5:5">
      <c r="E413949"/>
    </row>
    <row r="413950" spans="5:5">
      <c r="E413950"/>
    </row>
    <row r="413951" spans="5:5">
      <c r="E413951"/>
    </row>
    <row r="413952" spans="5:5">
      <c r="E413952"/>
    </row>
    <row r="413953" spans="5:5">
      <c r="E413953"/>
    </row>
    <row r="413954" spans="5:5">
      <c r="E413954"/>
    </row>
    <row r="413955" spans="5:5">
      <c r="E413955"/>
    </row>
    <row r="413956" spans="5:5">
      <c r="E413956"/>
    </row>
    <row r="413957" spans="5:5">
      <c r="E413957"/>
    </row>
    <row r="413958" spans="5:5">
      <c r="E413958"/>
    </row>
    <row r="413959" spans="5:5">
      <c r="E413959"/>
    </row>
    <row r="413960" spans="5:5">
      <c r="E413960"/>
    </row>
    <row r="413961" spans="5:5">
      <c r="E413961"/>
    </row>
    <row r="413962" spans="5:5">
      <c r="E413962"/>
    </row>
    <row r="413963" spans="5:5">
      <c r="E413963"/>
    </row>
    <row r="413964" spans="5:5">
      <c r="E413964"/>
    </row>
    <row r="413965" spans="5:5">
      <c r="E413965"/>
    </row>
    <row r="413966" spans="5:5">
      <c r="E413966"/>
    </row>
    <row r="413967" spans="5:5">
      <c r="E413967"/>
    </row>
    <row r="413968" spans="5:5">
      <c r="E413968"/>
    </row>
    <row r="413969" spans="5:5">
      <c r="E413969"/>
    </row>
    <row r="413970" spans="5:5">
      <c r="E413970"/>
    </row>
    <row r="413971" spans="5:5">
      <c r="E413971"/>
    </row>
    <row r="413972" spans="5:5">
      <c r="E413972"/>
    </row>
    <row r="413973" spans="5:5">
      <c r="E413973"/>
    </row>
    <row r="413974" spans="5:5">
      <c r="E413974"/>
    </row>
    <row r="413975" spans="5:5">
      <c r="E413975"/>
    </row>
    <row r="413976" spans="5:5">
      <c r="E413976"/>
    </row>
    <row r="413977" spans="5:5">
      <c r="E413977"/>
    </row>
    <row r="413978" spans="5:5">
      <c r="E413978"/>
    </row>
    <row r="413979" spans="5:5">
      <c r="E413979"/>
    </row>
    <row r="413980" spans="5:5">
      <c r="E413980"/>
    </row>
    <row r="413981" spans="5:5">
      <c r="E413981"/>
    </row>
    <row r="413982" spans="5:5">
      <c r="E413982"/>
    </row>
    <row r="413983" spans="5:5">
      <c r="E413983"/>
    </row>
    <row r="413984" spans="5:5">
      <c r="E413984"/>
    </row>
    <row r="413985" spans="5:5">
      <c r="E413985"/>
    </row>
    <row r="413986" spans="5:5">
      <c r="E413986"/>
    </row>
    <row r="413987" spans="5:5">
      <c r="E413987"/>
    </row>
    <row r="413988" spans="5:5">
      <c r="E413988"/>
    </row>
    <row r="413989" spans="5:5">
      <c r="E413989"/>
    </row>
    <row r="413990" spans="5:5">
      <c r="E413990"/>
    </row>
    <row r="413991" spans="5:5">
      <c r="E413991"/>
    </row>
    <row r="413992" spans="5:5">
      <c r="E413992"/>
    </row>
    <row r="413993" spans="5:5">
      <c r="E413993"/>
    </row>
    <row r="413994" spans="5:5">
      <c r="E413994"/>
    </row>
    <row r="413995" spans="5:5">
      <c r="E413995"/>
    </row>
    <row r="413996" spans="5:5">
      <c r="E413996"/>
    </row>
    <row r="413997" spans="5:5">
      <c r="E413997"/>
    </row>
    <row r="413998" spans="5:5">
      <c r="E413998"/>
    </row>
    <row r="413999" spans="5:5">
      <c r="E413999"/>
    </row>
    <row r="414000" spans="5:5">
      <c r="E414000"/>
    </row>
    <row r="414001" spans="5:5">
      <c r="E414001"/>
    </row>
    <row r="414002" spans="5:5">
      <c r="E414002"/>
    </row>
    <row r="414003" spans="5:5">
      <c r="E414003"/>
    </row>
    <row r="414004" spans="5:5">
      <c r="E414004"/>
    </row>
    <row r="414005" spans="5:5">
      <c r="E414005"/>
    </row>
    <row r="414006" spans="5:5">
      <c r="E414006"/>
    </row>
    <row r="414007" spans="5:5">
      <c r="E414007"/>
    </row>
    <row r="414008" spans="5:5">
      <c r="E414008"/>
    </row>
    <row r="414009" spans="5:5">
      <c r="E414009"/>
    </row>
    <row r="414010" spans="5:5">
      <c r="E414010"/>
    </row>
    <row r="414011" spans="5:5">
      <c r="E414011"/>
    </row>
    <row r="414012" spans="5:5">
      <c r="E414012"/>
    </row>
    <row r="414013" spans="5:5">
      <c r="E414013"/>
    </row>
    <row r="414014" spans="5:5">
      <c r="E414014"/>
    </row>
    <row r="414015" spans="5:5">
      <c r="E414015"/>
    </row>
    <row r="414016" spans="5:5">
      <c r="E414016"/>
    </row>
    <row r="414017" spans="5:5">
      <c r="E414017"/>
    </row>
    <row r="414018" spans="5:5">
      <c r="E414018"/>
    </row>
    <row r="414019" spans="5:5">
      <c r="E414019"/>
    </row>
    <row r="414020" spans="5:5">
      <c r="E414020"/>
    </row>
    <row r="414021" spans="5:5">
      <c r="E414021"/>
    </row>
    <row r="414022" spans="5:5">
      <c r="E414022"/>
    </row>
    <row r="414023" spans="5:5">
      <c r="E414023"/>
    </row>
    <row r="414024" spans="5:5">
      <c r="E414024"/>
    </row>
    <row r="414025" spans="5:5">
      <c r="E414025"/>
    </row>
    <row r="414026" spans="5:5">
      <c r="E414026"/>
    </row>
    <row r="414027" spans="5:5">
      <c r="E414027"/>
    </row>
    <row r="414028" spans="5:5">
      <c r="E414028"/>
    </row>
    <row r="414029" spans="5:5">
      <c r="E414029"/>
    </row>
    <row r="414030" spans="5:5">
      <c r="E414030"/>
    </row>
    <row r="414031" spans="5:5">
      <c r="E414031"/>
    </row>
    <row r="414032" spans="5:5">
      <c r="E414032"/>
    </row>
    <row r="414033" spans="5:5">
      <c r="E414033"/>
    </row>
    <row r="414034" spans="5:5">
      <c r="E414034"/>
    </row>
    <row r="414035" spans="5:5">
      <c r="E414035"/>
    </row>
    <row r="414036" spans="5:5">
      <c r="E414036"/>
    </row>
    <row r="414037" spans="5:5">
      <c r="E414037"/>
    </row>
    <row r="414038" spans="5:5">
      <c r="E414038"/>
    </row>
    <row r="414039" spans="5:5">
      <c r="E414039"/>
    </row>
    <row r="414040" spans="5:5">
      <c r="E414040"/>
    </row>
    <row r="414041" spans="5:5">
      <c r="E414041"/>
    </row>
    <row r="414042" spans="5:5">
      <c r="E414042"/>
    </row>
    <row r="414043" spans="5:5">
      <c r="E414043"/>
    </row>
    <row r="414044" spans="5:5">
      <c r="E414044"/>
    </row>
    <row r="414045" spans="5:5">
      <c r="E414045"/>
    </row>
    <row r="414046" spans="5:5">
      <c r="E414046"/>
    </row>
    <row r="414047" spans="5:5">
      <c r="E414047"/>
    </row>
    <row r="414048" spans="5:5">
      <c r="E414048"/>
    </row>
    <row r="414049" spans="5:5">
      <c r="E414049"/>
    </row>
    <row r="414050" spans="5:5">
      <c r="E414050"/>
    </row>
    <row r="414051" spans="5:5">
      <c r="E414051"/>
    </row>
    <row r="414052" spans="5:5">
      <c r="E414052"/>
    </row>
    <row r="414053" spans="5:5">
      <c r="E414053"/>
    </row>
    <row r="414054" spans="5:5">
      <c r="E414054"/>
    </row>
    <row r="414055" spans="5:5">
      <c r="E414055"/>
    </row>
    <row r="414056" spans="5:5">
      <c r="E414056"/>
    </row>
    <row r="414057" spans="5:5">
      <c r="E414057"/>
    </row>
    <row r="414058" spans="5:5">
      <c r="E414058"/>
    </row>
    <row r="414059" spans="5:5">
      <c r="E414059"/>
    </row>
    <row r="414060" spans="5:5">
      <c r="E414060"/>
    </row>
    <row r="414061" spans="5:5">
      <c r="E414061"/>
    </row>
    <row r="414062" spans="5:5">
      <c r="E414062"/>
    </row>
    <row r="414063" spans="5:5">
      <c r="E414063"/>
    </row>
    <row r="414064" spans="5:5">
      <c r="E414064"/>
    </row>
    <row r="414065" spans="5:5">
      <c r="E414065"/>
    </row>
    <row r="414066" spans="5:5">
      <c r="E414066"/>
    </row>
    <row r="414067" spans="5:5">
      <c r="E414067"/>
    </row>
    <row r="414068" spans="5:5">
      <c r="E414068"/>
    </row>
    <row r="414069" spans="5:5">
      <c r="E414069"/>
    </row>
    <row r="414070" spans="5:5">
      <c r="E414070"/>
    </row>
    <row r="414071" spans="5:5">
      <c r="E414071"/>
    </row>
    <row r="414072" spans="5:5">
      <c r="E414072"/>
    </row>
    <row r="414073" spans="5:5">
      <c r="E414073"/>
    </row>
    <row r="414074" spans="5:5">
      <c r="E414074"/>
    </row>
    <row r="414075" spans="5:5">
      <c r="E414075"/>
    </row>
    <row r="414076" spans="5:5">
      <c r="E414076"/>
    </row>
    <row r="414077" spans="5:5">
      <c r="E414077"/>
    </row>
    <row r="414078" spans="5:5">
      <c r="E414078"/>
    </row>
    <row r="414079" spans="5:5">
      <c r="E414079"/>
    </row>
    <row r="414080" spans="5:5">
      <c r="E414080"/>
    </row>
    <row r="414081" spans="5:5">
      <c r="E414081"/>
    </row>
    <row r="414082" spans="5:5">
      <c r="E414082"/>
    </row>
    <row r="414083" spans="5:5">
      <c r="E414083"/>
    </row>
    <row r="414084" spans="5:5">
      <c r="E414084"/>
    </row>
    <row r="414085" spans="5:5">
      <c r="E414085"/>
    </row>
    <row r="414086" spans="5:5">
      <c r="E414086"/>
    </row>
    <row r="414087" spans="5:5">
      <c r="E414087"/>
    </row>
    <row r="414088" spans="5:5">
      <c r="E414088"/>
    </row>
    <row r="414089" spans="5:5">
      <c r="E414089"/>
    </row>
    <row r="414090" spans="5:5">
      <c r="E414090"/>
    </row>
    <row r="414091" spans="5:5">
      <c r="E414091"/>
    </row>
    <row r="414092" spans="5:5">
      <c r="E414092"/>
    </row>
    <row r="414093" spans="5:5">
      <c r="E414093"/>
    </row>
    <row r="414094" spans="5:5">
      <c r="E414094"/>
    </row>
    <row r="414095" spans="5:5">
      <c r="E414095"/>
    </row>
    <row r="414096" spans="5:5">
      <c r="E414096"/>
    </row>
    <row r="414097" spans="5:5">
      <c r="E414097"/>
    </row>
    <row r="414098" spans="5:5">
      <c r="E414098"/>
    </row>
    <row r="414099" spans="5:5">
      <c r="E414099"/>
    </row>
    <row r="414100" spans="5:5">
      <c r="E414100"/>
    </row>
    <row r="414101" spans="5:5">
      <c r="E414101"/>
    </row>
    <row r="414102" spans="5:5">
      <c r="E414102"/>
    </row>
    <row r="414103" spans="5:5">
      <c r="E414103"/>
    </row>
    <row r="414104" spans="5:5">
      <c r="E414104"/>
    </row>
    <row r="414105" spans="5:5">
      <c r="E414105"/>
    </row>
    <row r="414106" spans="5:5">
      <c r="E414106"/>
    </row>
    <row r="414107" spans="5:5">
      <c r="E414107"/>
    </row>
    <row r="414108" spans="5:5">
      <c r="E414108"/>
    </row>
    <row r="414109" spans="5:5">
      <c r="E414109"/>
    </row>
    <row r="414110" spans="5:5">
      <c r="E414110"/>
    </row>
    <row r="414111" spans="5:5">
      <c r="E414111"/>
    </row>
    <row r="414112" spans="5:5">
      <c r="E414112"/>
    </row>
    <row r="414113" spans="5:5">
      <c r="E414113"/>
    </row>
    <row r="414114" spans="5:5">
      <c r="E414114"/>
    </row>
    <row r="414115" spans="5:5">
      <c r="E414115"/>
    </row>
    <row r="414116" spans="5:5">
      <c r="E414116"/>
    </row>
    <row r="414117" spans="5:5">
      <c r="E414117"/>
    </row>
    <row r="414118" spans="5:5">
      <c r="E414118"/>
    </row>
    <row r="414119" spans="5:5">
      <c r="E414119"/>
    </row>
    <row r="414120" spans="5:5">
      <c r="E414120"/>
    </row>
    <row r="414121" spans="5:5">
      <c r="E414121"/>
    </row>
    <row r="414122" spans="5:5">
      <c r="E414122"/>
    </row>
    <row r="414123" spans="5:5">
      <c r="E414123"/>
    </row>
    <row r="414124" spans="5:5">
      <c r="E414124"/>
    </row>
    <row r="414125" spans="5:5">
      <c r="E414125"/>
    </row>
    <row r="414126" spans="5:5">
      <c r="E414126"/>
    </row>
    <row r="414127" spans="5:5">
      <c r="E414127"/>
    </row>
    <row r="414128" spans="5:5">
      <c r="E414128"/>
    </row>
    <row r="414129" spans="5:5">
      <c r="E414129"/>
    </row>
    <row r="414130" spans="5:5">
      <c r="E414130"/>
    </row>
    <row r="414131" spans="5:5">
      <c r="E414131"/>
    </row>
    <row r="414132" spans="5:5">
      <c r="E414132"/>
    </row>
    <row r="414133" spans="5:5">
      <c r="E414133"/>
    </row>
    <row r="414134" spans="5:5">
      <c r="E414134"/>
    </row>
    <row r="414135" spans="5:5">
      <c r="E414135"/>
    </row>
    <row r="414136" spans="5:5">
      <c r="E414136"/>
    </row>
    <row r="414137" spans="5:5">
      <c r="E414137"/>
    </row>
    <row r="414138" spans="5:5">
      <c r="E414138"/>
    </row>
    <row r="414139" spans="5:5">
      <c r="E414139"/>
    </row>
    <row r="414140" spans="5:5">
      <c r="E414140"/>
    </row>
    <row r="414141" spans="5:5">
      <c r="E414141"/>
    </row>
    <row r="414142" spans="5:5">
      <c r="E414142"/>
    </row>
    <row r="414143" spans="5:5">
      <c r="E414143"/>
    </row>
    <row r="414144" spans="5:5">
      <c r="E414144"/>
    </row>
    <row r="414145" spans="5:5">
      <c r="E414145"/>
    </row>
    <row r="414146" spans="5:5">
      <c r="E414146"/>
    </row>
    <row r="414147" spans="5:5">
      <c r="E414147"/>
    </row>
    <row r="414148" spans="5:5">
      <c r="E414148"/>
    </row>
    <row r="414149" spans="5:5">
      <c r="E414149"/>
    </row>
    <row r="414150" spans="5:5">
      <c r="E414150"/>
    </row>
    <row r="414151" spans="5:5">
      <c r="E414151"/>
    </row>
    <row r="414152" spans="5:5">
      <c r="E414152"/>
    </row>
    <row r="414153" spans="5:5">
      <c r="E414153"/>
    </row>
    <row r="414154" spans="5:5">
      <c r="E414154"/>
    </row>
    <row r="414155" spans="5:5">
      <c r="E414155"/>
    </row>
    <row r="414156" spans="5:5">
      <c r="E414156"/>
    </row>
    <row r="414157" spans="5:5">
      <c r="E414157"/>
    </row>
    <row r="414158" spans="5:5">
      <c r="E414158"/>
    </row>
    <row r="414159" spans="5:5">
      <c r="E414159"/>
    </row>
    <row r="414160" spans="5:5">
      <c r="E414160"/>
    </row>
    <row r="414161" spans="5:5">
      <c r="E414161"/>
    </row>
    <row r="414162" spans="5:5">
      <c r="E414162"/>
    </row>
    <row r="414163" spans="5:5">
      <c r="E414163"/>
    </row>
    <row r="414164" spans="5:5">
      <c r="E414164"/>
    </row>
    <row r="414165" spans="5:5">
      <c r="E414165"/>
    </row>
    <row r="414166" spans="5:5">
      <c r="E414166"/>
    </row>
    <row r="414167" spans="5:5">
      <c r="E414167"/>
    </row>
    <row r="414168" spans="5:5">
      <c r="E414168"/>
    </row>
    <row r="414169" spans="5:5">
      <c r="E414169"/>
    </row>
    <row r="414170" spans="5:5">
      <c r="E414170"/>
    </row>
    <row r="414171" spans="5:5">
      <c r="E414171"/>
    </row>
    <row r="414172" spans="5:5">
      <c r="E414172"/>
    </row>
    <row r="414173" spans="5:5">
      <c r="E414173"/>
    </row>
    <row r="414174" spans="5:5">
      <c r="E414174"/>
    </row>
    <row r="414175" spans="5:5">
      <c r="E414175"/>
    </row>
    <row r="414176" spans="5:5">
      <c r="E414176"/>
    </row>
    <row r="414177" spans="5:5">
      <c r="E414177"/>
    </row>
    <row r="414178" spans="5:5">
      <c r="E414178"/>
    </row>
    <row r="414179" spans="5:5">
      <c r="E414179"/>
    </row>
    <row r="414180" spans="5:5">
      <c r="E414180"/>
    </row>
    <row r="414181" spans="5:5">
      <c r="E414181"/>
    </row>
    <row r="414182" spans="5:5">
      <c r="E414182"/>
    </row>
    <row r="414183" spans="5:5">
      <c r="E414183"/>
    </row>
    <row r="414184" spans="5:5">
      <c r="E414184"/>
    </row>
    <row r="414185" spans="5:5">
      <c r="E414185"/>
    </row>
    <row r="414186" spans="5:5">
      <c r="E414186"/>
    </row>
    <row r="414187" spans="5:5">
      <c r="E414187"/>
    </row>
    <row r="414188" spans="5:5">
      <c r="E414188"/>
    </row>
    <row r="414189" spans="5:5">
      <c r="E414189"/>
    </row>
    <row r="414190" spans="5:5">
      <c r="E414190"/>
    </row>
    <row r="414191" spans="5:5">
      <c r="E414191"/>
    </row>
    <row r="414192" spans="5:5">
      <c r="E414192"/>
    </row>
    <row r="414193" spans="5:5">
      <c r="E414193"/>
    </row>
    <row r="414194" spans="5:5">
      <c r="E414194"/>
    </row>
    <row r="414195" spans="5:5">
      <c r="E414195"/>
    </row>
    <row r="414196" spans="5:5">
      <c r="E414196"/>
    </row>
    <row r="414197" spans="5:5">
      <c r="E414197"/>
    </row>
    <row r="414198" spans="5:5">
      <c r="E414198"/>
    </row>
    <row r="414199" spans="5:5">
      <c r="E414199"/>
    </row>
    <row r="414200" spans="5:5">
      <c r="E414200"/>
    </row>
    <row r="414201" spans="5:5">
      <c r="E414201"/>
    </row>
    <row r="414202" spans="5:5">
      <c r="E414202"/>
    </row>
    <row r="414203" spans="5:5">
      <c r="E414203"/>
    </row>
    <row r="414204" spans="5:5">
      <c r="E414204"/>
    </row>
    <row r="414205" spans="5:5">
      <c r="E414205"/>
    </row>
    <row r="414206" spans="5:5">
      <c r="E414206"/>
    </row>
    <row r="414207" spans="5:5">
      <c r="E414207"/>
    </row>
    <row r="414208" spans="5:5">
      <c r="E414208"/>
    </row>
    <row r="414209" spans="5:5">
      <c r="E414209"/>
    </row>
    <row r="414210" spans="5:5">
      <c r="E414210"/>
    </row>
    <row r="414211" spans="5:5">
      <c r="E414211"/>
    </row>
    <row r="414212" spans="5:5">
      <c r="E414212"/>
    </row>
    <row r="414213" spans="5:5">
      <c r="E414213"/>
    </row>
    <row r="414214" spans="5:5">
      <c r="E414214"/>
    </row>
    <row r="414215" spans="5:5">
      <c r="E414215"/>
    </row>
    <row r="414216" spans="5:5">
      <c r="E414216"/>
    </row>
    <row r="414217" spans="5:5">
      <c r="E414217"/>
    </row>
    <row r="414218" spans="5:5">
      <c r="E414218"/>
    </row>
    <row r="414219" spans="5:5">
      <c r="E414219"/>
    </row>
    <row r="414220" spans="5:5">
      <c r="E414220"/>
    </row>
    <row r="414221" spans="5:5">
      <c r="E414221"/>
    </row>
    <row r="414222" spans="5:5">
      <c r="E414222"/>
    </row>
    <row r="414223" spans="5:5">
      <c r="E414223"/>
    </row>
    <row r="414224" spans="5:5">
      <c r="E414224"/>
    </row>
    <row r="414225" spans="5:5">
      <c r="E414225"/>
    </row>
    <row r="414226" spans="5:5">
      <c r="E414226"/>
    </row>
    <row r="414227" spans="5:5">
      <c r="E414227"/>
    </row>
    <row r="414228" spans="5:5">
      <c r="E414228"/>
    </row>
    <row r="414229" spans="5:5">
      <c r="E414229"/>
    </row>
    <row r="414230" spans="5:5">
      <c r="E414230"/>
    </row>
    <row r="414231" spans="5:5">
      <c r="E414231"/>
    </row>
    <row r="414232" spans="5:5">
      <c r="E414232"/>
    </row>
    <row r="414233" spans="5:5">
      <c r="E414233"/>
    </row>
    <row r="414234" spans="5:5">
      <c r="E414234"/>
    </row>
    <row r="414235" spans="5:5">
      <c r="E414235"/>
    </row>
    <row r="414236" spans="5:5">
      <c r="E414236"/>
    </row>
    <row r="414237" spans="5:5">
      <c r="E414237"/>
    </row>
    <row r="414238" spans="5:5">
      <c r="E414238"/>
    </row>
    <row r="414239" spans="5:5">
      <c r="E414239"/>
    </row>
    <row r="414240" spans="5:5">
      <c r="E414240"/>
    </row>
    <row r="414241" spans="5:5">
      <c r="E414241"/>
    </row>
    <row r="414242" spans="5:5">
      <c r="E414242"/>
    </row>
    <row r="414243" spans="5:5">
      <c r="E414243"/>
    </row>
    <row r="414244" spans="5:5">
      <c r="E414244"/>
    </row>
    <row r="414245" spans="5:5">
      <c r="E414245"/>
    </row>
    <row r="414246" spans="5:5">
      <c r="E414246"/>
    </row>
    <row r="414247" spans="5:5">
      <c r="E414247"/>
    </row>
    <row r="414248" spans="5:5">
      <c r="E414248"/>
    </row>
    <row r="414249" spans="5:5">
      <c r="E414249"/>
    </row>
    <row r="414250" spans="5:5">
      <c r="E414250"/>
    </row>
    <row r="414251" spans="5:5">
      <c r="E414251"/>
    </row>
    <row r="414252" spans="5:5">
      <c r="E414252"/>
    </row>
    <row r="414253" spans="5:5">
      <c r="E414253"/>
    </row>
    <row r="414254" spans="5:5">
      <c r="E414254"/>
    </row>
    <row r="414255" spans="5:5">
      <c r="E414255"/>
    </row>
    <row r="414256" spans="5:5">
      <c r="E414256"/>
    </row>
    <row r="414257" spans="5:5">
      <c r="E414257"/>
    </row>
    <row r="414258" spans="5:5">
      <c r="E414258"/>
    </row>
    <row r="414259" spans="5:5">
      <c r="E414259"/>
    </row>
    <row r="414260" spans="5:5">
      <c r="E414260"/>
    </row>
    <row r="414261" spans="5:5">
      <c r="E414261"/>
    </row>
    <row r="414262" spans="5:5">
      <c r="E414262"/>
    </row>
    <row r="414263" spans="5:5">
      <c r="E414263"/>
    </row>
    <row r="414264" spans="5:5">
      <c r="E414264"/>
    </row>
    <row r="414265" spans="5:5">
      <c r="E414265"/>
    </row>
    <row r="414266" spans="5:5">
      <c r="E414266"/>
    </row>
    <row r="414267" spans="5:5">
      <c r="E414267"/>
    </row>
    <row r="414268" spans="5:5">
      <c r="E414268"/>
    </row>
    <row r="414269" spans="5:5">
      <c r="E414269"/>
    </row>
    <row r="414270" spans="5:5">
      <c r="E414270"/>
    </row>
    <row r="414271" spans="5:5">
      <c r="E414271"/>
    </row>
    <row r="414272" spans="5:5">
      <c r="E414272"/>
    </row>
    <row r="414273" spans="5:5">
      <c r="E414273"/>
    </row>
    <row r="414274" spans="5:5">
      <c r="E414274"/>
    </row>
    <row r="414275" spans="5:5">
      <c r="E414275"/>
    </row>
    <row r="414276" spans="5:5">
      <c r="E414276"/>
    </row>
    <row r="414277" spans="5:5">
      <c r="E414277"/>
    </row>
    <row r="414278" spans="5:5">
      <c r="E414278"/>
    </row>
    <row r="414279" spans="5:5">
      <c r="E414279"/>
    </row>
    <row r="414280" spans="5:5">
      <c r="E414280"/>
    </row>
    <row r="414281" spans="5:5">
      <c r="E414281"/>
    </row>
    <row r="414282" spans="5:5">
      <c r="E414282"/>
    </row>
    <row r="414283" spans="5:5">
      <c r="E414283"/>
    </row>
    <row r="414284" spans="5:5">
      <c r="E414284"/>
    </row>
    <row r="414285" spans="5:5">
      <c r="E414285"/>
    </row>
    <row r="414286" spans="5:5">
      <c r="E414286"/>
    </row>
    <row r="414287" spans="5:5">
      <c r="E414287"/>
    </row>
    <row r="414288" spans="5:5">
      <c r="E414288"/>
    </row>
    <row r="414289" spans="5:5">
      <c r="E414289"/>
    </row>
    <row r="414290" spans="5:5">
      <c r="E414290"/>
    </row>
    <row r="414291" spans="5:5">
      <c r="E414291"/>
    </row>
    <row r="414292" spans="5:5">
      <c r="E414292"/>
    </row>
    <row r="414293" spans="5:5">
      <c r="E414293"/>
    </row>
    <row r="414294" spans="5:5">
      <c r="E414294"/>
    </row>
    <row r="414295" spans="5:5">
      <c r="E414295"/>
    </row>
    <row r="414296" spans="5:5">
      <c r="E414296"/>
    </row>
    <row r="414297" spans="5:5">
      <c r="E414297"/>
    </row>
    <row r="414298" spans="5:5">
      <c r="E414298"/>
    </row>
    <row r="414299" spans="5:5">
      <c r="E414299"/>
    </row>
    <row r="414300" spans="5:5">
      <c r="E414300"/>
    </row>
    <row r="414301" spans="5:5">
      <c r="E414301"/>
    </row>
    <row r="414302" spans="5:5">
      <c r="E414302"/>
    </row>
    <row r="414303" spans="5:5">
      <c r="E414303"/>
    </row>
    <row r="414304" spans="5:5">
      <c r="E414304"/>
    </row>
    <row r="414305" spans="5:5">
      <c r="E414305"/>
    </row>
    <row r="414306" spans="5:5">
      <c r="E414306"/>
    </row>
    <row r="414307" spans="5:5">
      <c r="E414307"/>
    </row>
    <row r="414308" spans="5:5">
      <c r="E414308"/>
    </row>
    <row r="414309" spans="5:5">
      <c r="E414309"/>
    </row>
    <row r="414310" spans="5:5">
      <c r="E414310"/>
    </row>
    <row r="414311" spans="5:5">
      <c r="E414311"/>
    </row>
    <row r="414312" spans="5:5">
      <c r="E414312"/>
    </row>
    <row r="414313" spans="5:5">
      <c r="E414313"/>
    </row>
    <row r="414314" spans="5:5">
      <c r="E414314"/>
    </row>
    <row r="414315" spans="5:5">
      <c r="E414315"/>
    </row>
    <row r="414316" spans="5:5">
      <c r="E414316"/>
    </row>
    <row r="414317" spans="5:5">
      <c r="E414317"/>
    </row>
    <row r="414318" spans="5:5">
      <c r="E414318"/>
    </row>
    <row r="414319" spans="5:5">
      <c r="E414319"/>
    </row>
    <row r="414320" spans="5:5">
      <c r="E414320"/>
    </row>
    <row r="414321" spans="5:5">
      <c r="E414321"/>
    </row>
    <row r="414322" spans="5:5">
      <c r="E414322"/>
    </row>
    <row r="414323" spans="5:5">
      <c r="E414323"/>
    </row>
    <row r="414324" spans="5:5">
      <c r="E414324"/>
    </row>
    <row r="414325" spans="5:5">
      <c r="E414325"/>
    </row>
    <row r="414326" spans="5:5">
      <c r="E414326"/>
    </row>
    <row r="414327" spans="5:5">
      <c r="E414327"/>
    </row>
    <row r="414328" spans="5:5">
      <c r="E414328"/>
    </row>
    <row r="414329" spans="5:5">
      <c r="E414329"/>
    </row>
    <row r="414330" spans="5:5">
      <c r="E414330"/>
    </row>
    <row r="414331" spans="5:5">
      <c r="E414331"/>
    </row>
    <row r="414332" spans="5:5">
      <c r="E414332"/>
    </row>
    <row r="414333" spans="5:5">
      <c r="E414333"/>
    </row>
    <row r="414334" spans="5:5">
      <c r="E414334"/>
    </row>
    <row r="414335" spans="5:5">
      <c r="E414335"/>
    </row>
    <row r="414336" spans="5:5">
      <c r="E414336"/>
    </row>
    <row r="414337" spans="5:5">
      <c r="E414337"/>
    </row>
    <row r="414338" spans="5:5">
      <c r="E414338"/>
    </row>
    <row r="414339" spans="5:5">
      <c r="E414339"/>
    </row>
    <row r="414340" spans="5:5">
      <c r="E414340"/>
    </row>
    <row r="414341" spans="5:5">
      <c r="E414341"/>
    </row>
    <row r="414342" spans="5:5">
      <c r="E414342"/>
    </row>
    <row r="414343" spans="5:5">
      <c r="E414343"/>
    </row>
    <row r="414344" spans="5:5">
      <c r="E414344"/>
    </row>
    <row r="414345" spans="5:5">
      <c r="E414345"/>
    </row>
    <row r="414346" spans="5:5">
      <c r="E414346"/>
    </row>
    <row r="414347" spans="5:5">
      <c r="E414347"/>
    </row>
    <row r="414348" spans="5:5">
      <c r="E414348"/>
    </row>
    <row r="414349" spans="5:5">
      <c r="E414349"/>
    </row>
    <row r="414350" spans="5:5">
      <c r="E414350"/>
    </row>
    <row r="414351" spans="5:5">
      <c r="E414351"/>
    </row>
    <row r="414352" spans="5:5">
      <c r="E414352"/>
    </row>
    <row r="414353" spans="5:5">
      <c r="E414353"/>
    </row>
    <row r="414354" spans="5:5">
      <c r="E414354"/>
    </row>
    <row r="414355" spans="5:5">
      <c r="E414355"/>
    </row>
    <row r="414356" spans="5:5">
      <c r="E414356"/>
    </row>
    <row r="414357" spans="5:5">
      <c r="E414357"/>
    </row>
    <row r="414358" spans="5:5">
      <c r="E414358"/>
    </row>
    <row r="414359" spans="5:5">
      <c r="E414359"/>
    </row>
    <row r="414360" spans="5:5">
      <c r="E414360"/>
    </row>
    <row r="414361" spans="5:5">
      <c r="E414361"/>
    </row>
    <row r="414362" spans="5:5">
      <c r="E414362"/>
    </row>
    <row r="414363" spans="5:5">
      <c r="E414363"/>
    </row>
    <row r="414364" spans="5:5">
      <c r="E414364"/>
    </row>
    <row r="414365" spans="5:5">
      <c r="E414365"/>
    </row>
    <row r="414366" spans="5:5">
      <c r="E414366"/>
    </row>
    <row r="414367" spans="5:5">
      <c r="E414367"/>
    </row>
    <row r="414368" spans="5:5">
      <c r="E414368"/>
    </row>
    <row r="414369" spans="5:5">
      <c r="E414369"/>
    </row>
    <row r="414370" spans="5:5">
      <c r="E414370"/>
    </row>
    <row r="414371" spans="5:5">
      <c r="E414371"/>
    </row>
    <row r="414372" spans="5:5">
      <c r="E414372"/>
    </row>
    <row r="414373" spans="5:5">
      <c r="E414373"/>
    </row>
    <row r="414374" spans="5:5">
      <c r="E414374"/>
    </row>
    <row r="414375" spans="5:5">
      <c r="E414375"/>
    </row>
    <row r="414376" spans="5:5">
      <c r="E414376"/>
    </row>
    <row r="414377" spans="5:5">
      <c r="E414377"/>
    </row>
    <row r="414378" spans="5:5">
      <c r="E414378"/>
    </row>
    <row r="414379" spans="5:5">
      <c r="E414379"/>
    </row>
    <row r="414380" spans="5:5">
      <c r="E414380"/>
    </row>
    <row r="414381" spans="5:5">
      <c r="E414381"/>
    </row>
    <row r="414382" spans="5:5">
      <c r="E414382"/>
    </row>
    <row r="414383" spans="5:5">
      <c r="E414383"/>
    </row>
    <row r="414384" spans="5:5">
      <c r="E414384"/>
    </row>
    <row r="414385" spans="5:5">
      <c r="E414385"/>
    </row>
    <row r="414386" spans="5:5">
      <c r="E414386"/>
    </row>
    <row r="414387" spans="5:5">
      <c r="E414387"/>
    </row>
    <row r="414388" spans="5:5">
      <c r="E414388"/>
    </row>
    <row r="414389" spans="5:5">
      <c r="E414389"/>
    </row>
    <row r="414390" spans="5:5">
      <c r="E414390"/>
    </row>
    <row r="414391" spans="5:5">
      <c r="E414391"/>
    </row>
    <row r="414392" spans="5:5">
      <c r="E414392"/>
    </row>
    <row r="414393" spans="5:5">
      <c r="E414393"/>
    </row>
    <row r="414394" spans="5:5">
      <c r="E414394"/>
    </row>
    <row r="414395" spans="5:5">
      <c r="E414395"/>
    </row>
    <row r="414396" spans="5:5">
      <c r="E414396"/>
    </row>
    <row r="414397" spans="5:5">
      <c r="E414397"/>
    </row>
    <row r="414398" spans="5:5">
      <c r="E414398"/>
    </row>
    <row r="414399" spans="5:5">
      <c r="E414399"/>
    </row>
    <row r="414400" spans="5:5">
      <c r="E414400"/>
    </row>
    <row r="414401" spans="5:5">
      <c r="E414401"/>
    </row>
    <row r="414402" spans="5:5">
      <c r="E414402"/>
    </row>
    <row r="414403" spans="5:5">
      <c r="E414403"/>
    </row>
    <row r="414404" spans="5:5">
      <c r="E414404"/>
    </row>
    <row r="414405" spans="5:5">
      <c r="E414405"/>
    </row>
    <row r="414406" spans="5:5">
      <c r="E414406"/>
    </row>
    <row r="414407" spans="5:5">
      <c r="E414407"/>
    </row>
    <row r="414408" spans="5:5">
      <c r="E414408"/>
    </row>
    <row r="414409" spans="5:5">
      <c r="E414409"/>
    </row>
    <row r="414410" spans="5:5">
      <c r="E414410"/>
    </row>
    <row r="414411" spans="5:5">
      <c r="E414411"/>
    </row>
    <row r="414412" spans="5:5">
      <c r="E414412"/>
    </row>
    <row r="414413" spans="5:5">
      <c r="E414413"/>
    </row>
    <row r="414414" spans="5:5">
      <c r="E414414"/>
    </row>
    <row r="414415" spans="5:5">
      <c r="E414415"/>
    </row>
    <row r="414416" spans="5:5">
      <c r="E414416"/>
    </row>
    <row r="414417" spans="5:5">
      <c r="E414417"/>
    </row>
    <row r="414418" spans="5:5">
      <c r="E414418"/>
    </row>
    <row r="414419" spans="5:5">
      <c r="E414419"/>
    </row>
    <row r="414420" spans="5:5">
      <c r="E414420"/>
    </row>
    <row r="414421" spans="5:5">
      <c r="E414421"/>
    </row>
    <row r="414422" spans="5:5">
      <c r="E414422"/>
    </row>
    <row r="414423" spans="5:5">
      <c r="E414423"/>
    </row>
    <row r="414424" spans="5:5">
      <c r="E414424"/>
    </row>
    <row r="414425" spans="5:5">
      <c r="E414425"/>
    </row>
    <row r="414426" spans="5:5">
      <c r="E414426"/>
    </row>
    <row r="414427" spans="5:5">
      <c r="E414427"/>
    </row>
    <row r="414428" spans="5:5">
      <c r="E414428"/>
    </row>
    <row r="414429" spans="5:5">
      <c r="E414429"/>
    </row>
    <row r="414430" spans="5:5">
      <c r="E414430"/>
    </row>
    <row r="414431" spans="5:5">
      <c r="E414431"/>
    </row>
    <row r="414432" spans="5:5">
      <c r="E414432"/>
    </row>
    <row r="414433" spans="5:5">
      <c r="E414433"/>
    </row>
    <row r="414434" spans="5:5">
      <c r="E414434"/>
    </row>
    <row r="414435" spans="5:5">
      <c r="E414435"/>
    </row>
    <row r="414436" spans="5:5">
      <c r="E414436"/>
    </row>
    <row r="414437" spans="5:5">
      <c r="E414437"/>
    </row>
    <row r="414438" spans="5:5">
      <c r="E414438"/>
    </row>
    <row r="414439" spans="5:5">
      <c r="E414439"/>
    </row>
    <row r="414440" spans="5:5">
      <c r="E414440"/>
    </row>
    <row r="414441" spans="5:5">
      <c r="E414441"/>
    </row>
    <row r="414442" spans="5:5">
      <c r="E414442"/>
    </row>
    <row r="414443" spans="5:5">
      <c r="E414443"/>
    </row>
    <row r="414444" spans="5:5">
      <c r="E414444"/>
    </row>
    <row r="414445" spans="5:5">
      <c r="E414445"/>
    </row>
    <row r="414446" spans="5:5">
      <c r="E414446"/>
    </row>
    <row r="414447" spans="5:5">
      <c r="E414447"/>
    </row>
    <row r="414448" spans="5:5">
      <c r="E414448"/>
    </row>
    <row r="414449" spans="5:5">
      <c r="E414449"/>
    </row>
    <row r="414450" spans="5:5">
      <c r="E414450"/>
    </row>
    <row r="414451" spans="5:5">
      <c r="E414451"/>
    </row>
    <row r="414452" spans="5:5">
      <c r="E414452"/>
    </row>
    <row r="414453" spans="5:5">
      <c r="E414453"/>
    </row>
    <row r="414454" spans="5:5">
      <c r="E414454"/>
    </row>
    <row r="414455" spans="5:5">
      <c r="E414455"/>
    </row>
    <row r="414456" spans="5:5">
      <c r="E414456"/>
    </row>
    <row r="414457" spans="5:5">
      <c r="E414457"/>
    </row>
    <row r="414458" spans="5:5">
      <c r="E414458"/>
    </row>
    <row r="414459" spans="5:5">
      <c r="E414459"/>
    </row>
    <row r="414460" spans="5:5">
      <c r="E414460"/>
    </row>
    <row r="414461" spans="5:5">
      <c r="E414461"/>
    </row>
    <row r="414462" spans="5:5">
      <c r="E414462"/>
    </row>
    <row r="414463" spans="5:5">
      <c r="E414463"/>
    </row>
    <row r="414464" spans="5:5">
      <c r="E414464"/>
    </row>
    <row r="414465" spans="5:5">
      <c r="E414465"/>
    </row>
    <row r="414466" spans="5:5">
      <c r="E414466"/>
    </row>
    <row r="414467" spans="5:5">
      <c r="E414467"/>
    </row>
    <row r="414468" spans="5:5">
      <c r="E414468"/>
    </row>
    <row r="414469" spans="5:5">
      <c r="E414469"/>
    </row>
    <row r="414470" spans="5:5">
      <c r="E414470"/>
    </row>
    <row r="414471" spans="5:5">
      <c r="E414471"/>
    </row>
    <row r="414472" spans="5:5">
      <c r="E414472"/>
    </row>
    <row r="414473" spans="5:5">
      <c r="E414473"/>
    </row>
    <row r="414474" spans="5:5">
      <c r="E414474"/>
    </row>
    <row r="414475" spans="5:5">
      <c r="E414475"/>
    </row>
    <row r="414476" spans="5:5">
      <c r="E414476"/>
    </row>
    <row r="414477" spans="5:5">
      <c r="E414477"/>
    </row>
    <row r="414478" spans="5:5">
      <c r="E414478"/>
    </row>
    <row r="414479" spans="5:5">
      <c r="E414479"/>
    </row>
    <row r="414480" spans="5:5">
      <c r="E414480"/>
    </row>
    <row r="414481" spans="5:5">
      <c r="E414481"/>
    </row>
    <row r="414482" spans="5:5">
      <c r="E414482"/>
    </row>
    <row r="414483" spans="5:5">
      <c r="E414483"/>
    </row>
    <row r="414484" spans="5:5">
      <c r="E414484"/>
    </row>
    <row r="414485" spans="5:5">
      <c r="E414485"/>
    </row>
    <row r="414486" spans="5:5">
      <c r="E414486"/>
    </row>
    <row r="414487" spans="5:5">
      <c r="E414487"/>
    </row>
    <row r="414488" spans="5:5">
      <c r="E414488"/>
    </row>
    <row r="414489" spans="5:5">
      <c r="E414489"/>
    </row>
    <row r="414490" spans="5:5">
      <c r="E414490"/>
    </row>
    <row r="414491" spans="5:5">
      <c r="E414491"/>
    </row>
    <row r="414492" spans="5:5">
      <c r="E414492"/>
    </row>
    <row r="414493" spans="5:5">
      <c r="E414493"/>
    </row>
    <row r="414494" spans="5:5">
      <c r="E414494"/>
    </row>
    <row r="414495" spans="5:5">
      <c r="E414495"/>
    </row>
    <row r="414496" spans="5:5">
      <c r="E414496"/>
    </row>
    <row r="414497" spans="5:5">
      <c r="E414497"/>
    </row>
    <row r="414498" spans="5:5">
      <c r="E414498"/>
    </row>
    <row r="414499" spans="5:5">
      <c r="E414499"/>
    </row>
    <row r="414500" spans="5:5">
      <c r="E414500"/>
    </row>
    <row r="414501" spans="5:5">
      <c r="E414501"/>
    </row>
    <row r="414502" spans="5:5">
      <c r="E414502"/>
    </row>
    <row r="414503" spans="5:5">
      <c r="E414503"/>
    </row>
    <row r="414504" spans="5:5">
      <c r="E414504"/>
    </row>
    <row r="414505" spans="5:5">
      <c r="E414505"/>
    </row>
    <row r="414506" spans="5:5">
      <c r="E414506"/>
    </row>
    <row r="414507" spans="5:5">
      <c r="E414507"/>
    </row>
    <row r="414508" spans="5:5">
      <c r="E414508"/>
    </row>
    <row r="414509" spans="5:5">
      <c r="E414509"/>
    </row>
    <row r="414510" spans="5:5">
      <c r="E414510"/>
    </row>
    <row r="414511" spans="5:5">
      <c r="E414511"/>
    </row>
    <row r="414512" spans="5:5">
      <c r="E414512"/>
    </row>
    <row r="414513" spans="5:5">
      <c r="E414513"/>
    </row>
    <row r="414514" spans="5:5">
      <c r="E414514"/>
    </row>
    <row r="414515" spans="5:5">
      <c r="E414515"/>
    </row>
    <row r="414516" spans="5:5">
      <c r="E414516"/>
    </row>
    <row r="414517" spans="5:5">
      <c r="E414517"/>
    </row>
    <row r="414518" spans="5:5">
      <c r="E414518"/>
    </row>
    <row r="414519" spans="5:5">
      <c r="E414519"/>
    </row>
    <row r="414520" spans="5:5">
      <c r="E414520"/>
    </row>
    <row r="414521" spans="5:5">
      <c r="E414521"/>
    </row>
    <row r="414522" spans="5:5">
      <c r="E414522"/>
    </row>
    <row r="414523" spans="5:5">
      <c r="E414523"/>
    </row>
    <row r="414524" spans="5:5">
      <c r="E414524"/>
    </row>
    <row r="414525" spans="5:5">
      <c r="E414525"/>
    </row>
    <row r="414526" spans="5:5">
      <c r="E414526"/>
    </row>
    <row r="414527" spans="5:5">
      <c r="E414527"/>
    </row>
    <row r="414528" spans="5:5">
      <c r="E414528"/>
    </row>
    <row r="414529" spans="5:5">
      <c r="E414529"/>
    </row>
    <row r="414530" spans="5:5">
      <c r="E414530"/>
    </row>
    <row r="414531" spans="5:5">
      <c r="E414531"/>
    </row>
    <row r="414532" spans="5:5">
      <c r="E414532"/>
    </row>
    <row r="414533" spans="5:5">
      <c r="E414533"/>
    </row>
    <row r="414534" spans="5:5">
      <c r="E414534"/>
    </row>
    <row r="414535" spans="5:5">
      <c r="E414535"/>
    </row>
    <row r="414536" spans="5:5">
      <c r="E414536"/>
    </row>
    <row r="414537" spans="5:5">
      <c r="E414537"/>
    </row>
    <row r="414538" spans="5:5">
      <c r="E414538"/>
    </row>
    <row r="414539" spans="5:5">
      <c r="E414539"/>
    </row>
    <row r="414540" spans="5:5">
      <c r="E414540"/>
    </row>
    <row r="414541" spans="5:5">
      <c r="E414541"/>
    </row>
    <row r="414542" spans="5:5">
      <c r="E414542"/>
    </row>
    <row r="414543" spans="5:5">
      <c r="E414543"/>
    </row>
    <row r="414544" spans="5:5">
      <c r="E414544"/>
    </row>
    <row r="414545" spans="5:5">
      <c r="E414545"/>
    </row>
    <row r="414546" spans="5:5">
      <c r="E414546"/>
    </row>
    <row r="414547" spans="5:5">
      <c r="E414547"/>
    </row>
    <row r="414548" spans="5:5">
      <c r="E414548"/>
    </row>
    <row r="414549" spans="5:5">
      <c r="E414549"/>
    </row>
    <row r="414550" spans="5:5">
      <c r="E414550"/>
    </row>
    <row r="414551" spans="5:5">
      <c r="E414551"/>
    </row>
    <row r="414552" spans="5:5">
      <c r="E414552"/>
    </row>
    <row r="414553" spans="5:5">
      <c r="E414553"/>
    </row>
    <row r="414554" spans="5:5">
      <c r="E414554"/>
    </row>
    <row r="414555" spans="5:5">
      <c r="E414555"/>
    </row>
    <row r="414556" spans="5:5">
      <c r="E414556"/>
    </row>
    <row r="414557" spans="5:5">
      <c r="E414557"/>
    </row>
    <row r="414558" spans="5:5">
      <c r="E414558"/>
    </row>
    <row r="414559" spans="5:5">
      <c r="E414559"/>
    </row>
    <row r="414560" spans="5:5">
      <c r="E414560"/>
    </row>
    <row r="414561" spans="5:5">
      <c r="E414561"/>
    </row>
    <row r="414562" spans="5:5">
      <c r="E414562"/>
    </row>
    <row r="414563" spans="5:5">
      <c r="E414563"/>
    </row>
    <row r="414564" spans="5:5">
      <c r="E414564"/>
    </row>
    <row r="414565" spans="5:5">
      <c r="E414565"/>
    </row>
    <row r="414566" spans="5:5">
      <c r="E414566"/>
    </row>
    <row r="414567" spans="5:5">
      <c r="E414567"/>
    </row>
    <row r="414568" spans="5:5">
      <c r="E414568"/>
    </row>
    <row r="414569" spans="5:5">
      <c r="E414569"/>
    </row>
    <row r="414570" spans="5:5">
      <c r="E414570"/>
    </row>
    <row r="414571" spans="5:5">
      <c r="E414571"/>
    </row>
    <row r="414572" spans="5:5">
      <c r="E414572"/>
    </row>
    <row r="414573" spans="5:5">
      <c r="E414573"/>
    </row>
    <row r="414574" spans="5:5">
      <c r="E414574"/>
    </row>
    <row r="414575" spans="5:5">
      <c r="E414575"/>
    </row>
    <row r="414576" spans="5:5">
      <c r="E414576"/>
    </row>
    <row r="414577" spans="5:5">
      <c r="E414577"/>
    </row>
    <row r="414578" spans="5:5">
      <c r="E414578"/>
    </row>
    <row r="414579" spans="5:5">
      <c r="E414579"/>
    </row>
    <row r="414580" spans="5:5">
      <c r="E414580"/>
    </row>
    <row r="414581" spans="5:5">
      <c r="E414581"/>
    </row>
    <row r="414582" spans="5:5">
      <c r="E414582"/>
    </row>
    <row r="414583" spans="5:5">
      <c r="E414583"/>
    </row>
    <row r="414584" spans="5:5">
      <c r="E414584"/>
    </row>
    <row r="414585" spans="5:5">
      <c r="E414585"/>
    </row>
    <row r="414586" spans="5:5">
      <c r="E414586"/>
    </row>
    <row r="414587" spans="5:5">
      <c r="E414587"/>
    </row>
    <row r="414588" spans="5:5">
      <c r="E414588"/>
    </row>
    <row r="414589" spans="5:5">
      <c r="E414589"/>
    </row>
    <row r="414590" spans="5:5">
      <c r="E414590"/>
    </row>
    <row r="414591" spans="5:5">
      <c r="E414591"/>
    </row>
    <row r="414592" spans="5:5">
      <c r="E414592"/>
    </row>
    <row r="414593" spans="5:5">
      <c r="E414593"/>
    </row>
    <row r="414594" spans="5:5">
      <c r="E414594"/>
    </row>
    <row r="414595" spans="5:5">
      <c r="E414595"/>
    </row>
    <row r="414596" spans="5:5">
      <c r="E414596"/>
    </row>
    <row r="414597" spans="5:5">
      <c r="E414597"/>
    </row>
    <row r="414598" spans="5:5">
      <c r="E414598"/>
    </row>
    <row r="414599" spans="5:5">
      <c r="E414599"/>
    </row>
    <row r="414600" spans="5:5">
      <c r="E414600"/>
    </row>
    <row r="414601" spans="5:5">
      <c r="E414601"/>
    </row>
    <row r="414602" spans="5:5">
      <c r="E414602"/>
    </row>
    <row r="414603" spans="5:5">
      <c r="E414603"/>
    </row>
    <row r="414604" spans="5:5">
      <c r="E414604"/>
    </row>
    <row r="414605" spans="5:5">
      <c r="E414605"/>
    </row>
    <row r="414606" spans="5:5">
      <c r="E414606"/>
    </row>
    <row r="414607" spans="5:5">
      <c r="E414607"/>
    </row>
    <row r="414608" spans="5:5">
      <c r="E414608"/>
    </row>
    <row r="414609" spans="5:5">
      <c r="E414609"/>
    </row>
    <row r="414610" spans="5:5">
      <c r="E414610"/>
    </row>
    <row r="414611" spans="5:5">
      <c r="E414611"/>
    </row>
    <row r="414612" spans="5:5">
      <c r="E414612"/>
    </row>
    <row r="414613" spans="5:5">
      <c r="E414613"/>
    </row>
    <row r="414614" spans="5:5">
      <c r="E414614"/>
    </row>
    <row r="414615" spans="5:5">
      <c r="E414615"/>
    </row>
    <row r="414616" spans="5:5">
      <c r="E414616"/>
    </row>
    <row r="414617" spans="5:5">
      <c r="E414617"/>
    </row>
    <row r="414618" spans="5:5">
      <c r="E414618"/>
    </row>
    <row r="414619" spans="5:5">
      <c r="E414619"/>
    </row>
    <row r="414620" spans="5:5">
      <c r="E414620"/>
    </row>
    <row r="414621" spans="5:5">
      <c r="E414621"/>
    </row>
    <row r="414622" spans="5:5">
      <c r="E414622"/>
    </row>
    <row r="414623" spans="5:5">
      <c r="E414623"/>
    </row>
    <row r="414624" spans="5:5">
      <c r="E414624"/>
    </row>
    <row r="414625" spans="5:5">
      <c r="E414625"/>
    </row>
    <row r="414626" spans="5:5">
      <c r="E414626"/>
    </row>
    <row r="414627" spans="5:5">
      <c r="E414627"/>
    </row>
    <row r="414628" spans="5:5">
      <c r="E414628"/>
    </row>
    <row r="414629" spans="5:5">
      <c r="E414629"/>
    </row>
    <row r="414630" spans="5:5">
      <c r="E414630"/>
    </row>
    <row r="414631" spans="5:5">
      <c r="E414631"/>
    </row>
    <row r="414632" spans="5:5">
      <c r="E414632"/>
    </row>
    <row r="414633" spans="5:5">
      <c r="E414633"/>
    </row>
    <row r="414634" spans="5:5">
      <c r="E414634"/>
    </row>
    <row r="414635" spans="5:5">
      <c r="E414635"/>
    </row>
    <row r="414636" spans="5:5">
      <c r="E414636"/>
    </row>
    <row r="414637" spans="5:5">
      <c r="E414637"/>
    </row>
    <row r="414638" spans="5:5">
      <c r="E414638"/>
    </row>
    <row r="414639" spans="5:5">
      <c r="E414639"/>
    </row>
    <row r="414640" spans="5:5">
      <c r="E414640"/>
    </row>
    <row r="414641" spans="5:5">
      <c r="E414641"/>
    </row>
    <row r="414642" spans="5:5">
      <c r="E414642"/>
    </row>
    <row r="414643" spans="5:5">
      <c r="E414643"/>
    </row>
    <row r="414644" spans="5:5">
      <c r="E414644"/>
    </row>
    <row r="414645" spans="5:5">
      <c r="E414645"/>
    </row>
    <row r="414646" spans="5:5">
      <c r="E414646"/>
    </row>
    <row r="414647" spans="5:5">
      <c r="E414647"/>
    </row>
    <row r="414648" spans="5:5">
      <c r="E414648"/>
    </row>
    <row r="414649" spans="5:5">
      <c r="E414649"/>
    </row>
    <row r="414650" spans="5:5">
      <c r="E414650"/>
    </row>
    <row r="414651" spans="5:5">
      <c r="E414651"/>
    </row>
    <row r="414652" spans="5:5">
      <c r="E414652"/>
    </row>
    <row r="414653" spans="5:5">
      <c r="E414653"/>
    </row>
    <row r="414654" spans="5:5">
      <c r="E414654"/>
    </row>
    <row r="414655" spans="5:5">
      <c r="E414655"/>
    </row>
    <row r="414656" spans="5:5">
      <c r="E414656"/>
    </row>
    <row r="414657" spans="5:5">
      <c r="E414657"/>
    </row>
    <row r="414658" spans="5:5">
      <c r="E414658"/>
    </row>
    <row r="414659" spans="5:5">
      <c r="E414659"/>
    </row>
    <row r="414660" spans="5:5">
      <c r="E414660"/>
    </row>
    <row r="414661" spans="5:5">
      <c r="E414661"/>
    </row>
    <row r="414662" spans="5:5">
      <c r="E414662"/>
    </row>
    <row r="414663" spans="5:5">
      <c r="E414663"/>
    </row>
    <row r="414664" spans="5:5">
      <c r="E414664"/>
    </row>
    <row r="414665" spans="5:5">
      <c r="E414665"/>
    </row>
    <row r="414666" spans="5:5">
      <c r="E414666"/>
    </row>
    <row r="414667" spans="5:5">
      <c r="E414667"/>
    </row>
    <row r="414668" spans="5:5">
      <c r="E414668"/>
    </row>
    <row r="414669" spans="5:5">
      <c r="E414669"/>
    </row>
    <row r="414670" spans="5:5">
      <c r="E414670"/>
    </row>
    <row r="414671" spans="5:5">
      <c r="E414671"/>
    </row>
    <row r="414672" spans="5:5">
      <c r="E414672"/>
    </row>
    <row r="414673" spans="5:5">
      <c r="E414673"/>
    </row>
    <row r="414674" spans="5:5">
      <c r="E414674"/>
    </row>
    <row r="414675" spans="5:5">
      <c r="E414675"/>
    </row>
    <row r="414676" spans="5:5">
      <c r="E414676"/>
    </row>
    <row r="414677" spans="5:5">
      <c r="E414677"/>
    </row>
    <row r="414678" spans="5:5">
      <c r="E414678"/>
    </row>
    <row r="414679" spans="5:5">
      <c r="E414679"/>
    </row>
    <row r="414680" spans="5:5">
      <c r="E414680"/>
    </row>
    <row r="414681" spans="5:5">
      <c r="E414681"/>
    </row>
    <row r="414682" spans="5:5">
      <c r="E414682"/>
    </row>
    <row r="414683" spans="5:5">
      <c r="E414683"/>
    </row>
    <row r="414684" spans="5:5">
      <c r="E414684"/>
    </row>
    <row r="414685" spans="5:5">
      <c r="E414685"/>
    </row>
    <row r="414686" spans="5:5">
      <c r="E414686"/>
    </row>
    <row r="414687" spans="5:5">
      <c r="E414687"/>
    </row>
    <row r="414688" spans="5:5">
      <c r="E414688"/>
    </row>
    <row r="414689" spans="5:5">
      <c r="E414689"/>
    </row>
    <row r="414690" spans="5:5">
      <c r="E414690"/>
    </row>
    <row r="414691" spans="5:5">
      <c r="E414691"/>
    </row>
    <row r="414692" spans="5:5">
      <c r="E414692"/>
    </row>
    <row r="414693" spans="5:5">
      <c r="E414693"/>
    </row>
    <row r="414694" spans="5:5">
      <c r="E414694"/>
    </row>
    <row r="414695" spans="5:5">
      <c r="E414695"/>
    </row>
    <row r="414696" spans="5:5">
      <c r="E414696"/>
    </row>
    <row r="414697" spans="5:5">
      <c r="E414697"/>
    </row>
    <row r="414698" spans="5:5">
      <c r="E414698"/>
    </row>
    <row r="414699" spans="5:5">
      <c r="E414699"/>
    </row>
    <row r="414700" spans="5:5">
      <c r="E414700"/>
    </row>
    <row r="414701" spans="5:5">
      <c r="E414701"/>
    </row>
    <row r="414702" spans="5:5">
      <c r="E414702"/>
    </row>
    <row r="414703" spans="5:5">
      <c r="E414703"/>
    </row>
    <row r="414704" spans="5:5">
      <c r="E414704"/>
    </row>
    <row r="414705" spans="5:5">
      <c r="E414705"/>
    </row>
    <row r="414706" spans="5:5">
      <c r="E414706"/>
    </row>
    <row r="414707" spans="5:5">
      <c r="E414707"/>
    </row>
    <row r="414708" spans="5:5">
      <c r="E414708"/>
    </row>
    <row r="414709" spans="5:5">
      <c r="E414709"/>
    </row>
    <row r="414710" spans="5:5">
      <c r="E414710"/>
    </row>
    <row r="414711" spans="5:5">
      <c r="E414711"/>
    </row>
    <row r="414712" spans="5:5">
      <c r="E414712"/>
    </row>
    <row r="414713" spans="5:5">
      <c r="E414713"/>
    </row>
    <row r="414714" spans="5:5">
      <c r="E414714"/>
    </row>
    <row r="414715" spans="5:5">
      <c r="E414715"/>
    </row>
    <row r="414716" spans="5:5">
      <c r="E414716"/>
    </row>
    <row r="414717" spans="5:5">
      <c r="E414717"/>
    </row>
    <row r="414718" spans="5:5">
      <c r="E414718"/>
    </row>
    <row r="414719" spans="5:5">
      <c r="E414719"/>
    </row>
    <row r="414720" spans="5:5">
      <c r="E414720"/>
    </row>
    <row r="414721" spans="5:5">
      <c r="E414721"/>
    </row>
    <row r="414722" spans="5:5">
      <c r="E414722"/>
    </row>
    <row r="414723" spans="5:5">
      <c r="E414723"/>
    </row>
    <row r="414724" spans="5:5">
      <c r="E414724"/>
    </row>
    <row r="414725" spans="5:5">
      <c r="E414725"/>
    </row>
    <row r="414726" spans="5:5">
      <c r="E414726"/>
    </row>
    <row r="414727" spans="5:5">
      <c r="E414727"/>
    </row>
    <row r="414728" spans="5:5">
      <c r="E414728"/>
    </row>
    <row r="414729" spans="5:5">
      <c r="E414729"/>
    </row>
    <row r="414730" spans="5:5">
      <c r="E414730"/>
    </row>
    <row r="414731" spans="5:5">
      <c r="E414731"/>
    </row>
    <row r="414732" spans="5:5">
      <c r="E414732"/>
    </row>
    <row r="414733" spans="5:5">
      <c r="E414733"/>
    </row>
    <row r="414734" spans="5:5">
      <c r="E414734"/>
    </row>
    <row r="414735" spans="5:5">
      <c r="E414735"/>
    </row>
    <row r="414736" spans="5:5">
      <c r="E414736"/>
    </row>
    <row r="414737" spans="5:5">
      <c r="E414737"/>
    </row>
    <row r="414738" spans="5:5">
      <c r="E414738"/>
    </row>
    <row r="414739" spans="5:5">
      <c r="E414739"/>
    </row>
    <row r="414740" spans="5:5">
      <c r="E414740"/>
    </row>
    <row r="414741" spans="5:5">
      <c r="E414741"/>
    </row>
    <row r="414742" spans="5:5">
      <c r="E414742"/>
    </row>
    <row r="414743" spans="5:5">
      <c r="E414743"/>
    </row>
    <row r="414744" spans="5:5">
      <c r="E414744"/>
    </row>
    <row r="414745" spans="5:5">
      <c r="E414745"/>
    </row>
    <row r="414746" spans="5:5">
      <c r="E414746"/>
    </row>
    <row r="414747" spans="5:5">
      <c r="E414747"/>
    </row>
    <row r="414748" spans="5:5">
      <c r="E414748"/>
    </row>
    <row r="414749" spans="5:5">
      <c r="E414749"/>
    </row>
    <row r="414750" spans="5:5">
      <c r="E414750"/>
    </row>
    <row r="414751" spans="5:5">
      <c r="E414751"/>
    </row>
    <row r="414752" spans="5:5">
      <c r="E414752"/>
    </row>
    <row r="414753" spans="5:5">
      <c r="E414753"/>
    </row>
    <row r="414754" spans="5:5">
      <c r="E414754"/>
    </row>
    <row r="414755" spans="5:5">
      <c r="E414755"/>
    </row>
    <row r="414756" spans="5:5">
      <c r="E414756"/>
    </row>
    <row r="414757" spans="5:5">
      <c r="E414757"/>
    </row>
    <row r="414758" spans="5:5">
      <c r="E414758"/>
    </row>
    <row r="414759" spans="5:5">
      <c r="E414759"/>
    </row>
    <row r="414760" spans="5:5">
      <c r="E414760"/>
    </row>
    <row r="414761" spans="5:5">
      <c r="E414761"/>
    </row>
    <row r="414762" spans="5:5">
      <c r="E414762"/>
    </row>
    <row r="414763" spans="5:5">
      <c r="E414763"/>
    </row>
    <row r="414764" spans="5:5">
      <c r="E414764"/>
    </row>
    <row r="414765" spans="5:5">
      <c r="E414765"/>
    </row>
    <row r="414766" spans="5:5">
      <c r="E414766"/>
    </row>
    <row r="414767" spans="5:5">
      <c r="E414767"/>
    </row>
    <row r="414768" spans="5:5">
      <c r="E414768"/>
    </row>
    <row r="414769" spans="5:5">
      <c r="E414769"/>
    </row>
    <row r="414770" spans="5:5">
      <c r="E414770"/>
    </row>
    <row r="414771" spans="5:5">
      <c r="E414771"/>
    </row>
    <row r="414772" spans="5:5">
      <c r="E414772"/>
    </row>
    <row r="414773" spans="5:5">
      <c r="E414773"/>
    </row>
    <row r="414774" spans="5:5">
      <c r="E414774"/>
    </row>
    <row r="414775" spans="5:5">
      <c r="E414775"/>
    </row>
    <row r="414776" spans="5:5">
      <c r="E414776"/>
    </row>
    <row r="414777" spans="5:5">
      <c r="E414777"/>
    </row>
    <row r="414778" spans="5:5">
      <c r="E414778"/>
    </row>
    <row r="414779" spans="5:5">
      <c r="E414779"/>
    </row>
    <row r="414780" spans="5:5">
      <c r="E414780"/>
    </row>
    <row r="414781" spans="5:5">
      <c r="E414781"/>
    </row>
    <row r="414782" spans="5:5">
      <c r="E414782"/>
    </row>
    <row r="414783" spans="5:5">
      <c r="E414783"/>
    </row>
    <row r="414784" spans="5:5">
      <c r="E414784"/>
    </row>
    <row r="414785" spans="5:5">
      <c r="E414785"/>
    </row>
    <row r="414786" spans="5:5">
      <c r="E414786"/>
    </row>
    <row r="414787" spans="5:5">
      <c r="E414787"/>
    </row>
    <row r="414788" spans="5:5">
      <c r="E414788"/>
    </row>
    <row r="414789" spans="5:5">
      <c r="E414789"/>
    </row>
    <row r="414790" spans="5:5">
      <c r="E414790"/>
    </row>
    <row r="414791" spans="5:5">
      <c r="E414791"/>
    </row>
    <row r="414792" spans="5:5">
      <c r="E414792"/>
    </row>
    <row r="414793" spans="5:5">
      <c r="E414793"/>
    </row>
    <row r="414794" spans="5:5">
      <c r="E414794"/>
    </row>
    <row r="414795" spans="5:5">
      <c r="E414795"/>
    </row>
    <row r="414796" spans="5:5">
      <c r="E414796"/>
    </row>
    <row r="414797" spans="5:5">
      <c r="E414797"/>
    </row>
    <row r="414798" spans="5:5">
      <c r="E414798"/>
    </row>
    <row r="414799" spans="5:5">
      <c r="E414799"/>
    </row>
    <row r="414800" spans="5:5">
      <c r="E414800"/>
    </row>
    <row r="414801" spans="5:5">
      <c r="E414801"/>
    </row>
    <row r="414802" spans="5:5">
      <c r="E414802"/>
    </row>
    <row r="414803" spans="5:5">
      <c r="E414803"/>
    </row>
    <row r="414804" spans="5:5">
      <c r="E414804"/>
    </row>
    <row r="414805" spans="5:5">
      <c r="E414805"/>
    </row>
    <row r="414806" spans="5:5">
      <c r="E414806"/>
    </row>
    <row r="414807" spans="5:5">
      <c r="E414807"/>
    </row>
    <row r="414808" spans="5:5">
      <c r="E414808"/>
    </row>
    <row r="414809" spans="5:5">
      <c r="E414809"/>
    </row>
    <row r="414810" spans="5:5">
      <c r="E414810"/>
    </row>
    <row r="414811" spans="5:5">
      <c r="E414811"/>
    </row>
    <row r="414812" spans="5:5">
      <c r="E414812"/>
    </row>
    <row r="414813" spans="5:5">
      <c r="E414813"/>
    </row>
    <row r="414814" spans="5:5">
      <c r="E414814"/>
    </row>
    <row r="414815" spans="5:5">
      <c r="E414815"/>
    </row>
    <row r="414816" spans="5:5">
      <c r="E414816"/>
    </row>
    <row r="414817" spans="5:5">
      <c r="E414817"/>
    </row>
    <row r="414818" spans="5:5">
      <c r="E414818"/>
    </row>
    <row r="414819" spans="5:5">
      <c r="E414819"/>
    </row>
    <row r="414820" spans="5:5">
      <c r="E414820"/>
    </row>
    <row r="414821" spans="5:5">
      <c r="E414821"/>
    </row>
    <row r="414822" spans="5:5">
      <c r="E414822"/>
    </row>
    <row r="414823" spans="5:5">
      <c r="E414823"/>
    </row>
    <row r="414824" spans="5:5">
      <c r="E414824"/>
    </row>
    <row r="414825" spans="5:5">
      <c r="E414825"/>
    </row>
    <row r="414826" spans="5:5">
      <c r="E414826"/>
    </row>
    <row r="414827" spans="5:5">
      <c r="E414827"/>
    </row>
    <row r="414828" spans="5:5">
      <c r="E414828"/>
    </row>
    <row r="414829" spans="5:5">
      <c r="E414829"/>
    </row>
    <row r="414830" spans="5:5">
      <c r="E414830"/>
    </row>
    <row r="414831" spans="5:5">
      <c r="E414831"/>
    </row>
    <row r="414832" spans="5:5">
      <c r="E414832"/>
    </row>
    <row r="414833" spans="5:5">
      <c r="E414833"/>
    </row>
    <row r="414834" spans="5:5">
      <c r="E414834"/>
    </row>
    <row r="414835" spans="5:5">
      <c r="E414835"/>
    </row>
    <row r="414836" spans="5:5">
      <c r="E414836"/>
    </row>
    <row r="414837" spans="5:5">
      <c r="E414837"/>
    </row>
    <row r="414838" spans="5:5">
      <c r="E414838"/>
    </row>
    <row r="414839" spans="5:5">
      <c r="E414839"/>
    </row>
    <row r="414840" spans="5:5">
      <c r="E414840"/>
    </row>
    <row r="414841" spans="5:5">
      <c r="E414841"/>
    </row>
    <row r="414842" spans="5:5">
      <c r="E414842"/>
    </row>
    <row r="414843" spans="5:5">
      <c r="E414843"/>
    </row>
    <row r="414844" spans="5:5">
      <c r="E414844"/>
    </row>
    <row r="414845" spans="5:5">
      <c r="E414845"/>
    </row>
    <row r="414846" spans="5:5">
      <c r="E414846"/>
    </row>
    <row r="414847" spans="5:5">
      <c r="E414847"/>
    </row>
    <row r="414848" spans="5:5">
      <c r="E414848"/>
    </row>
    <row r="414849" spans="5:5">
      <c r="E414849"/>
    </row>
    <row r="414850" spans="5:5">
      <c r="E414850"/>
    </row>
    <row r="414851" spans="5:5">
      <c r="E414851"/>
    </row>
    <row r="414852" spans="5:5">
      <c r="E414852"/>
    </row>
    <row r="414853" spans="5:5">
      <c r="E414853"/>
    </row>
    <row r="414854" spans="5:5">
      <c r="E414854"/>
    </row>
    <row r="414855" spans="5:5">
      <c r="E414855"/>
    </row>
    <row r="414856" spans="5:5">
      <c r="E414856"/>
    </row>
    <row r="414857" spans="5:5">
      <c r="E414857"/>
    </row>
    <row r="414858" spans="5:5">
      <c r="E414858"/>
    </row>
    <row r="414859" spans="5:5">
      <c r="E414859"/>
    </row>
    <row r="414860" spans="5:5">
      <c r="E414860"/>
    </row>
    <row r="414861" spans="5:5">
      <c r="E414861"/>
    </row>
    <row r="414862" spans="5:5">
      <c r="E414862"/>
    </row>
    <row r="414863" spans="5:5">
      <c r="E414863"/>
    </row>
    <row r="414864" spans="5:5">
      <c r="E414864"/>
    </row>
    <row r="414865" spans="5:5">
      <c r="E414865"/>
    </row>
    <row r="414866" spans="5:5">
      <c r="E414866"/>
    </row>
    <row r="414867" spans="5:5">
      <c r="E414867"/>
    </row>
    <row r="414868" spans="5:5">
      <c r="E414868"/>
    </row>
    <row r="414869" spans="5:5">
      <c r="E414869"/>
    </row>
    <row r="414870" spans="5:5">
      <c r="E414870"/>
    </row>
    <row r="414871" spans="5:5">
      <c r="E414871"/>
    </row>
    <row r="414872" spans="5:5">
      <c r="E414872"/>
    </row>
    <row r="414873" spans="5:5">
      <c r="E414873"/>
    </row>
    <row r="414874" spans="5:5">
      <c r="E414874"/>
    </row>
    <row r="414875" spans="5:5">
      <c r="E414875"/>
    </row>
    <row r="414876" spans="5:5">
      <c r="E414876"/>
    </row>
    <row r="414877" spans="5:5">
      <c r="E414877"/>
    </row>
    <row r="414878" spans="5:5">
      <c r="E414878"/>
    </row>
    <row r="414879" spans="5:5">
      <c r="E414879"/>
    </row>
    <row r="414880" spans="5:5">
      <c r="E414880"/>
    </row>
    <row r="414881" spans="5:5">
      <c r="E414881"/>
    </row>
    <row r="414882" spans="5:5">
      <c r="E414882"/>
    </row>
    <row r="414883" spans="5:5">
      <c r="E414883"/>
    </row>
    <row r="414884" spans="5:5">
      <c r="E414884"/>
    </row>
    <row r="414885" spans="5:5">
      <c r="E414885"/>
    </row>
    <row r="414886" spans="5:5">
      <c r="E414886"/>
    </row>
    <row r="414887" spans="5:5">
      <c r="E414887"/>
    </row>
    <row r="414888" spans="5:5">
      <c r="E414888"/>
    </row>
    <row r="414889" spans="5:5">
      <c r="E414889"/>
    </row>
    <row r="414890" spans="5:5">
      <c r="E414890"/>
    </row>
    <row r="414891" spans="5:5">
      <c r="E414891"/>
    </row>
    <row r="414892" spans="5:5">
      <c r="E414892"/>
    </row>
    <row r="414893" spans="5:5">
      <c r="E414893"/>
    </row>
    <row r="414894" spans="5:5">
      <c r="E414894"/>
    </row>
    <row r="414895" spans="5:5">
      <c r="E414895"/>
    </row>
    <row r="414896" spans="5:5">
      <c r="E414896"/>
    </row>
    <row r="414897" spans="5:5">
      <c r="E414897"/>
    </row>
    <row r="414898" spans="5:5">
      <c r="E414898"/>
    </row>
    <row r="414899" spans="5:5">
      <c r="E414899"/>
    </row>
    <row r="414900" spans="5:5">
      <c r="E414900"/>
    </row>
    <row r="414901" spans="5:5">
      <c r="E414901"/>
    </row>
    <row r="414902" spans="5:5">
      <c r="E414902"/>
    </row>
    <row r="414903" spans="5:5">
      <c r="E414903"/>
    </row>
    <row r="414904" spans="5:5">
      <c r="E414904"/>
    </row>
    <row r="414905" spans="5:5">
      <c r="E414905"/>
    </row>
    <row r="414906" spans="5:5">
      <c r="E414906"/>
    </row>
    <row r="414907" spans="5:5">
      <c r="E414907"/>
    </row>
    <row r="414908" spans="5:5">
      <c r="E414908"/>
    </row>
    <row r="414909" spans="5:5">
      <c r="E414909"/>
    </row>
    <row r="414910" spans="5:5">
      <c r="E414910"/>
    </row>
    <row r="414911" spans="5:5">
      <c r="E414911"/>
    </row>
    <row r="414912" spans="5:5">
      <c r="E414912"/>
    </row>
    <row r="414913" spans="5:5">
      <c r="E414913"/>
    </row>
    <row r="414914" spans="5:5">
      <c r="E414914"/>
    </row>
    <row r="414915" spans="5:5">
      <c r="E414915"/>
    </row>
    <row r="414916" spans="5:5">
      <c r="E414916"/>
    </row>
    <row r="414917" spans="5:5">
      <c r="E414917"/>
    </row>
    <row r="414918" spans="5:5">
      <c r="E414918"/>
    </row>
    <row r="414919" spans="5:5">
      <c r="E414919"/>
    </row>
    <row r="414920" spans="5:5">
      <c r="E414920"/>
    </row>
    <row r="414921" spans="5:5">
      <c r="E414921"/>
    </row>
    <row r="414922" spans="5:5">
      <c r="E414922"/>
    </row>
    <row r="414923" spans="5:5">
      <c r="E414923"/>
    </row>
    <row r="414924" spans="5:5">
      <c r="E414924"/>
    </row>
    <row r="414925" spans="5:5">
      <c r="E414925"/>
    </row>
    <row r="414926" spans="5:5">
      <c r="E414926"/>
    </row>
    <row r="414927" spans="5:5">
      <c r="E414927"/>
    </row>
    <row r="414928" spans="5:5">
      <c r="E414928"/>
    </row>
    <row r="414929" spans="5:5">
      <c r="E414929"/>
    </row>
    <row r="414930" spans="5:5">
      <c r="E414930"/>
    </row>
    <row r="414931" spans="5:5">
      <c r="E414931"/>
    </row>
    <row r="414932" spans="5:5">
      <c r="E414932"/>
    </row>
    <row r="414933" spans="5:5">
      <c r="E414933"/>
    </row>
    <row r="414934" spans="5:5">
      <c r="E414934"/>
    </row>
    <row r="414935" spans="5:5">
      <c r="E414935"/>
    </row>
    <row r="414936" spans="5:5">
      <c r="E414936"/>
    </row>
    <row r="414937" spans="5:5">
      <c r="E414937"/>
    </row>
    <row r="414938" spans="5:5">
      <c r="E414938"/>
    </row>
    <row r="414939" spans="5:5">
      <c r="E414939"/>
    </row>
    <row r="414940" spans="5:5">
      <c r="E414940"/>
    </row>
    <row r="414941" spans="5:5">
      <c r="E414941"/>
    </row>
    <row r="414942" spans="5:5">
      <c r="E414942"/>
    </row>
    <row r="414943" spans="5:5">
      <c r="E414943"/>
    </row>
    <row r="414944" spans="5:5">
      <c r="E414944"/>
    </row>
    <row r="414945" spans="5:5">
      <c r="E414945"/>
    </row>
    <row r="414946" spans="5:5">
      <c r="E414946"/>
    </row>
    <row r="414947" spans="5:5">
      <c r="E414947"/>
    </row>
    <row r="414948" spans="5:5">
      <c r="E414948"/>
    </row>
    <row r="414949" spans="5:5">
      <c r="E414949"/>
    </row>
    <row r="414950" spans="5:5">
      <c r="E414950"/>
    </row>
    <row r="414951" spans="5:5">
      <c r="E414951"/>
    </row>
    <row r="414952" spans="5:5">
      <c r="E414952"/>
    </row>
    <row r="414953" spans="5:5">
      <c r="E414953"/>
    </row>
    <row r="414954" spans="5:5">
      <c r="E414954"/>
    </row>
    <row r="414955" spans="5:5">
      <c r="E414955"/>
    </row>
    <row r="414956" spans="5:5">
      <c r="E414956"/>
    </row>
    <row r="414957" spans="5:5">
      <c r="E414957"/>
    </row>
    <row r="414958" spans="5:5">
      <c r="E414958"/>
    </row>
    <row r="414959" spans="5:5">
      <c r="E414959"/>
    </row>
    <row r="414960" spans="5:5">
      <c r="E414960"/>
    </row>
    <row r="414961" spans="5:5">
      <c r="E414961"/>
    </row>
    <row r="414962" spans="5:5">
      <c r="E414962"/>
    </row>
    <row r="414963" spans="5:5">
      <c r="E414963"/>
    </row>
    <row r="414964" spans="5:5">
      <c r="E414964"/>
    </row>
    <row r="414965" spans="5:5">
      <c r="E414965"/>
    </row>
    <row r="414966" spans="5:5">
      <c r="E414966"/>
    </row>
    <row r="414967" spans="5:5">
      <c r="E414967"/>
    </row>
    <row r="414968" spans="5:5">
      <c r="E414968"/>
    </row>
    <row r="414969" spans="5:5">
      <c r="E414969"/>
    </row>
    <row r="414970" spans="5:5">
      <c r="E414970"/>
    </row>
    <row r="414971" spans="5:5">
      <c r="E414971"/>
    </row>
    <row r="414972" spans="5:5">
      <c r="E414972"/>
    </row>
    <row r="414973" spans="5:5">
      <c r="E414973"/>
    </row>
    <row r="414974" spans="5:5">
      <c r="E414974"/>
    </row>
    <row r="414975" spans="5:5">
      <c r="E414975"/>
    </row>
    <row r="414976" spans="5:5">
      <c r="E414976"/>
    </row>
    <row r="414977" spans="5:5">
      <c r="E414977"/>
    </row>
    <row r="414978" spans="5:5">
      <c r="E414978"/>
    </row>
    <row r="414979" spans="5:5">
      <c r="E414979"/>
    </row>
    <row r="414980" spans="5:5">
      <c r="E414980"/>
    </row>
    <row r="414981" spans="5:5">
      <c r="E414981"/>
    </row>
    <row r="414982" spans="5:5">
      <c r="E414982"/>
    </row>
    <row r="414983" spans="5:5">
      <c r="E414983"/>
    </row>
    <row r="414984" spans="5:5">
      <c r="E414984"/>
    </row>
    <row r="414985" spans="5:5">
      <c r="E414985"/>
    </row>
    <row r="414986" spans="5:5">
      <c r="E414986"/>
    </row>
    <row r="414987" spans="5:5">
      <c r="E414987"/>
    </row>
    <row r="414988" spans="5:5">
      <c r="E414988"/>
    </row>
    <row r="414989" spans="5:5">
      <c r="E414989"/>
    </row>
    <row r="414990" spans="5:5">
      <c r="E414990"/>
    </row>
    <row r="414991" spans="5:5">
      <c r="E414991"/>
    </row>
    <row r="414992" spans="5:5">
      <c r="E414992"/>
    </row>
    <row r="414993" spans="5:5">
      <c r="E414993"/>
    </row>
    <row r="414994" spans="5:5">
      <c r="E414994"/>
    </row>
    <row r="414995" spans="5:5">
      <c r="E414995"/>
    </row>
    <row r="414996" spans="5:5">
      <c r="E414996"/>
    </row>
    <row r="414997" spans="5:5">
      <c r="E414997"/>
    </row>
    <row r="414998" spans="5:5">
      <c r="E414998"/>
    </row>
    <row r="414999" spans="5:5">
      <c r="E414999"/>
    </row>
    <row r="415000" spans="5:5">
      <c r="E415000"/>
    </row>
    <row r="415001" spans="5:5">
      <c r="E415001"/>
    </row>
    <row r="415002" spans="5:5">
      <c r="E415002"/>
    </row>
    <row r="415003" spans="5:5">
      <c r="E415003"/>
    </row>
    <row r="415004" spans="5:5">
      <c r="E415004"/>
    </row>
    <row r="415005" spans="5:5">
      <c r="E415005"/>
    </row>
    <row r="415006" spans="5:5">
      <c r="E415006"/>
    </row>
    <row r="415007" spans="5:5">
      <c r="E415007"/>
    </row>
    <row r="415008" spans="5:5">
      <c r="E415008"/>
    </row>
    <row r="415009" spans="5:5">
      <c r="E415009"/>
    </row>
    <row r="415010" spans="5:5">
      <c r="E415010"/>
    </row>
    <row r="415011" spans="5:5">
      <c r="E415011"/>
    </row>
    <row r="415012" spans="5:5">
      <c r="E415012"/>
    </row>
    <row r="415013" spans="5:5">
      <c r="E415013"/>
    </row>
    <row r="415014" spans="5:5">
      <c r="E415014"/>
    </row>
    <row r="415015" spans="5:5">
      <c r="E415015"/>
    </row>
    <row r="415016" spans="5:5">
      <c r="E415016"/>
    </row>
    <row r="415017" spans="5:5">
      <c r="E415017"/>
    </row>
    <row r="415018" spans="5:5">
      <c r="E415018"/>
    </row>
    <row r="415019" spans="5:5">
      <c r="E415019"/>
    </row>
    <row r="415020" spans="5:5">
      <c r="E415020"/>
    </row>
    <row r="415021" spans="5:5">
      <c r="E415021"/>
    </row>
    <row r="415022" spans="5:5">
      <c r="E415022"/>
    </row>
    <row r="415023" spans="5:5">
      <c r="E415023"/>
    </row>
    <row r="415024" spans="5:5">
      <c r="E415024"/>
    </row>
    <row r="415025" spans="5:5">
      <c r="E415025"/>
    </row>
    <row r="415026" spans="5:5">
      <c r="E415026"/>
    </row>
    <row r="415027" spans="5:5">
      <c r="E415027"/>
    </row>
    <row r="415028" spans="5:5">
      <c r="E415028"/>
    </row>
    <row r="415029" spans="5:5">
      <c r="E415029"/>
    </row>
    <row r="415030" spans="5:5">
      <c r="E415030"/>
    </row>
    <row r="415031" spans="5:5">
      <c r="E415031"/>
    </row>
    <row r="415032" spans="5:5">
      <c r="E415032"/>
    </row>
    <row r="415033" spans="5:5">
      <c r="E415033"/>
    </row>
    <row r="415034" spans="5:5">
      <c r="E415034"/>
    </row>
    <row r="415035" spans="5:5">
      <c r="E415035"/>
    </row>
    <row r="415036" spans="5:5">
      <c r="E415036"/>
    </row>
    <row r="415037" spans="5:5">
      <c r="E415037"/>
    </row>
    <row r="415038" spans="5:5">
      <c r="E415038"/>
    </row>
    <row r="415039" spans="5:5">
      <c r="E415039"/>
    </row>
    <row r="415040" spans="5:5">
      <c r="E415040"/>
    </row>
    <row r="415041" spans="5:5">
      <c r="E415041"/>
    </row>
    <row r="415042" spans="5:5">
      <c r="E415042"/>
    </row>
    <row r="415043" spans="5:5">
      <c r="E415043"/>
    </row>
    <row r="415044" spans="5:5">
      <c r="E415044"/>
    </row>
    <row r="415045" spans="5:5">
      <c r="E415045"/>
    </row>
    <row r="415046" spans="5:5">
      <c r="E415046"/>
    </row>
    <row r="415047" spans="5:5">
      <c r="E415047"/>
    </row>
    <row r="415048" spans="5:5">
      <c r="E415048"/>
    </row>
    <row r="415049" spans="5:5">
      <c r="E415049"/>
    </row>
    <row r="415050" spans="5:5">
      <c r="E415050"/>
    </row>
    <row r="415051" spans="5:5">
      <c r="E415051"/>
    </row>
    <row r="415052" spans="5:5">
      <c r="E415052"/>
    </row>
    <row r="415053" spans="5:5">
      <c r="E415053"/>
    </row>
    <row r="415054" spans="5:5">
      <c r="E415054"/>
    </row>
    <row r="415055" spans="5:5">
      <c r="E415055"/>
    </row>
    <row r="415056" spans="5:5">
      <c r="E415056"/>
    </row>
    <row r="415057" spans="5:5">
      <c r="E415057"/>
    </row>
    <row r="415058" spans="5:5">
      <c r="E415058"/>
    </row>
    <row r="415059" spans="5:5">
      <c r="E415059"/>
    </row>
    <row r="415060" spans="5:5">
      <c r="E415060"/>
    </row>
    <row r="415061" spans="5:5">
      <c r="E415061"/>
    </row>
    <row r="415062" spans="5:5">
      <c r="E415062"/>
    </row>
    <row r="415063" spans="5:5">
      <c r="E415063"/>
    </row>
    <row r="415064" spans="5:5">
      <c r="E415064"/>
    </row>
    <row r="415065" spans="5:5">
      <c r="E415065"/>
    </row>
    <row r="415066" spans="5:5">
      <c r="E415066"/>
    </row>
    <row r="415067" spans="5:5">
      <c r="E415067"/>
    </row>
    <row r="415068" spans="5:5">
      <c r="E415068"/>
    </row>
    <row r="415069" spans="5:5">
      <c r="E415069"/>
    </row>
    <row r="415070" spans="5:5">
      <c r="E415070"/>
    </row>
    <row r="415071" spans="5:5">
      <c r="E415071"/>
    </row>
    <row r="415072" spans="5:5">
      <c r="E415072"/>
    </row>
    <row r="415073" spans="5:5">
      <c r="E415073"/>
    </row>
    <row r="415074" spans="5:5">
      <c r="E415074"/>
    </row>
    <row r="415075" spans="5:5">
      <c r="E415075"/>
    </row>
    <row r="415076" spans="5:5">
      <c r="E415076"/>
    </row>
    <row r="415077" spans="5:5">
      <c r="E415077"/>
    </row>
    <row r="415078" spans="5:5">
      <c r="E415078"/>
    </row>
    <row r="415079" spans="5:5">
      <c r="E415079"/>
    </row>
    <row r="415080" spans="5:5">
      <c r="E415080"/>
    </row>
    <row r="415081" spans="5:5">
      <c r="E415081"/>
    </row>
    <row r="415082" spans="5:5">
      <c r="E415082"/>
    </row>
    <row r="415083" spans="5:5">
      <c r="E415083"/>
    </row>
    <row r="415084" spans="5:5">
      <c r="E415084"/>
    </row>
    <row r="415085" spans="5:5">
      <c r="E415085"/>
    </row>
    <row r="415086" spans="5:5">
      <c r="E415086"/>
    </row>
    <row r="415087" spans="5:5">
      <c r="E415087"/>
    </row>
    <row r="415088" spans="5:5">
      <c r="E415088"/>
    </row>
    <row r="415089" spans="5:5">
      <c r="E415089"/>
    </row>
    <row r="415090" spans="5:5">
      <c r="E415090"/>
    </row>
    <row r="415091" spans="5:5">
      <c r="E415091"/>
    </row>
    <row r="415092" spans="5:5">
      <c r="E415092"/>
    </row>
    <row r="415093" spans="5:5">
      <c r="E415093"/>
    </row>
    <row r="415094" spans="5:5">
      <c r="E415094"/>
    </row>
    <row r="415095" spans="5:5">
      <c r="E415095"/>
    </row>
    <row r="415096" spans="5:5">
      <c r="E415096"/>
    </row>
    <row r="415097" spans="5:5">
      <c r="E415097"/>
    </row>
    <row r="415098" spans="5:5">
      <c r="E415098"/>
    </row>
    <row r="415099" spans="5:5">
      <c r="E415099"/>
    </row>
    <row r="415100" spans="5:5">
      <c r="E415100"/>
    </row>
    <row r="415101" spans="5:5">
      <c r="E415101"/>
    </row>
    <row r="415102" spans="5:5">
      <c r="E415102"/>
    </row>
    <row r="415103" spans="5:5">
      <c r="E415103"/>
    </row>
    <row r="415104" spans="5:5">
      <c r="E415104"/>
    </row>
    <row r="415105" spans="5:5">
      <c r="E415105"/>
    </row>
    <row r="415106" spans="5:5">
      <c r="E415106"/>
    </row>
    <row r="415107" spans="5:5">
      <c r="E415107"/>
    </row>
    <row r="415108" spans="5:5">
      <c r="E415108"/>
    </row>
    <row r="415109" spans="5:5">
      <c r="E415109"/>
    </row>
    <row r="415110" spans="5:5">
      <c r="E415110"/>
    </row>
    <row r="415111" spans="5:5">
      <c r="E415111"/>
    </row>
    <row r="415112" spans="5:5">
      <c r="E415112"/>
    </row>
    <row r="415113" spans="5:5">
      <c r="E415113"/>
    </row>
    <row r="415114" spans="5:5">
      <c r="E415114"/>
    </row>
    <row r="415115" spans="5:5">
      <c r="E415115"/>
    </row>
    <row r="415116" spans="5:5">
      <c r="E415116"/>
    </row>
    <row r="415117" spans="5:5">
      <c r="E415117"/>
    </row>
    <row r="415118" spans="5:5">
      <c r="E415118"/>
    </row>
    <row r="415119" spans="5:5">
      <c r="E415119"/>
    </row>
    <row r="415120" spans="5:5">
      <c r="E415120"/>
    </row>
    <row r="415121" spans="5:5">
      <c r="E415121"/>
    </row>
    <row r="415122" spans="5:5">
      <c r="E415122"/>
    </row>
    <row r="415123" spans="5:5">
      <c r="E415123"/>
    </row>
    <row r="415124" spans="5:5">
      <c r="E415124"/>
    </row>
    <row r="415125" spans="5:5">
      <c r="E415125"/>
    </row>
    <row r="415126" spans="5:5">
      <c r="E415126"/>
    </row>
    <row r="415127" spans="5:5">
      <c r="E415127"/>
    </row>
    <row r="415128" spans="5:5">
      <c r="E415128"/>
    </row>
    <row r="415129" spans="5:5">
      <c r="E415129"/>
    </row>
    <row r="415130" spans="5:5">
      <c r="E415130"/>
    </row>
    <row r="415131" spans="5:5">
      <c r="E415131"/>
    </row>
    <row r="415132" spans="5:5">
      <c r="E415132"/>
    </row>
    <row r="415133" spans="5:5">
      <c r="E415133"/>
    </row>
    <row r="415134" spans="5:5">
      <c r="E415134"/>
    </row>
    <row r="415135" spans="5:5">
      <c r="E415135"/>
    </row>
    <row r="415136" spans="5:5">
      <c r="E415136"/>
    </row>
    <row r="415137" spans="5:5">
      <c r="E415137"/>
    </row>
    <row r="415138" spans="5:5">
      <c r="E415138"/>
    </row>
    <row r="415139" spans="5:5">
      <c r="E415139"/>
    </row>
    <row r="415140" spans="5:5">
      <c r="E415140"/>
    </row>
    <row r="415141" spans="5:5">
      <c r="E415141"/>
    </row>
    <row r="415142" spans="5:5">
      <c r="E415142"/>
    </row>
    <row r="415143" spans="5:5">
      <c r="E415143"/>
    </row>
    <row r="415144" spans="5:5">
      <c r="E415144"/>
    </row>
    <row r="415145" spans="5:5">
      <c r="E415145"/>
    </row>
    <row r="415146" spans="5:5">
      <c r="E415146"/>
    </row>
    <row r="415147" spans="5:5">
      <c r="E415147"/>
    </row>
    <row r="415148" spans="5:5">
      <c r="E415148"/>
    </row>
    <row r="415149" spans="5:5">
      <c r="E415149"/>
    </row>
    <row r="415150" spans="5:5">
      <c r="E415150"/>
    </row>
    <row r="415151" spans="5:5">
      <c r="E415151"/>
    </row>
    <row r="415152" spans="5:5">
      <c r="E415152"/>
    </row>
    <row r="415153" spans="5:5">
      <c r="E415153"/>
    </row>
    <row r="415154" spans="5:5">
      <c r="E415154"/>
    </row>
    <row r="415155" spans="5:5">
      <c r="E415155"/>
    </row>
    <row r="415156" spans="5:5">
      <c r="E415156"/>
    </row>
    <row r="415157" spans="5:5">
      <c r="E415157"/>
    </row>
    <row r="415158" spans="5:5">
      <c r="E415158"/>
    </row>
    <row r="415159" spans="5:5">
      <c r="E415159"/>
    </row>
    <row r="415160" spans="5:5">
      <c r="E415160"/>
    </row>
    <row r="415161" spans="5:5">
      <c r="E415161"/>
    </row>
    <row r="415162" spans="5:5">
      <c r="E415162"/>
    </row>
    <row r="415163" spans="5:5">
      <c r="E415163"/>
    </row>
    <row r="415164" spans="5:5">
      <c r="E415164"/>
    </row>
    <row r="415165" spans="5:5">
      <c r="E415165"/>
    </row>
    <row r="415166" spans="5:5">
      <c r="E415166"/>
    </row>
    <row r="415167" spans="5:5">
      <c r="E415167"/>
    </row>
    <row r="415168" spans="5:5">
      <c r="E415168"/>
    </row>
    <row r="415169" spans="5:5">
      <c r="E415169"/>
    </row>
    <row r="415170" spans="5:5">
      <c r="E415170"/>
    </row>
    <row r="415171" spans="5:5">
      <c r="E415171"/>
    </row>
    <row r="415172" spans="5:5">
      <c r="E415172"/>
    </row>
    <row r="415173" spans="5:5">
      <c r="E415173"/>
    </row>
    <row r="415174" spans="5:5">
      <c r="E415174"/>
    </row>
    <row r="415175" spans="5:5">
      <c r="E415175"/>
    </row>
    <row r="415176" spans="5:5">
      <c r="E415176"/>
    </row>
    <row r="415177" spans="5:5">
      <c r="E415177"/>
    </row>
    <row r="415178" spans="5:5">
      <c r="E415178"/>
    </row>
    <row r="415179" spans="5:5">
      <c r="E415179"/>
    </row>
    <row r="415180" spans="5:5">
      <c r="E415180"/>
    </row>
    <row r="415181" spans="5:5">
      <c r="E415181"/>
    </row>
    <row r="415182" spans="5:5">
      <c r="E415182"/>
    </row>
    <row r="415183" spans="5:5">
      <c r="E415183"/>
    </row>
    <row r="415184" spans="5:5">
      <c r="E415184"/>
    </row>
    <row r="415185" spans="5:5">
      <c r="E415185"/>
    </row>
    <row r="415186" spans="5:5">
      <c r="E415186"/>
    </row>
    <row r="415187" spans="5:5">
      <c r="E415187"/>
    </row>
    <row r="415188" spans="5:5">
      <c r="E415188"/>
    </row>
    <row r="415189" spans="5:5">
      <c r="E415189"/>
    </row>
    <row r="415190" spans="5:5">
      <c r="E415190"/>
    </row>
    <row r="415191" spans="5:5">
      <c r="E415191"/>
    </row>
    <row r="415192" spans="5:5">
      <c r="E415192"/>
    </row>
    <row r="415193" spans="5:5">
      <c r="E415193"/>
    </row>
    <row r="415194" spans="5:5">
      <c r="E415194"/>
    </row>
    <row r="415195" spans="5:5">
      <c r="E415195"/>
    </row>
    <row r="415196" spans="5:5">
      <c r="E415196"/>
    </row>
    <row r="415197" spans="5:5">
      <c r="E415197"/>
    </row>
    <row r="415198" spans="5:5">
      <c r="E415198"/>
    </row>
    <row r="415199" spans="5:5">
      <c r="E415199"/>
    </row>
    <row r="415200" spans="5:5">
      <c r="E415200"/>
    </row>
    <row r="415201" spans="5:5">
      <c r="E415201"/>
    </row>
    <row r="415202" spans="5:5">
      <c r="E415202"/>
    </row>
    <row r="415203" spans="5:5">
      <c r="E415203"/>
    </row>
    <row r="415204" spans="5:5">
      <c r="E415204"/>
    </row>
    <row r="415205" spans="5:5">
      <c r="E415205"/>
    </row>
    <row r="415206" spans="5:5">
      <c r="E415206"/>
    </row>
    <row r="415207" spans="5:5">
      <c r="E415207"/>
    </row>
    <row r="415208" spans="5:5">
      <c r="E415208"/>
    </row>
    <row r="415209" spans="5:5">
      <c r="E415209"/>
    </row>
    <row r="415210" spans="5:5">
      <c r="E415210"/>
    </row>
    <row r="415211" spans="5:5">
      <c r="E415211"/>
    </row>
    <row r="415212" spans="5:5">
      <c r="E415212"/>
    </row>
    <row r="415213" spans="5:5">
      <c r="E415213"/>
    </row>
    <row r="415214" spans="5:5">
      <c r="E415214"/>
    </row>
    <row r="415215" spans="5:5">
      <c r="E415215"/>
    </row>
    <row r="415216" spans="5:5">
      <c r="E415216"/>
    </row>
    <row r="415217" spans="5:5">
      <c r="E415217"/>
    </row>
    <row r="415218" spans="5:5">
      <c r="E415218"/>
    </row>
    <row r="415219" spans="5:5">
      <c r="E415219"/>
    </row>
    <row r="415220" spans="5:5">
      <c r="E415220"/>
    </row>
    <row r="415221" spans="5:5">
      <c r="E415221"/>
    </row>
    <row r="415222" spans="5:5">
      <c r="E415222"/>
    </row>
    <row r="415223" spans="5:5">
      <c r="E415223"/>
    </row>
    <row r="415224" spans="5:5">
      <c r="E415224"/>
    </row>
    <row r="415225" spans="5:5">
      <c r="E415225"/>
    </row>
    <row r="415226" spans="5:5">
      <c r="E415226"/>
    </row>
    <row r="415227" spans="5:5">
      <c r="E415227"/>
    </row>
    <row r="415228" spans="5:5">
      <c r="E415228"/>
    </row>
    <row r="415229" spans="5:5">
      <c r="E415229"/>
    </row>
    <row r="415230" spans="5:5">
      <c r="E415230"/>
    </row>
    <row r="415231" spans="5:5">
      <c r="E415231"/>
    </row>
    <row r="415232" spans="5:5">
      <c r="E415232"/>
    </row>
    <row r="415233" spans="5:5">
      <c r="E415233"/>
    </row>
    <row r="415234" spans="5:5">
      <c r="E415234"/>
    </row>
    <row r="415235" spans="5:5">
      <c r="E415235"/>
    </row>
    <row r="415236" spans="5:5">
      <c r="E415236"/>
    </row>
    <row r="415237" spans="5:5">
      <c r="E415237"/>
    </row>
    <row r="415238" spans="5:5">
      <c r="E415238"/>
    </row>
    <row r="415239" spans="5:5">
      <c r="E415239"/>
    </row>
    <row r="415240" spans="5:5">
      <c r="E415240"/>
    </row>
    <row r="415241" spans="5:5">
      <c r="E415241"/>
    </row>
    <row r="415242" spans="5:5">
      <c r="E415242"/>
    </row>
    <row r="415243" spans="5:5">
      <c r="E415243"/>
    </row>
    <row r="415244" spans="5:5">
      <c r="E415244"/>
    </row>
    <row r="415245" spans="5:5">
      <c r="E415245"/>
    </row>
    <row r="415246" spans="5:5">
      <c r="E415246"/>
    </row>
    <row r="415247" spans="5:5">
      <c r="E415247"/>
    </row>
    <row r="415248" spans="5:5">
      <c r="E415248"/>
    </row>
    <row r="415249" spans="5:5">
      <c r="E415249"/>
    </row>
    <row r="415250" spans="5:5">
      <c r="E415250"/>
    </row>
    <row r="415251" spans="5:5">
      <c r="E415251"/>
    </row>
    <row r="415252" spans="5:5">
      <c r="E415252"/>
    </row>
    <row r="415253" spans="5:5">
      <c r="E415253"/>
    </row>
    <row r="415254" spans="5:5">
      <c r="E415254"/>
    </row>
    <row r="415255" spans="5:5">
      <c r="E415255"/>
    </row>
    <row r="415256" spans="5:5">
      <c r="E415256"/>
    </row>
    <row r="415257" spans="5:5">
      <c r="E415257"/>
    </row>
    <row r="415258" spans="5:5">
      <c r="E415258"/>
    </row>
    <row r="415259" spans="5:5">
      <c r="E415259"/>
    </row>
    <row r="415260" spans="5:5">
      <c r="E415260"/>
    </row>
    <row r="415261" spans="5:5">
      <c r="E415261"/>
    </row>
    <row r="415262" spans="5:5">
      <c r="E415262"/>
    </row>
    <row r="415263" spans="5:5">
      <c r="E415263"/>
    </row>
    <row r="415264" spans="5:5">
      <c r="E415264"/>
    </row>
    <row r="415265" spans="5:5">
      <c r="E415265"/>
    </row>
    <row r="415266" spans="5:5">
      <c r="E415266"/>
    </row>
    <row r="415267" spans="5:5">
      <c r="E415267"/>
    </row>
    <row r="415268" spans="5:5">
      <c r="E415268"/>
    </row>
    <row r="415269" spans="5:5">
      <c r="E415269"/>
    </row>
    <row r="415270" spans="5:5">
      <c r="E415270"/>
    </row>
    <row r="415271" spans="5:5">
      <c r="E415271"/>
    </row>
    <row r="415272" spans="5:5">
      <c r="E415272"/>
    </row>
    <row r="415273" spans="5:5">
      <c r="E415273"/>
    </row>
    <row r="415274" spans="5:5">
      <c r="E415274"/>
    </row>
    <row r="415275" spans="5:5">
      <c r="E415275"/>
    </row>
    <row r="415276" spans="5:5">
      <c r="E415276"/>
    </row>
    <row r="415277" spans="5:5">
      <c r="E415277"/>
    </row>
    <row r="415278" spans="5:5">
      <c r="E415278"/>
    </row>
    <row r="415279" spans="5:5">
      <c r="E415279"/>
    </row>
    <row r="415280" spans="5:5">
      <c r="E415280"/>
    </row>
    <row r="415281" spans="5:5">
      <c r="E415281"/>
    </row>
    <row r="415282" spans="5:5">
      <c r="E415282"/>
    </row>
    <row r="415283" spans="5:5">
      <c r="E415283"/>
    </row>
    <row r="415284" spans="5:5">
      <c r="E415284"/>
    </row>
    <row r="415285" spans="5:5">
      <c r="E415285"/>
    </row>
    <row r="415286" spans="5:5">
      <c r="E415286"/>
    </row>
    <row r="415287" spans="5:5">
      <c r="E415287"/>
    </row>
    <row r="415288" spans="5:5">
      <c r="E415288"/>
    </row>
    <row r="415289" spans="5:5">
      <c r="E415289"/>
    </row>
    <row r="415290" spans="5:5">
      <c r="E415290"/>
    </row>
    <row r="415291" spans="5:5">
      <c r="E415291"/>
    </row>
    <row r="415292" spans="5:5">
      <c r="E415292"/>
    </row>
    <row r="415293" spans="5:5">
      <c r="E415293"/>
    </row>
    <row r="415294" spans="5:5">
      <c r="E415294"/>
    </row>
    <row r="415295" spans="5:5">
      <c r="E415295"/>
    </row>
    <row r="415296" spans="5:5">
      <c r="E415296"/>
    </row>
    <row r="415297" spans="5:5">
      <c r="E415297"/>
    </row>
    <row r="415298" spans="5:5">
      <c r="E415298"/>
    </row>
    <row r="415299" spans="5:5">
      <c r="E415299"/>
    </row>
    <row r="415300" spans="5:5">
      <c r="E415300"/>
    </row>
    <row r="415301" spans="5:5">
      <c r="E415301"/>
    </row>
    <row r="415302" spans="5:5">
      <c r="E415302"/>
    </row>
    <row r="415303" spans="5:5">
      <c r="E415303"/>
    </row>
    <row r="415304" spans="5:5">
      <c r="E415304"/>
    </row>
    <row r="415305" spans="5:5">
      <c r="E415305"/>
    </row>
    <row r="415306" spans="5:5">
      <c r="E415306"/>
    </row>
    <row r="415307" spans="5:5">
      <c r="E415307"/>
    </row>
    <row r="415308" spans="5:5">
      <c r="E415308"/>
    </row>
    <row r="415309" spans="5:5">
      <c r="E415309"/>
    </row>
    <row r="415310" spans="5:5">
      <c r="E415310"/>
    </row>
    <row r="415311" spans="5:5">
      <c r="E415311"/>
    </row>
    <row r="415312" spans="5:5">
      <c r="E415312"/>
    </row>
    <row r="415313" spans="5:5">
      <c r="E415313"/>
    </row>
    <row r="415314" spans="5:5">
      <c r="E415314"/>
    </row>
    <row r="415315" spans="5:5">
      <c r="E415315"/>
    </row>
    <row r="415316" spans="5:5">
      <c r="E415316"/>
    </row>
    <row r="415317" spans="5:5">
      <c r="E415317"/>
    </row>
    <row r="415318" spans="5:5">
      <c r="E415318"/>
    </row>
    <row r="415319" spans="5:5">
      <c r="E415319"/>
    </row>
    <row r="415320" spans="5:5">
      <c r="E415320"/>
    </row>
    <row r="415321" spans="5:5">
      <c r="E415321"/>
    </row>
    <row r="415322" spans="5:5">
      <c r="E415322"/>
    </row>
    <row r="415323" spans="5:5">
      <c r="E415323"/>
    </row>
    <row r="415324" spans="5:5">
      <c r="E415324"/>
    </row>
    <row r="415325" spans="5:5">
      <c r="E415325"/>
    </row>
    <row r="415326" spans="5:5">
      <c r="E415326"/>
    </row>
    <row r="415327" spans="5:5">
      <c r="E415327"/>
    </row>
    <row r="415328" spans="5:5">
      <c r="E415328"/>
    </row>
    <row r="415329" spans="5:5">
      <c r="E415329"/>
    </row>
    <row r="415330" spans="5:5">
      <c r="E415330"/>
    </row>
    <row r="415331" spans="5:5">
      <c r="E415331"/>
    </row>
    <row r="415332" spans="5:5">
      <c r="E415332"/>
    </row>
    <row r="415333" spans="5:5">
      <c r="E415333"/>
    </row>
    <row r="415334" spans="5:5">
      <c r="E415334"/>
    </row>
    <row r="415335" spans="5:5">
      <c r="E415335"/>
    </row>
    <row r="415336" spans="5:5">
      <c r="E415336"/>
    </row>
    <row r="415337" spans="5:5">
      <c r="E415337"/>
    </row>
    <row r="415338" spans="5:5">
      <c r="E415338"/>
    </row>
    <row r="415339" spans="5:5">
      <c r="E415339"/>
    </row>
    <row r="415340" spans="5:5">
      <c r="E415340"/>
    </row>
    <row r="415341" spans="5:5">
      <c r="E415341"/>
    </row>
    <row r="415342" spans="5:5">
      <c r="E415342"/>
    </row>
    <row r="415343" spans="5:5">
      <c r="E415343"/>
    </row>
    <row r="415344" spans="5:5">
      <c r="E415344"/>
    </row>
    <row r="415345" spans="5:5">
      <c r="E415345"/>
    </row>
    <row r="415346" spans="5:5">
      <c r="E415346"/>
    </row>
    <row r="415347" spans="5:5">
      <c r="E415347"/>
    </row>
    <row r="415348" spans="5:5">
      <c r="E415348"/>
    </row>
    <row r="415349" spans="5:5">
      <c r="E415349"/>
    </row>
    <row r="415350" spans="5:5">
      <c r="E415350"/>
    </row>
    <row r="415351" spans="5:5">
      <c r="E415351"/>
    </row>
    <row r="415352" spans="5:5">
      <c r="E415352"/>
    </row>
    <row r="415353" spans="5:5">
      <c r="E415353"/>
    </row>
    <row r="415354" spans="5:5">
      <c r="E415354"/>
    </row>
    <row r="415355" spans="5:5">
      <c r="E415355"/>
    </row>
    <row r="415356" spans="5:5">
      <c r="E415356"/>
    </row>
    <row r="415357" spans="5:5">
      <c r="E415357"/>
    </row>
    <row r="415358" spans="5:5">
      <c r="E415358"/>
    </row>
    <row r="415359" spans="5:5">
      <c r="E415359"/>
    </row>
    <row r="415360" spans="5:5">
      <c r="E415360"/>
    </row>
    <row r="415361" spans="5:5">
      <c r="E415361"/>
    </row>
    <row r="415362" spans="5:5">
      <c r="E415362"/>
    </row>
    <row r="415363" spans="5:5">
      <c r="E415363"/>
    </row>
    <row r="415364" spans="5:5">
      <c r="E415364"/>
    </row>
    <row r="415365" spans="5:5">
      <c r="E415365"/>
    </row>
    <row r="415366" spans="5:5">
      <c r="E415366"/>
    </row>
    <row r="415367" spans="5:5">
      <c r="E415367"/>
    </row>
    <row r="415368" spans="5:5">
      <c r="E415368"/>
    </row>
    <row r="415369" spans="5:5">
      <c r="E415369"/>
    </row>
    <row r="415370" spans="5:5">
      <c r="E415370"/>
    </row>
    <row r="415371" spans="5:5">
      <c r="E415371"/>
    </row>
    <row r="415372" spans="5:5">
      <c r="E415372"/>
    </row>
    <row r="415373" spans="5:5">
      <c r="E415373"/>
    </row>
    <row r="415374" spans="5:5">
      <c r="E415374"/>
    </row>
    <row r="415375" spans="5:5">
      <c r="E415375"/>
    </row>
    <row r="415376" spans="5:5">
      <c r="E415376"/>
    </row>
    <row r="415377" spans="5:5">
      <c r="E415377"/>
    </row>
    <row r="415378" spans="5:5">
      <c r="E415378"/>
    </row>
    <row r="415379" spans="5:5">
      <c r="E415379"/>
    </row>
    <row r="415380" spans="5:5">
      <c r="E415380"/>
    </row>
    <row r="415381" spans="5:5">
      <c r="E415381"/>
    </row>
    <row r="415382" spans="5:5">
      <c r="E415382"/>
    </row>
    <row r="415383" spans="5:5">
      <c r="E415383"/>
    </row>
    <row r="415384" spans="5:5">
      <c r="E415384"/>
    </row>
    <row r="415385" spans="5:5">
      <c r="E415385"/>
    </row>
    <row r="415386" spans="5:5">
      <c r="E415386"/>
    </row>
    <row r="415387" spans="5:5">
      <c r="E415387"/>
    </row>
    <row r="415388" spans="5:5">
      <c r="E415388"/>
    </row>
    <row r="415389" spans="5:5">
      <c r="E415389"/>
    </row>
    <row r="415390" spans="5:5">
      <c r="E415390"/>
    </row>
    <row r="415391" spans="5:5">
      <c r="E415391"/>
    </row>
    <row r="415392" spans="5:5">
      <c r="E415392"/>
    </row>
    <row r="415393" spans="5:5">
      <c r="E415393"/>
    </row>
    <row r="415394" spans="5:5">
      <c r="E415394"/>
    </row>
    <row r="415395" spans="5:5">
      <c r="E415395"/>
    </row>
    <row r="415396" spans="5:5">
      <c r="E415396"/>
    </row>
    <row r="415397" spans="5:5">
      <c r="E415397"/>
    </row>
    <row r="415398" spans="5:5">
      <c r="E415398"/>
    </row>
    <row r="415399" spans="5:5">
      <c r="E415399"/>
    </row>
    <row r="415400" spans="5:5">
      <c r="E415400"/>
    </row>
    <row r="415401" spans="5:5">
      <c r="E415401"/>
    </row>
    <row r="415402" spans="5:5">
      <c r="E415402"/>
    </row>
    <row r="415403" spans="5:5">
      <c r="E415403"/>
    </row>
    <row r="415404" spans="5:5">
      <c r="E415404"/>
    </row>
    <row r="415405" spans="5:5">
      <c r="E415405"/>
    </row>
    <row r="415406" spans="5:5">
      <c r="E415406"/>
    </row>
    <row r="415407" spans="5:5">
      <c r="E415407"/>
    </row>
    <row r="415408" spans="5:5">
      <c r="E415408"/>
    </row>
    <row r="415409" spans="5:5">
      <c r="E415409"/>
    </row>
    <row r="415410" spans="5:5">
      <c r="E415410"/>
    </row>
    <row r="415411" spans="5:5">
      <c r="E415411"/>
    </row>
    <row r="415412" spans="5:5">
      <c r="E415412"/>
    </row>
    <row r="415413" spans="5:5">
      <c r="E415413"/>
    </row>
    <row r="415414" spans="5:5">
      <c r="E415414"/>
    </row>
    <row r="415415" spans="5:5">
      <c r="E415415"/>
    </row>
    <row r="415416" spans="5:5">
      <c r="E415416"/>
    </row>
    <row r="415417" spans="5:5">
      <c r="E415417"/>
    </row>
    <row r="415418" spans="5:5">
      <c r="E415418"/>
    </row>
    <row r="415419" spans="5:5">
      <c r="E415419"/>
    </row>
    <row r="415420" spans="5:5">
      <c r="E415420"/>
    </row>
    <row r="415421" spans="5:5">
      <c r="E415421"/>
    </row>
    <row r="415422" spans="5:5">
      <c r="E415422"/>
    </row>
    <row r="415423" spans="5:5">
      <c r="E415423"/>
    </row>
    <row r="415424" spans="5:5">
      <c r="E415424"/>
    </row>
    <row r="415425" spans="5:5">
      <c r="E415425"/>
    </row>
    <row r="415426" spans="5:5">
      <c r="E415426"/>
    </row>
    <row r="415427" spans="5:5">
      <c r="E415427"/>
    </row>
    <row r="415428" spans="5:5">
      <c r="E415428"/>
    </row>
    <row r="415429" spans="5:5">
      <c r="E415429"/>
    </row>
    <row r="415430" spans="5:5">
      <c r="E415430"/>
    </row>
    <row r="415431" spans="5:5">
      <c r="E415431"/>
    </row>
    <row r="415432" spans="5:5">
      <c r="E415432"/>
    </row>
    <row r="415433" spans="5:5">
      <c r="E415433"/>
    </row>
    <row r="415434" spans="5:5">
      <c r="E415434"/>
    </row>
    <row r="415435" spans="5:5">
      <c r="E415435"/>
    </row>
    <row r="415436" spans="5:5">
      <c r="E415436"/>
    </row>
    <row r="415437" spans="5:5">
      <c r="E415437"/>
    </row>
    <row r="415438" spans="5:5">
      <c r="E415438"/>
    </row>
    <row r="415439" spans="5:5">
      <c r="E415439"/>
    </row>
    <row r="415440" spans="5:5">
      <c r="E415440"/>
    </row>
    <row r="415441" spans="5:5">
      <c r="E415441"/>
    </row>
    <row r="415442" spans="5:5">
      <c r="E415442"/>
    </row>
    <row r="415443" spans="5:5">
      <c r="E415443"/>
    </row>
    <row r="415444" spans="5:5">
      <c r="E415444"/>
    </row>
    <row r="415445" spans="5:5">
      <c r="E415445"/>
    </row>
    <row r="415446" spans="5:5">
      <c r="E415446"/>
    </row>
    <row r="415447" spans="5:5">
      <c r="E415447"/>
    </row>
    <row r="415448" spans="5:5">
      <c r="E415448"/>
    </row>
    <row r="415449" spans="5:5">
      <c r="E415449"/>
    </row>
    <row r="415450" spans="5:5">
      <c r="E415450"/>
    </row>
    <row r="415451" spans="5:5">
      <c r="E415451"/>
    </row>
    <row r="415452" spans="5:5">
      <c r="E415452"/>
    </row>
    <row r="415453" spans="5:5">
      <c r="E415453"/>
    </row>
    <row r="415454" spans="5:5">
      <c r="E415454"/>
    </row>
    <row r="415455" spans="5:5">
      <c r="E415455"/>
    </row>
    <row r="415456" spans="5:5">
      <c r="E415456"/>
    </row>
    <row r="415457" spans="5:5">
      <c r="E415457"/>
    </row>
    <row r="415458" spans="5:5">
      <c r="E415458"/>
    </row>
    <row r="415459" spans="5:5">
      <c r="E415459"/>
    </row>
    <row r="415460" spans="5:5">
      <c r="E415460"/>
    </row>
    <row r="415461" spans="5:5">
      <c r="E415461"/>
    </row>
    <row r="415462" spans="5:5">
      <c r="E415462"/>
    </row>
    <row r="415463" spans="5:5">
      <c r="E415463"/>
    </row>
    <row r="415464" spans="5:5">
      <c r="E415464"/>
    </row>
    <row r="415465" spans="5:5">
      <c r="E415465"/>
    </row>
    <row r="415466" spans="5:5">
      <c r="E415466"/>
    </row>
    <row r="415467" spans="5:5">
      <c r="E415467"/>
    </row>
    <row r="415468" spans="5:5">
      <c r="E415468"/>
    </row>
    <row r="415469" spans="5:5">
      <c r="E415469"/>
    </row>
    <row r="415470" spans="5:5">
      <c r="E415470"/>
    </row>
    <row r="415471" spans="5:5">
      <c r="E415471"/>
    </row>
    <row r="415472" spans="5:5">
      <c r="E415472"/>
    </row>
    <row r="415473" spans="5:5">
      <c r="E415473"/>
    </row>
    <row r="415474" spans="5:5">
      <c r="E415474"/>
    </row>
    <row r="415475" spans="5:5">
      <c r="E415475"/>
    </row>
    <row r="415476" spans="5:5">
      <c r="E415476"/>
    </row>
    <row r="415477" spans="5:5">
      <c r="E415477"/>
    </row>
    <row r="415478" spans="5:5">
      <c r="E415478"/>
    </row>
    <row r="415479" spans="5:5">
      <c r="E415479"/>
    </row>
    <row r="415480" spans="5:5">
      <c r="E415480"/>
    </row>
    <row r="415481" spans="5:5">
      <c r="E415481"/>
    </row>
    <row r="415482" spans="5:5">
      <c r="E415482"/>
    </row>
    <row r="415483" spans="5:5">
      <c r="E415483"/>
    </row>
    <row r="415484" spans="5:5">
      <c r="E415484"/>
    </row>
    <row r="415485" spans="5:5">
      <c r="E415485"/>
    </row>
    <row r="415486" spans="5:5">
      <c r="E415486"/>
    </row>
    <row r="415487" spans="5:5">
      <c r="E415487"/>
    </row>
    <row r="415488" spans="5:5">
      <c r="E415488"/>
    </row>
    <row r="415489" spans="5:5">
      <c r="E415489"/>
    </row>
    <row r="415490" spans="5:5">
      <c r="E415490"/>
    </row>
    <row r="415491" spans="5:5">
      <c r="E415491"/>
    </row>
    <row r="415492" spans="5:5">
      <c r="E415492"/>
    </row>
    <row r="415493" spans="5:5">
      <c r="E415493"/>
    </row>
    <row r="415494" spans="5:5">
      <c r="E415494"/>
    </row>
    <row r="415495" spans="5:5">
      <c r="E415495"/>
    </row>
    <row r="415496" spans="5:5">
      <c r="E415496"/>
    </row>
    <row r="415497" spans="5:5">
      <c r="E415497"/>
    </row>
    <row r="415498" spans="5:5">
      <c r="E415498"/>
    </row>
    <row r="415499" spans="5:5">
      <c r="E415499"/>
    </row>
    <row r="415500" spans="5:5">
      <c r="E415500"/>
    </row>
    <row r="415501" spans="5:5">
      <c r="E415501"/>
    </row>
    <row r="415502" spans="5:5">
      <c r="E415502"/>
    </row>
    <row r="415503" spans="5:5">
      <c r="E415503"/>
    </row>
    <row r="415504" spans="5:5">
      <c r="E415504"/>
    </row>
    <row r="415505" spans="5:5">
      <c r="E415505"/>
    </row>
    <row r="415506" spans="5:5">
      <c r="E415506"/>
    </row>
    <row r="415507" spans="5:5">
      <c r="E415507"/>
    </row>
    <row r="415508" spans="5:5">
      <c r="E415508"/>
    </row>
    <row r="415509" spans="5:5">
      <c r="E415509"/>
    </row>
    <row r="415510" spans="5:5">
      <c r="E415510"/>
    </row>
    <row r="415511" spans="5:5">
      <c r="E415511"/>
    </row>
    <row r="415512" spans="5:5">
      <c r="E415512"/>
    </row>
    <row r="415513" spans="5:5">
      <c r="E415513"/>
    </row>
    <row r="415514" spans="5:5">
      <c r="E415514"/>
    </row>
    <row r="415515" spans="5:5">
      <c r="E415515"/>
    </row>
    <row r="415516" spans="5:5">
      <c r="E415516"/>
    </row>
    <row r="415517" spans="5:5">
      <c r="E415517"/>
    </row>
    <row r="415518" spans="5:5">
      <c r="E415518"/>
    </row>
    <row r="415519" spans="5:5">
      <c r="E415519"/>
    </row>
    <row r="415520" spans="5:5">
      <c r="E415520"/>
    </row>
    <row r="415521" spans="5:5">
      <c r="E415521"/>
    </row>
    <row r="415522" spans="5:5">
      <c r="E415522"/>
    </row>
    <row r="415523" spans="5:5">
      <c r="E415523"/>
    </row>
    <row r="415524" spans="5:5">
      <c r="E415524"/>
    </row>
    <row r="415525" spans="5:5">
      <c r="E415525"/>
    </row>
    <row r="415526" spans="5:5">
      <c r="E415526"/>
    </row>
    <row r="415527" spans="5:5">
      <c r="E415527"/>
    </row>
    <row r="415528" spans="5:5">
      <c r="E415528"/>
    </row>
    <row r="415529" spans="5:5">
      <c r="E415529"/>
    </row>
    <row r="415530" spans="5:5">
      <c r="E415530"/>
    </row>
    <row r="415531" spans="5:5">
      <c r="E415531"/>
    </row>
    <row r="415532" spans="5:5">
      <c r="E415532"/>
    </row>
    <row r="415533" spans="5:5">
      <c r="E415533"/>
    </row>
    <row r="415534" spans="5:5">
      <c r="E415534"/>
    </row>
    <row r="415535" spans="5:5">
      <c r="E415535"/>
    </row>
    <row r="415536" spans="5:5">
      <c r="E415536"/>
    </row>
    <row r="415537" spans="5:5">
      <c r="E415537"/>
    </row>
    <row r="415538" spans="5:5">
      <c r="E415538"/>
    </row>
    <row r="415539" spans="5:5">
      <c r="E415539"/>
    </row>
    <row r="415540" spans="5:5">
      <c r="E415540"/>
    </row>
    <row r="415541" spans="5:5">
      <c r="E415541"/>
    </row>
    <row r="415542" spans="5:5">
      <c r="E415542"/>
    </row>
    <row r="415543" spans="5:5">
      <c r="E415543"/>
    </row>
    <row r="415544" spans="5:5">
      <c r="E415544"/>
    </row>
    <row r="415545" spans="5:5">
      <c r="E415545"/>
    </row>
    <row r="415546" spans="5:5">
      <c r="E415546"/>
    </row>
    <row r="415547" spans="5:5">
      <c r="E415547"/>
    </row>
    <row r="415548" spans="5:5">
      <c r="E415548"/>
    </row>
    <row r="415549" spans="5:5">
      <c r="E415549"/>
    </row>
    <row r="415550" spans="5:5">
      <c r="E415550"/>
    </row>
    <row r="415551" spans="5:5">
      <c r="E415551"/>
    </row>
    <row r="415552" spans="5:5">
      <c r="E415552"/>
    </row>
    <row r="415553" spans="5:5">
      <c r="E415553"/>
    </row>
    <row r="415554" spans="5:5">
      <c r="E415554"/>
    </row>
    <row r="415555" spans="5:5">
      <c r="E415555"/>
    </row>
    <row r="415556" spans="5:5">
      <c r="E415556"/>
    </row>
    <row r="415557" spans="5:5">
      <c r="E415557"/>
    </row>
    <row r="415558" spans="5:5">
      <c r="E415558"/>
    </row>
    <row r="415559" spans="5:5">
      <c r="E415559"/>
    </row>
    <row r="415560" spans="5:5">
      <c r="E415560"/>
    </row>
    <row r="415561" spans="5:5">
      <c r="E415561"/>
    </row>
    <row r="415562" spans="5:5">
      <c r="E415562"/>
    </row>
    <row r="415563" spans="5:5">
      <c r="E415563"/>
    </row>
    <row r="415564" spans="5:5">
      <c r="E415564"/>
    </row>
    <row r="415565" spans="5:5">
      <c r="E415565"/>
    </row>
    <row r="415566" spans="5:5">
      <c r="E415566"/>
    </row>
    <row r="415567" spans="5:5">
      <c r="E415567"/>
    </row>
    <row r="415568" spans="5:5">
      <c r="E415568"/>
    </row>
    <row r="415569" spans="5:5">
      <c r="E415569"/>
    </row>
    <row r="415570" spans="5:5">
      <c r="E415570"/>
    </row>
    <row r="415571" spans="5:5">
      <c r="E415571"/>
    </row>
    <row r="415572" spans="5:5">
      <c r="E415572"/>
    </row>
    <row r="415573" spans="5:5">
      <c r="E415573"/>
    </row>
    <row r="415574" spans="5:5">
      <c r="E415574"/>
    </row>
    <row r="415575" spans="5:5">
      <c r="E415575"/>
    </row>
    <row r="415576" spans="5:5">
      <c r="E415576"/>
    </row>
    <row r="415577" spans="5:5">
      <c r="E415577"/>
    </row>
    <row r="415578" spans="5:5">
      <c r="E415578"/>
    </row>
    <row r="415579" spans="5:5">
      <c r="E415579"/>
    </row>
    <row r="415580" spans="5:5">
      <c r="E415580"/>
    </row>
    <row r="415581" spans="5:5">
      <c r="E415581"/>
    </row>
    <row r="415582" spans="5:5">
      <c r="E415582"/>
    </row>
    <row r="415583" spans="5:5">
      <c r="E415583"/>
    </row>
    <row r="415584" spans="5:5">
      <c r="E415584"/>
    </row>
    <row r="415585" spans="5:5">
      <c r="E415585"/>
    </row>
    <row r="415586" spans="5:5">
      <c r="E415586"/>
    </row>
    <row r="415587" spans="5:5">
      <c r="E415587"/>
    </row>
    <row r="415588" spans="5:5">
      <c r="E415588"/>
    </row>
    <row r="415589" spans="5:5">
      <c r="E415589"/>
    </row>
    <row r="415590" spans="5:5">
      <c r="E415590"/>
    </row>
    <row r="415591" spans="5:5">
      <c r="E415591"/>
    </row>
    <row r="415592" spans="5:5">
      <c r="E415592"/>
    </row>
    <row r="415593" spans="5:5">
      <c r="E415593"/>
    </row>
    <row r="415594" spans="5:5">
      <c r="E415594"/>
    </row>
    <row r="415595" spans="5:5">
      <c r="E415595"/>
    </row>
    <row r="415596" spans="5:5">
      <c r="E415596"/>
    </row>
    <row r="415597" spans="5:5">
      <c r="E415597"/>
    </row>
    <row r="415598" spans="5:5">
      <c r="E415598"/>
    </row>
    <row r="415599" spans="5:5">
      <c r="E415599"/>
    </row>
    <row r="415600" spans="5:5">
      <c r="E415600"/>
    </row>
    <row r="415601" spans="5:5">
      <c r="E415601"/>
    </row>
    <row r="415602" spans="5:5">
      <c r="E415602"/>
    </row>
    <row r="415603" spans="5:5">
      <c r="E415603"/>
    </row>
    <row r="415604" spans="5:5">
      <c r="E415604"/>
    </row>
    <row r="415605" spans="5:5">
      <c r="E415605"/>
    </row>
    <row r="415606" spans="5:5">
      <c r="E415606"/>
    </row>
    <row r="415607" spans="5:5">
      <c r="E415607"/>
    </row>
    <row r="415608" spans="5:5">
      <c r="E415608"/>
    </row>
    <row r="415609" spans="5:5">
      <c r="E415609"/>
    </row>
    <row r="415610" spans="5:5">
      <c r="E415610"/>
    </row>
    <row r="415611" spans="5:5">
      <c r="E415611"/>
    </row>
    <row r="415612" spans="5:5">
      <c r="E415612"/>
    </row>
    <row r="415613" spans="5:5">
      <c r="E415613"/>
    </row>
    <row r="415614" spans="5:5">
      <c r="E415614"/>
    </row>
    <row r="415615" spans="5:5">
      <c r="E415615"/>
    </row>
    <row r="415616" spans="5:5">
      <c r="E415616"/>
    </row>
    <row r="415617" spans="5:5">
      <c r="E415617"/>
    </row>
    <row r="415618" spans="5:5">
      <c r="E415618"/>
    </row>
    <row r="415619" spans="5:5">
      <c r="E415619"/>
    </row>
    <row r="415620" spans="5:5">
      <c r="E415620"/>
    </row>
    <row r="415621" spans="5:5">
      <c r="E415621"/>
    </row>
    <row r="415622" spans="5:5">
      <c r="E415622"/>
    </row>
    <row r="415623" spans="5:5">
      <c r="E415623"/>
    </row>
    <row r="415624" spans="5:5">
      <c r="E415624"/>
    </row>
    <row r="415625" spans="5:5">
      <c r="E415625"/>
    </row>
    <row r="415626" spans="5:5">
      <c r="E415626"/>
    </row>
    <row r="415627" spans="5:5">
      <c r="E415627"/>
    </row>
    <row r="415628" spans="5:5">
      <c r="E415628"/>
    </row>
    <row r="415629" spans="5:5">
      <c r="E415629"/>
    </row>
    <row r="415630" spans="5:5">
      <c r="E415630"/>
    </row>
    <row r="415631" spans="5:5">
      <c r="E415631"/>
    </row>
    <row r="415632" spans="5:5">
      <c r="E415632"/>
    </row>
    <row r="415633" spans="5:5">
      <c r="E415633"/>
    </row>
    <row r="415634" spans="5:5">
      <c r="E415634"/>
    </row>
    <row r="415635" spans="5:5">
      <c r="E415635"/>
    </row>
    <row r="415636" spans="5:5">
      <c r="E415636"/>
    </row>
    <row r="415637" spans="5:5">
      <c r="E415637"/>
    </row>
    <row r="415638" spans="5:5">
      <c r="E415638"/>
    </row>
    <row r="415639" spans="5:5">
      <c r="E415639"/>
    </row>
    <row r="415640" spans="5:5">
      <c r="E415640"/>
    </row>
    <row r="415641" spans="5:5">
      <c r="E415641"/>
    </row>
    <row r="415642" spans="5:5">
      <c r="E415642"/>
    </row>
    <row r="415643" spans="5:5">
      <c r="E415643"/>
    </row>
    <row r="415644" spans="5:5">
      <c r="E415644"/>
    </row>
    <row r="415645" spans="5:5">
      <c r="E415645"/>
    </row>
    <row r="415646" spans="5:5">
      <c r="E415646"/>
    </row>
    <row r="415647" spans="5:5">
      <c r="E415647"/>
    </row>
    <row r="415648" spans="5:5">
      <c r="E415648"/>
    </row>
    <row r="415649" spans="5:5">
      <c r="E415649"/>
    </row>
    <row r="415650" spans="5:5">
      <c r="E415650"/>
    </row>
    <row r="415651" spans="5:5">
      <c r="E415651"/>
    </row>
    <row r="415652" spans="5:5">
      <c r="E415652"/>
    </row>
    <row r="415653" spans="5:5">
      <c r="E415653"/>
    </row>
    <row r="415654" spans="5:5">
      <c r="E415654"/>
    </row>
    <row r="415655" spans="5:5">
      <c r="E415655"/>
    </row>
    <row r="415656" spans="5:5">
      <c r="E415656"/>
    </row>
    <row r="415657" spans="5:5">
      <c r="E415657"/>
    </row>
    <row r="415658" spans="5:5">
      <c r="E415658"/>
    </row>
    <row r="415659" spans="5:5">
      <c r="E415659"/>
    </row>
    <row r="415660" spans="5:5">
      <c r="E415660"/>
    </row>
    <row r="415661" spans="5:5">
      <c r="E415661"/>
    </row>
    <row r="415662" spans="5:5">
      <c r="E415662"/>
    </row>
    <row r="415663" spans="5:5">
      <c r="E415663"/>
    </row>
    <row r="415664" spans="5:5">
      <c r="E415664"/>
    </row>
    <row r="415665" spans="5:5">
      <c r="E415665"/>
    </row>
    <row r="415666" spans="5:5">
      <c r="E415666"/>
    </row>
    <row r="415667" spans="5:5">
      <c r="E415667"/>
    </row>
    <row r="415668" spans="5:5">
      <c r="E415668"/>
    </row>
    <row r="415669" spans="5:5">
      <c r="E415669"/>
    </row>
    <row r="415670" spans="5:5">
      <c r="E415670"/>
    </row>
    <row r="415671" spans="5:5">
      <c r="E415671"/>
    </row>
    <row r="415672" spans="5:5">
      <c r="E415672"/>
    </row>
    <row r="415673" spans="5:5">
      <c r="E415673"/>
    </row>
    <row r="415674" spans="5:5">
      <c r="E415674"/>
    </row>
    <row r="415675" spans="5:5">
      <c r="E415675"/>
    </row>
    <row r="415676" spans="5:5">
      <c r="E415676"/>
    </row>
    <row r="415677" spans="5:5">
      <c r="E415677"/>
    </row>
    <row r="415678" spans="5:5">
      <c r="E415678"/>
    </row>
    <row r="415679" spans="5:5">
      <c r="E415679"/>
    </row>
    <row r="415680" spans="5:5">
      <c r="E415680"/>
    </row>
    <row r="415681" spans="5:5">
      <c r="E415681"/>
    </row>
    <row r="415682" spans="5:5">
      <c r="E415682"/>
    </row>
    <row r="415683" spans="5:5">
      <c r="E415683"/>
    </row>
    <row r="415684" spans="5:5">
      <c r="E415684"/>
    </row>
    <row r="415685" spans="5:5">
      <c r="E415685"/>
    </row>
    <row r="415686" spans="5:5">
      <c r="E415686"/>
    </row>
    <row r="415687" spans="5:5">
      <c r="E415687"/>
    </row>
    <row r="415688" spans="5:5">
      <c r="E415688"/>
    </row>
    <row r="415689" spans="5:5">
      <c r="E415689"/>
    </row>
    <row r="415690" spans="5:5">
      <c r="E415690"/>
    </row>
    <row r="415691" spans="5:5">
      <c r="E415691"/>
    </row>
    <row r="415692" spans="5:5">
      <c r="E415692"/>
    </row>
    <row r="415693" spans="5:5">
      <c r="E415693"/>
    </row>
    <row r="415694" spans="5:5">
      <c r="E415694"/>
    </row>
    <row r="415695" spans="5:5">
      <c r="E415695"/>
    </row>
    <row r="415696" spans="5:5">
      <c r="E415696"/>
    </row>
    <row r="415697" spans="5:5">
      <c r="E415697"/>
    </row>
    <row r="415698" spans="5:5">
      <c r="E415698"/>
    </row>
    <row r="415699" spans="5:5">
      <c r="E415699"/>
    </row>
    <row r="415700" spans="5:5">
      <c r="E415700"/>
    </row>
    <row r="415701" spans="5:5">
      <c r="E415701"/>
    </row>
    <row r="415702" spans="5:5">
      <c r="E415702"/>
    </row>
    <row r="415703" spans="5:5">
      <c r="E415703"/>
    </row>
    <row r="415704" spans="5:5">
      <c r="E415704"/>
    </row>
    <row r="415705" spans="5:5">
      <c r="E415705"/>
    </row>
    <row r="415706" spans="5:5">
      <c r="E415706"/>
    </row>
    <row r="415707" spans="5:5">
      <c r="E415707"/>
    </row>
    <row r="415708" spans="5:5">
      <c r="E415708"/>
    </row>
    <row r="415709" spans="5:5">
      <c r="E415709"/>
    </row>
    <row r="415710" spans="5:5">
      <c r="E415710"/>
    </row>
    <row r="415711" spans="5:5">
      <c r="E415711"/>
    </row>
    <row r="415712" spans="5:5">
      <c r="E415712"/>
    </row>
    <row r="415713" spans="5:5">
      <c r="E415713"/>
    </row>
    <row r="415714" spans="5:5">
      <c r="E415714"/>
    </row>
    <row r="415715" spans="5:5">
      <c r="E415715"/>
    </row>
    <row r="415716" spans="5:5">
      <c r="E415716"/>
    </row>
    <row r="415717" spans="5:5">
      <c r="E415717"/>
    </row>
    <row r="415718" spans="5:5">
      <c r="E415718"/>
    </row>
    <row r="415719" spans="5:5">
      <c r="E415719"/>
    </row>
    <row r="415720" spans="5:5">
      <c r="E415720"/>
    </row>
    <row r="415721" spans="5:5">
      <c r="E415721"/>
    </row>
    <row r="415722" spans="5:5">
      <c r="E415722"/>
    </row>
    <row r="415723" spans="5:5">
      <c r="E415723"/>
    </row>
    <row r="415724" spans="5:5">
      <c r="E415724"/>
    </row>
    <row r="415725" spans="5:5">
      <c r="E415725"/>
    </row>
    <row r="415726" spans="5:5">
      <c r="E415726"/>
    </row>
    <row r="415727" spans="5:5">
      <c r="E415727"/>
    </row>
    <row r="415728" spans="5:5">
      <c r="E415728"/>
    </row>
    <row r="415729" spans="5:5">
      <c r="E415729"/>
    </row>
    <row r="415730" spans="5:5">
      <c r="E415730"/>
    </row>
    <row r="415731" spans="5:5">
      <c r="E415731"/>
    </row>
    <row r="415732" spans="5:5">
      <c r="E415732"/>
    </row>
    <row r="415733" spans="5:5">
      <c r="E415733"/>
    </row>
    <row r="415734" spans="5:5">
      <c r="E415734"/>
    </row>
    <row r="415735" spans="5:5">
      <c r="E415735"/>
    </row>
    <row r="415736" spans="5:5">
      <c r="E415736"/>
    </row>
    <row r="415737" spans="5:5">
      <c r="E415737"/>
    </row>
    <row r="415738" spans="5:5">
      <c r="E415738"/>
    </row>
    <row r="415739" spans="5:5">
      <c r="E415739"/>
    </row>
    <row r="415740" spans="5:5">
      <c r="E415740"/>
    </row>
    <row r="415741" spans="5:5">
      <c r="E415741"/>
    </row>
    <row r="415742" spans="5:5">
      <c r="E415742"/>
    </row>
    <row r="415743" spans="5:5">
      <c r="E415743"/>
    </row>
    <row r="415744" spans="5:5">
      <c r="E415744"/>
    </row>
    <row r="415745" spans="5:5">
      <c r="E415745"/>
    </row>
    <row r="415746" spans="5:5">
      <c r="E415746"/>
    </row>
    <row r="415747" spans="5:5">
      <c r="E415747"/>
    </row>
    <row r="415748" spans="5:5">
      <c r="E415748"/>
    </row>
    <row r="415749" spans="5:5">
      <c r="E415749"/>
    </row>
    <row r="415750" spans="5:5">
      <c r="E415750"/>
    </row>
    <row r="415751" spans="5:5">
      <c r="E415751"/>
    </row>
    <row r="415752" spans="5:5">
      <c r="E415752"/>
    </row>
    <row r="415753" spans="5:5">
      <c r="E415753"/>
    </row>
    <row r="415754" spans="5:5">
      <c r="E415754"/>
    </row>
    <row r="415755" spans="5:5">
      <c r="E415755"/>
    </row>
    <row r="415756" spans="5:5">
      <c r="E415756"/>
    </row>
    <row r="415757" spans="5:5">
      <c r="E415757"/>
    </row>
    <row r="415758" spans="5:5">
      <c r="E415758"/>
    </row>
    <row r="415759" spans="5:5">
      <c r="E415759"/>
    </row>
    <row r="415760" spans="5:5">
      <c r="E415760"/>
    </row>
    <row r="415761" spans="5:5">
      <c r="E415761"/>
    </row>
    <row r="415762" spans="5:5">
      <c r="E415762"/>
    </row>
    <row r="415763" spans="5:5">
      <c r="E415763"/>
    </row>
    <row r="415764" spans="5:5">
      <c r="E415764"/>
    </row>
    <row r="415765" spans="5:5">
      <c r="E415765"/>
    </row>
    <row r="415766" spans="5:5">
      <c r="E415766"/>
    </row>
    <row r="415767" spans="5:5">
      <c r="E415767"/>
    </row>
    <row r="415768" spans="5:5">
      <c r="E415768"/>
    </row>
    <row r="415769" spans="5:5">
      <c r="E415769"/>
    </row>
    <row r="415770" spans="5:5">
      <c r="E415770"/>
    </row>
    <row r="415771" spans="5:5">
      <c r="E415771"/>
    </row>
    <row r="415772" spans="5:5">
      <c r="E415772"/>
    </row>
    <row r="415773" spans="5:5">
      <c r="E415773"/>
    </row>
    <row r="415774" spans="5:5">
      <c r="E415774"/>
    </row>
    <row r="415775" spans="5:5">
      <c r="E415775"/>
    </row>
    <row r="415776" spans="5:5">
      <c r="E415776"/>
    </row>
    <row r="415777" spans="5:5">
      <c r="E415777"/>
    </row>
    <row r="415778" spans="5:5">
      <c r="E415778"/>
    </row>
    <row r="415779" spans="5:5">
      <c r="E415779"/>
    </row>
    <row r="415780" spans="5:5">
      <c r="E415780"/>
    </row>
    <row r="415781" spans="5:5">
      <c r="E415781"/>
    </row>
    <row r="415782" spans="5:5">
      <c r="E415782"/>
    </row>
    <row r="415783" spans="5:5">
      <c r="E415783"/>
    </row>
    <row r="415784" spans="5:5">
      <c r="E415784"/>
    </row>
    <row r="415785" spans="5:5">
      <c r="E415785"/>
    </row>
    <row r="415786" spans="5:5">
      <c r="E415786"/>
    </row>
    <row r="415787" spans="5:5">
      <c r="E415787"/>
    </row>
    <row r="415788" spans="5:5">
      <c r="E415788"/>
    </row>
    <row r="415789" spans="5:5">
      <c r="E415789"/>
    </row>
    <row r="415790" spans="5:5">
      <c r="E415790"/>
    </row>
    <row r="415791" spans="5:5">
      <c r="E415791"/>
    </row>
    <row r="415792" spans="5:5">
      <c r="E415792"/>
    </row>
    <row r="415793" spans="5:5">
      <c r="E415793"/>
    </row>
    <row r="415794" spans="5:5">
      <c r="E415794"/>
    </row>
    <row r="415795" spans="5:5">
      <c r="E415795"/>
    </row>
    <row r="415796" spans="5:5">
      <c r="E415796"/>
    </row>
    <row r="415797" spans="5:5">
      <c r="E415797"/>
    </row>
    <row r="415798" spans="5:5">
      <c r="E415798"/>
    </row>
    <row r="415799" spans="5:5">
      <c r="E415799"/>
    </row>
    <row r="415800" spans="5:5">
      <c r="E415800"/>
    </row>
    <row r="415801" spans="5:5">
      <c r="E415801"/>
    </row>
    <row r="415802" spans="5:5">
      <c r="E415802"/>
    </row>
    <row r="415803" spans="5:5">
      <c r="E415803"/>
    </row>
    <row r="415804" spans="5:5">
      <c r="E415804"/>
    </row>
    <row r="415805" spans="5:5">
      <c r="E415805"/>
    </row>
    <row r="415806" spans="5:5">
      <c r="E415806"/>
    </row>
    <row r="415807" spans="5:5">
      <c r="E415807"/>
    </row>
    <row r="415808" spans="5:5">
      <c r="E415808"/>
    </row>
    <row r="415809" spans="5:5">
      <c r="E415809"/>
    </row>
    <row r="415810" spans="5:5">
      <c r="E415810"/>
    </row>
    <row r="415811" spans="5:5">
      <c r="E415811"/>
    </row>
    <row r="415812" spans="5:5">
      <c r="E415812"/>
    </row>
    <row r="415813" spans="5:5">
      <c r="E415813"/>
    </row>
    <row r="415814" spans="5:5">
      <c r="E415814"/>
    </row>
    <row r="415815" spans="5:5">
      <c r="E415815"/>
    </row>
    <row r="415816" spans="5:5">
      <c r="E415816"/>
    </row>
    <row r="415817" spans="5:5">
      <c r="E415817"/>
    </row>
    <row r="415818" spans="5:5">
      <c r="E415818"/>
    </row>
    <row r="415819" spans="5:5">
      <c r="E415819"/>
    </row>
    <row r="415820" spans="5:5">
      <c r="E415820"/>
    </row>
    <row r="415821" spans="5:5">
      <c r="E415821"/>
    </row>
    <row r="415822" spans="5:5">
      <c r="E415822"/>
    </row>
    <row r="415823" spans="5:5">
      <c r="E415823"/>
    </row>
    <row r="415824" spans="5:5">
      <c r="E415824"/>
    </row>
    <row r="415825" spans="5:5">
      <c r="E415825"/>
    </row>
    <row r="415826" spans="5:5">
      <c r="E415826"/>
    </row>
    <row r="415827" spans="5:5">
      <c r="E415827"/>
    </row>
    <row r="415828" spans="5:5">
      <c r="E415828"/>
    </row>
    <row r="415829" spans="5:5">
      <c r="E415829"/>
    </row>
    <row r="415830" spans="5:5">
      <c r="E415830"/>
    </row>
    <row r="415831" spans="5:5">
      <c r="E415831"/>
    </row>
    <row r="415832" spans="5:5">
      <c r="E415832"/>
    </row>
    <row r="415833" spans="5:5">
      <c r="E415833"/>
    </row>
    <row r="415834" spans="5:5">
      <c r="E415834"/>
    </row>
    <row r="415835" spans="5:5">
      <c r="E415835"/>
    </row>
    <row r="415836" spans="5:5">
      <c r="E415836"/>
    </row>
    <row r="415837" spans="5:5">
      <c r="E415837"/>
    </row>
    <row r="415838" spans="5:5">
      <c r="E415838"/>
    </row>
    <row r="415839" spans="5:5">
      <c r="E415839"/>
    </row>
    <row r="415840" spans="5:5">
      <c r="E415840"/>
    </row>
    <row r="415841" spans="5:5">
      <c r="E415841"/>
    </row>
    <row r="415842" spans="5:5">
      <c r="E415842"/>
    </row>
    <row r="415843" spans="5:5">
      <c r="E415843"/>
    </row>
    <row r="415844" spans="5:5">
      <c r="E415844"/>
    </row>
    <row r="415845" spans="5:5">
      <c r="E415845"/>
    </row>
    <row r="415846" spans="5:5">
      <c r="E415846"/>
    </row>
    <row r="415847" spans="5:5">
      <c r="E415847"/>
    </row>
    <row r="415848" spans="5:5">
      <c r="E415848"/>
    </row>
    <row r="415849" spans="5:5">
      <c r="E415849"/>
    </row>
    <row r="415850" spans="5:5">
      <c r="E415850"/>
    </row>
    <row r="415851" spans="5:5">
      <c r="E415851"/>
    </row>
    <row r="415852" spans="5:5">
      <c r="E415852"/>
    </row>
    <row r="415853" spans="5:5">
      <c r="E415853"/>
    </row>
    <row r="415854" spans="5:5">
      <c r="E415854"/>
    </row>
    <row r="415855" spans="5:5">
      <c r="E415855"/>
    </row>
    <row r="415856" spans="5:5">
      <c r="E415856"/>
    </row>
    <row r="415857" spans="5:5">
      <c r="E415857"/>
    </row>
    <row r="415858" spans="5:5">
      <c r="E415858"/>
    </row>
    <row r="415859" spans="5:5">
      <c r="E415859"/>
    </row>
    <row r="415860" spans="5:5">
      <c r="E415860"/>
    </row>
    <row r="415861" spans="5:5">
      <c r="E415861"/>
    </row>
    <row r="415862" spans="5:5">
      <c r="E415862"/>
    </row>
    <row r="415863" spans="5:5">
      <c r="E415863"/>
    </row>
    <row r="415864" spans="5:5">
      <c r="E415864"/>
    </row>
    <row r="415865" spans="5:5">
      <c r="E415865"/>
    </row>
    <row r="415866" spans="5:5">
      <c r="E415866"/>
    </row>
    <row r="415867" spans="5:5">
      <c r="E415867"/>
    </row>
    <row r="415868" spans="5:5">
      <c r="E415868"/>
    </row>
    <row r="415869" spans="5:5">
      <c r="E415869"/>
    </row>
    <row r="415870" spans="5:5">
      <c r="E415870"/>
    </row>
    <row r="415871" spans="5:5">
      <c r="E415871"/>
    </row>
    <row r="415872" spans="5:5">
      <c r="E415872"/>
    </row>
    <row r="415873" spans="5:5">
      <c r="E415873"/>
    </row>
    <row r="415874" spans="5:5">
      <c r="E415874"/>
    </row>
    <row r="415875" spans="5:5">
      <c r="E415875"/>
    </row>
    <row r="415876" spans="5:5">
      <c r="E415876"/>
    </row>
    <row r="415877" spans="5:5">
      <c r="E415877"/>
    </row>
    <row r="415878" spans="5:5">
      <c r="E415878"/>
    </row>
    <row r="415879" spans="5:5">
      <c r="E415879"/>
    </row>
    <row r="415880" spans="5:5">
      <c r="E415880"/>
    </row>
    <row r="415881" spans="5:5">
      <c r="E415881"/>
    </row>
    <row r="415882" spans="5:5">
      <c r="E415882"/>
    </row>
    <row r="415883" spans="5:5">
      <c r="E415883"/>
    </row>
    <row r="415884" spans="5:5">
      <c r="E415884"/>
    </row>
    <row r="415885" spans="5:5">
      <c r="E415885"/>
    </row>
    <row r="415886" spans="5:5">
      <c r="E415886"/>
    </row>
    <row r="415887" spans="5:5">
      <c r="E415887"/>
    </row>
    <row r="415888" spans="5:5">
      <c r="E415888"/>
    </row>
    <row r="415889" spans="5:5">
      <c r="E415889"/>
    </row>
    <row r="415890" spans="5:5">
      <c r="E415890"/>
    </row>
    <row r="415891" spans="5:5">
      <c r="E415891"/>
    </row>
    <row r="415892" spans="5:5">
      <c r="E415892"/>
    </row>
    <row r="415893" spans="5:5">
      <c r="E415893"/>
    </row>
    <row r="415894" spans="5:5">
      <c r="E415894"/>
    </row>
    <row r="415895" spans="5:5">
      <c r="E415895"/>
    </row>
    <row r="415896" spans="5:5">
      <c r="E415896"/>
    </row>
    <row r="415897" spans="5:5">
      <c r="E415897"/>
    </row>
    <row r="415898" spans="5:5">
      <c r="E415898"/>
    </row>
    <row r="415899" spans="5:5">
      <c r="E415899"/>
    </row>
    <row r="415900" spans="5:5">
      <c r="E415900"/>
    </row>
    <row r="415901" spans="5:5">
      <c r="E415901"/>
    </row>
    <row r="415902" spans="5:5">
      <c r="E415902"/>
    </row>
    <row r="415903" spans="5:5">
      <c r="E415903"/>
    </row>
    <row r="415904" spans="5:5">
      <c r="E415904"/>
    </row>
    <row r="415905" spans="5:5">
      <c r="E415905"/>
    </row>
    <row r="415906" spans="5:5">
      <c r="E415906"/>
    </row>
    <row r="415907" spans="5:5">
      <c r="E415907"/>
    </row>
    <row r="415908" spans="5:5">
      <c r="E415908"/>
    </row>
    <row r="415909" spans="5:5">
      <c r="E415909"/>
    </row>
    <row r="415910" spans="5:5">
      <c r="E415910"/>
    </row>
    <row r="415911" spans="5:5">
      <c r="E415911"/>
    </row>
    <row r="415912" spans="5:5">
      <c r="E415912"/>
    </row>
    <row r="415913" spans="5:5">
      <c r="E415913"/>
    </row>
    <row r="415914" spans="5:5">
      <c r="E415914"/>
    </row>
    <row r="415915" spans="5:5">
      <c r="E415915"/>
    </row>
    <row r="415916" spans="5:5">
      <c r="E415916"/>
    </row>
    <row r="415917" spans="5:5">
      <c r="E415917"/>
    </row>
    <row r="415918" spans="5:5">
      <c r="E415918"/>
    </row>
    <row r="415919" spans="5:5">
      <c r="E415919"/>
    </row>
    <row r="415920" spans="5:5">
      <c r="E415920"/>
    </row>
    <row r="415921" spans="5:5">
      <c r="E415921"/>
    </row>
    <row r="415922" spans="5:5">
      <c r="E415922"/>
    </row>
    <row r="415923" spans="5:5">
      <c r="E415923"/>
    </row>
    <row r="415924" spans="5:5">
      <c r="E415924"/>
    </row>
    <row r="415925" spans="5:5">
      <c r="E415925"/>
    </row>
    <row r="415926" spans="5:5">
      <c r="E415926"/>
    </row>
    <row r="415927" spans="5:5">
      <c r="E415927"/>
    </row>
    <row r="415928" spans="5:5">
      <c r="E415928"/>
    </row>
    <row r="415929" spans="5:5">
      <c r="E415929"/>
    </row>
    <row r="415930" spans="5:5">
      <c r="E415930"/>
    </row>
    <row r="415931" spans="5:5">
      <c r="E415931"/>
    </row>
    <row r="415932" spans="5:5">
      <c r="E415932"/>
    </row>
    <row r="415933" spans="5:5">
      <c r="E415933"/>
    </row>
    <row r="415934" spans="5:5">
      <c r="E415934"/>
    </row>
    <row r="415935" spans="5:5">
      <c r="E415935"/>
    </row>
    <row r="415936" spans="5:5">
      <c r="E415936"/>
    </row>
    <row r="415937" spans="5:5">
      <c r="E415937"/>
    </row>
    <row r="415938" spans="5:5">
      <c r="E415938"/>
    </row>
    <row r="415939" spans="5:5">
      <c r="E415939"/>
    </row>
    <row r="415940" spans="5:5">
      <c r="E415940"/>
    </row>
    <row r="415941" spans="5:5">
      <c r="E415941"/>
    </row>
    <row r="415942" spans="5:5">
      <c r="E415942"/>
    </row>
    <row r="415943" spans="5:5">
      <c r="E415943"/>
    </row>
    <row r="415944" spans="5:5">
      <c r="E415944"/>
    </row>
    <row r="415945" spans="5:5">
      <c r="E415945"/>
    </row>
    <row r="415946" spans="5:5">
      <c r="E415946"/>
    </row>
    <row r="415947" spans="5:5">
      <c r="E415947"/>
    </row>
    <row r="415948" spans="5:5">
      <c r="E415948"/>
    </row>
    <row r="415949" spans="5:5">
      <c r="E415949"/>
    </row>
    <row r="415950" spans="5:5">
      <c r="E415950"/>
    </row>
    <row r="415951" spans="5:5">
      <c r="E415951"/>
    </row>
    <row r="415952" spans="5:5">
      <c r="E415952"/>
    </row>
    <row r="415953" spans="5:5">
      <c r="E415953"/>
    </row>
    <row r="415954" spans="5:5">
      <c r="E415954"/>
    </row>
    <row r="415955" spans="5:5">
      <c r="E415955"/>
    </row>
    <row r="415956" spans="5:5">
      <c r="E415956"/>
    </row>
    <row r="415957" spans="5:5">
      <c r="E415957"/>
    </row>
    <row r="415958" spans="5:5">
      <c r="E415958"/>
    </row>
    <row r="415959" spans="5:5">
      <c r="E415959"/>
    </row>
    <row r="415960" spans="5:5">
      <c r="E415960"/>
    </row>
    <row r="415961" spans="5:5">
      <c r="E415961"/>
    </row>
    <row r="415962" spans="5:5">
      <c r="E415962"/>
    </row>
    <row r="415963" spans="5:5">
      <c r="E415963"/>
    </row>
    <row r="415964" spans="5:5">
      <c r="E415964"/>
    </row>
    <row r="415965" spans="5:5">
      <c r="E415965"/>
    </row>
    <row r="415966" spans="5:5">
      <c r="E415966"/>
    </row>
    <row r="415967" spans="5:5">
      <c r="E415967"/>
    </row>
    <row r="415968" spans="5:5">
      <c r="E415968"/>
    </row>
    <row r="415969" spans="5:5">
      <c r="E415969"/>
    </row>
    <row r="415970" spans="5:5">
      <c r="E415970"/>
    </row>
    <row r="415971" spans="5:5">
      <c r="E415971"/>
    </row>
    <row r="415972" spans="5:5">
      <c r="E415972"/>
    </row>
    <row r="415973" spans="5:5">
      <c r="E415973"/>
    </row>
    <row r="415974" spans="5:5">
      <c r="E415974"/>
    </row>
    <row r="415975" spans="5:5">
      <c r="E415975"/>
    </row>
    <row r="415976" spans="5:5">
      <c r="E415976"/>
    </row>
    <row r="415977" spans="5:5">
      <c r="E415977"/>
    </row>
    <row r="415978" spans="5:5">
      <c r="E415978"/>
    </row>
    <row r="415979" spans="5:5">
      <c r="E415979"/>
    </row>
    <row r="415980" spans="5:5">
      <c r="E415980"/>
    </row>
    <row r="415981" spans="5:5">
      <c r="E415981"/>
    </row>
    <row r="415982" spans="5:5">
      <c r="E415982"/>
    </row>
    <row r="415983" spans="5:5">
      <c r="E415983"/>
    </row>
    <row r="415984" spans="5:5">
      <c r="E415984"/>
    </row>
    <row r="415985" spans="5:5">
      <c r="E415985"/>
    </row>
    <row r="415986" spans="5:5">
      <c r="E415986"/>
    </row>
    <row r="415987" spans="5:5">
      <c r="E415987"/>
    </row>
    <row r="415988" spans="5:5">
      <c r="E415988"/>
    </row>
    <row r="415989" spans="5:5">
      <c r="E415989"/>
    </row>
    <row r="415990" spans="5:5">
      <c r="E415990"/>
    </row>
    <row r="415991" spans="5:5">
      <c r="E415991"/>
    </row>
    <row r="415992" spans="5:5">
      <c r="E415992"/>
    </row>
    <row r="415993" spans="5:5">
      <c r="E415993"/>
    </row>
    <row r="415994" spans="5:5">
      <c r="E415994"/>
    </row>
    <row r="415995" spans="5:5">
      <c r="E415995"/>
    </row>
    <row r="415996" spans="5:5">
      <c r="E415996"/>
    </row>
    <row r="415997" spans="5:5">
      <c r="E415997"/>
    </row>
    <row r="415998" spans="5:5">
      <c r="E415998"/>
    </row>
    <row r="415999" spans="5:5">
      <c r="E415999"/>
    </row>
    <row r="416000" spans="5:5">
      <c r="E416000"/>
    </row>
    <row r="416001" spans="5:5">
      <c r="E416001"/>
    </row>
    <row r="416002" spans="5:5">
      <c r="E416002"/>
    </row>
    <row r="416003" spans="5:5">
      <c r="E416003"/>
    </row>
    <row r="416004" spans="5:5">
      <c r="E416004"/>
    </row>
    <row r="416005" spans="5:5">
      <c r="E416005"/>
    </row>
    <row r="416006" spans="5:5">
      <c r="E416006"/>
    </row>
    <row r="416007" spans="5:5">
      <c r="E416007"/>
    </row>
    <row r="416008" spans="5:5">
      <c r="E416008"/>
    </row>
    <row r="416009" spans="5:5">
      <c r="E416009"/>
    </row>
    <row r="416010" spans="5:5">
      <c r="E416010"/>
    </row>
    <row r="416011" spans="5:5">
      <c r="E416011"/>
    </row>
    <row r="416012" spans="5:5">
      <c r="E416012"/>
    </row>
    <row r="416013" spans="5:5">
      <c r="E416013"/>
    </row>
    <row r="416014" spans="5:5">
      <c r="E416014"/>
    </row>
    <row r="416015" spans="5:5">
      <c r="E416015"/>
    </row>
    <row r="416016" spans="5:5">
      <c r="E416016"/>
    </row>
    <row r="416017" spans="5:5">
      <c r="E416017"/>
    </row>
    <row r="416018" spans="5:5">
      <c r="E416018"/>
    </row>
    <row r="416019" spans="5:5">
      <c r="E416019"/>
    </row>
    <row r="416020" spans="5:5">
      <c r="E416020"/>
    </row>
    <row r="416021" spans="5:5">
      <c r="E416021"/>
    </row>
    <row r="416022" spans="5:5">
      <c r="E416022"/>
    </row>
    <row r="416023" spans="5:5">
      <c r="E416023"/>
    </row>
    <row r="416024" spans="5:5">
      <c r="E416024"/>
    </row>
    <row r="416025" spans="5:5">
      <c r="E416025"/>
    </row>
    <row r="416026" spans="5:5">
      <c r="E416026"/>
    </row>
    <row r="416027" spans="5:5">
      <c r="E416027"/>
    </row>
    <row r="416028" spans="5:5">
      <c r="E416028"/>
    </row>
    <row r="416029" spans="5:5">
      <c r="E416029"/>
    </row>
    <row r="416030" spans="5:5">
      <c r="E416030"/>
    </row>
    <row r="416031" spans="5:5">
      <c r="E416031"/>
    </row>
    <row r="416032" spans="5:5">
      <c r="E416032"/>
    </row>
    <row r="416033" spans="5:5">
      <c r="E416033"/>
    </row>
    <row r="416034" spans="5:5">
      <c r="E416034"/>
    </row>
    <row r="416035" spans="5:5">
      <c r="E416035"/>
    </row>
    <row r="416036" spans="5:5">
      <c r="E416036"/>
    </row>
    <row r="416037" spans="5:5">
      <c r="E416037"/>
    </row>
    <row r="416038" spans="5:5">
      <c r="E416038"/>
    </row>
    <row r="416039" spans="5:5">
      <c r="E416039"/>
    </row>
    <row r="416040" spans="5:5">
      <c r="E416040"/>
    </row>
    <row r="416041" spans="5:5">
      <c r="E416041"/>
    </row>
    <row r="416042" spans="5:5">
      <c r="E416042"/>
    </row>
    <row r="416043" spans="5:5">
      <c r="E416043"/>
    </row>
    <row r="416044" spans="5:5">
      <c r="E416044"/>
    </row>
    <row r="416045" spans="5:5">
      <c r="E416045"/>
    </row>
    <row r="416046" spans="5:5">
      <c r="E416046"/>
    </row>
    <row r="416047" spans="5:5">
      <c r="E416047"/>
    </row>
    <row r="416048" spans="5:5">
      <c r="E416048"/>
    </row>
    <row r="416049" spans="5:5">
      <c r="E416049"/>
    </row>
    <row r="416050" spans="5:5">
      <c r="E416050"/>
    </row>
    <row r="416051" spans="5:5">
      <c r="E416051"/>
    </row>
    <row r="416052" spans="5:5">
      <c r="E416052"/>
    </row>
    <row r="416053" spans="5:5">
      <c r="E416053"/>
    </row>
    <row r="416054" spans="5:5">
      <c r="E416054"/>
    </row>
    <row r="416055" spans="5:5">
      <c r="E416055"/>
    </row>
    <row r="416056" spans="5:5">
      <c r="E416056"/>
    </row>
    <row r="416057" spans="5:5">
      <c r="E416057"/>
    </row>
    <row r="416058" spans="5:5">
      <c r="E416058"/>
    </row>
    <row r="416059" spans="5:5">
      <c r="E416059"/>
    </row>
    <row r="416060" spans="5:5">
      <c r="E416060"/>
    </row>
    <row r="416061" spans="5:5">
      <c r="E416061"/>
    </row>
    <row r="416062" spans="5:5">
      <c r="E416062"/>
    </row>
    <row r="416063" spans="5:5">
      <c r="E416063"/>
    </row>
    <row r="416064" spans="5:5">
      <c r="E416064"/>
    </row>
    <row r="416065" spans="5:5">
      <c r="E416065"/>
    </row>
    <row r="416066" spans="5:5">
      <c r="E416066"/>
    </row>
    <row r="416067" spans="5:5">
      <c r="E416067"/>
    </row>
    <row r="416068" spans="5:5">
      <c r="E416068"/>
    </row>
    <row r="416069" spans="5:5">
      <c r="E416069"/>
    </row>
    <row r="416070" spans="5:5">
      <c r="E416070"/>
    </row>
    <row r="416071" spans="5:5">
      <c r="E416071"/>
    </row>
    <row r="416072" spans="5:5">
      <c r="E416072"/>
    </row>
    <row r="416073" spans="5:5">
      <c r="E416073"/>
    </row>
    <row r="416074" spans="5:5">
      <c r="E416074"/>
    </row>
    <row r="416075" spans="5:5">
      <c r="E416075"/>
    </row>
    <row r="416076" spans="5:5">
      <c r="E416076"/>
    </row>
    <row r="416077" spans="5:5">
      <c r="E416077"/>
    </row>
    <row r="416078" spans="5:5">
      <c r="E416078"/>
    </row>
    <row r="416079" spans="5:5">
      <c r="E416079"/>
    </row>
    <row r="416080" spans="5:5">
      <c r="E416080"/>
    </row>
    <row r="416081" spans="5:5">
      <c r="E416081"/>
    </row>
    <row r="416082" spans="5:5">
      <c r="E416082"/>
    </row>
    <row r="416083" spans="5:5">
      <c r="E416083"/>
    </row>
    <row r="416084" spans="5:5">
      <c r="E416084"/>
    </row>
    <row r="416085" spans="5:5">
      <c r="E416085"/>
    </row>
    <row r="416086" spans="5:5">
      <c r="E416086"/>
    </row>
    <row r="416087" spans="5:5">
      <c r="E416087"/>
    </row>
    <row r="416088" spans="5:5">
      <c r="E416088"/>
    </row>
    <row r="416089" spans="5:5">
      <c r="E416089"/>
    </row>
    <row r="416090" spans="5:5">
      <c r="E416090"/>
    </row>
    <row r="416091" spans="5:5">
      <c r="E416091"/>
    </row>
    <row r="416092" spans="5:5">
      <c r="E416092"/>
    </row>
    <row r="416093" spans="5:5">
      <c r="E416093"/>
    </row>
    <row r="416094" spans="5:5">
      <c r="E416094"/>
    </row>
    <row r="416095" spans="5:5">
      <c r="E416095"/>
    </row>
    <row r="416096" spans="5:5">
      <c r="E416096"/>
    </row>
    <row r="416097" spans="5:5">
      <c r="E416097"/>
    </row>
    <row r="416098" spans="5:5">
      <c r="E416098"/>
    </row>
    <row r="416099" spans="5:5">
      <c r="E416099"/>
    </row>
    <row r="416100" spans="5:5">
      <c r="E416100"/>
    </row>
    <row r="416101" spans="5:5">
      <c r="E416101"/>
    </row>
    <row r="416102" spans="5:5">
      <c r="E416102"/>
    </row>
    <row r="416103" spans="5:5">
      <c r="E416103"/>
    </row>
    <row r="416104" spans="5:5">
      <c r="E416104"/>
    </row>
    <row r="416105" spans="5:5">
      <c r="E416105"/>
    </row>
    <row r="416106" spans="5:5">
      <c r="E416106"/>
    </row>
    <row r="416107" spans="5:5">
      <c r="E416107"/>
    </row>
    <row r="416108" spans="5:5">
      <c r="E416108"/>
    </row>
    <row r="416109" spans="5:5">
      <c r="E416109"/>
    </row>
    <row r="416110" spans="5:5">
      <c r="E416110"/>
    </row>
    <row r="416111" spans="5:5">
      <c r="E416111"/>
    </row>
    <row r="416112" spans="5:5">
      <c r="E416112"/>
    </row>
    <row r="416113" spans="5:5">
      <c r="E416113"/>
    </row>
    <row r="416114" spans="5:5">
      <c r="E416114"/>
    </row>
    <row r="416115" spans="5:5">
      <c r="E416115"/>
    </row>
    <row r="416116" spans="5:5">
      <c r="E416116"/>
    </row>
    <row r="416117" spans="5:5">
      <c r="E416117"/>
    </row>
    <row r="416118" spans="5:5">
      <c r="E416118"/>
    </row>
    <row r="416119" spans="5:5">
      <c r="E416119"/>
    </row>
    <row r="416120" spans="5:5">
      <c r="E416120"/>
    </row>
    <row r="416121" spans="5:5">
      <c r="E416121"/>
    </row>
    <row r="416122" spans="5:5">
      <c r="E416122"/>
    </row>
    <row r="416123" spans="5:5">
      <c r="E416123"/>
    </row>
    <row r="416124" spans="5:5">
      <c r="E416124"/>
    </row>
    <row r="416125" spans="5:5">
      <c r="E416125"/>
    </row>
    <row r="416126" spans="5:5">
      <c r="E416126"/>
    </row>
    <row r="416127" spans="5:5">
      <c r="E416127"/>
    </row>
    <row r="416128" spans="5:5">
      <c r="E416128"/>
    </row>
    <row r="416129" spans="5:5">
      <c r="E416129"/>
    </row>
    <row r="416130" spans="5:5">
      <c r="E416130"/>
    </row>
    <row r="416131" spans="5:5">
      <c r="E416131"/>
    </row>
    <row r="416132" spans="5:5">
      <c r="E416132"/>
    </row>
    <row r="416133" spans="5:5">
      <c r="E416133"/>
    </row>
    <row r="416134" spans="5:5">
      <c r="E416134"/>
    </row>
    <row r="416135" spans="5:5">
      <c r="E416135"/>
    </row>
    <row r="416136" spans="5:5">
      <c r="E416136"/>
    </row>
    <row r="416137" spans="5:5">
      <c r="E416137"/>
    </row>
    <row r="416138" spans="5:5">
      <c r="E416138"/>
    </row>
    <row r="416139" spans="5:5">
      <c r="E416139"/>
    </row>
    <row r="416140" spans="5:5">
      <c r="E416140"/>
    </row>
    <row r="416141" spans="5:5">
      <c r="E416141"/>
    </row>
    <row r="416142" spans="5:5">
      <c r="E416142"/>
    </row>
    <row r="416143" spans="5:5">
      <c r="E416143"/>
    </row>
    <row r="416144" spans="5:5">
      <c r="E416144"/>
    </row>
    <row r="416145" spans="5:5">
      <c r="E416145"/>
    </row>
    <row r="416146" spans="5:5">
      <c r="E416146"/>
    </row>
    <row r="416147" spans="5:5">
      <c r="E416147"/>
    </row>
    <row r="416148" spans="5:5">
      <c r="E416148"/>
    </row>
    <row r="416149" spans="5:5">
      <c r="E416149"/>
    </row>
    <row r="416150" spans="5:5">
      <c r="E416150"/>
    </row>
    <row r="416151" spans="5:5">
      <c r="E416151"/>
    </row>
    <row r="416152" spans="5:5">
      <c r="E416152"/>
    </row>
    <row r="416153" spans="5:5">
      <c r="E416153"/>
    </row>
    <row r="416154" spans="5:5">
      <c r="E416154"/>
    </row>
    <row r="416155" spans="5:5">
      <c r="E416155"/>
    </row>
    <row r="416156" spans="5:5">
      <c r="E416156"/>
    </row>
    <row r="416157" spans="5:5">
      <c r="E416157"/>
    </row>
    <row r="416158" spans="5:5">
      <c r="E416158"/>
    </row>
    <row r="416159" spans="5:5">
      <c r="E416159"/>
    </row>
    <row r="416160" spans="5:5">
      <c r="E416160"/>
    </row>
    <row r="416161" spans="5:5">
      <c r="E416161"/>
    </row>
    <row r="416162" spans="5:5">
      <c r="E416162"/>
    </row>
    <row r="416163" spans="5:5">
      <c r="E416163"/>
    </row>
    <row r="416164" spans="5:5">
      <c r="E416164"/>
    </row>
    <row r="416165" spans="5:5">
      <c r="E416165"/>
    </row>
    <row r="416166" spans="5:5">
      <c r="E416166"/>
    </row>
    <row r="416167" spans="5:5">
      <c r="E416167"/>
    </row>
    <row r="416168" spans="5:5">
      <c r="E416168"/>
    </row>
    <row r="416169" spans="5:5">
      <c r="E416169"/>
    </row>
    <row r="416170" spans="5:5">
      <c r="E416170"/>
    </row>
    <row r="416171" spans="5:5">
      <c r="E416171"/>
    </row>
    <row r="416172" spans="5:5">
      <c r="E416172"/>
    </row>
    <row r="416173" spans="5:5">
      <c r="E416173"/>
    </row>
    <row r="416174" spans="5:5">
      <c r="E416174"/>
    </row>
    <row r="416175" spans="5:5">
      <c r="E416175"/>
    </row>
    <row r="416176" spans="5:5">
      <c r="E416176"/>
    </row>
    <row r="416177" spans="5:5">
      <c r="E416177"/>
    </row>
    <row r="416178" spans="5:5">
      <c r="E416178"/>
    </row>
    <row r="416179" spans="5:5">
      <c r="E416179"/>
    </row>
    <row r="416180" spans="5:5">
      <c r="E416180"/>
    </row>
    <row r="416181" spans="5:5">
      <c r="E416181"/>
    </row>
    <row r="416182" spans="5:5">
      <c r="E416182"/>
    </row>
    <row r="416183" spans="5:5">
      <c r="E416183"/>
    </row>
    <row r="416184" spans="5:5">
      <c r="E416184"/>
    </row>
    <row r="416185" spans="5:5">
      <c r="E416185"/>
    </row>
    <row r="416186" spans="5:5">
      <c r="E416186"/>
    </row>
    <row r="416187" spans="5:5">
      <c r="E416187"/>
    </row>
    <row r="416188" spans="5:5">
      <c r="E416188"/>
    </row>
    <row r="416189" spans="5:5">
      <c r="E416189"/>
    </row>
    <row r="416190" spans="5:5">
      <c r="E416190"/>
    </row>
    <row r="416191" spans="5:5">
      <c r="E416191"/>
    </row>
    <row r="416192" spans="5:5">
      <c r="E416192"/>
    </row>
    <row r="416193" spans="5:5">
      <c r="E416193"/>
    </row>
    <row r="416194" spans="5:5">
      <c r="E416194"/>
    </row>
    <row r="416195" spans="5:5">
      <c r="E416195"/>
    </row>
    <row r="416196" spans="5:5">
      <c r="E416196"/>
    </row>
    <row r="416197" spans="5:5">
      <c r="E416197"/>
    </row>
    <row r="416198" spans="5:5">
      <c r="E416198"/>
    </row>
    <row r="416199" spans="5:5">
      <c r="E416199"/>
    </row>
    <row r="416200" spans="5:5">
      <c r="E416200"/>
    </row>
    <row r="416201" spans="5:5">
      <c r="E416201"/>
    </row>
    <row r="416202" spans="5:5">
      <c r="E416202"/>
    </row>
    <row r="416203" spans="5:5">
      <c r="E416203"/>
    </row>
    <row r="416204" spans="5:5">
      <c r="E416204"/>
    </row>
    <row r="416205" spans="5:5">
      <c r="E416205"/>
    </row>
    <row r="416206" spans="5:5">
      <c r="E416206"/>
    </row>
    <row r="416207" spans="5:5">
      <c r="E416207"/>
    </row>
    <row r="416208" spans="5:5">
      <c r="E416208"/>
    </row>
    <row r="416209" spans="5:5">
      <c r="E416209"/>
    </row>
    <row r="416210" spans="5:5">
      <c r="E416210"/>
    </row>
    <row r="416211" spans="5:5">
      <c r="E416211"/>
    </row>
    <row r="416212" spans="5:5">
      <c r="E416212"/>
    </row>
    <row r="416213" spans="5:5">
      <c r="E416213"/>
    </row>
    <row r="416214" spans="5:5">
      <c r="E416214"/>
    </row>
    <row r="416215" spans="5:5">
      <c r="E416215"/>
    </row>
    <row r="416216" spans="5:5">
      <c r="E416216"/>
    </row>
    <row r="416217" spans="5:5">
      <c r="E416217"/>
    </row>
    <row r="416218" spans="5:5">
      <c r="E416218"/>
    </row>
    <row r="416219" spans="5:5">
      <c r="E416219"/>
    </row>
    <row r="416220" spans="5:5">
      <c r="E416220"/>
    </row>
    <row r="416221" spans="5:5">
      <c r="E416221"/>
    </row>
    <row r="416222" spans="5:5">
      <c r="E416222"/>
    </row>
    <row r="416223" spans="5:5">
      <c r="E416223"/>
    </row>
    <row r="416224" spans="5:5">
      <c r="E416224"/>
    </row>
    <row r="416225" spans="5:5">
      <c r="E416225"/>
    </row>
    <row r="416226" spans="5:5">
      <c r="E416226"/>
    </row>
    <row r="416227" spans="5:5">
      <c r="E416227"/>
    </row>
    <row r="416228" spans="5:5">
      <c r="E416228"/>
    </row>
    <row r="416229" spans="5:5">
      <c r="E416229"/>
    </row>
    <row r="416230" spans="5:5">
      <c r="E416230"/>
    </row>
    <row r="416231" spans="5:5">
      <c r="E416231"/>
    </row>
    <row r="416232" spans="5:5">
      <c r="E416232"/>
    </row>
    <row r="416233" spans="5:5">
      <c r="E416233"/>
    </row>
    <row r="416234" spans="5:5">
      <c r="E416234"/>
    </row>
    <row r="416235" spans="5:5">
      <c r="E416235"/>
    </row>
    <row r="416236" spans="5:5">
      <c r="E416236"/>
    </row>
    <row r="416237" spans="5:5">
      <c r="E416237"/>
    </row>
    <row r="416238" spans="5:5">
      <c r="E416238"/>
    </row>
    <row r="416239" spans="5:5">
      <c r="E416239"/>
    </row>
    <row r="416240" spans="5:5">
      <c r="E416240"/>
    </row>
    <row r="416241" spans="5:5">
      <c r="E416241"/>
    </row>
    <row r="416242" spans="5:5">
      <c r="E416242"/>
    </row>
    <row r="416243" spans="5:5">
      <c r="E416243"/>
    </row>
    <row r="416244" spans="5:5">
      <c r="E416244"/>
    </row>
    <row r="416245" spans="5:5">
      <c r="E416245"/>
    </row>
    <row r="416246" spans="5:5">
      <c r="E416246"/>
    </row>
    <row r="416247" spans="5:5">
      <c r="E416247"/>
    </row>
    <row r="416248" spans="5:5">
      <c r="E416248"/>
    </row>
    <row r="416249" spans="5:5">
      <c r="E416249"/>
    </row>
    <row r="416250" spans="5:5">
      <c r="E416250"/>
    </row>
    <row r="416251" spans="5:5">
      <c r="E416251"/>
    </row>
    <row r="416252" spans="5:5">
      <c r="E416252"/>
    </row>
    <row r="416253" spans="5:5">
      <c r="E416253"/>
    </row>
    <row r="416254" spans="5:5">
      <c r="E416254"/>
    </row>
    <row r="416255" spans="5:5">
      <c r="E416255"/>
    </row>
    <row r="416256" spans="5:5">
      <c r="E416256"/>
    </row>
    <row r="416257" spans="5:5">
      <c r="E416257"/>
    </row>
    <row r="416258" spans="5:5">
      <c r="E416258"/>
    </row>
    <row r="416259" spans="5:5">
      <c r="E416259"/>
    </row>
    <row r="416260" spans="5:5">
      <c r="E416260"/>
    </row>
    <row r="416261" spans="5:5">
      <c r="E416261"/>
    </row>
    <row r="416262" spans="5:5">
      <c r="E416262"/>
    </row>
    <row r="416263" spans="5:5">
      <c r="E416263"/>
    </row>
    <row r="416264" spans="5:5">
      <c r="E416264"/>
    </row>
    <row r="416265" spans="5:5">
      <c r="E416265"/>
    </row>
    <row r="416266" spans="5:5">
      <c r="E416266"/>
    </row>
    <row r="416267" spans="5:5">
      <c r="E416267"/>
    </row>
    <row r="416268" spans="5:5">
      <c r="E416268"/>
    </row>
    <row r="416269" spans="5:5">
      <c r="E416269"/>
    </row>
    <row r="416270" spans="5:5">
      <c r="E416270"/>
    </row>
    <row r="416271" spans="5:5">
      <c r="E416271"/>
    </row>
    <row r="416272" spans="5:5">
      <c r="E416272"/>
    </row>
    <row r="416273" spans="5:5">
      <c r="E416273"/>
    </row>
    <row r="416274" spans="5:5">
      <c r="E416274"/>
    </row>
    <row r="416275" spans="5:5">
      <c r="E416275"/>
    </row>
    <row r="416276" spans="5:5">
      <c r="E416276"/>
    </row>
    <row r="416277" spans="5:5">
      <c r="E416277"/>
    </row>
    <row r="416278" spans="5:5">
      <c r="E416278"/>
    </row>
    <row r="416279" spans="5:5">
      <c r="E416279"/>
    </row>
    <row r="416280" spans="5:5">
      <c r="E416280"/>
    </row>
    <row r="416281" spans="5:5">
      <c r="E416281"/>
    </row>
    <row r="416282" spans="5:5">
      <c r="E416282"/>
    </row>
    <row r="416283" spans="5:5">
      <c r="E416283"/>
    </row>
    <row r="416284" spans="5:5">
      <c r="E416284"/>
    </row>
    <row r="416285" spans="5:5">
      <c r="E416285"/>
    </row>
    <row r="416286" spans="5:5">
      <c r="E416286"/>
    </row>
    <row r="416287" spans="5:5">
      <c r="E416287"/>
    </row>
    <row r="416288" spans="5:5">
      <c r="E416288"/>
    </row>
    <row r="416289" spans="5:5">
      <c r="E416289"/>
    </row>
    <row r="416290" spans="5:5">
      <c r="E416290"/>
    </row>
    <row r="416291" spans="5:5">
      <c r="E416291"/>
    </row>
    <row r="416292" spans="5:5">
      <c r="E416292"/>
    </row>
    <row r="416293" spans="5:5">
      <c r="E416293"/>
    </row>
    <row r="416294" spans="5:5">
      <c r="E416294"/>
    </row>
    <row r="416295" spans="5:5">
      <c r="E416295"/>
    </row>
    <row r="416296" spans="5:5">
      <c r="E416296"/>
    </row>
    <row r="416297" spans="5:5">
      <c r="E416297"/>
    </row>
    <row r="416298" spans="5:5">
      <c r="E416298"/>
    </row>
    <row r="416299" spans="5:5">
      <c r="E416299"/>
    </row>
    <row r="416300" spans="5:5">
      <c r="E416300"/>
    </row>
    <row r="416301" spans="5:5">
      <c r="E416301"/>
    </row>
    <row r="416302" spans="5:5">
      <c r="E416302"/>
    </row>
    <row r="416303" spans="5:5">
      <c r="E416303"/>
    </row>
    <row r="416304" spans="5:5">
      <c r="E416304"/>
    </row>
    <row r="416305" spans="5:5">
      <c r="E416305"/>
    </row>
    <row r="416306" spans="5:5">
      <c r="E416306"/>
    </row>
    <row r="416307" spans="5:5">
      <c r="E416307"/>
    </row>
    <row r="416308" spans="5:5">
      <c r="E416308"/>
    </row>
    <row r="416309" spans="5:5">
      <c r="E416309"/>
    </row>
    <row r="416310" spans="5:5">
      <c r="E416310"/>
    </row>
    <row r="416311" spans="5:5">
      <c r="E416311"/>
    </row>
    <row r="416312" spans="5:5">
      <c r="E416312"/>
    </row>
    <row r="416313" spans="5:5">
      <c r="E416313"/>
    </row>
    <row r="416314" spans="5:5">
      <c r="E416314"/>
    </row>
    <row r="416315" spans="5:5">
      <c r="E416315"/>
    </row>
    <row r="416316" spans="5:5">
      <c r="E416316"/>
    </row>
    <row r="416317" spans="5:5">
      <c r="E416317"/>
    </row>
    <row r="416318" spans="5:5">
      <c r="E416318"/>
    </row>
    <row r="416319" spans="5:5">
      <c r="E416319"/>
    </row>
    <row r="416320" spans="5:5">
      <c r="E416320"/>
    </row>
    <row r="416321" spans="5:5">
      <c r="E416321"/>
    </row>
    <row r="416322" spans="5:5">
      <c r="E416322"/>
    </row>
    <row r="416323" spans="5:5">
      <c r="E416323"/>
    </row>
    <row r="416324" spans="5:5">
      <c r="E416324"/>
    </row>
    <row r="416325" spans="5:5">
      <c r="E416325"/>
    </row>
    <row r="416326" spans="5:5">
      <c r="E416326"/>
    </row>
    <row r="416327" spans="5:5">
      <c r="E416327"/>
    </row>
    <row r="416328" spans="5:5">
      <c r="E416328"/>
    </row>
    <row r="416329" spans="5:5">
      <c r="E416329"/>
    </row>
    <row r="416330" spans="5:5">
      <c r="E416330"/>
    </row>
    <row r="416331" spans="5:5">
      <c r="E416331"/>
    </row>
    <row r="416332" spans="5:5">
      <c r="E416332"/>
    </row>
    <row r="416333" spans="5:5">
      <c r="E416333"/>
    </row>
    <row r="416334" spans="5:5">
      <c r="E416334"/>
    </row>
    <row r="416335" spans="5:5">
      <c r="E416335"/>
    </row>
    <row r="416336" spans="5:5">
      <c r="E416336"/>
    </row>
    <row r="416337" spans="5:5">
      <c r="E416337"/>
    </row>
    <row r="416338" spans="5:5">
      <c r="E416338"/>
    </row>
    <row r="416339" spans="5:5">
      <c r="E416339"/>
    </row>
    <row r="416340" spans="5:5">
      <c r="E416340"/>
    </row>
    <row r="416341" spans="5:5">
      <c r="E416341"/>
    </row>
    <row r="416342" spans="5:5">
      <c r="E416342"/>
    </row>
    <row r="416343" spans="5:5">
      <c r="E416343"/>
    </row>
    <row r="416344" spans="5:5">
      <c r="E416344"/>
    </row>
    <row r="416345" spans="5:5">
      <c r="E416345"/>
    </row>
    <row r="416346" spans="5:5">
      <c r="E416346"/>
    </row>
    <row r="416347" spans="5:5">
      <c r="E416347"/>
    </row>
    <row r="416348" spans="5:5">
      <c r="E416348"/>
    </row>
    <row r="416349" spans="5:5">
      <c r="E416349"/>
    </row>
    <row r="416350" spans="5:5">
      <c r="E416350"/>
    </row>
    <row r="416351" spans="5:5">
      <c r="E416351"/>
    </row>
    <row r="416352" spans="5:5">
      <c r="E416352"/>
    </row>
    <row r="416353" spans="5:5">
      <c r="E416353"/>
    </row>
    <row r="416354" spans="5:5">
      <c r="E416354"/>
    </row>
    <row r="416355" spans="5:5">
      <c r="E416355"/>
    </row>
    <row r="416356" spans="5:5">
      <c r="E416356"/>
    </row>
    <row r="416357" spans="5:5">
      <c r="E416357"/>
    </row>
    <row r="416358" spans="5:5">
      <c r="E416358"/>
    </row>
    <row r="416359" spans="5:5">
      <c r="E416359"/>
    </row>
    <row r="416360" spans="5:5">
      <c r="E416360"/>
    </row>
    <row r="416361" spans="5:5">
      <c r="E416361"/>
    </row>
    <row r="416362" spans="5:5">
      <c r="E416362"/>
    </row>
    <row r="416363" spans="5:5">
      <c r="E416363"/>
    </row>
    <row r="416364" spans="5:5">
      <c r="E416364"/>
    </row>
    <row r="416365" spans="5:5">
      <c r="E416365"/>
    </row>
    <row r="416366" spans="5:5">
      <c r="E416366"/>
    </row>
    <row r="416367" spans="5:5">
      <c r="E416367"/>
    </row>
    <row r="416368" spans="5:5">
      <c r="E416368"/>
    </row>
    <row r="416369" spans="5:5">
      <c r="E416369"/>
    </row>
    <row r="416370" spans="5:5">
      <c r="E416370"/>
    </row>
    <row r="416371" spans="5:5">
      <c r="E416371"/>
    </row>
    <row r="416372" spans="5:5">
      <c r="E416372"/>
    </row>
    <row r="416373" spans="5:5">
      <c r="E416373"/>
    </row>
    <row r="416374" spans="5:5">
      <c r="E416374"/>
    </row>
    <row r="416375" spans="5:5">
      <c r="E416375"/>
    </row>
    <row r="416376" spans="5:5">
      <c r="E416376"/>
    </row>
    <row r="416377" spans="5:5">
      <c r="E416377"/>
    </row>
    <row r="416378" spans="5:5">
      <c r="E416378"/>
    </row>
    <row r="416379" spans="5:5">
      <c r="E416379"/>
    </row>
    <row r="416380" spans="5:5">
      <c r="E416380"/>
    </row>
    <row r="416381" spans="5:5">
      <c r="E416381"/>
    </row>
    <row r="416382" spans="5:5">
      <c r="E416382"/>
    </row>
    <row r="416383" spans="5:5">
      <c r="E416383"/>
    </row>
    <row r="416384" spans="5:5">
      <c r="E416384"/>
    </row>
    <row r="416385" spans="5:5">
      <c r="E416385"/>
    </row>
    <row r="416386" spans="5:5">
      <c r="E416386"/>
    </row>
    <row r="416387" spans="5:5">
      <c r="E416387"/>
    </row>
    <row r="416388" spans="5:5">
      <c r="E416388"/>
    </row>
    <row r="416389" spans="5:5">
      <c r="E416389"/>
    </row>
    <row r="416390" spans="5:5">
      <c r="E416390"/>
    </row>
    <row r="416391" spans="5:5">
      <c r="E416391"/>
    </row>
    <row r="416392" spans="5:5">
      <c r="E416392"/>
    </row>
    <row r="416393" spans="5:5">
      <c r="E416393"/>
    </row>
    <row r="416394" spans="5:5">
      <c r="E416394"/>
    </row>
    <row r="416395" spans="5:5">
      <c r="E416395"/>
    </row>
    <row r="416396" spans="5:5">
      <c r="E416396"/>
    </row>
    <row r="416397" spans="5:5">
      <c r="E416397"/>
    </row>
    <row r="416398" spans="5:5">
      <c r="E416398"/>
    </row>
    <row r="416399" spans="5:5">
      <c r="E416399"/>
    </row>
    <row r="416400" spans="5:5">
      <c r="E416400"/>
    </row>
    <row r="416401" spans="5:5">
      <c r="E416401"/>
    </row>
    <row r="416402" spans="5:5">
      <c r="E416402"/>
    </row>
    <row r="416403" spans="5:5">
      <c r="E416403"/>
    </row>
    <row r="416404" spans="5:5">
      <c r="E416404"/>
    </row>
    <row r="416405" spans="5:5">
      <c r="E416405"/>
    </row>
    <row r="416406" spans="5:5">
      <c r="E416406"/>
    </row>
    <row r="416407" spans="5:5">
      <c r="E416407"/>
    </row>
    <row r="416408" spans="5:5">
      <c r="E416408"/>
    </row>
    <row r="416409" spans="5:5">
      <c r="E416409"/>
    </row>
    <row r="416410" spans="5:5">
      <c r="E416410"/>
    </row>
    <row r="416411" spans="5:5">
      <c r="E416411"/>
    </row>
    <row r="416412" spans="5:5">
      <c r="E416412"/>
    </row>
    <row r="416413" spans="5:5">
      <c r="E416413"/>
    </row>
    <row r="416414" spans="5:5">
      <c r="E416414"/>
    </row>
    <row r="416415" spans="5:5">
      <c r="E416415"/>
    </row>
    <row r="416416" spans="5:5">
      <c r="E416416"/>
    </row>
    <row r="416417" spans="5:5">
      <c r="E416417"/>
    </row>
    <row r="416418" spans="5:5">
      <c r="E416418"/>
    </row>
    <row r="416419" spans="5:5">
      <c r="E416419"/>
    </row>
    <row r="416420" spans="5:5">
      <c r="E416420"/>
    </row>
    <row r="416421" spans="5:5">
      <c r="E416421"/>
    </row>
    <row r="416422" spans="5:5">
      <c r="E416422"/>
    </row>
    <row r="416423" spans="5:5">
      <c r="E416423"/>
    </row>
    <row r="416424" spans="5:5">
      <c r="E416424"/>
    </row>
    <row r="416425" spans="5:5">
      <c r="E416425"/>
    </row>
    <row r="416426" spans="5:5">
      <c r="E416426"/>
    </row>
    <row r="416427" spans="5:5">
      <c r="E416427"/>
    </row>
    <row r="416428" spans="5:5">
      <c r="E416428"/>
    </row>
    <row r="416429" spans="5:5">
      <c r="E416429"/>
    </row>
    <row r="416430" spans="5:5">
      <c r="E416430"/>
    </row>
    <row r="416431" spans="5:5">
      <c r="E416431"/>
    </row>
    <row r="416432" spans="5:5">
      <c r="E416432"/>
    </row>
    <row r="416433" spans="5:5">
      <c r="E416433"/>
    </row>
    <row r="416434" spans="5:5">
      <c r="E416434"/>
    </row>
    <row r="416435" spans="5:5">
      <c r="E416435"/>
    </row>
    <row r="416436" spans="5:5">
      <c r="E416436"/>
    </row>
    <row r="416437" spans="5:5">
      <c r="E416437"/>
    </row>
    <row r="416438" spans="5:5">
      <c r="E416438"/>
    </row>
    <row r="416439" spans="5:5">
      <c r="E416439"/>
    </row>
    <row r="416440" spans="5:5">
      <c r="E416440"/>
    </row>
    <row r="416441" spans="5:5">
      <c r="E416441"/>
    </row>
    <row r="416442" spans="5:5">
      <c r="E416442"/>
    </row>
    <row r="416443" spans="5:5">
      <c r="E416443"/>
    </row>
    <row r="416444" spans="5:5">
      <c r="E416444"/>
    </row>
    <row r="416445" spans="5:5">
      <c r="E416445"/>
    </row>
    <row r="416446" spans="5:5">
      <c r="E416446"/>
    </row>
    <row r="416447" spans="5:5">
      <c r="E416447"/>
    </row>
    <row r="416448" spans="5:5">
      <c r="E416448"/>
    </row>
    <row r="416449" spans="5:5">
      <c r="E416449"/>
    </row>
    <row r="416450" spans="5:5">
      <c r="E416450"/>
    </row>
    <row r="416451" spans="5:5">
      <c r="E416451"/>
    </row>
    <row r="416452" spans="5:5">
      <c r="E416452"/>
    </row>
    <row r="416453" spans="5:5">
      <c r="E416453"/>
    </row>
    <row r="416454" spans="5:5">
      <c r="E416454"/>
    </row>
    <row r="416455" spans="5:5">
      <c r="E416455"/>
    </row>
    <row r="416456" spans="5:5">
      <c r="E416456"/>
    </row>
    <row r="416457" spans="5:5">
      <c r="E416457"/>
    </row>
    <row r="416458" spans="5:5">
      <c r="E416458"/>
    </row>
    <row r="416459" spans="5:5">
      <c r="E416459"/>
    </row>
    <row r="416460" spans="5:5">
      <c r="E416460"/>
    </row>
    <row r="416461" spans="5:5">
      <c r="E416461"/>
    </row>
    <row r="416462" spans="5:5">
      <c r="E416462"/>
    </row>
    <row r="416463" spans="5:5">
      <c r="E416463"/>
    </row>
    <row r="416464" spans="5:5">
      <c r="E416464"/>
    </row>
    <row r="416465" spans="5:5">
      <c r="E416465"/>
    </row>
    <row r="416466" spans="5:5">
      <c r="E416466"/>
    </row>
    <row r="416467" spans="5:5">
      <c r="E416467"/>
    </row>
    <row r="416468" spans="5:5">
      <c r="E416468"/>
    </row>
    <row r="416469" spans="5:5">
      <c r="E416469"/>
    </row>
    <row r="416470" spans="5:5">
      <c r="E416470"/>
    </row>
    <row r="416471" spans="5:5">
      <c r="E416471"/>
    </row>
    <row r="416472" spans="5:5">
      <c r="E416472"/>
    </row>
    <row r="416473" spans="5:5">
      <c r="E416473"/>
    </row>
    <row r="416474" spans="5:5">
      <c r="E416474"/>
    </row>
    <row r="416475" spans="5:5">
      <c r="E416475"/>
    </row>
    <row r="416476" spans="5:5">
      <c r="E416476"/>
    </row>
    <row r="416477" spans="5:5">
      <c r="E416477"/>
    </row>
    <row r="416478" spans="5:5">
      <c r="E416478"/>
    </row>
    <row r="416479" spans="5:5">
      <c r="E416479"/>
    </row>
    <row r="416480" spans="5:5">
      <c r="E416480"/>
    </row>
    <row r="416481" spans="5:5">
      <c r="E416481"/>
    </row>
    <row r="416482" spans="5:5">
      <c r="E416482"/>
    </row>
    <row r="416483" spans="5:5">
      <c r="E416483"/>
    </row>
    <row r="416484" spans="5:5">
      <c r="E416484"/>
    </row>
    <row r="416485" spans="5:5">
      <c r="E416485"/>
    </row>
    <row r="416486" spans="5:5">
      <c r="E416486"/>
    </row>
    <row r="416487" spans="5:5">
      <c r="E416487"/>
    </row>
    <row r="416488" spans="5:5">
      <c r="E416488"/>
    </row>
    <row r="416489" spans="5:5">
      <c r="E416489"/>
    </row>
    <row r="416490" spans="5:5">
      <c r="E416490"/>
    </row>
    <row r="416491" spans="5:5">
      <c r="E416491"/>
    </row>
    <row r="416492" spans="5:5">
      <c r="E416492"/>
    </row>
    <row r="416493" spans="5:5">
      <c r="E416493"/>
    </row>
    <row r="416494" spans="5:5">
      <c r="E416494"/>
    </row>
    <row r="416495" spans="5:5">
      <c r="E416495"/>
    </row>
    <row r="416496" spans="5:5">
      <c r="E416496"/>
    </row>
    <row r="416497" spans="5:5">
      <c r="E416497"/>
    </row>
    <row r="416498" spans="5:5">
      <c r="E416498"/>
    </row>
    <row r="416499" spans="5:5">
      <c r="E416499"/>
    </row>
    <row r="416500" spans="5:5">
      <c r="E416500"/>
    </row>
    <row r="416501" spans="5:5">
      <c r="E416501"/>
    </row>
    <row r="416502" spans="5:5">
      <c r="E416502"/>
    </row>
    <row r="416503" spans="5:5">
      <c r="E416503"/>
    </row>
    <row r="416504" spans="5:5">
      <c r="E416504"/>
    </row>
    <row r="416505" spans="5:5">
      <c r="E416505"/>
    </row>
    <row r="416506" spans="5:5">
      <c r="E416506"/>
    </row>
    <row r="416507" spans="5:5">
      <c r="E416507"/>
    </row>
    <row r="416508" spans="5:5">
      <c r="E416508"/>
    </row>
    <row r="416509" spans="5:5">
      <c r="E416509"/>
    </row>
    <row r="416510" spans="5:5">
      <c r="E416510"/>
    </row>
    <row r="416511" spans="5:5">
      <c r="E416511"/>
    </row>
    <row r="416512" spans="5:5">
      <c r="E416512"/>
    </row>
    <row r="416513" spans="5:5">
      <c r="E416513"/>
    </row>
    <row r="416514" spans="5:5">
      <c r="E416514"/>
    </row>
    <row r="416515" spans="5:5">
      <c r="E416515"/>
    </row>
    <row r="416516" spans="5:5">
      <c r="E416516"/>
    </row>
    <row r="416517" spans="5:5">
      <c r="E416517"/>
    </row>
    <row r="416518" spans="5:5">
      <c r="E416518"/>
    </row>
    <row r="416519" spans="5:5">
      <c r="E416519"/>
    </row>
    <row r="416520" spans="5:5">
      <c r="E416520"/>
    </row>
    <row r="416521" spans="5:5">
      <c r="E416521"/>
    </row>
    <row r="416522" spans="5:5">
      <c r="E416522"/>
    </row>
    <row r="416523" spans="5:5">
      <c r="E416523"/>
    </row>
    <row r="416524" spans="5:5">
      <c r="E416524"/>
    </row>
    <row r="416525" spans="5:5">
      <c r="E416525"/>
    </row>
    <row r="416526" spans="5:5">
      <c r="E416526"/>
    </row>
    <row r="416527" spans="5:5">
      <c r="E416527"/>
    </row>
    <row r="416528" spans="5:5">
      <c r="E416528"/>
    </row>
    <row r="416529" spans="5:5">
      <c r="E416529"/>
    </row>
    <row r="416530" spans="5:5">
      <c r="E416530"/>
    </row>
    <row r="416531" spans="5:5">
      <c r="E416531"/>
    </row>
    <row r="416532" spans="5:5">
      <c r="E416532"/>
    </row>
    <row r="416533" spans="5:5">
      <c r="E416533"/>
    </row>
    <row r="416534" spans="5:5">
      <c r="E416534"/>
    </row>
    <row r="416535" spans="5:5">
      <c r="E416535"/>
    </row>
    <row r="416536" spans="5:5">
      <c r="E416536"/>
    </row>
    <row r="416537" spans="5:5">
      <c r="E416537"/>
    </row>
    <row r="416538" spans="5:5">
      <c r="E416538"/>
    </row>
    <row r="416539" spans="5:5">
      <c r="E416539"/>
    </row>
    <row r="416540" spans="5:5">
      <c r="E416540"/>
    </row>
    <row r="416541" spans="5:5">
      <c r="E416541"/>
    </row>
    <row r="416542" spans="5:5">
      <c r="E416542"/>
    </row>
    <row r="416543" spans="5:5">
      <c r="E416543"/>
    </row>
    <row r="416544" spans="5:5">
      <c r="E416544"/>
    </row>
    <row r="416545" spans="5:5">
      <c r="E416545"/>
    </row>
    <row r="416546" spans="5:5">
      <c r="E416546"/>
    </row>
    <row r="416547" spans="5:5">
      <c r="E416547"/>
    </row>
    <row r="416548" spans="5:5">
      <c r="E416548"/>
    </row>
    <row r="416549" spans="5:5">
      <c r="E416549"/>
    </row>
    <row r="416550" spans="5:5">
      <c r="E416550"/>
    </row>
    <row r="416551" spans="5:5">
      <c r="E416551"/>
    </row>
    <row r="416552" spans="5:5">
      <c r="E416552"/>
    </row>
    <row r="416553" spans="5:5">
      <c r="E416553"/>
    </row>
    <row r="416554" spans="5:5">
      <c r="E416554"/>
    </row>
    <row r="416555" spans="5:5">
      <c r="E416555"/>
    </row>
    <row r="416556" spans="5:5">
      <c r="E416556"/>
    </row>
    <row r="416557" spans="5:5">
      <c r="E416557"/>
    </row>
    <row r="416558" spans="5:5">
      <c r="E416558"/>
    </row>
    <row r="416559" spans="5:5">
      <c r="E416559"/>
    </row>
    <row r="416560" spans="5:5">
      <c r="E416560"/>
    </row>
    <row r="416561" spans="5:5">
      <c r="E416561"/>
    </row>
    <row r="416562" spans="5:5">
      <c r="E416562"/>
    </row>
    <row r="416563" spans="5:5">
      <c r="E416563"/>
    </row>
    <row r="416564" spans="5:5">
      <c r="E416564"/>
    </row>
    <row r="416565" spans="5:5">
      <c r="E416565"/>
    </row>
    <row r="416566" spans="5:5">
      <c r="E416566"/>
    </row>
    <row r="416567" spans="5:5">
      <c r="E416567"/>
    </row>
    <row r="416568" spans="5:5">
      <c r="E416568"/>
    </row>
    <row r="416569" spans="5:5">
      <c r="E416569"/>
    </row>
    <row r="416570" spans="5:5">
      <c r="E416570"/>
    </row>
    <row r="416571" spans="5:5">
      <c r="E416571"/>
    </row>
    <row r="416572" spans="5:5">
      <c r="E416572"/>
    </row>
    <row r="416573" spans="5:5">
      <c r="E416573"/>
    </row>
    <row r="416574" spans="5:5">
      <c r="E416574"/>
    </row>
    <row r="416575" spans="5:5">
      <c r="E416575"/>
    </row>
    <row r="416576" spans="5:5">
      <c r="E416576"/>
    </row>
    <row r="416577" spans="5:5">
      <c r="E416577"/>
    </row>
    <row r="416578" spans="5:5">
      <c r="E416578"/>
    </row>
    <row r="416579" spans="5:5">
      <c r="E416579"/>
    </row>
    <row r="416580" spans="5:5">
      <c r="E416580"/>
    </row>
    <row r="416581" spans="5:5">
      <c r="E416581"/>
    </row>
    <row r="416582" spans="5:5">
      <c r="E416582"/>
    </row>
    <row r="416583" spans="5:5">
      <c r="E416583"/>
    </row>
    <row r="416584" spans="5:5">
      <c r="E416584"/>
    </row>
    <row r="416585" spans="5:5">
      <c r="E416585"/>
    </row>
    <row r="416586" spans="5:5">
      <c r="E416586"/>
    </row>
    <row r="416587" spans="5:5">
      <c r="E416587"/>
    </row>
    <row r="416588" spans="5:5">
      <c r="E416588"/>
    </row>
    <row r="416589" spans="5:5">
      <c r="E416589"/>
    </row>
    <row r="416590" spans="5:5">
      <c r="E416590"/>
    </row>
    <row r="416591" spans="5:5">
      <c r="E416591"/>
    </row>
    <row r="416592" spans="5:5">
      <c r="E416592"/>
    </row>
    <row r="416593" spans="5:5">
      <c r="E416593"/>
    </row>
    <row r="416594" spans="5:5">
      <c r="E416594"/>
    </row>
    <row r="416595" spans="5:5">
      <c r="E416595"/>
    </row>
    <row r="416596" spans="5:5">
      <c r="E416596"/>
    </row>
    <row r="416597" spans="5:5">
      <c r="E416597"/>
    </row>
    <row r="416598" spans="5:5">
      <c r="E416598"/>
    </row>
    <row r="416599" spans="5:5">
      <c r="E416599"/>
    </row>
    <row r="416600" spans="5:5">
      <c r="E416600"/>
    </row>
    <row r="416601" spans="5:5">
      <c r="E416601"/>
    </row>
    <row r="416602" spans="5:5">
      <c r="E416602"/>
    </row>
    <row r="416603" spans="5:5">
      <c r="E416603"/>
    </row>
    <row r="416604" spans="5:5">
      <c r="E416604"/>
    </row>
    <row r="416605" spans="5:5">
      <c r="E416605"/>
    </row>
    <row r="416606" spans="5:5">
      <c r="E416606"/>
    </row>
    <row r="416607" spans="5:5">
      <c r="E416607"/>
    </row>
    <row r="416608" spans="5:5">
      <c r="E416608"/>
    </row>
    <row r="416609" spans="5:5">
      <c r="E416609"/>
    </row>
    <row r="416610" spans="5:5">
      <c r="E416610"/>
    </row>
    <row r="416611" spans="5:5">
      <c r="E416611"/>
    </row>
    <row r="416612" spans="5:5">
      <c r="E416612"/>
    </row>
    <row r="416613" spans="5:5">
      <c r="E416613"/>
    </row>
    <row r="416614" spans="5:5">
      <c r="E416614"/>
    </row>
    <row r="416615" spans="5:5">
      <c r="E416615"/>
    </row>
    <row r="416616" spans="5:5">
      <c r="E416616"/>
    </row>
    <row r="416617" spans="5:5">
      <c r="E416617"/>
    </row>
    <row r="416618" spans="5:5">
      <c r="E416618"/>
    </row>
    <row r="416619" spans="5:5">
      <c r="E416619"/>
    </row>
    <row r="416620" spans="5:5">
      <c r="E416620"/>
    </row>
    <row r="416621" spans="5:5">
      <c r="E416621"/>
    </row>
    <row r="416622" spans="5:5">
      <c r="E416622"/>
    </row>
    <row r="416623" spans="5:5">
      <c r="E416623"/>
    </row>
    <row r="416624" spans="5:5">
      <c r="E416624"/>
    </row>
    <row r="416625" spans="5:5">
      <c r="E416625"/>
    </row>
    <row r="416626" spans="5:5">
      <c r="E416626"/>
    </row>
    <row r="416627" spans="5:5">
      <c r="E416627"/>
    </row>
    <row r="416628" spans="5:5">
      <c r="E416628"/>
    </row>
    <row r="416629" spans="5:5">
      <c r="E416629"/>
    </row>
    <row r="416630" spans="5:5">
      <c r="E416630"/>
    </row>
    <row r="416631" spans="5:5">
      <c r="E416631"/>
    </row>
    <row r="416632" spans="5:5">
      <c r="E416632"/>
    </row>
    <row r="416633" spans="5:5">
      <c r="E416633"/>
    </row>
    <row r="416634" spans="5:5">
      <c r="E416634"/>
    </row>
    <row r="416635" spans="5:5">
      <c r="E416635"/>
    </row>
    <row r="416636" spans="5:5">
      <c r="E416636"/>
    </row>
    <row r="416637" spans="5:5">
      <c r="E416637"/>
    </row>
    <row r="416638" spans="5:5">
      <c r="E416638"/>
    </row>
    <row r="416639" spans="5:5">
      <c r="E416639"/>
    </row>
    <row r="416640" spans="5:5">
      <c r="E416640"/>
    </row>
    <row r="416641" spans="5:5">
      <c r="E416641"/>
    </row>
    <row r="416642" spans="5:5">
      <c r="E416642"/>
    </row>
    <row r="416643" spans="5:5">
      <c r="E416643"/>
    </row>
    <row r="416644" spans="5:5">
      <c r="E416644"/>
    </row>
    <row r="416645" spans="5:5">
      <c r="E416645"/>
    </row>
    <row r="416646" spans="5:5">
      <c r="E416646"/>
    </row>
    <row r="416647" spans="5:5">
      <c r="E416647"/>
    </row>
    <row r="416648" spans="5:5">
      <c r="E416648"/>
    </row>
    <row r="416649" spans="5:5">
      <c r="E416649"/>
    </row>
    <row r="416650" spans="5:5">
      <c r="E416650"/>
    </row>
    <row r="416651" spans="5:5">
      <c r="E416651"/>
    </row>
    <row r="416652" spans="5:5">
      <c r="E416652"/>
    </row>
    <row r="416653" spans="5:5">
      <c r="E416653"/>
    </row>
    <row r="416654" spans="5:5">
      <c r="E416654"/>
    </row>
    <row r="416655" spans="5:5">
      <c r="E416655"/>
    </row>
    <row r="416656" spans="5:5">
      <c r="E416656"/>
    </row>
    <row r="416657" spans="5:5">
      <c r="E416657"/>
    </row>
    <row r="416658" spans="5:5">
      <c r="E416658"/>
    </row>
    <row r="416659" spans="5:5">
      <c r="E416659"/>
    </row>
    <row r="416660" spans="5:5">
      <c r="E416660"/>
    </row>
    <row r="416661" spans="5:5">
      <c r="E416661"/>
    </row>
    <row r="416662" spans="5:5">
      <c r="E416662"/>
    </row>
    <row r="416663" spans="5:5">
      <c r="E416663"/>
    </row>
    <row r="416664" spans="5:5">
      <c r="E416664"/>
    </row>
    <row r="416665" spans="5:5">
      <c r="E416665"/>
    </row>
    <row r="416666" spans="5:5">
      <c r="E416666"/>
    </row>
    <row r="416667" spans="5:5">
      <c r="E416667"/>
    </row>
    <row r="416668" spans="5:5">
      <c r="E416668"/>
    </row>
    <row r="416669" spans="5:5">
      <c r="E416669"/>
    </row>
    <row r="416670" spans="5:5">
      <c r="E416670"/>
    </row>
    <row r="416671" spans="5:5">
      <c r="E416671"/>
    </row>
    <row r="416672" spans="5:5">
      <c r="E416672"/>
    </row>
    <row r="416673" spans="5:5">
      <c r="E416673"/>
    </row>
    <row r="416674" spans="5:5">
      <c r="E416674"/>
    </row>
    <row r="416675" spans="5:5">
      <c r="E416675"/>
    </row>
    <row r="416676" spans="5:5">
      <c r="E416676"/>
    </row>
    <row r="416677" spans="5:5">
      <c r="E416677"/>
    </row>
    <row r="416678" spans="5:5">
      <c r="E416678"/>
    </row>
    <row r="416679" spans="5:5">
      <c r="E416679"/>
    </row>
    <row r="416680" spans="5:5">
      <c r="E416680"/>
    </row>
    <row r="416681" spans="5:5">
      <c r="E416681"/>
    </row>
    <row r="416682" spans="5:5">
      <c r="E416682"/>
    </row>
    <row r="416683" spans="5:5">
      <c r="E416683"/>
    </row>
    <row r="416684" spans="5:5">
      <c r="E416684"/>
    </row>
    <row r="416685" spans="5:5">
      <c r="E416685"/>
    </row>
    <row r="416686" spans="5:5">
      <c r="E416686"/>
    </row>
    <row r="416687" spans="5:5">
      <c r="E416687"/>
    </row>
    <row r="416688" spans="5:5">
      <c r="E416688"/>
    </row>
    <row r="416689" spans="5:5">
      <c r="E416689"/>
    </row>
    <row r="416690" spans="5:5">
      <c r="E416690"/>
    </row>
    <row r="416691" spans="5:5">
      <c r="E416691"/>
    </row>
    <row r="416692" spans="5:5">
      <c r="E416692"/>
    </row>
    <row r="416693" spans="5:5">
      <c r="E416693"/>
    </row>
    <row r="416694" spans="5:5">
      <c r="E416694"/>
    </row>
    <row r="416695" spans="5:5">
      <c r="E416695"/>
    </row>
    <row r="416696" spans="5:5">
      <c r="E416696"/>
    </row>
    <row r="416697" spans="5:5">
      <c r="E416697"/>
    </row>
    <row r="416698" spans="5:5">
      <c r="E416698"/>
    </row>
    <row r="416699" spans="5:5">
      <c r="E416699"/>
    </row>
    <row r="416700" spans="5:5">
      <c r="E416700"/>
    </row>
    <row r="416701" spans="5:5">
      <c r="E416701"/>
    </row>
    <row r="416702" spans="5:5">
      <c r="E416702"/>
    </row>
    <row r="416703" spans="5:5">
      <c r="E416703"/>
    </row>
    <row r="416704" spans="5:5">
      <c r="E416704"/>
    </row>
    <row r="416705" spans="5:5">
      <c r="E416705"/>
    </row>
    <row r="416706" spans="5:5">
      <c r="E416706"/>
    </row>
    <row r="416707" spans="5:5">
      <c r="E416707"/>
    </row>
    <row r="416708" spans="5:5">
      <c r="E416708"/>
    </row>
    <row r="416709" spans="5:5">
      <c r="E416709"/>
    </row>
    <row r="416710" spans="5:5">
      <c r="E416710"/>
    </row>
    <row r="416711" spans="5:5">
      <c r="E416711"/>
    </row>
    <row r="416712" spans="5:5">
      <c r="E416712"/>
    </row>
    <row r="416713" spans="5:5">
      <c r="E416713"/>
    </row>
    <row r="416714" spans="5:5">
      <c r="E416714"/>
    </row>
    <row r="416715" spans="5:5">
      <c r="E416715"/>
    </row>
    <row r="416716" spans="5:5">
      <c r="E416716"/>
    </row>
    <row r="416717" spans="5:5">
      <c r="E416717"/>
    </row>
    <row r="416718" spans="5:5">
      <c r="E416718"/>
    </row>
    <row r="416719" spans="5:5">
      <c r="E416719"/>
    </row>
    <row r="416720" spans="5:5">
      <c r="E416720"/>
    </row>
    <row r="416721" spans="5:5">
      <c r="E416721"/>
    </row>
    <row r="416722" spans="5:5">
      <c r="E416722"/>
    </row>
    <row r="416723" spans="5:5">
      <c r="E416723"/>
    </row>
    <row r="416724" spans="5:5">
      <c r="E416724"/>
    </row>
    <row r="416725" spans="5:5">
      <c r="E416725"/>
    </row>
    <row r="416726" spans="5:5">
      <c r="E416726"/>
    </row>
    <row r="416727" spans="5:5">
      <c r="E416727"/>
    </row>
    <row r="416728" spans="5:5">
      <c r="E416728"/>
    </row>
    <row r="416729" spans="5:5">
      <c r="E416729"/>
    </row>
    <row r="416730" spans="5:5">
      <c r="E416730"/>
    </row>
    <row r="416731" spans="5:5">
      <c r="E416731"/>
    </row>
    <row r="416732" spans="5:5">
      <c r="E416732"/>
    </row>
    <row r="416733" spans="5:5">
      <c r="E416733"/>
    </row>
    <row r="416734" spans="5:5">
      <c r="E416734"/>
    </row>
    <row r="416735" spans="5:5">
      <c r="E416735"/>
    </row>
    <row r="416736" spans="5:5">
      <c r="E416736"/>
    </row>
    <row r="416737" spans="5:5">
      <c r="E416737"/>
    </row>
    <row r="416738" spans="5:5">
      <c r="E416738"/>
    </row>
    <row r="416739" spans="5:5">
      <c r="E416739"/>
    </row>
    <row r="416740" spans="5:5">
      <c r="E416740"/>
    </row>
    <row r="416741" spans="5:5">
      <c r="E416741"/>
    </row>
    <row r="416742" spans="5:5">
      <c r="E416742"/>
    </row>
    <row r="416743" spans="5:5">
      <c r="E416743"/>
    </row>
    <row r="416744" spans="5:5">
      <c r="E416744"/>
    </row>
    <row r="416745" spans="5:5">
      <c r="E416745"/>
    </row>
    <row r="416746" spans="5:5">
      <c r="E416746"/>
    </row>
    <row r="416747" spans="5:5">
      <c r="E416747"/>
    </row>
    <row r="416748" spans="5:5">
      <c r="E416748"/>
    </row>
    <row r="416749" spans="5:5">
      <c r="E416749"/>
    </row>
    <row r="416750" spans="5:5">
      <c r="E416750"/>
    </row>
    <row r="416751" spans="5:5">
      <c r="E416751"/>
    </row>
    <row r="416752" spans="5:5">
      <c r="E416752"/>
    </row>
    <row r="416753" spans="5:5">
      <c r="E416753"/>
    </row>
    <row r="416754" spans="5:5">
      <c r="E416754"/>
    </row>
    <row r="416755" spans="5:5">
      <c r="E416755"/>
    </row>
    <row r="416756" spans="5:5">
      <c r="E416756"/>
    </row>
    <row r="416757" spans="5:5">
      <c r="E416757"/>
    </row>
    <row r="416758" spans="5:5">
      <c r="E416758"/>
    </row>
    <row r="416759" spans="5:5">
      <c r="E416759"/>
    </row>
    <row r="416760" spans="5:5">
      <c r="E416760"/>
    </row>
    <row r="416761" spans="5:5">
      <c r="E416761"/>
    </row>
    <row r="416762" spans="5:5">
      <c r="E416762"/>
    </row>
    <row r="416763" spans="5:5">
      <c r="E416763"/>
    </row>
    <row r="416764" spans="5:5">
      <c r="E416764"/>
    </row>
    <row r="416765" spans="5:5">
      <c r="E416765"/>
    </row>
    <row r="416766" spans="5:5">
      <c r="E416766"/>
    </row>
    <row r="416767" spans="5:5">
      <c r="E416767"/>
    </row>
    <row r="416768" spans="5:5">
      <c r="E416768"/>
    </row>
    <row r="416769" spans="5:5">
      <c r="E416769"/>
    </row>
    <row r="416770" spans="5:5">
      <c r="E416770"/>
    </row>
    <row r="416771" spans="5:5">
      <c r="E416771"/>
    </row>
    <row r="416772" spans="5:5">
      <c r="E416772"/>
    </row>
    <row r="416773" spans="5:5">
      <c r="E416773"/>
    </row>
    <row r="416774" spans="5:5">
      <c r="E416774"/>
    </row>
    <row r="416775" spans="5:5">
      <c r="E416775"/>
    </row>
    <row r="416776" spans="5:5">
      <c r="E416776"/>
    </row>
    <row r="416777" spans="5:5">
      <c r="E416777"/>
    </row>
    <row r="416778" spans="5:5">
      <c r="E416778"/>
    </row>
    <row r="416779" spans="5:5">
      <c r="E416779"/>
    </row>
    <row r="416780" spans="5:5">
      <c r="E416780"/>
    </row>
    <row r="416781" spans="5:5">
      <c r="E416781"/>
    </row>
    <row r="416782" spans="5:5">
      <c r="E416782"/>
    </row>
    <row r="416783" spans="5:5">
      <c r="E416783"/>
    </row>
    <row r="416784" spans="5:5">
      <c r="E416784"/>
    </row>
    <row r="416785" spans="5:5">
      <c r="E416785"/>
    </row>
    <row r="416786" spans="5:5">
      <c r="E416786"/>
    </row>
    <row r="416787" spans="5:5">
      <c r="E416787"/>
    </row>
    <row r="416788" spans="5:5">
      <c r="E416788"/>
    </row>
    <row r="416789" spans="5:5">
      <c r="E416789"/>
    </row>
    <row r="416790" spans="5:5">
      <c r="E416790"/>
    </row>
    <row r="416791" spans="5:5">
      <c r="E416791"/>
    </row>
    <row r="416792" spans="5:5">
      <c r="E416792"/>
    </row>
    <row r="416793" spans="5:5">
      <c r="E416793"/>
    </row>
    <row r="416794" spans="5:5">
      <c r="E416794"/>
    </row>
    <row r="416795" spans="5:5">
      <c r="E416795"/>
    </row>
    <row r="416796" spans="5:5">
      <c r="E416796"/>
    </row>
    <row r="416797" spans="5:5">
      <c r="E416797"/>
    </row>
    <row r="416798" spans="5:5">
      <c r="E416798"/>
    </row>
    <row r="416799" spans="5:5">
      <c r="E416799"/>
    </row>
    <row r="416800" spans="5:5">
      <c r="E416800"/>
    </row>
    <row r="416801" spans="5:5">
      <c r="E416801"/>
    </row>
    <row r="416802" spans="5:5">
      <c r="E416802"/>
    </row>
    <row r="416803" spans="5:5">
      <c r="E416803"/>
    </row>
    <row r="416804" spans="5:5">
      <c r="E416804"/>
    </row>
    <row r="416805" spans="5:5">
      <c r="E416805"/>
    </row>
    <row r="416806" spans="5:5">
      <c r="E416806"/>
    </row>
    <row r="416807" spans="5:5">
      <c r="E416807"/>
    </row>
    <row r="416808" spans="5:5">
      <c r="E416808"/>
    </row>
    <row r="416809" spans="5:5">
      <c r="E416809"/>
    </row>
    <row r="416810" spans="5:5">
      <c r="E416810"/>
    </row>
    <row r="416811" spans="5:5">
      <c r="E416811"/>
    </row>
    <row r="416812" spans="5:5">
      <c r="E416812"/>
    </row>
    <row r="416813" spans="5:5">
      <c r="E416813"/>
    </row>
    <row r="416814" spans="5:5">
      <c r="E416814"/>
    </row>
    <row r="416815" spans="5:5">
      <c r="E416815"/>
    </row>
    <row r="416816" spans="5:5">
      <c r="E416816"/>
    </row>
    <row r="416817" spans="5:5">
      <c r="E416817"/>
    </row>
    <row r="416818" spans="5:5">
      <c r="E416818"/>
    </row>
    <row r="416819" spans="5:5">
      <c r="E416819"/>
    </row>
    <row r="416820" spans="5:5">
      <c r="E416820"/>
    </row>
    <row r="416821" spans="5:5">
      <c r="E416821"/>
    </row>
    <row r="416822" spans="5:5">
      <c r="E416822"/>
    </row>
    <row r="416823" spans="5:5">
      <c r="E416823"/>
    </row>
    <row r="416824" spans="5:5">
      <c r="E416824"/>
    </row>
    <row r="416825" spans="5:5">
      <c r="E416825"/>
    </row>
    <row r="416826" spans="5:5">
      <c r="E416826"/>
    </row>
    <row r="416827" spans="5:5">
      <c r="E416827"/>
    </row>
    <row r="416828" spans="5:5">
      <c r="E416828"/>
    </row>
    <row r="416829" spans="5:5">
      <c r="E416829"/>
    </row>
    <row r="416830" spans="5:5">
      <c r="E416830"/>
    </row>
    <row r="416831" spans="5:5">
      <c r="E416831"/>
    </row>
    <row r="416832" spans="5:5">
      <c r="E416832"/>
    </row>
    <row r="416833" spans="5:5">
      <c r="E416833"/>
    </row>
    <row r="416834" spans="5:5">
      <c r="E416834"/>
    </row>
    <row r="416835" spans="5:5">
      <c r="E416835"/>
    </row>
    <row r="416836" spans="5:5">
      <c r="E416836"/>
    </row>
    <row r="416837" spans="5:5">
      <c r="E416837"/>
    </row>
    <row r="416838" spans="5:5">
      <c r="E416838"/>
    </row>
    <row r="416839" spans="5:5">
      <c r="E416839"/>
    </row>
    <row r="416840" spans="5:5">
      <c r="E416840"/>
    </row>
    <row r="416841" spans="5:5">
      <c r="E416841"/>
    </row>
    <row r="416842" spans="5:5">
      <c r="E416842"/>
    </row>
    <row r="416843" spans="5:5">
      <c r="E416843"/>
    </row>
    <row r="416844" spans="5:5">
      <c r="E416844"/>
    </row>
    <row r="416845" spans="5:5">
      <c r="E416845"/>
    </row>
    <row r="416846" spans="5:5">
      <c r="E416846"/>
    </row>
    <row r="416847" spans="5:5">
      <c r="E416847"/>
    </row>
    <row r="416848" spans="5:5">
      <c r="E416848"/>
    </row>
    <row r="416849" spans="5:5">
      <c r="E416849"/>
    </row>
    <row r="416850" spans="5:5">
      <c r="E416850"/>
    </row>
    <row r="416851" spans="5:5">
      <c r="E416851"/>
    </row>
    <row r="416852" spans="5:5">
      <c r="E416852"/>
    </row>
    <row r="416853" spans="5:5">
      <c r="E416853"/>
    </row>
    <row r="416854" spans="5:5">
      <c r="E416854"/>
    </row>
    <row r="416855" spans="5:5">
      <c r="E416855"/>
    </row>
    <row r="416856" spans="5:5">
      <c r="E416856"/>
    </row>
    <row r="416857" spans="5:5">
      <c r="E416857"/>
    </row>
    <row r="416858" spans="5:5">
      <c r="E416858"/>
    </row>
    <row r="416859" spans="5:5">
      <c r="E416859"/>
    </row>
    <row r="416860" spans="5:5">
      <c r="E416860"/>
    </row>
    <row r="416861" spans="5:5">
      <c r="E416861"/>
    </row>
    <row r="416862" spans="5:5">
      <c r="E416862"/>
    </row>
    <row r="416863" spans="5:5">
      <c r="E416863"/>
    </row>
    <row r="416864" spans="5:5">
      <c r="E416864"/>
    </row>
    <row r="416865" spans="5:5">
      <c r="E416865"/>
    </row>
    <row r="416866" spans="5:5">
      <c r="E416866"/>
    </row>
    <row r="416867" spans="5:5">
      <c r="E416867"/>
    </row>
    <row r="416868" spans="5:5">
      <c r="E416868"/>
    </row>
    <row r="416869" spans="5:5">
      <c r="E416869"/>
    </row>
    <row r="416870" spans="5:5">
      <c r="E416870"/>
    </row>
    <row r="416871" spans="5:5">
      <c r="E416871"/>
    </row>
    <row r="416872" spans="5:5">
      <c r="E416872"/>
    </row>
    <row r="416873" spans="5:5">
      <c r="E416873"/>
    </row>
    <row r="416874" spans="5:5">
      <c r="E416874"/>
    </row>
    <row r="416875" spans="5:5">
      <c r="E416875"/>
    </row>
    <row r="416876" spans="5:5">
      <c r="E416876"/>
    </row>
    <row r="416877" spans="5:5">
      <c r="E416877"/>
    </row>
    <row r="416878" spans="5:5">
      <c r="E416878"/>
    </row>
    <row r="416879" spans="5:5">
      <c r="E416879"/>
    </row>
    <row r="416880" spans="5:5">
      <c r="E416880"/>
    </row>
    <row r="416881" spans="5:5">
      <c r="E416881"/>
    </row>
    <row r="416882" spans="5:5">
      <c r="E416882"/>
    </row>
    <row r="416883" spans="5:5">
      <c r="E416883"/>
    </row>
    <row r="416884" spans="5:5">
      <c r="E416884"/>
    </row>
    <row r="416885" spans="5:5">
      <c r="E416885"/>
    </row>
    <row r="416886" spans="5:5">
      <c r="E416886"/>
    </row>
    <row r="416887" spans="5:5">
      <c r="E416887"/>
    </row>
    <row r="416888" spans="5:5">
      <c r="E416888"/>
    </row>
    <row r="416889" spans="5:5">
      <c r="E416889"/>
    </row>
    <row r="416890" spans="5:5">
      <c r="E416890"/>
    </row>
    <row r="416891" spans="5:5">
      <c r="E416891"/>
    </row>
    <row r="416892" spans="5:5">
      <c r="E416892"/>
    </row>
    <row r="416893" spans="5:5">
      <c r="E416893"/>
    </row>
    <row r="416894" spans="5:5">
      <c r="E416894"/>
    </row>
    <row r="416895" spans="5:5">
      <c r="E416895"/>
    </row>
    <row r="416896" spans="5:5">
      <c r="E416896"/>
    </row>
    <row r="416897" spans="5:5">
      <c r="E416897"/>
    </row>
    <row r="416898" spans="5:5">
      <c r="E416898"/>
    </row>
    <row r="416899" spans="5:5">
      <c r="E416899"/>
    </row>
    <row r="416900" spans="5:5">
      <c r="E416900"/>
    </row>
    <row r="416901" spans="5:5">
      <c r="E416901"/>
    </row>
    <row r="416902" spans="5:5">
      <c r="E416902"/>
    </row>
    <row r="416903" spans="5:5">
      <c r="E416903"/>
    </row>
    <row r="416904" spans="5:5">
      <c r="E416904"/>
    </row>
    <row r="416905" spans="5:5">
      <c r="E416905"/>
    </row>
    <row r="416906" spans="5:5">
      <c r="E416906"/>
    </row>
    <row r="416907" spans="5:5">
      <c r="E416907"/>
    </row>
    <row r="416908" spans="5:5">
      <c r="E416908"/>
    </row>
    <row r="416909" spans="5:5">
      <c r="E416909"/>
    </row>
    <row r="416910" spans="5:5">
      <c r="E416910"/>
    </row>
    <row r="416911" spans="5:5">
      <c r="E416911"/>
    </row>
    <row r="416912" spans="5:5">
      <c r="E416912"/>
    </row>
    <row r="416913" spans="5:5">
      <c r="E416913"/>
    </row>
    <row r="416914" spans="5:5">
      <c r="E416914"/>
    </row>
    <row r="416915" spans="5:5">
      <c r="E416915"/>
    </row>
    <row r="416916" spans="5:5">
      <c r="E416916"/>
    </row>
    <row r="416917" spans="5:5">
      <c r="E416917"/>
    </row>
    <row r="416918" spans="5:5">
      <c r="E416918"/>
    </row>
    <row r="416919" spans="5:5">
      <c r="E416919"/>
    </row>
    <row r="416920" spans="5:5">
      <c r="E416920"/>
    </row>
    <row r="416921" spans="5:5">
      <c r="E416921"/>
    </row>
    <row r="416922" spans="5:5">
      <c r="E416922"/>
    </row>
    <row r="416923" spans="5:5">
      <c r="E416923"/>
    </row>
    <row r="416924" spans="5:5">
      <c r="E416924"/>
    </row>
    <row r="416925" spans="5:5">
      <c r="E416925"/>
    </row>
    <row r="416926" spans="5:5">
      <c r="E416926"/>
    </row>
    <row r="416927" spans="5:5">
      <c r="E416927"/>
    </row>
    <row r="416928" spans="5:5">
      <c r="E416928"/>
    </row>
    <row r="416929" spans="5:5">
      <c r="E416929"/>
    </row>
    <row r="416930" spans="5:5">
      <c r="E416930"/>
    </row>
    <row r="416931" spans="5:5">
      <c r="E416931"/>
    </row>
    <row r="416932" spans="5:5">
      <c r="E416932"/>
    </row>
    <row r="416933" spans="5:5">
      <c r="E416933"/>
    </row>
    <row r="416934" spans="5:5">
      <c r="E416934"/>
    </row>
    <row r="416935" spans="5:5">
      <c r="E416935"/>
    </row>
    <row r="416936" spans="5:5">
      <c r="E416936"/>
    </row>
    <row r="416937" spans="5:5">
      <c r="E416937"/>
    </row>
    <row r="416938" spans="5:5">
      <c r="E416938"/>
    </row>
    <row r="416939" spans="5:5">
      <c r="E416939"/>
    </row>
    <row r="416940" spans="5:5">
      <c r="E416940"/>
    </row>
    <row r="416941" spans="5:5">
      <c r="E416941"/>
    </row>
    <row r="416942" spans="5:5">
      <c r="E416942"/>
    </row>
    <row r="416943" spans="5:5">
      <c r="E416943"/>
    </row>
    <row r="416944" spans="5:5">
      <c r="E416944"/>
    </row>
    <row r="416945" spans="5:5">
      <c r="E416945"/>
    </row>
    <row r="416946" spans="5:5">
      <c r="E416946"/>
    </row>
    <row r="416947" spans="5:5">
      <c r="E416947"/>
    </row>
    <row r="416948" spans="5:5">
      <c r="E416948"/>
    </row>
    <row r="416949" spans="5:5">
      <c r="E416949"/>
    </row>
    <row r="416950" spans="5:5">
      <c r="E416950"/>
    </row>
    <row r="416951" spans="5:5">
      <c r="E416951"/>
    </row>
    <row r="416952" spans="5:5">
      <c r="E416952"/>
    </row>
    <row r="416953" spans="5:5">
      <c r="E416953"/>
    </row>
    <row r="416954" spans="5:5">
      <c r="E416954"/>
    </row>
    <row r="416955" spans="5:5">
      <c r="E416955"/>
    </row>
    <row r="416956" spans="5:5">
      <c r="E416956"/>
    </row>
    <row r="416957" spans="5:5">
      <c r="E416957"/>
    </row>
    <row r="416958" spans="5:5">
      <c r="E416958"/>
    </row>
    <row r="416959" spans="5:5">
      <c r="E416959"/>
    </row>
    <row r="416960" spans="5:5">
      <c r="E416960"/>
    </row>
    <row r="416961" spans="5:5">
      <c r="E416961"/>
    </row>
    <row r="416962" spans="5:5">
      <c r="E416962"/>
    </row>
    <row r="416963" spans="5:5">
      <c r="E416963"/>
    </row>
    <row r="416964" spans="5:5">
      <c r="E416964"/>
    </row>
    <row r="416965" spans="5:5">
      <c r="E416965"/>
    </row>
    <row r="416966" spans="5:5">
      <c r="E416966"/>
    </row>
    <row r="416967" spans="5:5">
      <c r="E416967"/>
    </row>
    <row r="416968" spans="5:5">
      <c r="E416968"/>
    </row>
    <row r="416969" spans="5:5">
      <c r="E416969"/>
    </row>
    <row r="416970" spans="5:5">
      <c r="E416970"/>
    </row>
    <row r="416971" spans="5:5">
      <c r="E416971"/>
    </row>
    <row r="416972" spans="5:5">
      <c r="E416972"/>
    </row>
    <row r="416973" spans="5:5">
      <c r="E416973"/>
    </row>
    <row r="416974" spans="5:5">
      <c r="E416974"/>
    </row>
    <row r="416975" spans="5:5">
      <c r="E416975"/>
    </row>
    <row r="416976" spans="5:5">
      <c r="E416976"/>
    </row>
    <row r="416977" spans="5:5">
      <c r="E416977"/>
    </row>
    <row r="416978" spans="5:5">
      <c r="E416978"/>
    </row>
    <row r="416979" spans="5:5">
      <c r="E416979"/>
    </row>
    <row r="416980" spans="5:5">
      <c r="E416980"/>
    </row>
    <row r="416981" spans="5:5">
      <c r="E416981"/>
    </row>
    <row r="416982" spans="5:5">
      <c r="E416982"/>
    </row>
    <row r="416983" spans="5:5">
      <c r="E416983"/>
    </row>
    <row r="416984" spans="5:5">
      <c r="E416984"/>
    </row>
    <row r="416985" spans="5:5">
      <c r="E416985"/>
    </row>
    <row r="416986" spans="5:5">
      <c r="E416986"/>
    </row>
    <row r="416987" spans="5:5">
      <c r="E416987"/>
    </row>
    <row r="416988" spans="5:5">
      <c r="E416988"/>
    </row>
    <row r="416989" spans="5:5">
      <c r="E416989"/>
    </row>
    <row r="416990" spans="5:5">
      <c r="E416990"/>
    </row>
    <row r="416991" spans="5:5">
      <c r="E416991"/>
    </row>
    <row r="416992" spans="5:5">
      <c r="E416992"/>
    </row>
    <row r="416993" spans="5:5">
      <c r="E416993"/>
    </row>
    <row r="416994" spans="5:5">
      <c r="E416994"/>
    </row>
    <row r="416995" spans="5:5">
      <c r="E416995"/>
    </row>
    <row r="416996" spans="5:5">
      <c r="E416996"/>
    </row>
    <row r="416997" spans="5:5">
      <c r="E416997"/>
    </row>
    <row r="416998" spans="5:5">
      <c r="E416998"/>
    </row>
    <row r="416999" spans="5:5">
      <c r="E416999"/>
    </row>
    <row r="417000" spans="5:5">
      <c r="E417000"/>
    </row>
    <row r="417001" spans="5:5">
      <c r="E417001"/>
    </row>
    <row r="417002" spans="5:5">
      <c r="E417002"/>
    </row>
    <row r="417003" spans="5:5">
      <c r="E417003"/>
    </row>
    <row r="417004" spans="5:5">
      <c r="E417004"/>
    </row>
    <row r="417005" spans="5:5">
      <c r="E417005"/>
    </row>
    <row r="417006" spans="5:5">
      <c r="E417006"/>
    </row>
    <row r="417007" spans="5:5">
      <c r="E417007"/>
    </row>
    <row r="417008" spans="5:5">
      <c r="E417008"/>
    </row>
    <row r="417009" spans="5:5">
      <c r="E417009"/>
    </row>
    <row r="417010" spans="5:5">
      <c r="E417010"/>
    </row>
    <row r="417011" spans="5:5">
      <c r="E417011"/>
    </row>
    <row r="417012" spans="5:5">
      <c r="E417012"/>
    </row>
    <row r="417013" spans="5:5">
      <c r="E417013"/>
    </row>
    <row r="417014" spans="5:5">
      <c r="E417014"/>
    </row>
    <row r="417015" spans="5:5">
      <c r="E417015"/>
    </row>
    <row r="417016" spans="5:5">
      <c r="E417016"/>
    </row>
    <row r="417017" spans="5:5">
      <c r="E417017"/>
    </row>
    <row r="417018" spans="5:5">
      <c r="E417018"/>
    </row>
    <row r="417019" spans="5:5">
      <c r="E417019"/>
    </row>
    <row r="417020" spans="5:5">
      <c r="E417020"/>
    </row>
    <row r="417021" spans="5:5">
      <c r="E417021"/>
    </row>
    <row r="417022" spans="5:5">
      <c r="E417022"/>
    </row>
    <row r="417023" spans="5:5">
      <c r="E417023"/>
    </row>
    <row r="417024" spans="5:5">
      <c r="E417024"/>
    </row>
    <row r="417025" spans="5:5">
      <c r="E417025"/>
    </row>
    <row r="417026" spans="5:5">
      <c r="E417026"/>
    </row>
    <row r="417027" spans="5:5">
      <c r="E417027"/>
    </row>
    <row r="417028" spans="5:5">
      <c r="E417028"/>
    </row>
    <row r="417029" spans="5:5">
      <c r="E417029"/>
    </row>
    <row r="417030" spans="5:5">
      <c r="E417030"/>
    </row>
    <row r="417031" spans="5:5">
      <c r="E417031"/>
    </row>
    <row r="417032" spans="5:5">
      <c r="E417032"/>
    </row>
    <row r="417033" spans="5:5">
      <c r="E417033"/>
    </row>
    <row r="417034" spans="5:5">
      <c r="E417034"/>
    </row>
    <row r="417035" spans="5:5">
      <c r="E417035"/>
    </row>
    <row r="417036" spans="5:5">
      <c r="E417036"/>
    </row>
    <row r="417037" spans="5:5">
      <c r="E417037"/>
    </row>
    <row r="417038" spans="5:5">
      <c r="E417038"/>
    </row>
    <row r="417039" spans="5:5">
      <c r="E417039"/>
    </row>
    <row r="417040" spans="5:5">
      <c r="E417040"/>
    </row>
    <row r="417041" spans="5:5">
      <c r="E417041"/>
    </row>
    <row r="417042" spans="5:5">
      <c r="E417042"/>
    </row>
    <row r="417043" spans="5:5">
      <c r="E417043"/>
    </row>
    <row r="417044" spans="5:5">
      <c r="E417044"/>
    </row>
    <row r="417045" spans="5:5">
      <c r="E417045"/>
    </row>
    <row r="417046" spans="5:5">
      <c r="E417046"/>
    </row>
    <row r="417047" spans="5:5">
      <c r="E417047"/>
    </row>
    <row r="417048" spans="5:5">
      <c r="E417048"/>
    </row>
    <row r="417049" spans="5:5">
      <c r="E417049"/>
    </row>
    <row r="417050" spans="5:5">
      <c r="E417050"/>
    </row>
    <row r="417051" spans="5:5">
      <c r="E417051"/>
    </row>
    <row r="417052" spans="5:5">
      <c r="E417052"/>
    </row>
    <row r="417053" spans="5:5">
      <c r="E417053"/>
    </row>
    <row r="417054" spans="5:5">
      <c r="E417054"/>
    </row>
    <row r="417055" spans="5:5">
      <c r="E417055"/>
    </row>
    <row r="417056" spans="5:5">
      <c r="E417056"/>
    </row>
    <row r="417057" spans="5:5">
      <c r="E417057"/>
    </row>
    <row r="417058" spans="5:5">
      <c r="E417058"/>
    </row>
    <row r="417059" spans="5:5">
      <c r="E417059"/>
    </row>
    <row r="417060" spans="5:5">
      <c r="E417060"/>
    </row>
    <row r="417061" spans="5:5">
      <c r="E417061"/>
    </row>
    <row r="417062" spans="5:5">
      <c r="E417062"/>
    </row>
    <row r="417063" spans="5:5">
      <c r="E417063"/>
    </row>
    <row r="417064" spans="5:5">
      <c r="E417064"/>
    </row>
    <row r="417065" spans="5:5">
      <c r="E417065"/>
    </row>
    <row r="417066" spans="5:5">
      <c r="E417066"/>
    </row>
    <row r="417067" spans="5:5">
      <c r="E417067"/>
    </row>
    <row r="417068" spans="5:5">
      <c r="E417068"/>
    </row>
    <row r="417069" spans="5:5">
      <c r="E417069"/>
    </row>
    <row r="417070" spans="5:5">
      <c r="E417070"/>
    </row>
    <row r="417071" spans="5:5">
      <c r="E417071"/>
    </row>
    <row r="417072" spans="5:5">
      <c r="E417072"/>
    </row>
    <row r="417073" spans="5:5">
      <c r="E417073"/>
    </row>
    <row r="417074" spans="5:5">
      <c r="E417074"/>
    </row>
    <row r="417075" spans="5:5">
      <c r="E417075"/>
    </row>
    <row r="417076" spans="5:5">
      <c r="E417076"/>
    </row>
    <row r="417077" spans="5:5">
      <c r="E417077"/>
    </row>
    <row r="417078" spans="5:5">
      <c r="E417078"/>
    </row>
    <row r="417079" spans="5:5">
      <c r="E417079"/>
    </row>
    <row r="417080" spans="5:5">
      <c r="E417080"/>
    </row>
    <row r="417081" spans="5:5">
      <c r="E417081"/>
    </row>
    <row r="417082" spans="5:5">
      <c r="E417082"/>
    </row>
    <row r="417083" spans="5:5">
      <c r="E417083"/>
    </row>
    <row r="417084" spans="5:5">
      <c r="E417084"/>
    </row>
    <row r="417085" spans="5:5">
      <c r="E417085"/>
    </row>
    <row r="417086" spans="5:5">
      <c r="E417086"/>
    </row>
    <row r="417087" spans="5:5">
      <c r="E417087"/>
    </row>
    <row r="417088" spans="5:5">
      <c r="E417088"/>
    </row>
    <row r="417089" spans="5:5">
      <c r="E417089"/>
    </row>
    <row r="417090" spans="5:5">
      <c r="E417090"/>
    </row>
    <row r="417091" spans="5:5">
      <c r="E417091"/>
    </row>
    <row r="417092" spans="5:5">
      <c r="E417092"/>
    </row>
    <row r="417093" spans="5:5">
      <c r="E417093"/>
    </row>
    <row r="417094" spans="5:5">
      <c r="E417094"/>
    </row>
    <row r="417095" spans="5:5">
      <c r="E417095"/>
    </row>
    <row r="417096" spans="5:5">
      <c r="E417096"/>
    </row>
    <row r="417097" spans="5:5">
      <c r="E417097"/>
    </row>
    <row r="417098" spans="5:5">
      <c r="E417098"/>
    </row>
    <row r="417099" spans="5:5">
      <c r="E417099"/>
    </row>
    <row r="417100" spans="5:5">
      <c r="E417100"/>
    </row>
    <row r="417101" spans="5:5">
      <c r="E417101"/>
    </row>
    <row r="417102" spans="5:5">
      <c r="E417102"/>
    </row>
    <row r="417103" spans="5:5">
      <c r="E417103"/>
    </row>
    <row r="417104" spans="5:5">
      <c r="E417104"/>
    </row>
    <row r="417105" spans="5:5">
      <c r="E417105"/>
    </row>
    <row r="417106" spans="5:5">
      <c r="E417106"/>
    </row>
    <row r="417107" spans="5:5">
      <c r="E417107"/>
    </row>
    <row r="417108" spans="5:5">
      <c r="E417108"/>
    </row>
    <row r="417109" spans="5:5">
      <c r="E417109"/>
    </row>
    <row r="417110" spans="5:5">
      <c r="E417110"/>
    </row>
    <row r="417111" spans="5:5">
      <c r="E417111"/>
    </row>
    <row r="417112" spans="5:5">
      <c r="E417112"/>
    </row>
    <row r="417113" spans="5:5">
      <c r="E417113"/>
    </row>
    <row r="417114" spans="5:5">
      <c r="E417114"/>
    </row>
    <row r="417115" spans="5:5">
      <c r="E417115"/>
    </row>
    <row r="417116" spans="5:5">
      <c r="E417116"/>
    </row>
    <row r="417117" spans="5:5">
      <c r="E417117"/>
    </row>
    <row r="417118" spans="5:5">
      <c r="E417118"/>
    </row>
    <row r="417119" spans="5:5">
      <c r="E417119"/>
    </row>
    <row r="417120" spans="5:5">
      <c r="E417120"/>
    </row>
    <row r="417121" spans="5:5">
      <c r="E417121"/>
    </row>
    <row r="417122" spans="5:5">
      <c r="E417122"/>
    </row>
    <row r="417123" spans="5:5">
      <c r="E417123"/>
    </row>
    <row r="417124" spans="5:5">
      <c r="E417124"/>
    </row>
    <row r="417125" spans="5:5">
      <c r="E417125"/>
    </row>
    <row r="417126" spans="5:5">
      <c r="E417126"/>
    </row>
    <row r="417127" spans="5:5">
      <c r="E417127"/>
    </row>
    <row r="417128" spans="5:5">
      <c r="E417128"/>
    </row>
    <row r="417129" spans="5:5">
      <c r="E417129"/>
    </row>
    <row r="417130" spans="5:5">
      <c r="E417130"/>
    </row>
    <row r="417131" spans="5:5">
      <c r="E417131"/>
    </row>
    <row r="417132" spans="5:5">
      <c r="E417132"/>
    </row>
    <row r="417133" spans="5:5">
      <c r="E417133"/>
    </row>
    <row r="417134" spans="5:5">
      <c r="E417134"/>
    </row>
    <row r="417135" spans="5:5">
      <c r="E417135"/>
    </row>
    <row r="417136" spans="5:5">
      <c r="E417136"/>
    </row>
    <row r="417137" spans="5:5">
      <c r="E417137"/>
    </row>
    <row r="417138" spans="5:5">
      <c r="E417138"/>
    </row>
    <row r="417139" spans="5:5">
      <c r="E417139"/>
    </row>
    <row r="417140" spans="5:5">
      <c r="E417140"/>
    </row>
    <row r="417141" spans="5:5">
      <c r="E417141"/>
    </row>
    <row r="417142" spans="5:5">
      <c r="E417142"/>
    </row>
    <row r="417143" spans="5:5">
      <c r="E417143"/>
    </row>
    <row r="417144" spans="5:5">
      <c r="E417144"/>
    </row>
    <row r="417145" spans="5:5">
      <c r="E417145"/>
    </row>
    <row r="417146" spans="5:5">
      <c r="E417146"/>
    </row>
    <row r="417147" spans="5:5">
      <c r="E417147"/>
    </row>
    <row r="417148" spans="5:5">
      <c r="E417148"/>
    </row>
    <row r="417149" spans="5:5">
      <c r="E417149"/>
    </row>
    <row r="417150" spans="5:5">
      <c r="E417150"/>
    </row>
    <row r="417151" spans="5:5">
      <c r="E417151"/>
    </row>
    <row r="417152" spans="5:5">
      <c r="E417152"/>
    </row>
    <row r="417153" spans="5:5">
      <c r="E417153"/>
    </row>
    <row r="417154" spans="5:5">
      <c r="E417154"/>
    </row>
    <row r="417155" spans="5:5">
      <c r="E417155"/>
    </row>
    <row r="417156" spans="5:5">
      <c r="E417156"/>
    </row>
    <row r="417157" spans="5:5">
      <c r="E417157"/>
    </row>
    <row r="417158" spans="5:5">
      <c r="E417158"/>
    </row>
    <row r="417159" spans="5:5">
      <c r="E417159"/>
    </row>
    <row r="417160" spans="5:5">
      <c r="E417160"/>
    </row>
    <row r="417161" spans="5:5">
      <c r="E417161"/>
    </row>
    <row r="417162" spans="5:5">
      <c r="E417162"/>
    </row>
    <row r="417163" spans="5:5">
      <c r="E417163"/>
    </row>
    <row r="417164" spans="5:5">
      <c r="E417164"/>
    </row>
    <row r="417165" spans="5:5">
      <c r="E417165"/>
    </row>
    <row r="417166" spans="5:5">
      <c r="E417166"/>
    </row>
    <row r="417167" spans="5:5">
      <c r="E417167"/>
    </row>
    <row r="417168" spans="5:5">
      <c r="E417168"/>
    </row>
    <row r="417169" spans="5:5">
      <c r="E417169"/>
    </row>
    <row r="417170" spans="5:5">
      <c r="E417170"/>
    </row>
    <row r="417171" spans="5:5">
      <c r="E417171"/>
    </row>
    <row r="417172" spans="5:5">
      <c r="E417172"/>
    </row>
    <row r="417173" spans="5:5">
      <c r="E417173"/>
    </row>
    <row r="417174" spans="5:5">
      <c r="E417174"/>
    </row>
    <row r="417175" spans="5:5">
      <c r="E417175"/>
    </row>
    <row r="417176" spans="5:5">
      <c r="E417176"/>
    </row>
    <row r="417177" spans="5:5">
      <c r="E417177"/>
    </row>
    <row r="417178" spans="5:5">
      <c r="E417178"/>
    </row>
    <row r="417179" spans="5:5">
      <c r="E417179"/>
    </row>
    <row r="417180" spans="5:5">
      <c r="E417180"/>
    </row>
    <row r="417181" spans="5:5">
      <c r="E417181"/>
    </row>
    <row r="417182" spans="5:5">
      <c r="E417182"/>
    </row>
    <row r="417183" spans="5:5">
      <c r="E417183"/>
    </row>
    <row r="417184" spans="5:5">
      <c r="E417184"/>
    </row>
    <row r="417185" spans="5:5">
      <c r="E417185"/>
    </row>
    <row r="417186" spans="5:5">
      <c r="E417186"/>
    </row>
    <row r="417187" spans="5:5">
      <c r="E417187"/>
    </row>
    <row r="417188" spans="5:5">
      <c r="E417188"/>
    </row>
    <row r="417189" spans="5:5">
      <c r="E417189"/>
    </row>
    <row r="417190" spans="5:5">
      <c r="E417190"/>
    </row>
    <row r="417191" spans="5:5">
      <c r="E417191"/>
    </row>
    <row r="417192" spans="5:5">
      <c r="E417192"/>
    </row>
    <row r="417193" spans="5:5">
      <c r="E417193"/>
    </row>
    <row r="417194" spans="5:5">
      <c r="E417194"/>
    </row>
    <row r="417195" spans="5:5">
      <c r="E417195"/>
    </row>
    <row r="417196" spans="5:5">
      <c r="E417196"/>
    </row>
    <row r="417197" spans="5:5">
      <c r="E417197"/>
    </row>
    <row r="417198" spans="5:5">
      <c r="E417198"/>
    </row>
    <row r="417199" spans="5:5">
      <c r="E417199"/>
    </row>
    <row r="417200" spans="5:5">
      <c r="E417200"/>
    </row>
    <row r="417201" spans="5:5">
      <c r="E417201"/>
    </row>
    <row r="417202" spans="5:5">
      <c r="E417202"/>
    </row>
    <row r="417203" spans="5:5">
      <c r="E417203"/>
    </row>
    <row r="417204" spans="5:5">
      <c r="E417204"/>
    </row>
    <row r="417205" spans="5:5">
      <c r="E417205"/>
    </row>
    <row r="417206" spans="5:5">
      <c r="E417206"/>
    </row>
    <row r="417207" spans="5:5">
      <c r="E417207"/>
    </row>
    <row r="417208" spans="5:5">
      <c r="E417208"/>
    </row>
    <row r="417209" spans="5:5">
      <c r="E417209"/>
    </row>
    <row r="417210" spans="5:5">
      <c r="E417210"/>
    </row>
    <row r="417211" spans="5:5">
      <c r="E417211"/>
    </row>
    <row r="417212" spans="5:5">
      <c r="E417212"/>
    </row>
    <row r="417213" spans="5:5">
      <c r="E417213"/>
    </row>
    <row r="417214" spans="5:5">
      <c r="E417214"/>
    </row>
    <row r="417215" spans="5:5">
      <c r="E417215"/>
    </row>
    <row r="417216" spans="5:5">
      <c r="E417216"/>
    </row>
    <row r="417217" spans="5:5">
      <c r="E417217"/>
    </row>
    <row r="417218" spans="5:5">
      <c r="E417218"/>
    </row>
    <row r="417219" spans="5:5">
      <c r="E417219"/>
    </row>
    <row r="417220" spans="5:5">
      <c r="E417220"/>
    </row>
    <row r="417221" spans="5:5">
      <c r="E417221"/>
    </row>
    <row r="417222" spans="5:5">
      <c r="E417222"/>
    </row>
    <row r="417223" spans="5:5">
      <c r="E417223"/>
    </row>
    <row r="417224" spans="5:5">
      <c r="E417224"/>
    </row>
    <row r="417225" spans="5:5">
      <c r="E417225"/>
    </row>
    <row r="417226" spans="5:5">
      <c r="E417226"/>
    </row>
    <row r="417227" spans="5:5">
      <c r="E417227"/>
    </row>
    <row r="417228" spans="5:5">
      <c r="E417228"/>
    </row>
    <row r="417229" spans="5:5">
      <c r="E417229"/>
    </row>
    <row r="417230" spans="5:5">
      <c r="E417230"/>
    </row>
    <row r="417231" spans="5:5">
      <c r="E417231"/>
    </row>
    <row r="417232" spans="5:5">
      <c r="E417232"/>
    </row>
    <row r="417233" spans="5:5">
      <c r="E417233"/>
    </row>
    <row r="417234" spans="5:5">
      <c r="E417234"/>
    </row>
    <row r="417235" spans="5:5">
      <c r="E417235"/>
    </row>
    <row r="417236" spans="5:5">
      <c r="E417236"/>
    </row>
    <row r="417237" spans="5:5">
      <c r="E417237"/>
    </row>
    <row r="417238" spans="5:5">
      <c r="E417238"/>
    </row>
    <row r="417239" spans="5:5">
      <c r="E417239"/>
    </row>
    <row r="417240" spans="5:5">
      <c r="E417240"/>
    </row>
    <row r="417241" spans="5:5">
      <c r="E417241"/>
    </row>
    <row r="417242" spans="5:5">
      <c r="E417242"/>
    </row>
    <row r="417243" spans="5:5">
      <c r="E417243"/>
    </row>
    <row r="417244" spans="5:5">
      <c r="E417244"/>
    </row>
    <row r="417245" spans="5:5">
      <c r="E417245"/>
    </row>
    <row r="417246" spans="5:5">
      <c r="E417246"/>
    </row>
    <row r="417247" spans="5:5">
      <c r="E417247"/>
    </row>
    <row r="417248" spans="5:5">
      <c r="E417248"/>
    </row>
    <row r="417249" spans="5:5">
      <c r="E417249"/>
    </row>
    <row r="417250" spans="5:5">
      <c r="E417250"/>
    </row>
    <row r="417251" spans="5:5">
      <c r="E417251"/>
    </row>
    <row r="417252" spans="5:5">
      <c r="E417252"/>
    </row>
    <row r="417253" spans="5:5">
      <c r="E417253"/>
    </row>
    <row r="417254" spans="5:5">
      <c r="E417254"/>
    </row>
    <row r="417255" spans="5:5">
      <c r="E417255"/>
    </row>
    <row r="417256" spans="5:5">
      <c r="E417256"/>
    </row>
    <row r="417257" spans="5:5">
      <c r="E417257"/>
    </row>
    <row r="417258" spans="5:5">
      <c r="E417258"/>
    </row>
    <row r="417259" spans="5:5">
      <c r="E417259"/>
    </row>
    <row r="417260" spans="5:5">
      <c r="E417260"/>
    </row>
    <row r="417261" spans="5:5">
      <c r="E417261"/>
    </row>
    <row r="417262" spans="5:5">
      <c r="E417262"/>
    </row>
    <row r="417263" spans="5:5">
      <c r="E417263"/>
    </row>
    <row r="417264" spans="5:5">
      <c r="E417264"/>
    </row>
    <row r="417265" spans="5:5">
      <c r="E417265"/>
    </row>
    <row r="417266" spans="5:5">
      <c r="E417266"/>
    </row>
    <row r="417267" spans="5:5">
      <c r="E417267"/>
    </row>
    <row r="417268" spans="5:5">
      <c r="E417268"/>
    </row>
    <row r="417269" spans="5:5">
      <c r="E417269"/>
    </row>
    <row r="417270" spans="5:5">
      <c r="E417270"/>
    </row>
    <row r="417271" spans="5:5">
      <c r="E417271"/>
    </row>
    <row r="417272" spans="5:5">
      <c r="E417272"/>
    </row>
    <row r="417273" spans="5:5">
      <c r="E417273"/>
    </row>
    <row r="417274" spans="5:5">
      <c r="E417274"/>
    </row>
    <row r="417275" spans="5:5">
      <c r="E417275"/>
    </row>
    <row r="417276" spans="5:5">
      <c r="E417276"/>
    </row>
    <row r="417277" spans="5:5">
      <c r="E417277"/>
    </row>
    <row r="417278" spans="5:5">
      <c r="E417278"/>
    </row>
    <row r="417279" spans="5:5">
      <c r="E417279"/>
    </row>
    <row r="417280" spans="5:5">
      <c r="E417280"/>
    </row>
    <row r="417281" spans="5:5">
      <c r="E417281"/>
    </row>
    <row r="417282" spans="5:5">
      <c r="E417282"/>
    </row>
    <row r="417283" spans="5:5">
      <c r="E417283"/>
    </row>
    <row r="417284" spans="5:5">
      <c r="E417284"/>
    </row>
    <row r="417285" spans="5:5">
      <c r="E417285"/>
    </row>
    <row r="417286" spans="5:5">
      <c r="E417286"/>
    </row>
    <row r="417287" spans="5:5">
      <c r="E417287"/>
    </row>
    <row r="417288" spans="5:5">
      <c r="E417288"/>
    </row>
    <row r="417289" spans="5:5">
      <c r="E417289"/>
    </row>
    <row r="417290" spans="5:5">
      <c r="E417290"/>
    </row>
    <row r="417291" spans="5:5">
      <c r="E417291"/>
    </row>
    <row r="417292" spans="5:5">
      <c r="E417292"/>
    </row>
    <row r="417293" spans="5:5">
      <c r="E417293"/>
    </row>
    <row r="417294" spans="5:5">
      <c r="E417294"/>
    </row>
    <row r="417295" spans="5:5">
      <c r="E417295"/>
    </row>
    <row r="417296" spans="5:5">
      <c r="E417296"/>
    </row>
    <row r="417297" spans="5:5">
      <c r="E417297"/>
    </row>
    <row r="417298" spans="5:5">
      <c r="E417298"/>
    </row>
    <row r="417299" spans="5:5">
      <c r="E417299"/>
    </row>
    <row r="417300" spans="5:5">
      <c r="E417300"/>
    </row>
    <row r="417301" spans="5:5">
      <c r="E417301"/>
    </row>
    <row r="417302" spans="5:5">
      <c r="E417302"/>
    </row>
    <row r="417303" spans="5:5">
      <c r="E417303"/>
    </row>
    <row r="417304" spans="5:5">
      <c r="E417304"/>
    </row>
    <row r="417305" spans="5:5">
      <c r="E417305"/>
    </row>
    <row r="417306" spans="5:5">
      <c r="E417306"/>
    </row>
    <row r="417307" spans="5:5">
      <c r="E417307"/>
    </row>
    <row r="417308" spans="5:5">
      <c r="E417308"/>
    </row>
    <row r="417309" spans="5:5">
      <c r="E417309"/>
    </row>
    <row r="417310" spans="5:5">
      <c r="E417310"/>
    </row>
    <row r="417311" spans="5:5">
      <c r="E417311"/>
    </row>
    <row r="417312" spans="5:5">
      <c r="E417312"/>
    </row>
    <row r="417313" spans="5:5">
      <c r="E417313"/>
    </row>
    <row r="417314" spans="5:5">
      <c r="E417314"/>
    </row>
    <row r="417315" spans="5:5">
      <c r="E417315"/>
    </row>
    <row r="417316" spans="5:5">
      <c r="E417316"/>
    </row>
    <row r="417317" spans="5:5">
      <c r="E417317"/>
    </row>
    <row r="417318" spans="5:5">
      <c r="E417318"/>
    </row>
    <row r="417319" spans="5:5">
      <c r="E417319"/>
    </row>
    <row r="417320" spans="5:5">
      <c r="E417320"/>
    </row>
    <row r="417321" spans="5:5">
      <c r="E417321"/>
    </row>
    <row r="417322" spans="5:5">
      <c r="E417322"/>
    </row>
    <row r="417323" spans="5:5">
      <c r="E417323"/>
    </row>
    <row r="417324" spans="5:5">
      <c r="E417324"/>
    </row>
    <row r="417325" spans="5:5">
      <c r="E417325"/>
    </row>
    <row r="417326" spans="5:5">
      <c r="E417326"/>
    </row>
    <row r="417327" spans="5:5">
      <c r="E417327"/>
    </row>
    <row r="417328" spans="5:5">
      <c r="E417328"/>
    </row>
    <row r="417329" spans="5:5">
      <c r="E417329"/>
    </row>
    <row r="417330" spans="5:5">
      <c r="E417330"/>
    </row>
    <row r="417331" spans="5:5">
      <c r="E417331"/>
    </row>
    <row r="417332" spans="5:5">
      <c r="E417332"/>
    </row>
    <row r="417333" spans="5:5">
      <c r="E417333"/>
    </row>
    <row r="417334" spans="5:5">
      <c r="E417334"/>
    </row>
    <row r="417335" spans="5:5">
      <c r="E417335"/>
    </row>
    <row r="417336" spans="5:5">
      <c r="E417336"/>
    </row>
    <row r="417337" spans="5:5">
      <c r="E417337"/>
    </row>
    <row r="417338" spans="5:5">
      <c r="E417338"/>
    </row>
    <row r="417339" spans="5:5">
      <c r="E417339"/>
    </row>
    <row r="417340" spans="5:5">
      <c r="E417340"/>
    </row>
    <row r="417341" spans="5:5">
      <c r="E417341"/>
    </row>
    <row r="417342" spans="5:5">
      <c r="E417342"/>
    </row>
    <row r="417343" spans="5:5">
      <c r="E417343"/>
    </row>
    <row r="417344" spans="5:5">
      <c r="E417344"/>
    </row>
    <row r="417345" spans="5:5">
      <c r="E417345"/>
    </row>
    <row r="417346" spans="5:5">
      <c r="E417346"/>
    </row>
    <row r="417347" spans="5:5">
      <c r="E417347"/>
    </row>
    <row r="417348" spans="5:5">
      <c r="E417348"/>
    </row>
    <row r="417349" spans="5:5">
      <c r="E417349"/>
    </row>
    <row r="417350" spans="5:5">
      <c r="E417350"/>
    </row>
    <row r="417351" spans="5:5">
      <c r="E417351"/>
    </row>
    <row r="417352" spans="5:5">
      <c r="E417352"/>
    </row>
    <row r="417353" spans="5:5">
      <c r="E417353"/>
    </row>
    <row r="417354" spans="5:5">
      <c r="E417354"/>
    </row>
    <row r="417355" spans="5:5">
      <c r="E417355"/>
    </row>
    <row r="417356" spans="5:5">
      <c r="E417356"/>
    </row>
    <row r="417357" spans="5:5">
      <c r="E417357"/>
    </row>
    <row r="417358" spans="5:5">
      <c r="E417358"/>
    </row>
    <row r="417359" spans="5:5">
      <c r="E417359"/>
    </row>
    <row r="417360" spans="5:5">
      <c r="E417360"/>
    </row>
    <row r="417361" spans="5:5">
      <c r="E417361"/>
    </row>
    <row r="417362" spans="5:5">
      <c r="E417362"/>
    </row>
    <row r="417363" spans="5:5">
      <c r="E417363"/>
    </row>
    <row r="417364" spans="5:5">
      <c r="E417364"/>
    </row>
    <row r="417365" spans="5:5">
      <c r="E417365"/>
    </row>
    <row r="417366" spans="5:5">
      <c r="E417366"/>
    </row>
    <row r="417367" spans="5:5">
      <c r="E417367"/>
    </row>
    <row r="417368" spans="5:5">
      <c r="E417368"/>
    </row>
    <row r="417369" spans="5:5">
      <c r="E417369"/>
    </row>
    <row r="417370" spans="5:5">
      <c r="E417370"/>
    </row>
    <row r="417371" spans="5:5">
      <c r="E417371"/>
    </row>
    <row r="417372" spans="5:5">
      <c r="E417372"/>
    </row>
    <row r="417373" spans="5:5">
      <c r="E417373"/>
    </row>
    <row r="417374" spans="5:5">
      <c r="E417374"/>
    </row>
    <row r="417375" spans="5:5">
      <c r="E417375"/>
    </row>
    <row r="417376" spans="5:5">
      <c r="E417376"/>
    </row>
    <row r="417377" spans="5:5">
      <c r="E417377"/>
    </row>
    <row r="417378" spans="5:5">
      <c r="E417378"/>
    </row>
    <row r="417379" spans="5:5">
      <c r="E417379"/>
    </row>
    <row r="417380" spans="5:5">
      <c r="E417380"/>
    </row>
    <row r="417381" spans="5:5">
      <c r="E417381"/>
    </row>
    <row r="417382" spans="5:5">
      <c r="E417382"/>
    </row>
    <row r="417383" spans="5:5">
      <c r="E417383"/>
    </row>
    <row r="417384" spans="5:5">
      <c r="E417384"/>
    </row>
    <row r="417385" spans="5:5">
      <c r="E417385"/>
    </row>
    <row r="417386" spans="5:5">
      <c r="E417386"/>
    </row>
    <row r="417387" spans="5:5">
      <c r="E417387"/>
    </row>
    <row r="417388" spans="5:5">
      <c r="E417388"/>
    </row>
    <row r="417389" spans="5:5">
      <c r="E417389"/>
    </row>
    <row r="417390" spans="5:5">
      <c r="E417390"/>
    </row>
    <row r="417391" spans="5:5">
      <c r="E417391"/>
    </row>
    <row r="417392" spans="5:5">
      <c r="E417392"/>
    </row>
    <row r="417393" spans="5:5">
      <c r="E417393"/>
    </row>
    <row r="417394" spans="5:5">
      <c r="E417394"/>
    </row>
    <row r="417395" spans="5:5">
      <c r="E417395"/>
    </row>
    <row r="417396" spans="5:5">
      <c r="E417396"/>
    </row>
    <row r="417397" spans="5:5">
      <c r="E417397"/>
    </row>
    <row r="417398" spans="5:5">
      <c r="E417398"/>
    </row>
    <row r="417399" spans="5:5">
      <c r="E417399"/>
    </row>
    <row r="417400" spans="5:5">
      <c r="E417400"/>
    </row>
    <row r="417401" spans="5:5">
      <c r="E417401"/>
    </row>
    <row r="417402" spans="5:5">
      <c r="E417402"/>
    </row>
    <row r="417403" spans="5:5">
      <c r="E417403"/>
    </row>
    <row r="417404" spans="5:5">
      <c r="E417404"/>
    </row>
    <row r="417405" spans="5:5">
      <c r="E417405"/>
    </row>
    <row r="417406" spans="5:5">
      <c r="E417406"/>
    </row>
    <row r="417407" spans="5:5">
      <c r="E417407"/>
    </row>
    <row r="417408" spans="5:5">
      <c r="E417408"/>
    </row>
    <row r="417409" spans="5:5">
      <c r="E417409"/>
    </row>
    <row r="417410" spans="5:5">
      <c r="E417410"/>
    </row>
    <row r="417411" spans="5:5">
      <c r="E417411"/>
    </row>
    <row r="417412" spans="5:5">
      <c r="E417412"/>
    </row>
    <row r="417413" spans="5:5">
      <c r="E417413"/>
    </row>
    <row r="417414" spans="5:5">
      <c r="E417414"/>
    </row>
    <row r="417415" spans="5:5">
      <c r="E417415"/>
    </row>
    <row r="417416" spans="5:5">
      <c r="E417416"/>
    </row>
    <row r="417417" spans="5:5">
      <c r="E417417"/>
    </row>
    <row r="417418" spans="5:5">
      <c r="E417418"/>
    </row>
    <row r="417419" spans="5:5">
      <c r="E417419"/>
    </row>
    <row r="417420" spans="5:5">
      <c r="E417420"/>
    </row>
    <row r="417421" spans="5:5">
      <c r="E417421"/>
    </row>
    <row r="417422" spans="5:5">
      <c r="E417422"/>
    </row>
    <row r="417423" spans="5:5">
      <c r="E417423"/>
    </row>
    <row r="417424" spans="5:5">
      <c r="E417424"/>
    </row>
    <row r="417425" spans="5:5">
      <c r="E417425"/>
    </row>
    <row r="417426" spans="5:5">
      <c r="E417426"/>
    </row>
    <row r="417427" spans="5:5">
      <c r="E417427"/>
    </row>
    <row r="417428" spans="5:5">
      <c r="E417428"/>
    </row>
    <row r="417429" spans="5:5">
      <c r="E417429"/>
    </row>
    <row r="417430" spans="5:5">
      <c r="E417430"/>
    </row>
    <row r="417431" spans="5:5">
      <c r="E417431"/>
    </row>
    <row r="417432" spans="5:5">
      <c r="E417432"/>
    </row>
    <row r="417433" spans="5:5">
      <c r="E417433"/>
    </row>
    <row r="417434" spans="5:5">
      <c r="E417434"/>
    </row>
    <row r="417435" spans="5:5">
      <c r="E417435"/>
    </row>
    <row r="417436" spans="5:5">
      <c r="E417436"/>
    </row>
    <row r="417437" spans="5:5">
      <c r="E417437"/>
    </row>
    <row r="417438" spans="5:5">
      <c r="E417438"/>
    </row>
    <row r="417439" spans="5:5">
      <c r="E417439"/>
    </row>
    <row r="417440" spans="5:5">
      <c r="E417440"/>
    </row>
    <row r="417441" spans="5:5">
      <c r="E417441"/>
    </row>
    <row r="417442" spans="5:5">
      <c r="E417442"/>
    </row>
    <row r="417443" spans="5:5">
      <c r="E417443"/>
    </row>
    <row r="417444" spans="5:5">
      <c r="E417444"/>
    </row>
    <row r="417445" spans="5:5">
      <c r="E417445"/>
    </row>
    <row r="417446" spans="5:5">
      <c r="E417446"/>
    </row>
    <row r="417447" spans="5:5">
      <c r="E417447"/>
    </row>
    <row r="417448" spans="5:5">
      <c r="E417448"/>
    </row>
    <row r="417449" spans="5:5">
      <c r="E417449"/>
    </row>
    <row r="417450" spans="5:5">
      <c r="E417450"/>
    </row>
    <row r="417451" spans="5:5">
      <c r="E417451"/>
    </row>
    <row r="417452" spans="5:5">
      <c r="E417452"/>
    </row>
    <row r="417453" spans="5:5">
      <c r="E417453"/>
    </row>
    <row r="417454" spans="5:5">
      <c r="E417454"/>
    </row>
    <row r="417455" spans="5:5">
      <c r="E417455"/>
    </row>
    <row r="417456" spans="5:5">
      <c r="E417456"/>
    </row>
    <row r="417457" spans="5:5">
      <c r="E417457"/>
    </row>
    <row r="417458" spans="5:5">
      <c r="E417458"/>
    </row>
    <row r="417459" spans="5:5">
      <c r="E417459"/>
    </row>
    <row r="417460" spans="5:5">
      <c r="E417460"/>
    </row>
    <row r="417461" spans="5:5">
      <c r="E417461"/>
    </row>
    <row r="417462" spans="5:5">
      <c r="E417462"/>
    </row>
    <row r="417463" spans="5:5">
      <c r="E417463"/>
    </row>
    <row r="417464" spans="5:5">
      <c r="E417464"/>
    </row>
    <row r="417465" spans="5:5">
      <c r="E417465"/>
    </row>
    <row r="417466" spans="5:5">
      <c r="E417466"/>
    </row>
    <row r="417467" spans="5:5">
      <c r="E417467"/>
    </row>
    <row r="417468" spans="5:5">
      <c r="E417468"/>
    </row>
    <row r="417469" spans="5:5">
      <c r="E417469"/>
    </row>
    <row r="417470" spans="5:5">
      <c r="E417470"/>
    </row>
    <row r="417471" spans="5:5">
      <c r="E417471"/>
    </row>
    <row r="417472" spans="5:5">
      <c r="E417472"/>
    </row>
    <row r="417473" spans="5:5">
      <c r="E417473"/>
    </row>
    <row r="417474" spans="5:5">
      <c r="E417474"/>
    </row>
    <row r="417475" spans="5:5">
      <c r="E417475"/>
    </row>
    <row r="417476" spans="5:5">
      <c r="E417476"/>
    </row>
    <row r="417477" spans="5:5">
      <c r="E417477"/>
    </row>
    <row r="417478" spans="5:5">
      <c r="E417478"/>
    </row>
    <row r="417479" spans="5:5">
      <c r="E417479"/>
    </row>
    <row r="417480" spans="5:5">
      <c r="E417480"/>
    </row>
    <row r="417481" spans="5:5">
      <c r="E417481"/>
    </row>
    <row r="417482" spans="5:5">
      <c r="E417482"/>
    </row>
    <row r="417483" spans="5:5">
      <c r="E417483"/>
    </row>
    <row r="417484" spans="5:5">
      <c r="E417484"/>
    </row>
    <row r="417485" spans="5:5">
      <c r="E417485"/>
    </row>
    <row r="417486" spans="5:5">
      <c r="E417486"/>
    </row>
    <row r="417487" spans="5:5">
      <c r="E417487"/>
    </row>
    <row r="417488" spans="5:5">
      <c r="E417488"/>
    </row>
    <row r="417489" spans="5:5">
      <c r="E417489"/>
    </row>
    <row r="417490" spans="5:5">
      <c r="E417490"/>
    </row>
    <row r="417491" spans="5:5">
      <c r="E417491"/>
    </row>
    <row r="417492" spans="5:5">
      <c r="E417492"/>
    </row>
    <row r="417493" spans="5:5">
      <c r="E417493"/>
    </row>
    <row r="417494" spans="5:5">
      <c r="E417494"/>
    </row>
    <row r="417495" spans="5:5">
      <c r="E417495"/>
    </row>
    <row r="417496" spans="5:5">
      <c r="E417496"/>
    </row>
    <row r="417497" spans="5:5">
      <c r="E417497"/>
    </row>
    <row r="417498" spans="5:5">
      <c r="E417498"/>
    </row>
    <row r="417499" spans="5:5">
      <c r="E417499"/>
    </row>
    <row r="417500" spans="5:5">
      <c r="E417500"/>
    </row>
    <row r="417501" spans="5:5">
      <c r="E417501"/>
    </row>
    <row r="417502" spans="5:5">
      <c r="E417502"/>
    </row>
    <row r="417503" spans="5:5">
      <c r="E417503"/>
    </row>
    <row r="417504" spans="5:5">
      <c r="E417504"/>
    </row>
    <row r="417505" spans="5:5">
      <c r="E417505"/>
    </row>
    <row r="417506" spans="5:5">
      <c r="E417506"/>
    </row>
    <row r="417507" spans="5:5">
      <c r="E417507"/>
    </row>
    <row r="417508" spans="5:5">
      <c r="E417508"/>
    </row>
    <row r="417509" spans="5:5">
      <c r="E417509"/>
    </row>
    <row r="417510" spans="5:5">
      <c r="E417510"/>
    </row>
    <row r="417511" spans="5:5">
      <c r="E417511"/>
    </row>
    <row r="417512" spans="5:5">
      <c r="E417512"/>
    </row>
    <row r="417513" spans="5:5">
      <c r="E417513"/>
    </row>
    <row r="417514" spans="5:5">
      <c r="E417514"/>
    </row>
    <row r="417515" spans="5:5">
      <c r="E417515"/>
    </row>
    <row r="417516" spans="5:5">
      <c r="E417516"/>
    </row>
    <row r="417517" spans="5:5">
      <c r="E417517"/>
    </row>
    <row r="417518" spans="5:5">
      <c r="E417518"/>
    </row>
    <row r="417519" spans="5:5">
      <c r="E417519"/>
    </row>
    <row r="417520" spans="5:5">
      <c r="E417520"/>
    </row>
    <row r="417521" spans="5:5">
      <c r="E417521"/>
    </row>
    <row r="417522" spans="5:5">
      <c r="E417522"/>
    </row>
    <row r="417523" spans="5:5">
      <c r="E417523"/>
    </row>
    <row r="417524" spans="5:5">
      <c r="E417524"/>
    </row>
    <row r="417525" spans="5:5">
      <c r="E417525"/>
    </row>
    <row r="417526" spans="5:5">
      <c r="E417526"/>
    </row>
    <row r="417527" spans="5:5">
      <c r="E417527"/>
    </row>
    <row r="417528" spans="5:5">
      <c r="E417528"/>
    </row>
    <row r="417529" spans="5:5">
      <c r="E417529"/>
    </row>
    <row r="417530" spans="5:5">
      <c r="E417530"/>
    </row>
    <row r="417531" spans="5:5">
      <c r="E417531"/>
    </row>
    <row r="417532" spans="5:5">
      <c r="E417532"/>
    </row>
    <row r="417533" spans="5:5">
      <c r="E417533"/>
    </row>
    <row r="417534" spans="5:5">
      <c r="E417534"/>
    </row>
    <row r="417535" spans="5:5">
      <c r="E417535"/>
    </row>
    <row r="417536" spans="5:5">
      <c r="E417536"/>
    </row>
    <row r="417537" spans="5:5">
      <c r="E417537"/>
    </row>
    <row r="417538" spans="5:5">
      <c r="E417538"/>
    </row>
    <row r="417539" spans="5:5">
      <c r="E417539"/>
    </row>
    <row r="417540" spans="5:5">
      <c r="E417540"/>
    </row>
    <row r="417541" spans="5:5">
      <c r="E417541"/>
    </row>
    <row r="417542" spans="5:5">
      <c r="E417542"/>
    </row>
    <row r="417543" spans="5:5">
      <c r="E417543"/>
    </row>
    <row r="417544" spans="5:5">
      <c r="E417544"/>
    </row>
    <row r="417545" spans="5:5">
      <c r="E417545"/>
    </row>
    <row r="417546" spans="5:5">
      <c r="E417546"/>
    </row>
    <row r="417547" spans="5:5">
      <c r="E417547"/>
    </row>
    <row r="417548" spans="5:5">
      <c r="E417548"/>
    </row>
    <row r="417549" spans="5:5">
      <c r="E417549"/>
    </row>
    <row r="417550" spans="5:5">
      <c r="E417550"/>
    </row>
    <row r="417551" spans="5:5">
      <c r="E417551"/>
    </row>
    <row r="417552" spans="5:5">
      <c r="E417552"/>
    </row>
    <row r="417553" spans="5:5">
      <c r="E417553"/>
    </row>
    <row r="417554" spans="5:5">
      <c r="E417554"/>
    </row>
    <row r="417555" spans="5:5">
      <c r="E417555"/>
    </row>
    <row r="417556" spans="5:5">
      <c r="E417556"/>
    </row>
    <row r="417557" spans="5:5">
      <c r="E417557"/>
    </row>
    <row r="417558" spans="5:5">
      <c r="E417558"/>
    </row>
    <row r="417559" spans="5:5">
      <c r="E417559"/>
    </row>
    <row r="417560" spans="5:5">
      <c r="E417560"/>
    </row>
    <row r="417561" spans="5:5">
      <c r="E417561"/>
    </row>
    <row r="417562" spans="5:5">
      <c r="E417562"/>
    </row>
    <row r="417563" spans="5:5">
      <c r="E417563"/>
    </row>
    <row r="417564" spans="5:5">
      <c r="E417564"/>
    </row>
    <row r="417565" spans="5:5">
      <c r="E417565"/>
    </row>
    <row r="417566" spans="5:5">
      <c r="E417566"/>
    </row>
    <row r="417567" spans="5:5">
      <c r="E417567"/>
    </row>
    <row r="417568" spans="5:5">
      <c r="E417568"/>
    </row>
    <row r="417569" spans="5:5">
      <c r="E417569"/>
    </row>
    <row r="417570" spans="5:5">
      <c r="E417570"/>
    </row>
    <row r="417571" spans="5:5">
      <c r="E417571"/>
    </row>
    <row r="417572" spans="5:5">
      <c r="E417572"/>
    </row>
    <row r="417573" spans="5:5">
      <c r="E417573"/>
    </row>
    <row r="417574" spans="5:5">
      <c r="E417574"/>
    </row>
    <row r="417575" spans="5:5">
      <c r="E417575"/>
    </row>
    <row r="417576" spans="5:5">
      <c r="E417576"/>
    </row>
    <row r="417577" spans="5:5">
      <c r="E417577"/>
    </row>
    <row r="417578" spans="5:5">
      <c r="E417578"/>
    </row>
    <row r="417579" spans="5:5">
      <c r="E417579"/>
    </row>
    <row r="417580" spans="5:5">
      <c r="E417580"/>
    </row>
    <row r="417581" spans="5:5">
      <c r="E417581"/>
    </row>
    <row r="417582" spans="5:5">
      <c r="E417582"/>
    </row>
    <row r="417583" spans="5:5">
      <c r="E417583"/>
    </row>
    <row r="417584" spans="5:5">
      <c r="E417584"/>
    </row>
    <row r="417585" spans="5:5">
      <c r="E417585"/>
    </row>
    <row r="417586" spans="5:5">
      <c r="E417586"/>
    </row>
    <row r="417587" spans="5:5">
      <c r="E417587"/>
    </row>
    <row r="417588" spans="5:5">
      <c r="E417588"/>
    </row>
    <row r="417589" spans="5:5">
      <c r="E417589"/>
    </row>
    <row r="417590" spans="5:5">
      <c r="E417590"/>
    </row>
    <row r="417591" spans="5:5">
      <c r="E417591"/>
    </row>
    <row r="417592" spans="5:5">
      <c r="E417592"/>
    </row>
    <row r="417593" spans="5:5">
      <c r="E417593"/>
    </row>
    <row r="417594" spans="5:5">
      <c r="E417594"/>
    </row>
    <row r="417595" spans="5:5">
      <c r="E417595"/>
    </row>
    <row r="417596" spans="5:5">
      <c r="E417596"/>
    </row>
    <row r="417597" spans="5:5">
      <c r="E417597"/>
    </row>
    <row r="417598" spans="5:5">
      <c r="E417598"/>
    </row>
    <row r="417599" spans="5:5">
      <c r="E417599"/>
    </row>
    <row r="417600" spans="5:5">
      <c r="E417600"/>
    </row>
    <row r="417601" spans="5:5">
      <c r="E417601"/>
    </row>
    <row r="417602" spans="5:5">
      <c r="E417602"/>
    </row>
    <row r="417603" spans="5:5">
      <c r="E417603"/>
    </row>
    <row r="417604" spans="5:5">
      <c r="E417604"/>
    </row>
    <row r="417605" spans="5:5">
      <c r="E417605"/>
    </row>
    <row r="417606" spans="5:5">
      <c r="E417606"/>
    </row>
    <row r="417607" spans="5:5">
      <c r="E417607"/>
    </row>
    <row r="417608" spans="5:5">
      <c r="E417608"/>
    </row>
    <row r="417609" spans="5:5">
      <c r="E417609"/>
    </row>
    <row r="417610" spans="5:5">
      <c r="E417610"/>
    </row>
    <row r="417611" spans="5:5">
      <c r="E417611"/>
    </row>
    <row r="417612" spans="5:5">
      <c r="E417612"/>
    </row>
    <row r="417613" spans="5:5">
      <c r="E417613"/>
    </row>
    <row r="417614" spans="5:5">
      <c r="E417614"/>
    </row>
    <row r="417615" spans="5:5">
      <c r="E417615"/>
    </row>
    <row r="417616" spans="5:5">
      <c r="E417616"/>
    </row>
    <row r="417617" spans="5:5">
      <c r="E417617"/>
    </row>
    <row r="417618" spans="5:5">
      <c r="E417618"/>
    </row>
    <row r="417619" spans="5:5">
      <c r="E417619"/>
    </row>
    <row r="417620" spans="5:5">
      <c r="E417620"/>
    </row>
    <row r="417621" spans="5:5">
      <c r="E417621"/>
    </row>
    <row r="417622" spans="5:5">
      <c r="E417622"/>
    </row>
    <row r="417623" spans="5:5">
      <c r="E417623"/>
    </row>
    <row r="417624" spans="5:5">
      <c r="E417624"/>
    </row>
    <row r="417625" spans="5:5">
      <c r="E417625"/>
    </row>
    <row r="417626" spans="5:5">
      <c r="E417626"/>
    </row>
    <row r="417627" spans="5:5">
      <c r="E417627"/>
    </row>
    <row r="417628" spans="5:5">
      <c r="E417628"/>
    </row>
    <row r="417629" spans="5:5">
      <c r="E417629"/>
    </row>
    <row r="417630" spans="5:5">
      <c r="E417630"/>
    </row>
    <row r="417631" spans="5:5">
      <c r="E417631"/>
    </row>
    <row r="417632" spans="5:5">
      <c r="E417632"/>
    </row>
    <row r="417633" spans="5:5">
      <c r="E417633"/>
    </row>
    <row r="417634" spans="5:5">
      <c r="E417634"/>
    </row>
    <row r="417635" spans="5:5">
      <c r="E417635"/>
    </row>
    <row r="417636" spans="5:5">
      <c r="E417636"/>
    </row>
    <row r="417637" spans="5:5">
      <c r="E417637"/>
    </row>
    <row r="417638" spans="5:5">
      <c r="E417638"/>
    </row>
    <row r="417639" spans="5:5">
      <c r="E417639"/>
    </row>
    <row r="417640" spans="5:5">
      <c r="E417640"/>
    </row>
    <row r="417641" spans="5:5">
      <c r="E417641"/>
    </row>
    <row r="417642" spans="5:5">
      <c r="E417642"/>
    </row>
    <row r="417643" spans="5:5">
      <c r="E417643"/>
    </row>
    <row r="417644" spans="5:5">
      <c r="E417644"/>
    </row>
    <row r="417645" spans="5:5">
      <c r="E417645"/>
    </row>
    <row r="417646" spans="5:5">
      <c r="E417646"/>
    </row>
    <row r="417647" spans="5:5">
      <c r="E417647"/>
    </row>
    <row r="417648" spans="5:5">
      <c r="E417648"/>
    </row>
    <row r="417649" spans="5:5">
      <c r="E417649"/>
    </row>
    <row r="417650" spans="5:5">
      <c r="E417650"/>
    </row>
    <row r="417651" spans="5:5">
      <c r="E417651"/>
    </row>
    <row r="417652" spans="5:5">
      <c r="E417652"/>
    </row>
    <row r="417653" spans="5:5">
      <c r="E417653"/>
    </row>
    <row r="417654" spans="5:5">
      <c r="E417654"/>
    </row>
    <row r="417655" spans="5:5">
      <c r="E417655"/>
    </row>
    <row r="417656" spans="5:5">
      <c r="E417656"/>
    </row>
    <row r="417657" spans="5:5">
      <c r="E417657"/>
    </row>
    <row r="417658" spans="5:5">
      <c r="E417658"/>
    </row>
    <row r="417659" spans="5:5">
      <c r="E417659"/>
    </row>
    <row r="417660" spans="5:5">
      <c r="E417660"/>
    </row>
    <row r="417661" spans="5:5">
      <c r="E417661"/>
    </row>
    <row r="417662" spans="5:5">
      <c r="E417662"/>
    </row>
    <row r="417663" spans="5:5">
      <c r="E417663"/>
    </row>
    <row r="417664" spans="5:5">
      <c r="E417664"/>
    </row>
    <row r="417665" spans="5:5">
      <c r="E417665"/>
    </row>
    <row r="417666" spans="5:5">
      <c r="E417666"/>
    </row>
    <row r="417667" spans="5:5">
      <c r="E417667"/>
    </row>
    <row r="417668" spans="5:5">
      <c r="E417668"/>
    </row>
    <row r="417669" spans="5:5">
      <c r="E417669"/>
    </row>
    <row r="417670" spans="5:5">
      <c r="E417670"/>
    </row>
    <row r="417671" spans="5:5">
      <c r="E417671"/>
    </row>
    <row r="417672" spans="5:5">
      <c r="E417672"/>
    </row>
    <row r="417673" spans="5:5">
      <c r="E417673"/>
    </row>
    <row r="417674" spans="5:5">
      <c r="E417674"/>
    </row>
    <row r="417675" spans="5:5">
      <c r="E417675"/>
    </row>
    <row r="417676" spans="5:5">
      <c r="E417676"/>
    </row>
    <row r="417677" spans="5:5">
      <c r="E417677"/>
    </row>
    <row r="417678" spans="5:5">
      <c r="E417678"/>
    </row>
    <row r="417679" spans="5:5">
      <c r="E417679"/>
    </row>
    <row r="417680" spans="5:5">
      <c r="E417680"/>
    </row>
    <row r="417681" spans="5:5">
      <c r="E417681"/>
    </row>
    <row r="417682" spans="5:5">
      <c r="E417682"/>
    </row>
    <row r="417683" spans="5:5">
      <c r="E417683"/>
    </row>
    <row r="417684" spans="5:5">
      <c r="E417684"/>
    </row>
    <row r="417685" spans="5:5">
      <c r="E417685"/>
    </row>
    <row r="417686" spans="5:5">
      <c r="E417686"/>
    </row>
    <row r="417687" spans="5:5">
      <c r="E417687"/>
    </row>
    <row r="417688" spans="5:5">
      <c r="E417688"/>
    </row>
    <row r="417689" spans="5:5">
      <c r="E417689"/>
    </row>
    <row r="417690" spans="5:5">
      <c r="E417690"/>
    </row>
    <row r="417691" spans="5:5">
      <c r="E417691"/>
    </row>
    <row r="417692" spans="5:5">
      <c r="E417692"/>
    </row>
    <row r="417693" spans="5:5">
      <c r="E417693"/>
    </row>
    <row r="417694" spans="5:5">
      <c r="E417694"/>
    </row>
    <row r="417695" spans="5:5">
      <c r="E417695"/>
    </row>
    <row r="417696" spans="5:5">
      <c r="E417696"/>
    </row>
    <row r="417697" spans="5:5">
      <c r="E417697"/>
    </row>
    <row r="417698" spans="5:5">
      <c r="E417698"/>
    </row>
    <row r="417699" spans="5:5">
      <c r="E417699"/>
    </row>
    <row r="417700" spans="5:5">
      <c r="E417700"/>
    </row>
    <row r="417701" spans="5:5">
      <c r="E417701"/>
    </row>
    <row r="417702" spans="5:5">
      <c r="E417702"/>
    </row>
    <row r="417703" spans="5:5">
      <c r="E417703"/>
    </row>
    <row r="417704" spans="5:5">
      <c r="E417704"/>
    </row>
    <row r="417705" spans="5:5">
      <c r="E417705"/>
    </row>
    <row r="417706" spans="5:5">
      <c r="E417706"/>
    </row>
    <row r="417707" spans="5:5">
      <c r="E417707"/>
    </row>
    <row r="417708" spans="5:5">
      <c r="E417708"/>
    </row>
    <row r="417709" spans="5:5">
      <c r="E417709"/>
    </row>
    <row r="417710" spans="5:5">
      <c r="E417710"/>
    </row>
    <row r="417711" spans="5:5">
      <c r="E417711"/>
    </row>
    <row r="417712" spans="5:5">
      <c r="E417712"/>
    </row>
    <row r="417713" spans="5:5">
      <c r="E417713"/>
    </row>
    <row r="417714" spans="5:5">
      <c r="E417714"/>
    </row>
    <row r="417715" spans="5:5">
      <c r="E417715"/>
    </row>
    <row r="417716" spans="5:5">
      <c r="E417716"/>
    </row>
    <row r="417717" spans="5:5">
      <c r="E417717"/>
    </row>
    <row r="417718" spans="5:5">
      <c r="E417718"/>
    </row>
    <row r="417719" spans="5:5">
      <c r="E417719"/>
    </row>
    <row r="417720" spans="5:5">
      <c r="E417720"/>
    </row>
    <row r="417721" spans="5:5">
      <c r="E417721"/>
    </row>
    <row r="417722" spans="5:5">
      <c r="E417722"/>
    </row>
    <row r="417723" spans="5:5">
      <c r="E417723"/>
    </row>
    <row r="417724" spans="5:5">
      <c r="E417724"/>
    </row>
    <row r="417725" spans="5:5">
      <c r="E417725"/>
    </row>
    <row r="417726" spans="5:5">
      <c r="E417726"/>
    </row>
    <row r="417727" spans="5:5">
      <c r="E417727"/>
    </row>
    <row r="417728" spans="5:5">
      <c r="E417728"/>
    </row>
    <row r="417729" spans="5:5">
      <c r="E417729"/>
    </row>
    <row r="417730" spans="5:5">
      <c r="E417730"/>
    </row>
    <row r="417731" spans="5:5">
      <c r="E417731"/>
    </row>
    <row r="417732" spans="5:5">
      <c r="E417732"/>
    </row>
    <row r="417733" spans="5:5">
      <c r="E417733"/>
    </row>
    <row r="417734" spans="5:5">
      <c r="E417734"/>
    </row>
    <row r="417735" spans="5:5">
      <c r="E417735"/>
    </row>
    <row r="417736" spans="5:5">
      <c r="E417736"/>
    </row>
    <row r="417737" spans="5:5">
      <c r="E417737"/>
    </row>
    <row r="417738" spans="5:5">
      <c r="E417738"/>
    </row>
    <row r="417739" spans="5:5">
      <c r="E417739"/>
    </row>
    <row r="417740" spans="5:5">
      <c r="E417740"/>
    </row>
    <row r="417741" spans="5:5">
      <c r="E417741"/>
    </row>
    <row r="417742" spans="5:5">
      <c r="E417742"/>
    </row>
    <row r="417743" spans="5:5">
      <c r="E417743"/>
    </row>
    <row r="417744" spans="5:5">
      <c r="E417744"/>
    </row>
    <row r="417745" spans="5:5">
      <c r="E417745"/>
    </row>
    <row r="417746" spans="5:5">
      <c r="E417746"/>
    </row>
    <row r="417747" spans="5:5">
      <c r="E417747"/>
    </row>
    <row r="417748" spans="5:5">
      <c r="E417748"/>
    </row>
    <row r="417749" spans="5:5">
      <c r="E417749"/>
    </row>
    <row r="417750" spans="5:5">
      <c r="E417750"/>
    </row>
    <row r="417751" spans="5:5">
      <c r="E417751"/>
    </row>
    <row r="417752" spans="5:5">
      <c r="E417752"/>
    </row>
    <row r="417753" spans="5:5">
      <c r="E417753"/>
    </row>
    <row r="417754" spans="5:5">
      <c r="E417754"/>
    </row>
    <row r="417755" spans="5:5">
      <c r="E417755"/>
    </row>
    <row r="417756" spans="5:5">
      <c r="E417756"/>
    </row>
    <row r="417757" spans="5:5">
      <c r="E417757"/>
    </row>
    <row r="417758" spans="5:5">
      <c r="E417758"/>
    </row>
    <row r="417759" spans="5:5">
      <c r="E417759"/>
    </row>
    <row r="417760" spans="5:5">
      <c r="E417760"/>
    </row>
    <row r="417761" spans="5:5">
      <c r="E417761"/>
    </row>
    <row r="417762" spans="5:5">
      <c r="E417762"/>
    </row>
    <row r="417763" spans="5:5">
      <c r="E417763"/>
    </row>
    <row r="417764" spans="5:5">
      <c r="E417764"/>
    </row>
    <row r="417765" spans="5:5">
      <c r="E417765"/>
    </row>
    <row r="417766" spans="5:5">
      <c r="E417766"/>
    </row>
    <row r="417767" spans="5:5">
      <c r="E417767"/>
    </row>
    <row r="417768" spans="5:5">
      <c r="E417768"/>
    </row>
    <row r="417769" spans="5:5">
      <c r="E417769"/>
    </row>
    <row r="417770" spans="5:5">
      <c r="E417770"/>
    </row>
    <row r="417771" spans="5:5">
      <c r="E417771"/>
    </row>
    <row r="417772" spans="5:5">
      <c r="E417772"/>
    </row>
    <row r="417773" spans="5:5">
      <c r="E417773"/>
    </row>
    <row r="417774" spans="5:5">
      <c r="E417774"/>
    </row>
    <row r="417775" spans="5:5">
      <c r="E417775"/>
    </row>
    <row r="417776" spans="5:5">
      <c r="E417776"/>
    </row>
    <row r="417777" spans="5:5">
      <c r="E417777"/>
    </row>
    <row r="417778" spans="5:5">
      <c r="E417778"/>
    </row>
    <row r="417779" spans="5:5">
      <c r="E417779"/>
    </row>
    <row r="417780" spans="5:5">
      <c r="E417780"/>
    </row>
    <row r="417781" spans="5:5">
      <c r="E417781"/>
    </row>
    <row r="417782" spans="5:5">
      <c r="E417782"/>
    </row>
    <row r="417783" spans="5:5">
      <c r="E417783"/>
    </row>
    <row r="417784" spans="5:5">
      <c r="E417784"/>
    </row>
    <row r="417785" spans="5:5">
      <c r="E417785"/>
    </row>
    <row r="417786" spans="5:5">
      <c r="E417786"/>
    </row>
    <row r="417787" spans="5:5">
      <c r="E417787"/>
    </row>
    <row r="417788" spans="5:5">
      <c r="E417788"/>
    </row>
    <row r="417789" spans="5:5">
      <c r="E417789"/>
    </row>
    <row r="417790" spans="5:5">
      <c r="E417790"/>
    </row>
    <row r="417791" spans="5:5">
      <c r="E417791"/>
    </row>
    <row r="417792" spans="5:5">
      <c r="E417792"/>
    </row>
    <row r="417793" spans="5:5">
      <c r="E417793"/>
    </row>
    <row r="417794" spans="5:5">
      <c r="E417794"/>
    </row>
    <row r="417795" spans="5:5">
      <c r="E417795"/>
    </row>
    <row r="417796" spans="5:5">
      <c r="E417796"/>
    </row>
    <row r="417797" spans="5:5">
      <c r="E417797"/>
    </row>
    <row r="417798" spans="5:5">
      <c r="E417798"/>
    </row>
    <row r="417799" spans="5:5">
      <c r="E417799"/>
    </row>
    <row r="417800" spans="5:5">
      <c r="E417800"/>
    </row>
    <row r="417801" spans="5:5">
      <c r="E417801"/>
    </row>
    <row r="417802" spans="5:5">
      <c r="E417802"/>
    </row>
    <row r="417803" spans="5:5">
      <c r="E417803"/>
    </row>
    <row r="417804" spans="5:5">
      <c r="E417804"/>
    </row>
    <row r="417805" spans="5:5">
      <c r="E417805"/>
    </row>
    <row r="417806" spans="5:5">
      <c r="E417806"/>
    </row>
    <row r="417807" spans="5:5">
      <c r="E417807"/>
    </row>
    <row r="417808" spans="5:5">
      <c r="E417808"/>
    </row>
    <row r="417809" spans="5:5">
      <c r="E417809"/>
    </row>
    <row r="417810" spans="5:5">
      <c r="E417810"/>
    </row>
    <row r="417811" spans="5:5">
      <c r="E417811"/>
    </row>
    <row r="417812" spans="5:5">
      <c r="E417812"/>
    </row>
    <row r="417813" spans="5:5">
      <c r="E417813"/>
    </row>
    <row r="417814" spans="5:5">
      <c r="E417814"/>
    </row>
    <row r="417815" spans="5:5">
      <c r="E417815"/>
    </row>
    <row r="417816" spans="5:5">
      <c r="E417816"/>
    </row>
    <row r="417817" spans="5:5">
      <c r="E417817"/>
    </row>
    <row r="417818" spans="5:5">
      <c r="E417818"/>
    </row>
    <row r="417819" spans="5:5">
      <c r="E417819"/>
    </row>
    <row r="417820" spans="5:5">
      <c r="E417820"/>
    </row>
    <row r="417821" spans="5:5">
      <c r="E417821"/>
    </row>
    <row r="417822" spans="5:5">
      <c r="E417822"/>
    </row>
    <row r="417823" spans="5:5">
      <c r="E417823"/>
    </row>
    <row r="417824" spans="5:5">
      <c r="E417824"/>
    </row>
    <row r="417825" spans="5:5">
      <c r="E417825"/>
    </row>
    <row r="417826" spans="5:5">
      <c r="E417826"/>
    </row>
    <row r="417827" spans="5:5">
      <c r="E417827"/>
    </row>
    <row r="417828" spans="5:5">
      <c r="E417828"/>
    </row>
    <row r="417829" spans="5:5">
      <c r="E417829"/>
    </row>
    <row r="417830" spans="5:5">
      <c r="E417830"/>
    </row>
    <row r="417831" spans="5:5">
      <c r="E417831"/>
    </row>
    <row r="417832" spans="5:5">
      <c r="E417832"/>
    </row>
    <row r="417833" spans="5:5">
      <c r="E417833"/>
    </row>
    <row r="417834" spans="5:5">
      <c r="E417834"/>
    </row>
    <row r="417835" spans="5:5">
      <c r="E417835"/>
    </row>
    <row r="417836" spans="5:5">
      <c r="E417836"/>
    </row>
    <row r="417837" spans="5:5">
      <c r="E417837"/>
    </row>
    <row r="417838" spans="5:5">
      <c r="E417838"/>
    </row>
    <row r="417839" spans="5:5">
      <c r="E417839"/>
    </row>
    <row r="417840" spans="5:5">
      <c r="E417840"/>
    </row>
    <row r="417841" spans="5:5">
      <c r="E417841"/>
    </row>
    <row r="417842" spans="5:5">
      <c r="E417842"/>
    </row>
    <row r="417843" spans="5:5">
      <c r="E417843"/>
    </row>
    <row r="417844" spans="5:5">
      <c r="E417844"/>
    </row>
    <row r="417845" spans="5:5">
      <c r="E417845"/>
    </row>
    <row r="417846" spans="5:5">
      <c r="E417846"/>
    </row>
    <row r="417847" spans="5:5">
      <c r="E417847"/>
    </row>
    <row r="417848" spans="5:5">
      <c r="E417848"/>
    </row>
    <row r="417849" spans="5:5">
      <c r="E417849"/>
    </row>
    <row r="417850" spans="5:5">
      <c r="E417850"/>
    </row>
    <row r="417851" spans="5:5">
      <c r="E417851"/>
    </row>
    <row r="417852" spans="5:5">
      <c r="E417852"/>
    </row>
    <row r="417853" spans="5:5">
      <c r="E417853"/>
    </row>
    <row r="417854" spans="5:5">
      <c r="E417854"/>
    </row>
    <row r="417855" spans="5:5">
      <c r="E417855"/>
    </row>
    <row r="417856" spans="5:5">
      <c r="E417856"/>
    </row>
    <row r="417857" spans="5:5">
      <c r="E417857"/>
    </row>
    <row r="417858" spans="5:5">
      <c r="E417858"/>
    </row>
    <row r="417859" spans="5:5">
      <c r="E417859"/>
    </row>
    <row r="417860" spans="5:5">
      <c r="E417860"/>
    </row>
    <row r="417861" spans="5:5">
      <c r="E417861"/>
    </row>
    <row r="417862" spans="5:5">
      <c r="E417862"/>
    </row>
    <row r="417863" spans="5:5">
      <c r="E417863"/>
    </row>
    <row r="417864" spans="5:5">
      <c r="E417864"/>
    </row>
    <row r="417865" spans="5:5">
      <c r="E417865"/>
    </row>
    <row r="417866" spans="5:5">
      <c r="E417866"/>
    </row>
    <row r="417867" spans="5:5">
      <c r="E417867"/>
    </row>
    <row r="417868" spans="5:5">
      <c r="E417868"/>
    </row>
    <row r="417869" spans="5:5">
      <c r="E417869"/>
    </row>
    <row r="417870" spans="5:5">
      <c r="E417870"/>
    </row>
    <row r="417871" spans="5:5">
      <c r="E417871"/>
    </row>
    <row r="417872" spans="5:5">
      <c r="E417872"/>
    </row>
    <row r="417873" spans="5:5">
      <c r="E417873"/>
    </row>
    <row r="417874" spans="5:5">
      <c r="E417874"/>
    </row>
    <row r="417875" spans="5:5">
      <c r="E417875"/>
    </row>
    <row r="417876" spans="5:5">
      <c r="E417876"/>
    </row>
    <row r="417877" spans="5:5">
      <c r="E417877"/>
    </row>
    <row r="417878" spans="5:5">
      <c r="E417878"/>
    </row>
    <row r="417879" spans="5:5">
      <c r="E417879"/>
    </row>
    <row r="417880" spans="5:5">
      <c r="E417880"/>
    </row>
    <row r="417881" spans="5:5">
      <c r="E417881"/>
    </row>
    <row r="417882" spans="5:5">
      <c r="E417882"/>
    </row>
    <row r="417883" spans="5:5">
      <c r="E417883"/>
    </row>
    <row r="417884" spans="5:5">
      <c r="E417884"/>
    </row>
    <row r="417885" spans="5:5">
      <c r="E417885"/>
    </row>
    <row r="417886" spans="5:5">
      <c r="E417886"/>
    </row>
    <row r="417887" spans="5:5">
      <c r="E417887"/>
    </row>
    <row r="417888" spans="5:5">
      <c r="E417888"/>
    </row>
    <row r="417889" spans="5:5">
      <c r="E417889"/>
    </row>
    <row r="417890" spans="5:5">
      <c r="E417890"/>
    </row>
    <row r="417891" spans="5:5">
      <c r="E417891"/>
    </row>
    <row r="417892" spans="5:5">
      <c r="E417892"/>
    </row>
    <row r="417893" spans="5:5">
      <c r="E417893"/>
    </row>
    <row r="417894" spans="5:5">
      <c r="E417894"/>
    </row>
    <row r="417895" spans="5:5">
      <c r="E417895"/>
    </row>
    <row r="417896" spans="5:5">
      <c r="E417896"/>
    </row>
    <row r="417897" spans="5:5">
      <c r="E417897"/>
    </row>
    <row r="417898" spans="5:5">
      <c r="E417898"/>
    </row>
    <row r="417899" spans="5:5">
      <c r="E417899"/>
    </row>
    <row r="417900" spans="5:5">
      <c r="E417900"/>
    </row>
    <row r="417901" spans="5:5">
      <c r="E417901"/>
    </row>
    <row r="417902" spans="5:5">
      <c r="E417902"/>
    </row>
    <row r="417903" spans="5:5">
      <c r="E417903"/>
    </row>
    <row r="417904" spans="5:5">
      <c r="E417904"/>
    </row>
    <row r="417905" spans="5:5">
      <c r="E417905"/>
    </row>
    <row r="417906" spans="5:5">
      <c r="E417906"/>
    </row>
    <row r="417907" spans="5:5">
      <c r="E417907"/>
    </row>
    <row r="417908" spans="5:5">
      <c r="E417908"/>
    </row>
    <row r="417909" spans="5:5">
      <c r="E417909"/>
    </row>
    <row r="417910" spans="5:5">
      <c r="E417910"/>
    </row>
    <row r="417911" spans="5:5">
      <c r="E417911"/>
    </row>
    <row r="417912" spans="5:5">
      <c r="E417912"/>
    </row>
    <row r="417913" spans="5:5">
      <c r="E417913"/>
    </row>
    <row r="417914" spans="5:5">
      <c r="E417914"/>
    </row>
    <row r="417915" spans="5:5">
      <c r="E417915"/>
    </row>
    <row r="417916" spans="5:5">
      <c r="E417916"/>
    </row>
    <row r="417917" spans="5:5">
      <c r="E417917"/>
    </row>
    <row r="417918" spans="5:5">
      <c r="E417918"/>
    </row>
    <row r="417919" spans="5:5">
      <c r="E417919"/>
    </row>
    <row r="417920" spans="5:5">
      <c r="E417920"/>
    </row>
    <row r="417921" spans="5:5">
      <c r="E417921"/>
    </row>
    <row r="417922" spans="5:5">
      <c r="E417922"/>
    </row>
    <row r="417923" spans="5:5">
      <c r="E417923"/>
    </row>
    <row r="417924" spans="5:5">
      <c r="E417924"/>
    </row>
    <row r="417925" spans="5:5">
      <c r="E417925"/>
    </row>
    <row r="417926" spans="5:5">
      <c r="E417926"/>
    </row>
    <row r="417927" spans="5:5">
      <c r="E417927"/>
    </row>
    <row r="417928" spans="5:5">
      <c r="E417928"/>
    </row>
    <row r="417929" spans="5:5">
      <c r="E417929"/>
    </row>
    <row r="417930" spans="5:5">
      <c r="E417930"/>
    </row>
    <row r="417931" spans="5:5">
      <c r="E417931"/>
    </row>
    <row r="417932" spans="5:5">
      <c r="E417932"/>
    </row>
    <row r="417933" spans="5:5">
      <c r="E417933"/>
    </row>
    <row r="417934" spans="5:5">
      <c r="E417934"/>
    </row>
    <row r="417935" spans="5:5">
      <c r="E417935"/>
    </row>
    <row r="417936" spans="5:5">
      <c r="E417936"/>
    </row>
    <row r="417937" spans="5:5">
      <c r="E417937"/>
    </row>
    <row r="417938" spans="5:5">
      <c r="E417938"/>
    </row>
    <row r="417939" spans="5:5">
      <c r="E417939"/>
    </row>
    <row r="417940" spans="5:5">
      <c r="E417940"/>
    </row>
    <row r="417941" spans="5:5">
      <c r="E417941"/>
    </row>
    <row r="417942" spans="5:5">
      <c r="E417942"/>
    </row>
    <row r="417943" spans="5:5">
      <c r="E417943"/>
    </row>
    <row r="417944" spans="5:5">
      <c r="E417944"/>
    </row>
    <row r="417945" spans="5:5">
      <c r="E417945"/>
    </row>
    <row r="417946" spans="5:5">
      <c r="E417946"/>
    </row>
    <row r="417947" spans="5:5">
      <c r="E417947"/>
    </row>
    <row r="417948" spans="5:5">
      <c r="E417948"/>
    </row>
    <row r="417949" spans="5:5">
      <c r="E417949"/>
    </row>
    <row r="417950" spans="5:5">
      <c r="E417950"/>
    </row>
    <row r="417951" spans="5:5">
      <c r="E417951"/>
    </row>
    <row r="417952" spans="5:5">
      <c r="E417952"/>
    </row>
    <row r="417953" spans="5:5">
      <c r="E417953"/>
    </row>
    <row r="417954" spans="5:5">
      <c r="E417954"/>
    </row>
    <row r="417955" spans="5:5">
      <c r="E417955"/>
    </row>
    <row r="417956" spans="5:5">
      <c r="E417956"/>
    </row>
    <row r="417957" spans="5:5">
      <c r="E417957"/>
    </row>
    <row r="417958" spans="5:5">
      <c r="E417958"/>
    </row>
    <row r="417959" spans="5:5">
      <c r="E417959"/>
    </row>
    <row r="417960" spans="5:5">
      <c r="E417960"/>
    </row>
    <row r="417961" spans="5:5">
      <c r="E417961"/>
    </row>
    <row r="417962" spans="5:5">
      <c r="E417962"/>
    </row>
    <row r="417963" spans="5:5">
      <c r="E417963"/>
    </row>
    <row r="417964" spans="5:5">
      <c r="E417964"/>
    </row>
    <row r="417965" spans="5:5">
      <c r="E417965"/>
    </row>
    <row r="417966" spans="5:5">
      <c r="E417966"/>
    </row>
    <row r="417967" spans="5:5">
      <c r="E417967"/>
    </row>
    <row r="417968" spans="5:5">
      <c r="E417968"/>
    </row>
    <row r="417969" spans="5:5">
      <c r="E417969"/>
    </row>
    <row r="417970" spans="5:5">
      <c r="E417970"/>
    </row>
    <row r="417971" spans="5:5">
      <c r="E417971"/>
    </row>
    <row r="417972" spans="5:5">
      <c r="E417972"/>
    </row>
    <row r="417973" spans="5:5">
      <c r="E417973"/>
    </row>
    <row r="417974" spans="5:5">
      <c r="E417974"/>
    </row>
    <row r="417975" spans="5:5">
      <c r="E417975"/>
    </row>
    <row r="417976" spans="5:5">
      <c r="E417976"/>
    </row>
    <row r="417977" spans="5:5">
      <c r="E417977"/>
    </row>
    <row r="417978" spans="5:5">
      <c r="E417978"/>
    </row>
    <row r="417979" spans="5:5">
      <c r="E417979"/>
    </row>
    <row r="417980" spans="5:5">
      <c r="E417980"/>
    </row>
    <row r="417981" spans="5:5">
      <c r="E417981"/>
    </row>
    <row r="417982" spans="5:5">
      <c r="E417982"/>
    </row>
    <row r="417983" spans="5:5">
      <c r="E417983"/>
    </row>
    <row r="417984" spans="5:5">
      <c r="E417984"/>
    </row>
    <row r="417985" spans="5:5">
      <c r="E417985"/>
    </row>
    <row r="417986" spans="5:5">
      <c r="E417986"/>
    </row>
    <row r="417987" spans="5:5">
      <c r="E417987"/>
    </row>
    <row r="417988" spans="5:5">
      <c r="E417988"/>
    </row>
    <row r="417989" spans="5:5">
      <c r="E417989"/>
    </row>
    <row r="417990" spans="5:5">
      <c r="E417990"/>
    </row>
    <row r="417991" spans="5:5">
      <c r="E417991"/>
    </row>
    <row r="417992" spans="5:5">
      <c r="E417992"/>
    </row>
    <row r="417993" spans="5:5">
      <c r="E417993"/>
    </row>
    <row r="417994" spans="5:5">
      <c r="E417994"/>
    </row>
    <row r="417995" spans="5:5">
      <c r="E417995"/>
    </row>
    <row r="417996" spans="5:5">
      <c r="E417996"/>
    </row>
    <row r="417997" spans="5:5">
      <c r="E417997"/>
    </row>
    <row r="417998" spans="5:5">
      <c r="E417998"/>
    </row>
    <row r="417999" spans="5:5">
      <c r="E417999"/>
    </row>
    <row r="418000" spans="5:5">
      <c r="E418000"/>
    </row>
    <row r="418001" spans="5:5">
      <c r="E418001"/>
    </row>
    <row r="418002" spans="5:5">
      <c r="E418002"/>
    </row>
    <row r="418003" spans="5:5">
      <c r="E418003"/>
    </row>
    <row r="418004" spans="5:5">
      <c r="E418004"/>
    </row>
    <row r="418005" spans="5:5">
      <c r="E418005"/>
    </row>
    <row r="418006" spans="5:5">
      <c r="E418006"/>
    </row>
    <row r="418007" spans="5:5">
      <c r="E418007"/>
    </row>
    <row r="418008" spans="5:5">
      <c r="E418008"/>
    </row>
    <row r="418009" spans="5:5">
      <c r="E418009"/>
    </row>
    <row r="418010" spans="5:5">
      <c r="E418010"/>
    </row>
    <row r="418011" spans="5:5">
      <c r="E418011"/>
    </row>
    <row r="418012" spans="5:5">
      <c r="E418012"/>
    </row>
    <row r="418013" spans="5:5">
      <c r="E418013"/>
    </row>
    <row r="418014" spans="5:5">
      <c r="E418014"/>
    </row>
    <row r="418015" spans="5:5">
      <c r="E418015"/>
    </row>
    <row r="418016" spans="5:5">
      <c r="E418016"/>
    </row>
    <row r="418017" spans="5:5">
      <c r="E418017"/>
    </row>
    <row r="418018" spans="5:5">
      <c r="E418018"/>
    </row>
    <row r="418019" spans="5:5">
      <c r="E418019"/>
    </row>
    <row r="418020" spans="5:5">
      <c r="E418020"/>
    </row>
    <row r="418021" spans="5:5">
      <c r="E418021"/>
    </row>
    <row r="418022" spans="5:5">
      <c r="E418022"/>
    </row>
    <row r="418023" spans="5:5">
      <c r="E418023"/>
    </row>
    <row r="418024" spans="5:5">
      <c r="E418024"/>
    </row>
    <row r="418025" spans="5:5">
      <c r="E418025"/>
    </row>
    <row r="418026" spans="5:5">
      <c r="E418026"/>
    </row>
    <row r="418027" spans="5:5">
      <c r="E418027"/>
    </row>
    <row r="418028" spans="5:5">
      <c r="E418028"/>
    </row>
    <row r="418029" spans="5:5">
      <c r="E418029"/>
    </row>
    <row r="418030" spans="5:5">
      <c r="E418030"/>
    </row>
    <row r="418031" spans="5:5">
      <c r="E418031"/>
    </row>
    <row r="418032" spans="5:5">
      <c r="E418032"/>
    </row>
    <row r="418033" spans="5:5">
      <c r="E418033"/>
    </row>
    <row r="418034" spans="5:5">
      <c r="E418034"/>
    </row>
    <row r="418035" spans="5:5">
      <c r="E418035"/>
    </row>
    <row r="418036" spans="5:5">
      <c r="E418036"/>
    </row>
    <row r="418037" spans="5:5">
      <c r="E418037"/>
    </row>
    <row r="418038" spans="5:5">
      <c r="E418038"/>
    </row>
    <row r="418039" spans="5:5">
      <c r="E418039"/>
    </row>
    <row r="418040" spans="5:5">
      <c r="E418040"/>
    </row>
    <row r="418041" spans="5:5">
      <c r="E418041"/>
    </row>
    <row r="418042" spans="5:5">
      <c r="E418042"/>
    </row>
    <row r="418043" spans="5:5">
      <c r="E418043"/>
    </row>
    <row r="418044" spans="5:5">
      <c r="E418044"/>
    </row>
    <row r="418045" spans="5:5">
      <c r="E418045"/>
    </row>
    <row r="418046" spans="5:5">
      <c r="E418046"/>
    </row>
    <row r="418047" spans="5:5">
      <c r="E418047"/>
    </row>
    <row r="418048" spans="5:5">
      <c r="E418048"/>
    </row>
    <row r="418049" spans="5:5">
      <c r="E418049"/>
    </row>
    <row r="418050" spans="5:5">
      <c r="E418050"/>
    </row>
    <row r="418051" spans="5:5">
      <c r="E418051"/>
    </row>
    <row r="418052" spans="5:5">
      <c r="E418052"/>
    </row>
    <row r="418053" spans="5:5">
      <c r="E418053"/>
    </row>
    <row r="418054" spans="5:5">
      <c r="E418054"/>
    </row>
    <row r="418055" spans="5:5">
      <c r="E418055"/>
    </row>
    <row r="418056" spans="5:5">
      <c r="E418056"/>
    </row>
    <row r="418057" spans="5:5">
      <c r="E418057"/>
    </row>
    <row r="418058" spans="5:5">
      <c r="E418058"/>
    </row>
    <row r="418059" spans="5:5">
      <c r="E418059"/>
    </row>
    <row r="418060" spans="5:5">
      <c r="E418060"/>
    </row>
    <row r="418061" spans="5:5">
      <c r="E418061"/>
    </row>
    <row r="418062" spans="5:5">
      <c r="E418062"/>
    </row>
    <row r="418063" spans="5:5">
      <c r="E418063"/>
    </row>
    <row r="418064" spans="5:5">
      <c r="E418064"/>
    </row>
    <row r="418065" spans="5:5">
      <c r="E418065"/>
    </row>
    <row r="418066" spans="5:5">
      <c r="E418066"/>
    </row>
    <row r="418067" spans="5:5">
      <c r="E418067"/>
    </row>
    <row r="418068" spans="5:5">
      <c r="E418068"/>
    </row>
    <row r="418069" spans="5:5">
      <c r="E418069"/>
    </row>
    <row r="418070" spans="5:5">
      <c r="E418070"/>
    </row>
    <row r="418071" spans="5:5">
      <c r="E418071"/>
    </row>
    <row r="418072" spans="5:5">
      <c r="E418072"/>
    </row>
    <row r="418073" spans="5:5">
      <c r="E418073"/>
    </row>
    <row r="418074" spans="5:5">
      <c r="E418074"/>
    </row>
    <row r="418075" spans="5:5">
      <c r="E418075"/>
    </row>
    <row r="418076" spans="5:5">
      <c r="E418076"/>
    </row>
    <row r="418077" spans="5:5">
      <c r="E418077"/>
    </row>
    <row r="418078" spans="5:5">
      <c r="E418078"/>
    </row>
    <row r="418079" spans="5:5">
      <c r="E418079"/>
    </row>
    <row r="418080" spans="5:5">
      <c r="E418080"/>
    </row>
    <row r="418081" spans="5:5">
      <c r="E418081"/>
    </row>
    <row r="418082" spans="5:5">
      <c r="E418082"/>
    </row>
    <row r="418083" spans="5:5">
      <c r="E418083"/>
    </row>
    <row r="418084" spans="5:5">
      <c r="E418084"/>
    </row>
    <row r="418085" spans="5:5">
      <c r="E418085"/>
    </row>
    <row r="418086" spans="5:5">
      <c r="E418086"/>
    </row>
    <row r="418087" spans="5:5">
      <c r="E418087"/>
    </row>
    <row r="418088" spans="5:5">
      <c r="E418088"/>
    </row>
    <row r="418089" spans="5:5">
      <c r="E418089"/>
    </row>
    <row r="418090" spans="5:5">
      <c r="E418090"/>
    </row>
    <row r="418091" spans="5:5">
      <c r="E418091"/>
    </row>
    <row r="418092" spans="5:5">
      <c r="E418092"/>
    </row>
    <row r="418093" spans="5:5">
      <c r="E418093"/>
    </row>
    <row r="418094" spans="5:5">
      <c r="E418094"/>
    </row>
    <row r="418095" spans="5:5">
      <c r="E418095"/>
    </row>
    <row r="418096" spans="5:5">
      <c r="E418096"/>
    </row>
    <row r="418097" spans="5:5">
      <c r="E418097"/>
    </row>
    <row r="418098" spans="5:5">
      <c r="E418098"/>
    </row>
    <row r="418099" spans="5:5">
      <c r="E418099"/>
    </row>
    <row r="418100" spans="5:5">
      <c r="E418100"/>
    </row>
    <row r="418101" spans="5:5">
      <c r="E418101"/>
    </row>
    <row r="418102" spans="5:5">
      <c r="E418102"/>
    </row>
    <row r="418103" spans="5:5">
      <c r="E418103"/>
    </row>
    <row r="418104" spans="5:5">
      <c r="E418104"/>
    </row>
    <row r="418105" spans="5:5">
      <c r="E418105"/>
    </row>
    <row r="418106" spans="5:5">
      <c r="E418106"/>
    </row>
    <row r="418107" spans="5:5">
      <c r="E418107"/>
    </row>
    <row r="418108" spans="5:5">
      <c r="E418108"/>
    </row>
    <row r="418109" spans="5:5">
      <c r="E418109"/>
    </row>
    <row r="418110" spans="5:5">
      <c r="E418110"/>
    </row>
    <row r="418111" spans="5:5">
      <c r="E418111"/>
    </row>
    <row r="418112" spans="5:5">
      <c r="E418112"/>
    </row>
    <row r="418113" spans="5:5">
      <c r="E418113"/>
    </row>
    <row r="418114" spans="5:5">
      <c r="E418114"/>
    </row>
    <row r="418115" spans="5:5">
      <c r="E418115"/>
    </row>
    <row r="418116" spans="5:5">
      <c r="E418116"/>
    </row>
    <row r="418117" spans="5:5">
      <c r="E418117"/>
    </row>
    <row r="418118" spans="5:5">
      <c r="E418118"/>
    </row>
    <row r="418119" spans="5:5">
      <c r="E418119"/>
    </row>
    <row r="418120" spans="5:5">
      <c r="E418120"/>
    </row>
    <row r="418121" spans="5:5">
      <c r="E418121"/>
    </row>
    <row r="418122" spans="5:5">
      <c r="E418122"/>
    </row>
    <row r="418123" spans="5:5">
      <c r="E418123"/>
    </row>
    <row r="418124" spans="5:5">
      <c r="E418124"/>
    </row>
    <row r="418125" spans="5:5">
      <c r="E418125"/>
    </row>
    <row r="418126" spans="5:5">
      <c r="E418126"/>
    </row>
    <row r="418127" spans="5:5">
      <c r="E418127"/>
    </row>
    <row r="418128" spans="5:5">
      <c r="E418128"/>
    </row>
    <row r="418129" spans="5:5">
      <c r="E418129"/>
    </row>
    <row r="418130" spans="5:5">
      <c r="E418130"/>
    </row>
    <row r="418131" spans="5:5">
      <c r="E418131"/>
    </row>
    <row r="418132" spans="5:5">
      <c r="E418132"/>
    </row>
    <row r="418133" spans="5:5">
      <c r="E418133"/>
    </row>
    <row r="418134" spans="5:5">
      <c r="E418134"/>
    </row>
    <row r="418135" spans="5:5">
      <c r="E418135"/>
    </row>
    <row r="418136" spans="5:5">
      <c r="E418136"/>
    </row>
    <row r="418137" spans="5:5">
      <c r="E418137"/>
    </row>
    <row r="418138" spans="5:5">
      <c r="E418138"/>
    </row>
    <row r="418139" spans="5:5">
      <c r="E418139"/>
    </row>
    <row r="418140" spans="5:5">
      <c r="E418140"/>
    </row>
    <row r="418141" spans="5:5">
      <c r="E418141"/>
    </row>
    <row r="418142" spans="5:5">
      <c r="E418142"/>
    </row>
    <row r="418143" spans="5:5">
      <c r="E418143"/>
    </row>
    <row r="418144" spans="5:5">
      <c r="E418144"/>
    </row>
    <row r="418145" spans="5:5">
      <c r="E418145"/>
    </row>
    <row r="418146" spans="5:5">
      <c r="E418146"/>
    </row>
    <row r="418147" spans="5:5">
      <c r="E418147"/>
    </row>
    <row r="418148" spans="5:5">
      <c r="E418148"/>
    </row>
    <row r="418149" spans="5:5">
      <c r="E418149"/>
    </row>
    <row r="418150" spans="5:5">
      <c r="E418150"/>
    </row>
    <row r="418151" spans="5:5">
      <c r="E418151"/>
    </row>
    <row r="418152" spans="5:5">
      <c r="E418152"/>
    </row>
    <row r="418153" spans="5:5">
      <c r="E418153"/>
    </row>
    <row r="418154" spans="5:5">
      <c r="E418154"/>
    </row>
    <row r="418155" spans="5:5">
      <c r="E418155"/>
    </row>
    <row r="418156" spans="5:5">
      <c r="E418156"/>
    </row>
    <row r="418157" spans="5:5">
      <c r="E418157"/>
    </row>
    <row r="418158" spans="5:5">
      <c r="E418158"/>
    </row>
    <row r="418159" spans="5:5">
      <c r="E418159"/>
    </row>
    <row r="418160" spans="5:5">
      <c r="E418160"/>
    </row>
    <row r="418161" spans="5:5">
      <c r="E418161"/>
    </row>
    <row r="418162" spans="5:5">
      <c r="E418162"/>
    </row>
    <row r="418163" spans="5:5">
      <c r="E418163"/>
    </row>
    <row r="418164" spans="5:5">
      <c r="E418164"/>
    </row>
    <row r="418165" spans="5:5">
      <c r="E418165"/>
    </row>
    <row r="418166" spans="5:5">
      <c r="E418166"/>
    </row>
    <row r="418167" spans="5:5">
      <c r="E418167"/>
    </row>
    <row r="418168" spans="5:5">
      <c r="E418168"/>
    </row>
    <row r="418169" spans="5:5">
      <c r="E418169"/>
    </row>
    <row r="418170" spans="5:5">
      <c r="E418170"/>
    </row>
    <row r="418171" spans="5:5">
      <c r="E418171"/>
    </row>
    <row r="418172" spans="5:5">
      <c r="E418172"/>
    </row>
    <row r="418173" spans="5:5">
      <c r="E418173"/>
    </row>
    <row r="418174" spans="5:5">
      <c r="E418174"/>
    </row>
    <row r="418175" spans="5:5">
      <c r="E418175"/>
    </row>
    <row r="418176" spans="5:5">
      <c r="E418176"/>
    </row>
    <row r="418177" spans="5:5">
      <c r="E418177"/>
    </row>
    <row r="418178" spans="5:5">
      <c r="E418178"/>
    </row>
    <row r="418179" spans="5:5">
      <c r="E418179"/>
    </row>
    <row r="418180" spans="5:5">
      <c r="E418180"/>
    </row>
    <row r="418181" spans="5:5">
      <c r="E418181"/>
    </row>
    <row r="418182" spans="5:5">
      <c r="E418182"/>
    </row>
    <row r="418183" spans="5:5">
      <c r="E418183"/>
    </row>
    <row r="418184" spans="5:5">
      <c r="E418184"/>
    </row>
    <row r="418185" spans="5:5">
      <c r="E418185"/>
    </row>
    <row r="418186" spans="5:5">
      <c r="E418186"/>
    </row>
    <row r="418187" spans="5:5">
      <c r="E418187"/>
    </row>
    <row r="418188" spans="5:5">
      <c r="E418188"/>
    </row>
    <row r="418189" spans="5:5">
      <c r="E418189"/>
    </row>
    <row r="418190" spans="5:5">
      <c r="E418190"/>
    </row>
    <row r="418191" spans="5:5">
      <c r="E418191"/>
    </row>
    <row r="418192" spans="5:5">
      <c r="E418192"/>
    </row>
    <row r="418193" spans="5:5">
      <c r="E418193"/>
    </row>
    <row r="418194" spans="5:5">
      <c r="E418194"/>
    </row>
    <row r="418195" spans="5:5">
      <c r="E418195"/>
    </row>
    <row r="418196" spans="5:5">
      <c r="E418196"/>
    </row>
    <row r="418197" spans="5:5">
      <c r="E418197"/>
    </row>
    <row r="418198" spans="5:5">
      <c r="E418198"/>
    </row>
    <row r="418199" spans="5:5">
      <c r="E418199"/>
    </row>
    <row r="418200" spans="5:5">
      <c r="E418200"/>
    </row>
    <row r="418201" spans="5:5">
      <c r="E418201"/>
    </row>
    <row r="418202" spans="5:5">
      <c r="E418202"/>
    </row>
    <row r="418203" spans="5:5">
      <c r="E418203"/>
    </row>
    <row r="418204" spans="5:5">
      <c r="E418204"/>
    </row>
    <row r="418205" spans="5:5">
      <c r="E418205"/>
    </row>
    <row r="418206" spans="5:5">
      <c r="E418206"/>
    </row>
    <row r="418207" spans="5:5">
      <c r="E418207"/>
    </row>
    <row r="418208" spans="5:5">
      <c r="E418208"/>
    </row>
    <row r="418209" spans="5:5">
      <c r="E418209"/>
    </row>
    <row r="418210" spans="5:5">
      <c r="E418210"/>
    </row>
    <row r="418211" spans="5:5">
      <c r="E418211"/>
    </row>
    <row r="418212" spans="5:5">
      <c r="E418212"/>
    </row>
    <row r="418213" spans="5:5">
      <c r="E418213"/>
    </row>
    <row r="418214" spans="5:5">
      <c r="E418214"/>
    </row>
    <row r="418215" spans="5:5">
      <c r="E418215"/>
    </row>
    <row r="418216" spans="5:5">
      <c r="E418216"/>
    </row>
    <row r="418217" spans="5:5">
      <c r="E418217"/>
    </row>
    <row r="418218" spans="5:5">
      <c r="E418218"/>
    </row>
    <row r="418219" spans="5:5">
      <c r="E418219"/>
    </row>
    <row r="418220" spans="5:5">
      <c r="E418220"/>
    </row>
    <row r="418221" spans="5:5">
      <c r="E418221"/>
    </row>
    <row r="418222" spans="5:5">
      <c r="E418222"/>
    </row>
    <row r="418223" spans="5:5">
      <c r="E418223"/>
    </row>
    <row r="418224" spans="5:5">
      <c r="E418224"/>
    </row>
    <row r="418225" spans="5:5">
      <c r="E418225"/>
    </row>
    <row r="418226" spans="5:5">
      <c r="E418226"/>
    </row>
    <row r="418227" spans="5:5">
      <c r="E418227"/>
    </row>
    <row r="418228" spans="5:5">
      <c r="E418228"/>
    </row>
    <row r="418229" spans="5:5">
      <c r="E418229"/>
    </row>
    <row r="418230" spans="5:5">
      <c r="E418230"/>
    </row>
    <row r="418231" spans="5:5">
      <c r="E418231"/>
    </row>
    <row r="418232" spans="5:5">
      <c r="E418232"/>
    </row>
    <row r="418233" spans="5:5">
      <c r="E418233"/>
    </row>
    <row r="418234" spans="5:5">
      <c r="E418234"/>
    </row>
    <row r="418235" spans="5:5">
      <c r="E418235"/>
    </row>
    <row r="418236" spans="5:5">
      <c r="E418236"/>
    </row>
    <row r="418237" spans="5:5">
      <c r="E418237"/>
    </row>
    <row r="418238" spans="5:5">
      <c r="E418238"/>
    </row>
    <row r="418239" spans="5:5">
      <c r="E418239"/>
    </row>
    <row r="418240" spans="5:5">
      <c r="E418240"/>
    </row>
    <row r="418241" spans="5:5">
      <c r="E418241"/>
    </row>
    <row r="418242" spans="5:5">
      <c r="E418242"/>
    </row>
    <row r="418243" spans="5:5">
      <c r="E418243"/>
    </row>
    <row r="418244" spans="5:5">
      <c r="E418244"/>
    </row>
    <row r="418245" spans="5:5">
      <c r="E418245"/>
    </row>
    <row r="418246" spans="5:5">
      <c r="E418246"/>
    </row>
    <row r="418247" spans="5:5">
      <c r="E418247"/>
    </row>
    <row r="418248" spans="5:5">
      <c r="E418248"/>
    </row>
    <row r="418249" spans="5:5">
      <c r="E418249"/>
    </row>
    <row r="418250" spans="5:5">
      <c r="E418250"/>
    </row>
    <row r="418251" spans="5:5">
      <c r="E418251"/>
    </row>
    <row r="418252" spans="5:5">
      <c r="E418252"/>
    </row>
    <row r="418253" spans="5:5">
      <c r="E418253"/>
    </row>
    <row r="418254" spans="5:5">
      <c r="E418254"/>
    </row>
    <row r="418255" spans="5:5">
      <c r="E418255"/>
    </row>
    <row r="418256" spans="5:5">
      <c r="E418256"/>
    </row>
    <row r="418257" spans="5:5">
      <c r="E418257"/>
    </row>
    <row r="418258" spans="5:5">
      <c r="E418258"/>
    </row>
    <row r="418259" spans="5:5">
      <c r="E418259"/>
    </row>
    <row r="418260" spans="5:5">
      <c r="E418260"/>
    </row>
    <row r="418261" spans="5:5">
      <c r="E418261"/>
    </row>
    <row r="418262" spans="5:5">
      <c r="E418262"/>
    </row>
    <row r="418263" spans="5:5">
      <c r="E418263"/>
    </row>
    <row r="418264" spans="5:5">
      <c r="E418264"/>
    </row>
    <row r="418265" spans="5:5">
      <c r="E418265"/>
    </row>
    <row r="418266" spans="5:5">
      <c r="E418266"/>
    </row>
    <row r="418267" spans="5:5">
      <c r="E418267"/>
    </row>
    <row r="418268" spans="5:5">
      <c r="E418268"/>
    </row>
    <row r="418269" spans="5:5">
      <c r="E418269"/>
    </row>
    <row r="418270" spans="5:5">
      <c r="E418270"/>
    </row>
    <row r="418271" spans="5:5">
      <c r="E418271"/>
    </row>
    <row r="418272" spans="5:5">
      <c r="E418272"/>
    </row>
    <row r="418273" spans="5:5">
      <c r="E418273"/>
    </row>
    <row r="418274" spans="5:5">
      <c r="E418274"/>
    </row>
    <row r="418275" spans="5:5">
      <c r="E418275"/>
    </row>
    <row r="418276" spans="5:5">
      <c r="E418276"/>
    </row>
    <row r="418277" spans="5:5">
      <c r="E418277"/>
    </row>
    <row r="418278" spans="5:5">
      <c r="E418278"/>
    </row>
    <row r="418279" spans="5:5">
      <c r="E418279"/>
    </row>
    <row r="418280" spans="5:5">
      <c r="E418280"/>
    </row>
    <row r="418281" spans="5:5">
      <c r="E418281"/>
    </row>
    <row r="418282" spans="5:5">
      <c r="E418282"/>
    </row>
    <row r="418283" spans="5:5">
      <c r="E418283"/>
    </row>
    <row r="418284" spans="5:5">
      <c r="E418284"/>
    </row>
    <row r="418285" spans="5:5">
      <c r="E418285"/>
    </row>
    <row r="418286" spans="5:5">
      <c r="E418286"/>
    </row>
    <row r="418287" spans="5:5">
      <c r="E418287"/>
    </row>
    <row r="418288" spans="5:5">
      <c r="E418288"/>
    </row>
    <row r="418289" spans="5:5">
      <c r="E418289"/>
    </row>
    <row r="418290" spans="5:5">
      <c r="E418290"/>
    </row>
    <row r="418291" spans="5:5">
      <c r="E418291"/>
    </row>
    <row r="418292" spans="5:5">
      <c r="E418292"/>
    </row>
    <row r="418293" spans="5:5">
      <c r="E418293"/>
    </row>
    <row r="418294" spans="5:5">
      <c r="E418294"/>
    </row>
    <row r="418295" spans="5:5">
      <c r="E418295"/>
    </row>
    <row r="418296" spans="5:5">
      <c r="E418296"/>
    </row>
    <row r="418297" spans="5:5">
      <c r="E418297"/>
    </row>
    <row r="418298" spans="5:5">
      <c r="E418298"/>
    </row>
    <row r="418299" spans="5:5">
      <c r="E418299"/>
    </row>
    <row r="418300" spans="5:5">
      <c r="E418300"/>
    </row>
    <row r="418301" spans="5:5">
      <c r="E418301"/>
    </row>
    <row r="418302" spans="5:5">
      <c r="E418302"/>
    </row>
    <row r="418303" spans="5:5">
      <c r="E418303"/>
    </row>
    <row r="418304" spans="5:5">
      <c r="E418304"/>
    </row>
    <row r="418305" spans="5:5">
      <c r="E418305"/>
    </row>
    <row r="418306" spans="5:5">
      <c r="E418306"/>
    </row>
    <row r="418307" spans="5:5">
      <c r="E418307"/>
    </row>
    <row r="418308" spans="5:5">
      <c r="E418308"/>
    </row>
    <row r="418309" spans="5:5">
      <c r="E418309"/>
    </row>
    <row r="418310" spans="5:5">
      <c r="E418310"/>
    </row>
    <row r="418311" spans="5:5">
      <c r="E418311"/>
    </row>
    <row r="418312" spans="5:5">
      <c r="E418312"/>
    </row>
    <row r="418313" spans="5:5">
      <c r="E418313"/>
    </row>
    <row r="418314" spans="5:5">
      <c r="E418314"/>
    </row>
    <row r="418315" spans="5:5">
      <c r="E418315"/>
    </row>
    <row r="418316" spans="5:5">
      <c r="E418316"/>
    </row>
    <row r="418317" spans="5:5">
      <c r="E418317"/>
    </row>
    <row r="418318" spans="5:5">
      <c r="E418318"/>
    </row>
    <row r="418319" spans="5:5">
      <c r="E418319"/>
    </row>
    <row r="418320" spans="5:5">
      <c r="E418320"/>
    </row>
    <row r="418321" spans="5:5">
      <c r="E418321"/>
    </row>
    <row r="418322" spans="5:5">
      <c r="E418322"/>
    </row>
    <row r="418323" spans="5:5">
      <c r="E418323"/>
    </row>
    <row r="418324" spans="5:5">
      <c r="E418324"/>
    </row>
    <row r="418325" spans="5:5">
      <c r="E418325"/>
    </row>
    <row r="418326" spans="5:5">
      <c r="E418326"/>
    </row>
    <row r="418327" spans="5:5">
      <c r="E418327"/>
    </row>
    <row r="418328" spans="5:5">
      <c r="E418328"/>
    </row>
    <row r="418329" spans="5:5">
      <c r="E418329"/>
    </row>
    <row r="418330" spans="5:5">
      <c r="E418330"/>
    </row>
    <row r="418331" spans="5:5">
      <c r="E418331"/>
    </row>
    <row r="418332" spans="5:5">
      <c r="E418332"/>
    </row>
    <row r="418333" spans="5:5">
      <c r="E418333"/>
    </row>
    <row r="418334" spans="5:5">
      <c r="E418334"/>
    </row>
    <row r="418335" spans="5:5">
      <c r="E418335"/>
    </row>
    <row r="418336" spans="5:5">
      <c r="E418336"/>
    </row>
    <row r="418337" spans="5:5">
      <c r="E418337"/>
    </row>
    <row r="418338" spans="5:5">
      <c r="E418338"/>
    </row>
    <row r="418339" spans="5:5">
      <c r="E418339"/>
    </row>
    <row r="418340" spans="5:5">
      <c r="E418340"/>
    </row>
    <row r="418341" spans="5:5">
      <c r="E418341"/>
    </row>
    <row r="418342" spans="5:5">
      <c r="E418342"/>
    </row>
    <row r="418343" spans="5:5">
      <c r="E418343"/>
    </row>
    <row r="418344" spans="5:5">
      <c r="E418344"/>
    </row>
    <row r="418345" spans="5:5">
      <c r="E418345"/>
    </row>
    <row r="418346" spans="5:5">
      <c r="E418346"/>
    </row>
    <row r="418347" spans="5:5">
      <c r="E418347"/>
    </row>
    <row r="418348" spans="5:5">
      <c r="E418348"/>
    </row>
    <row r="418349" spans="5:5">
      <c r="E418349"/>
    </row>
    <row r="418350" spans="5:5">
      <c r="E418350"/>
    </row>
    <row r="418351" spans="5:5">
      <c r="E418351"/>
    </row>
    <row r="418352" spans="5:5">
      <c r="E418352"/>
    </row>
    <row r="418353" spans="5:5">
      <c r="E418353"/>
    </row>
    <row r="418354" spans="5:5">
      <c r="E418354"/>
    </row>
    <row r="418355" spans="5:5">
      <c r="E418355"/>
    </row>
    <row r="418356" spans="5:5">
      <c r="E418356"/>
    </row>
    <row r="418357" spans="5:5">
      <c r="E418357"/>
    </row>
    <row r="418358" spans="5:5">
      <c r="E418358"/>
    </row>
    <row r="418359" spans="5:5">
      <c r="E418359"/>
    </row>
    <row r="418360" spans="5:5">
      <c r="E418360"/>
    </row>
    <row r="418361" spans="5:5">
      <c r="E418361"/>
    </row>
    <row r="418362" spans="5:5">
      <c r="E418362"/>
    </row>
    <row r="418363" spans="5:5">
      <c r="E418363"/>
    </row>
    <row r="418364" spans="5:5">
      <c r="E418364"/>
    </row>
    <row r="418365" spans="5:5">
      <c r="E418365"/>
    </row>
    <row r="418366" spans="5:5">
      <c r="E418366"/>
    </row>
    <row r="418367" spans="5:5">
      <c r="E418367"/>
    </row>
    <row r="418368" spans="5:5">
      <c r="E418368"/>
    </row>
    <row r="418369" spans="5:5">
      <c r="E418369"/>
    </row>
    <row r="418370" spans="5:5">
      <c r="E418370"/>
    </row>
    <row r="418371" spans="5:5">
      <c r="E418371"/>
    </row>
    <row r="418372" spans="5:5">
      <c r="E418372"/>
    </row>
    <row r="418373" spans="5:5">
      <c r="E418373"/>
    </row>
    <row r="418374" spans="5:5">
      <c r="E418374"/>
    </row>
    <row r="418375" spans="5:5">
      <c r="E418375"/>
    </row>
    <row r="418376" spans="5:5">
      <c r="E418376"/>
    </row>
    <row r="418377" spans="5:5">
      <c r="E418377"/>
    </row>
    <row r="418378" spans="5:5">
      <c r="E418378"/>
    </row>
    <row r="418379" spans="5:5">
      <c r="E418379"/>
    </row>
    <row r="418380" spans="5:5">
      <c r="E418380"/>
    </row>
    <row r="418381" spans="5:5">
      <c r="E418381"/>
    </row>
    <row r="418382" spans="5:5">
      <c r="E418382"/>
    </row>
    <row r="418383" spans="5:5">
      <c r="E418383"/>
    </row>
    <row r="418384" spans="5:5">
      <c r="E418384"/>
    </row>
    <row r="418385" spans="5:5">
      <c r="E418385"/>
    </row>
    <row r="418386" spans="5:5">
      <c r="E418386"/>
    </row>
    <row r="418387" spans="5:5">
      <c r="E418387"/>
    </row>
    <row r="418388" spans="5:5">
      <c r="E418388"/>
    </row>
    <row r="418389" spans="5:5">
      <c r="E418389"/>
    </row>
    <row r="418390" spans="5:5">
      <c r="E418390"/>
    </row>
    <row r="418391" spans="5:5">
      <c r="E418391"/>
    </row>
    <row r="418392" spans="5:5">
      <c r="E418392"/>
    </row>
    <row r="418393" spans="5:5">
      <c r="E418393"/>
    </row>
    <row r="418394" spans="5:5">
      <c r="E418394"/>
    </row>
    <row r="418395" spans="5:5">
      <c r="E418395"/>
    </row>
    <row r="418396" spans="5:5">
      <c r="E418396"/>
    </row>
    <row r="418397" spans="5:5">
      <c r="E418397"/>
    </row>
    <row r="418398" spans="5:5">
      <c r="E418398"/>
    </row>
    <row r="418399" spans="5:5">
      <c r="E418399"/>
    </row>
    <row r="418400" spans="5:5">
      <c r="E418400"/>
    </row>
    <row r="418401" spans="5:5">
      <c r="E418401"/>
    </row>
    <row r="418402" spans="5:5">
      <c r="E418402"/>
    </row>
    <row r="418403" spans="5:5">
      <c r="E418403"/>
    </row>
    <row r="418404" spans="5:5">
      <c r="E418404"/>
    </row>
    <row r="418405" spans="5:5">
      <c r="E418405"/>
    </row>
    <row r="418406" spans="5:5">
      <c r="E418406"/>
    </row>
    <row r="418407" spans="5:5">
      <c r="E418407"/>
    </row>
    <row r="418408" spans="5:5">
      <c r="E418408"/>
    </row>
    <row r="418409" spans="5:5">
      <c r="E418409"/>
    </row>
    <row r="418410" spans="5:5">
      <c r="E418410"/>
    </row>
    <row r="418411" spans="5:5">
      <c r="E418411"/>
    </row>
    <row r="418412" spans="5:5">
      <c r="E418412"/>
    </row>
    <row r="418413" spans="5:5">
      <c r="E418413"/>
    </row>
    <row r="418414" spans="5:5">
      <c r="E418414"/>
    </row>
    <row r="418415" spans="5:5">
      <c r="E418415"/>
    </row>
    <row r="418416" spans="5:5">
      <c r="E418416"/>
    </row>
    <row r="418417" spans="5:5">
      <c r="E418417"/>
    </row>
    <row r="418418" spans="5:5">
      <c r="E418418"/>
    </row>
    <row r="418419" spans="5:5">
      <c r="E418419"/>
    </row>
    <row r="418420" spans="5:5">
      <c r="E418420"/>
    </row>
    <row r="418421" spans="5:5">
      <c r="E418421"/>
    </row>
    <row r="418422" spans="5:5">
      <c r="E418422"/>
    </row>
    <row r="418423" spans="5:5">
      <c r="E418423"/>
    </row>
    <row r="418424" spans="5:5">
      <c r="E418424"/>
    </row>
    <row r="418425" spans="5:5">
      <c r="E418425"/>
    </row>
    <row r="418426" spans="5:5">
      <c r="E418426"/>
    </row>
    <row r="418427" spans="5:5">
      <c r="E418427"/>
    </row>
    <row r="418428" spans="5:5">
      <c r="E418428"/>
    </row>
    <row r="418429" spans="5:5">
      <c r="E418429"/>
    </row>
    <row r="418430" spans="5:5">
      <c r="E418430"/>
    </row>
    <row r="418431" spans="5:5">
      <c r="E418431"/>
    </row>
    <row r="418432" spans="5:5">
      <c r="E418432"/>
    </row>
    <row r="418433" spans="5:5">
      <c r="E418433"/>
    </row>
    <row r="418434" spans="5:5">
      <c r="E418434"/>
    </row>
    <row r="418435" spans="5:5">
      <c r="E418435"/>
    </row>
    <row r="418436" spans="5:5">
      <c r="E418436"/>
    </row>
    <row r="418437" spans="5:5">
      <c r="E418437"/>
    </row>
    <row r="418438" spans="5:5">
      <c r="E418438"/>
    </row>
    <row r="418439" spans="5:5">
      <c r="E418439"/>
    </row>
    <row r="418440" spans="5:5">
      <c r="E418440"/>
    </row>
    <row r="418441" spans="5:5">
      <c r="E418441"/>
    </row>
    <row r="418442" spans="5:5">
      <c r="E418442"/>
    </row>
    <row r="418443" spans="5:5">
      <c r="E418443"/>
    </row>
    <row r="418444" spans="5:5">
      <c r="E418444"/>
    </row>
    <row r="418445" spans="5:5">
      <c r="E418445"/>
    </row>
    <row r="418446" spans="5:5">
      <c r="E418446"/>
    </row>
    <row r="418447" spans="5:5">
      <c r="E418447"/>
    </row>
    <row r="418448" spans="5:5">
      <c r="E418448"/>
    </row>
    <row r="418449" spans="5:5">
      <c r="E418449"/>
    </row>
    <row r="418450" spans="5:5">
      <c r="E418450"/>
    </row>
    <row r="418451" spans="5:5">
      <c r="E418451"/>
    </row>
    <row r="418452" spans="5:5">
      <c r="E418452"/>
    </row>
    <row r="418453" spans="5:5">
      <c r="E418453"/>
    </row>
    <row r="418454" spans="5:5">
      <c r="E418454"/>
    </row>
    <row r="418455" spans="5:5">
      <c r="E418455"/>
    </row>
    <row r="418456" spans="5:5">
      <c r="E418456"/>
    </row>
    <row r="418457" spans="5:5">
      <c r="E418457"/>
    </row>
    <row r="418458" spans="5:5">
      <c r="E418458"/>
    </row>
    <row r="418459" spans="5:5">
      <c r="E418459"/>
    </row>
    <row r="418460" spans="5:5">
      <c r="E418460"/>
    </row>
    <row r="418461" spans="5:5">
      <c r="E418461"/>
    </row>
    <row r="418462" spans="5:5">
      <c r="E418462"/>
    </row>
    <row r="418463" spans="5:5">
      <c r="E418463"/>
    </row>
    <row r="418464" spans="5:5">
      <c r="E418464"/>
    </row>
    <row r="418465" spans="5:5">
      <c r="E418465"/>
    </row>
    <row r="418466" spans="5:5">
      <c r="E418466"/>
    </row>
    <row r="418467" spans="5:5">
      <c r="E418467"/>
    </row>
    <row r="418468" spans="5:5">
      <c r="E418468"/>
    </row>
    <row r="418469" spans="5:5">
      <c r="E418469"/>
    </row>
    <row r="418470" spans="5:5">
      <c r="E418470"/>
    </row>
    <row r="418471" spans="5:5">
      <c r="E418471"/>
    </row>
    <row r="418472" spans="5:5">
      <c r="E418472"/>
    </row>
    <row r="418473" spans="5:5">
      <c r="E418473"/>
    </row>
    <row r="418474" spans="5:5">
      <c r="E418474"/>
    </row>
    <row r="418475" spans="5:5">
      <c r="E418475"/>
    </row>
    <row r="418476" spans="5:5">
      <c r="E418476"/>
    </row>
    <row r="418477" spans="5:5">
      <c r="E418477"/>
    </row>
    <row r="418478" spans="5:5">
      <c r="E418478"/>
    </row>
    <row r="418479" spans="5:5">
      <c r="E418479"/>
    </row>
    <row r="418480" spans="5:5">
      <c r="E418480"/>
    </row>
    <row r="418481" spans="5:5">
      <c r="E418481"/>
    </row>
    <row r="418482" spans="5:5">
      <c r="E418482"/>
    </row>
    <row r="418483" spans="5:5">
      <c r="E418483"/>
    </row>
    <row r="418484" spans="5:5">
      <c r="E418484"/>
    </row>
    <row r="418485" spans="5:5">
      <c r="E418485"/>
    </row>
    <row r="418486" spans="5:5">
      <c r="E418486"/>
    </row>
    <row r="418487" spans="5:5">
      <c r="E418487"/>
    </row>
    <row r="418488" spans="5:5">
      <c r="E418488"/>
    </row>
    <row r="418489" spans="5:5">
      <c r="E418489"/>
    </row>
    <row r="418490" spans="5:5">
      <c r="E418490"/>
    </row>
    <row r="418491" spans="5:5">
      <c r="E418491"/>
    </row>
    <row r="418492" spans="5:5">
      <c r="E418492"/>
    </row>
    <row r="418493" spans="5:5">
      <c r="E418493"/>
    </row>
    <row r="418494" spans="5:5">
      <c r="E418494"/>
    </row>
    <row r="418495" spans="5:5">
      <c r="E418495"/>
    </row>
    <row r="418496" spans="5:5">
      <c r="E418496"/>
    </row>
    <row r="418497" spans="5:5">
      <c r="E418497"/>
    </row>
    <row r="418498" spans="5:5">
      <c r="E418498"/>
    </row>
    <row r="418499" spans="5:5">
      <c r="E418499"/>
    </row>
    <row r="418500" spans="5:5">
      <c r="E418500"/>
    </row>
    <row r="418501" spans="5:5">
      <c r="E418501"/>
    </row>
    <row r="418502" spans="5:5">
      <c r="E418502"/>
    </row>
    <row r="418503" spans="5:5">
      <c r="E418503"/>
    </row>
    <row r="418504" spans="5:5">
      <c r="E418504"/>
    </row>
    <row r="418505" spans="5:5">
      <c r="E418505"/>
    </row>
    <row r="418506" spans="5:5">
      <c r="E418506"/>
    </row>
    <row r="418507" spans="5:5">
      <c r="E418507"/>
    </row>
    <row r="418508" spans="5:5">
      <c r="E418508"/>
    </row>
    <row r="418509" spans="5:5">
      <c r="E418509"/>
    </row>
    <row r="418510" spans="5:5">
      <c r="E418510"/>
    </row>
    <row r="418511" spans="5:5">
      <c r="E418511"/>
    </row>
    <row r="418512" spans="5:5">
      <c r="E418512"/>
    </row>
    <row r="418513" spans="5:5">
      <c r="E418513"/>
    </row>
    <row r="418514" spans="5:5">
      <c r="E418514"/>
    </row>
    <row r="418515" spans="5:5">
      <c r="E418515"/>
    </row>
    <row r="418516" spans="5:5">
      <c r="E418516"/>
    </row>
    <row r="418517" spans="5:5">
      <c r="E418517"/>
    </row>
    <row r="418518" spans="5:5">
      <c r="E418518"/>
    </row>
    <row r="418519" spans="5:5">
      <c r="E418519"/>
    </row>
    <row r="418520" spans="5:5">
      <c r="E418520"/>
    </row>
    <row r="418521" spans="5:5">
      <c r="E418521"/>
    </row>
    <row r="418522" spans="5:5">
      <c r="E418522"/>
    </row>
    <row r="418523" spans="5:5">
      <c r="E418523"/>
    </row>
    <row r="418524" spans="5:5">
      <c r="E418524"/>
    </row>
    <row r="418525" spans="5:5">
      <c r="E418525"/>
    </row>
    <row r="418526" spans="5:5">
      <c r="E418526"/>
    </row>
    <row r="418527" spans="5:5">
      <c r="E418527"/>
    </row>
    <row r="418528" spans="5:5">
      <c r="E418528"/>
    </row>
    <row r="418529" spans="5:5">
      <c r="E418529"/>
    </row>
    <row r="418530" spans="5:5">
      <c r="E418530"/>
    </row>
    <row r="418531" spans="5:5">
      <c r="E418531"/>
    </row>
    <row r="418532" spans="5:5">
      <c r="E418532"/>
    </row>
    <row r="418533" spans="5:5">
      <c r="E418533"/>
    </row>
    <row r="418534" spans="5:5">
      <c r="E418534"/>
    </row>
    <row r="418535" spans="5:5">
      <c r="E418535"/>
    </row>
    <row r="418536" spans="5:5">
      <c r="E418536"/>
    </row>
    <row r="418537" spans="5:5">
      <c r="E418537"/>
    </row>
    <row r="418538" spans="5:5">
      <c r="E418538"/>
    </row>
    <row r="418539" spans="5:5">
      <c r="E418539"/>
    </row>
    <row r="418540" spans="5:5">
      <c r="E418540"/>
    </row>
    <row r="418541" spans="5:5">
      <c r="E418541"/>
    </row>
    <row r="418542" spans="5:5">
      <c r="E418542"/>
    </row>
    <row r="418543" spans="5:5">
      <c r="E418543"/>
    </row>
    <row r="418544" spans="5:5">
      <c r="E418544"/>
    </row>
    <row r="418545" spans="5:5">
      <c r="E418545"/>
    </row>
    <row r="418546" spans="5:5">
      <c r="E418546"/>
    </row>
    <row r="418547" spans="5:5">
      <c r="E418547"/>
    </row>
    <row r="418548" spans="5:5">
      <c r="E418548"/>
    </row>
    <row r="418549" spans="5:5">
      <c r="E418549"/>
    </row>
    <row r="418550" spans="5:5">
      <c r="E418550"/>
    </row>
    <row r="418551" spans="5:5">
      <c r="E418551"/>
    </row>
    <row r="418552" spans="5:5">
      <c r="E418552"/>
    </row>
    <row r="418553" spans="5:5">
      <c r="E418553"/>
    </row>
    <row r="418554" spans="5:5">
      <c r="E418554"/>
    </row>
    <row r="418555" spans="5:5">
      <c r="E418555"/>
    </row>
    <row r="418556" spans="5:5">
      <c r="E418556"/>
    </row>
    <row r="418557" spans="5:5">
      <c r="E418557"/>
    </row>
    <row r="418558" spans="5:5">
      <c r="E418558"/>
    </row>
    <row r="418559" spans="5:5">
      <c r="E418559"/>
    </row>
    <row r="418560" spans="5:5">
      <c r="E418560"/>
    </row>
    <row r="418561" spans="5:5">
      <c r="E418561"/>
    </row>
    <row r="418562" spans="5:5">
      <c r="E418562"/>
    </row>
    <row r="418563" spans="5:5">
      <c r="E418563"/>
    </row>
    <row r="418564" spans="5:5">
      <c r="E418564"/>
    </row>
    <row r="418565" spans="5:5">
      <c r="E418565"/>
    </row>
    <row r="418566" spans="5:5">
      <c r="E418566"/>
    </row>
    <row r="418567" spans="5:5">
      <c r="E418567"/>
    </row>
    <row r="418568" spans="5:5">
      <c r="E418568"/>
    </row>
    <row r="418569" spans="5:5">
      <c r="E418569"/>
    </row>
    <row r="418570" spans="5:5">
      <c r="E418570"/>
    </row>
    <row r="418571" spans="5:5">
      <c r="E418571"/>
    </row>
    <row r="418572" spans="5:5">
      <c r="E418572"/>
    </row>
    <row r="418573" spans="5:5">
      <c r="E418573"/>
    </row>
    <row r="418574" spans="5:5">
      <c r="E418574"/>
    </row>
    <row r="418575" spans="5:5">
      <c r="E418575"/>
    </row>
    <row r="418576" spans="5:5">
      <c r="E418576"/>
    </row>
    <row r="418577" spans="5:5">
      <c r="E418577"/>
    </row>
    <row r="418578" spans="5:5">
      <c r="E418578"/>
    </row>
    <row r="418579" spans="5:5">
      <c r="E418579"/>
    </row>
    <row r="418580" spans="5:5">
      <c r="E418580"/>
    </row>
    <row r="418581" spans="5:5">
      <c r="E418581"/>
    </row>
    <row r="418582" spans="5:5">
      <c r="E418582"/>
    </row>
    <row r="418583" spans="5:5">
      <c r="E418583"/>
    </row>
    <row r="418584" spans="5:5">
      <c r="E418584"/>
    </row>
    <row r="418585" spans="5:5">
      <c r="E418585"/>
    </row>
    <row r="418586" spans="5:5">
      <c r="E418586"/>
    </row>
    <row r="418587" spans="5:5">
      <c r="E418587"/>
    </row>
    <row r="418588" spans="5:5">
      <c r="E418588"/>
    </row>
    <row r="418589" spans="5:5">
      <c r="E418589"/>
    </row>
    <row r="418590" spans="5:5">
      <c r="E418590"/>
    </row>
    <row r="418591" spans="5:5">
      <c r="E418591"/>
    </row>
    <row r="418592" spans="5:5">
      <c r="E418592"/>
    </row>
    <row r="418593" spans="5:5">
      <c r="E418593"/>
    </row>
    <row r="418594" spans="5:5">
      <c r="E418594"/>
    </row>
    <row r="418595" spans="5:5">
      <c r="E418595"/>
    </row>
    <row r="418596" spans="5:5">
      <c r="E418596"/>
    </row>
    <row r="418597" spans="5:5">
      <c r="E418597"/>
    </row>
    <row r="418598" spans="5:5">
      <c r="E418598"/>
    </row>
    <row r="418599" spans="5:5">
      <c r="E418599"/>
    </row>
    <row r="418600" spans="5:5">
      <c r="E418600"/>
    </row>
    <row r="418601" spans="5:5">
      <c r="E418601"/>
    </row>
    <row r="418602" spans="5:5">
      <c r="E418602"/>
    </row>
    <row r="418603" spans="5:5">
      <c r="E418603"/>
    </row>
    <row r="418604" spans="5:5">
      <c r="E418604"/>
    </row>
    <row r="418605" spans="5:5">
      <c r="E418605"/>
    </row>
    <row r="418606" spans="5:5">
      <c r="E418606"/>
    </row>
    <row r="418607" spans="5:5">
      <c r="E418607"/>
    </row>
    <row r="418608" spans="5:5">
      <c r="E418608"/>
    </row>
    <row r="418609" spans="5:5">
      <c r="E418609"/>
    </row>
    <row r="418610" spans="5:5">
      <c r="E418610"/>
    </row>
    <row r="418611" spans="5:5">
      <c r="E418611"/>
    </row>
    <row r="418612" spans="5:5">
      <c r="E418612"/>
    </row>
    <row r="418613" spans="5:5">
      <c r="E418613"/>
    </row>
    <row r="418614" spans="5:5">
      <c r="E418614"/>
    </row>
    <row r="418615" spans="5:5">
      <c r="E418615"/>
    </row>
    <row r="418616" spans="5:5">
      <c r="E418616"/>
    </row>
    <row r="418617" spans="5:5">
      <c r="E418617"/>
    </row>
    <row r="418618" spans="5:5">
      <c r="E418618"/>
    </row>
    <row r="418619" spans="5:5">
      <c r="E418619"/>
    </row>
    <row r="418620" spans="5:5">
      <c r="E418620"/>
    </row>
    <row r="418621" spans="5:5">
      <c r="E418621"/>
    </row>
    <row r="418622" spans="5:5">
      <c r="E418622"/>
    </row>
    <row r="418623" spans="5:5">
      <c r="E418623"/>
    </row>
    <row r="418624" spans="5:5">
      <c r="E418624"/>
    </row>
    <row r="418625" spans="5:5">
      <c r="E418625"/>
    </row>
    <row r="418626" spans="5:5">
      <c r="E418626"/>
    </row>
    <row r="418627" spans="5:5">
      <c r="E418627"/>
    </row>
    <row r="418628" spans="5:5">
      <c r="E418628"/>
    </row>
    <row r="418629" spans="5:5">
      <c r="E418629"/>
    </row>
    <row r="418630" spans="5:5">
      <c r="E418630"/>
    </row>
    <row r="418631" spans="5:5">
      <c r="E418631"/>
    </row>
    <row r="418632" spans="5:5">
      <c r="E418632"/>
    </row>
    <row r="418633" spans="5:5">
      <c r="E418633"/>
    </row>
    <row r="418634" spans="5:5">
      <c r="E418634"/>
    </row>
    <row r="418635" spans="5:5">
      <c r="E418635"/>
    </row>
    <row r="418636" spans="5:5">
      <c r="E418636"/>
    </row>
    <row r="418637" spans="5:5">
      <c r="E418637"/>
    </row>
    <row r="418638" spans="5:5">
      <c r="E418638"/>
    </row>
    <row r="418639" spans="5:5">
      <c r="E418639"/>
    </row>
    <row r="418640" spans="5:5">
      <c r="E418640"/>
    </row>
    <row r="418641" spans="5:5">
      <c r="E418641"/>
    </row>
    <row r="418642" spans="5:5">
      <c r="E418642"/>
    </row>
    <row r="418643" spans="5:5">
      <c r="E418643"/>
    </row>
    <row r="418644" spans="5:5">
      <c r="E418644"/>
    </row>
    <row r="418645" spans="5:5">
      <c r="E418645"/>
    </row>
    <row r="418646" spans="5:5">
      <c r="E418646"/>
    </row>
    <row r="418647" spans="5:5">
      <c r="E418647"/>
    </row>
    <row r="418648" spans="5:5">
      <c r="E418648"/>
    </row>
    <row r="418649" spans="5:5">
      <c r="E418649"/>
    </row>
    <row r="418650" spans="5:5">
      <c r="E418650"/>
    </row>
    <row r="418651" spans="5:5">
      <c r="E418651"/>
    </row>
    <row r="418652" spans="5:5">
      <c r="E418652"/>
    </row>
    <row r="418653" spans="5:5">
      <c r="E418653"/>
    </row>
    <row r="418654" spans="5:5">
      <c r="E418654"/>
    </row>
    <row r="418655" spans="5:5">
      <c r="E418655"/>
    </row>
    <row r="418656" spans="5:5">
      <c r="E418656"/>
    </row>
    <row r="418657" spans="5:5">
      <c r="E418657"/>
    </row>
    <row r="418658" spans="5:5">
      <c r="E418658"/>
    </row>
    <row r="418659" spans="5:5">
      <c r="E418659"/>
    </row>
    <row r="418660" spans="5:5">
      <c r="E418660"/>
    </row>
    <row r="418661" spans="5:5">
      <c r="E418661"/>
    </row>
    <row r="418662" spans="5:5">
      <c r="E418662"/>
    </row>
    <row r="418663" spans="5:5">
      <c r="E418663"/>
    </row>
    <row r="418664" spans="5:5">
      <c r="E418664"/>
    </row>
    <row r="418665" spans="5:5">
      <c r="E418665"/>
    </row>
    <row r="418666" spans="5:5">
      <c r="E418666"/>
    </row>
    <row r="418667" spans="5:5">
      <c r="E418667"/>
    </row>
    <row r="418668" spans="5:5">
      <c r="E418668"/>
    </row>
    <row r="418669" spans="5:5">
      <c r="E418669"/>
    </row>
    <row r="418670" spans="5:5">
      <c r="E418670"/>
    </row>
    <row r="418671" spans="5:5">
      <c r="E418671"/>
    </row>
    <row r="418672" spans="5:5">
      <c r="E418672"/>
    </row>
    <row r="418673" spans="5:5">
      <c r="E418673"/>
    </row>
    <row r="418674" spans="5:5">
      <c r="E418674"/>
    </row>
    <row r="418675" spans="5:5">
      <c r="E418675"/>
    </row>
    <row r="418676" spans="5:5">
      <c r="E418676"/>
    </row>
    <row r="418677" spans="5:5">
      <c r="E418677"/>
    </row>
    <row r="418678" spans="5:5">
      <c r="E418678"/>
    </row>
    <row r="418679" spans="5:5">
      <c r="E418679"/>
    </row>
    <row r="418680" spans="5:5">
      <c r="E418680"/>
    </row>
    <row r="418681" spans="5:5">
      <c r="E418681"/>
    </row>
    <row r="418682" spans="5:5">
      <c r="E418682"/>
    </row>
    <row r="418683" spans="5:5">
      <c r="E418683"/>
    </row>
    <row r="418684" spans="5:5">
      <c r="E418684"/>
    </row>
    <row r="418685" spans="5:5">
      <c r="E418685"/>
    </row>
    <row r="418686" spans="5:5">
      <c r="E418686"/>
    </row>
    <row r="418687" spans="5:5">
      <c r="E418687"/>
    </row>
    <row r="418688" spans="5:5">
      <c r="E418688"/>
    </row>
    <row r="418689" spans="5:5">
      <c r="E418689"/>
    </row>
    <row r="418690" spans="5:5">
      <c r="E418690"/>
    </row>
    <row r="418691" spans="5:5">
      <c r="E418691"/>
    </row>
    <row r="418692" spans="5:5">
      <c r="E418692"/>
    </row>
    <row r="418693" spans="5:5">
      <c r="E418693"/>
    </row>
    <row r="418694" spans="5:5">
      <c r="E418694"/>
    </row>
    <row r="418695" spans="5:5">
      <c r="E418695"/>
    </row>
    <row r="418696" spans="5:5">
      <c r="E418696"/>
    </row>
    <row r="418697" spans="5:5">
      <c r="E418697"/>
    </row>
    <row r="418698" spans="5:5">
      <c r="E418698"/>
    </row>
    <row r="418699" spans="5:5">
      <c r="E418699"/>
    </row>
    <row r="418700" spans="5:5">
      <c r="E418700"/>
    </row>
    <row r="418701" spans="5:5">
      <c r="E418701"/>
    </row>
    <row r="418702" spans="5:5">
      <c r="E418702"/>
    </row>
    <row r="418703" spans="5:5">
      <c r="E418703"/>
    </row>
    <row r="418704" spans="5:5">
      <c r="E418704"/>
    </row>
    <row r="418705" spans="5:5">
      <c r="E418705"/>
    </row>
    <row r="418706" spans="5:5">
      <c r="E418706"/>
    </row>
    <row r="418707" spans="5:5">
      <c r="E418707"/>
    </row>
    <row r="418708" spans="5:5">
      <c r="E418708"/>
    </row>
    <row r="418709" spans="5:5">
      <c r="E418709"/>
    </row>
    <row r="418710" spans="5:5">
      <c r="E418710"/>
    </row>
    <row r="418711" spans="5:5">
      <c r="E418711"/>
    </row>
    <row r="418712" spans="5:5">
      <c r="E418712"/>
    </row>
    <row r="418713" spans="5:5">
      <c r="E418713"/>
    </row>
    <row r="418714" spans="5:5">
      <c r="E418714"/>
    </row>
    <row r="418715" spans="5:5">
      <c r="E418715"/>
    </row>
    <row r="418716" spans="5:5">
      <c r="E418716"/>
    </row>
    <row r="418717" spans="5:5">
      <c r="E418717"/>
    </row>
    <row r="418718" spans="5:5">
      <c r="E418718"/>
    </row>
    <row r="418719" spans="5:5">
      <c r="E418719"/>
    </row>
    <row r="418720" spans="5:5">
      <c r="E418720"/>
    </row>
    <row r="418721" spans="5:5">
      <c r="E418721"/>
    </row>
    <row r="418722" spans="5:5">
      <c r="E418722"/>
    </row>
    <row r="418723" spans="5:5">
      <c r="E418723"/>
    </row>
    <row r="418724" spans="5:5">
      <c r="E418724"/>
    </row>
    <row r="418725" spans="5:5">
      <c r="E418725"/>
    </row>
    <row r="418726" spans="5:5">
      <c r="E418726"/>
    </row>
    <row r="418727" spans="5:5">
      <c r="E418727"/>
    </row>
    <row r="418728" spans="5:5">
      <c r="E418728"/>
    </row>
    <row r="418729" spans="5:5">
      <c r="E418729"/>
    </row>
    <row r="418730" spans="5:5">
      <c r="E418730"/>
    </row>
    <row r="418731" spans="5:5">
      <c r="E418731"/>
    </row>
    <row r="418732" spans="5:5">
      <c r="E418732"/>
    </row>
    <row r="418733" spans="5:5">
      <c r="E418733"/>
    </row>
    <row r="418734" spans="5:5">
      <c r="E418734"/>
    </row>
    <row r="418735" spans="5:5">
      <c r="E418735"/>
    </row>
    <row r="418736" spans="5:5">
      <c r="E418736"/>
    </row>
    <row r="418737" spans="5:5">
      <c r="E418737"/>
    </row>
    <row r="418738" spans="5:5">
      <c r="E418738"/>
    </row>
    <row r="418739" spans="5:5">
      <c r="E418739"/>
    </row>
    <row r="418740" spans="5:5">
      <c r="E418740"/>
    </row>
    <row r="418741" spans="5:5">
      <c r="E418741"/>
    </row>
    <row r="418742" spans="5:5">
      <c r="E418742"/>
    </row>
    <row r="418743" spans="5:5">
      <c r="E418743"/>
    </row>
    <row r="418744" spans="5:5">
      <c r="E418744"/>
    </row>
    <row r="418745" spans="5:5">
      <c r="E418745"/>
    </row>
    <row r="418746" spans="5:5">
      <c r="E418746"/>
    </row>
    <row r="418747" spans="5:5">
      <c r="E418747"/>
    </row>
    <row r="418748" spans="5:5">
      <c r="E418748"/>
    </row>
    <row r="418749" spans="5:5">
      <c r="E418749"/>
    </row>
    <row r="418750" spans="5:5">
      <c r="E418750"/>
    </row>
    <row r="418751" spans="5:5">
      <c r="E418751"/>
    </row>
    <row r="418752" spans="5:5">
      <c r="E418752"/>
    </row>
    <row r="418753" spans="5:5">
      <c r="E418753"/>
    </row>
    <row r="418754" spans="5:5">
      <c r="E418754"/>
    </row>
    <row r="418755" spans="5:5">
      <c r="E418755"/>
    </row>
    <row r="418756" spans="5:5">
      <c r="E418756"/>
    </row>
    <row r="418757" spans="5:5">
      <c r="E418757"/>
    </row>
    <row r="418758" spans="5:5">
      <c r="E418758"/>
    </row>
    <row r="418759" spans="5:5">
      <c r="E418759"/>
    </row>
    <row r="418760" spans="5:5">
      <c r="E418760"/>
    </row>
    <row r="418761" spans="5:5">
      <c r="E418761"/>
    </row>
    <row r="418762" spans="5:5">
      <c r="E418762"/>
    </row>
    <row r="418763" spans="5:5">
      <c r="E418763"/>
    </row>
    <row r="418764" spans="5:5">
      <c r="E418764"/>
    </row>
    <row r="418765" spans="5:5">
      <c r="E418765"/>
    </row>
    <row r="418766" spans="5:5">
      <c r="E418766"/>
    </row>
    <row r="418767" spans="5:5">
      <c r="E418767"/>
    </row>
    <row r="418768" spans="5:5">
      <c r="E418768"/>
    </row>
    <row r="418769" spans="5:5">
      <c r="E418769"/>
    </row>
    <row r="418770" spans="5:5">
      <c r="E418770"/>
    </row>
    <row r="418771" spans="5:5">
      <c r="E418771"/>
    </row>
    <row r="418772" spans="5:5">
      <c r="E418772"/>
    </row>
    <row r="418773" spans="5:5">
      <c r="E418773"/>
    </row>
    <row r="418774" spans="5:5">
      <c r="E418774"/>
    </row>
    <row r="418775" spans="5:5">
      <c r="E418775"/>
    </row>
    <row r="418776" spans="5:5">
      <c r="E418776"/>
    </row>
    <row r="418777" spans="5:5">
      <c r="E418777"/>
    </row>
    <row r="418778" spans="5:5">
      <c r="E418778"/>
    </row>
    <row r="418779" spans="5:5">
      <c r="E418779"/>
    </row>
    <row r="418780" spans="5:5">
      <c r="E418780"/>
    </row>
    <row r="418781" spans="5:5">
      <c r="E418781"/>
    </row>
    <row r="418782" spans="5:5">
      <c r="E418782"/>
    </row>
    <row r="418783" spans="5:5">
      <c r="E418783"/>
    </row>
    <row r="418784" spans="5:5">
      <c r="E418784"/>
    </row>
    <row r="418785" spans="5:5">
      <c r="E418785"/>
    </row>
    <row r="418786" spans="5:5">
      <c r="E418786"/>
    </row>
    <row r="418787" spans="5:5">
      <c r="E418787"/>
    </row>
    <row r="418788" spans="5:5">
      <c r="E418788"/>
    </row>
    <row r="418789" spans="5:5">
      <c r="E418789"/>
    </row>
    <row r="418790" spans="5:5">
      <c r="E418790"/>
    </row>
    <row r="418791" spans="5:5">
      <c r="E418791"/>
    </row>
    <row r="418792" spans="5:5">
      <c r="E418792"/>
    </row>
    <row r="418793" spans="5:5">
      <c r="E418793"/>
    </row>
    <row r="418794" spans="5:5">
      <c r="E418794"/>
    </row>
    <row r="418795" spans="5:5">
      <c r="E418795"/>
    </row>
    <row r="418796" spans="5:5">
      <c r="E418796"/>
    </row>
    <row r="418797" spans="5:5">
      <c r="E418797"/>
    </row>
    <row r="418798" spans="5:5">
      <c r="E418798"/>
    </row>
    <row r="418799" spans="5:5">
      <c r="E418799"/>
    </row>
    <row r="418800" spans="5:5">
      <c r="E418800"/>
    </row>
    <row r="418801" spans="5:5">
      <c r="E418801"/>
    </row>
    <row r="418802" spans="5:5">
      <c r="E418802"/>
    </row>
    <row r="418803" spans="5:5">
      <c r="E418803"/>
    </row>
    <row r="418804" spans="5:5">
      <c r="E418804"/>
    </row>
    <row r="418805" spans="5:5">
      <c r="E418805"/>
    </row>
    <row r="418806" spans="5:5">
      <c r="E418806"/>
    </row>
    <row r="418807" spans="5:5">
      <c r="E418807"/>
    </row>
    <row r="418808" spans="5:5">
      <c r="E418808"/>
    </row>
    <row r="418809" spans="5:5">
      <c r="E418809"/>
    </row>
    <row r="418810" spans="5:5">
      <c r="E418810"/>
    </row>
    <row r="418811" spans="5:5">
      <c r="E418811"/>
    </row>
    <row r="418812" spans="5:5">
      <c r="E418812"/>
    </row>
    <row r="418813" spans="5:5">
      <c r="E418813"/>
    </row>
    <row r="418814" spans="5:5">
      <c r="E418814"/>
    </row>
    <row r="418815" spans="5:5">
      <c r="E418815"/>
    </row>
    <row r="418816" spans="5:5">
      <c r="E418816"/>
    </row>
    <row r="418817" spans="5:5">
      <c r="E418817"/>
    </row>
    <row r="418818" spans="5:5">
      <c r="E418818"/>
    </row>
    <row r="418819" spans="5:5">
      <c r="E418819"/>
    </row>
    <row r="418820" spans="5:5">
      <c r="E418820"/>
    </row>
    <row r="418821" spans="5:5">
      <c r="E418821"/>
    </row>
    <row r="418822" spans="5:5">
      <c r="E418822"/>
    </row>
    <row r="418823" spans="5:5">
      <c r="E418823"/>
    </row>
    <row r="418824" spans="5:5">
      <c r="E418824"/>
    </row>
    <row r="418825" spans="5:5">
      <c r="E418825"/>
    </row>
    <row r="418826" spans="5:5">
      <c r="E418826"/>
    </row>
    <row r="418827" spans="5:5">
      <c r="E418827"/>
    </row>
    <row r="418828" spans="5:5">
      <c r="E418828"/>
    </row>
    <row r="418829" spans="5:5">
      <c r="E418829"/>
    </row>
    <row r="418830" spans="5:5">
      <c r="E418830"/>
    </row>
    <row r="418831" spans="5:5">
      <c r="E418831"/>
    </row>
    <row r="418832" spans="5:5">
      <c r="E418832"/>
    </row>
    <row r="418833" spans="5:5">
      <c r="E418833"/>
    </row>
    <row r="418834" spans="5:5">
      <c r="E418834"/>
    </row>
    <row r="418835" spans="5:5">
      <c r="E418835"/>
    </row>
    <row r="418836" spans="5:5">
      <c r="E418836"/>
    </row>
    <row r="418837" spans="5:5">
      <c r="E418837"/>
    </row>
    <row r="418838" spans="5:5">
      <c r="E418838"/>
    </row>
    <row r="418839" spans="5:5">
      <c r="E418839"/>
    </row>
    <row r="418840" spans="5:5">
      <c r="E418840"/>
    </row>
    <row r="418841" spans="5:5">
      <c r="E418841"/>
    </row>
    <row r="418842" spans="5:5">
      <c r="E418842"/>
    </row>
    <row r="418843" spans="5:5">
      <c r="E418843"/>
    </row>
    <row r="418844" spans="5:5">
      <c r="E418844"/>
    </row>
    <row r="418845" spans="5:5">
      <c r="E418845"/>
    </row>
    <row r="418846" spans="5:5">
      <c r="E418846"/>
    </row>
    <row r="418847" spans="5:5">
      <c r="E418847"/>
    </row>
    <row r="418848" spans="5:5">
      <c r="E418848"/>
    </row>
    <row r="418849" spans="5:5">
      <c r="E418849"/>
    </row>
    <row r="418850" spans="5:5">
      <c r="E418850"/>
    </row>
    <row r="418851" spans="5:5">
      <c r="E418851"/>
    </row>
    <row r="418852" spans="5:5">
      <c r="E418852"/>
    </row>
    <row r="418853" spans="5:5">
      <c r="E418853"/>
    </row>
    <row r="418854" spans="5:5">
      <c r="E418854"/>
    </row>
    <row r="418855" spans="5:5">
      <c r="E418855"/>
    </row>
    <row r="418856" spans="5:5">
      <c r="E418856"/>
    </row>
    <row r="418857" spans="5:5">
      <c r="E418857"/>
    </row>
    <row r="418858" spans="5:5">
      <c r="E418858"/>
    </row>
    <row r="418859" spans="5:5">
      <c r="E418859"/>
    </row>
    <row r="418860" spans="5:5">
      <c r="E418860"/>
    </row>
    <row r="418861" spans="5:5">
      <c r="E418861"/>
    </row>
    <row r="418862" spans="5:5">
      <c r="E418862"/>
    </row>
    <row r="418863" spans="5:5">
      <c r="E418863"/>
    </row>
    <row r="418864" spans="5:5">
      <c r="E418864"/>
    </row>
    <row r="418865" spans="5:5">
      <c r="E418865"/>
    </row>
    <row r="418866" spans="5:5">
      <c r="E418866"/>
    </row>
    <row r="418867" spans="5:5">
      <c r="E418867"/>
    </row>
    <row r="418868" spans="5:5">
      <c r="E418868"/>
    </row>
    <row r="418869" spans="5:5">
      <c r="E418869"/>
    </row>
    <row r="418870" spans="5:5">
      <c r="E418870"/>
    </row>
    <row r="418871" spans="5:5">
      <c r="E418871"/>
    </row>
    <row r="418872" spans="5:5">
      <c r="E418872"/>
    </row>
    <row r="418873" spans="5:5">
      <c r="E418873"/>
    </row>
    <row r="418874" spans="5:5">
      <c r="E418874"/>
    </row>
    <row r="418875" spans="5:5">
      <c r="E418875"/>
    </row>
    <row r="418876" spans="5:5">
      <c r="E418876"/>
    </row>
    <row r="418877" spans="5:5">
      <c r="E418877"/>
    </row>
    <row r="418878" spans="5:5">
      <c r="E418878"/>
    </row>
    <row r="418879" spans="5:5">
      <c r="E418879"/>
    </row>
    <row r="418880" spans="5:5">
      <c r="E418880"/>
    </row>
    <row r="418881" spans="5:5">
      <c r="E418881"/>
    </row>
    <row r="418882" spans="5:5">
      <c r="E418882"/>
    </row>
    <row r="418883" spans="5:5">
      <c r="E418883"/>
    </row>
    <row r="418884" spans="5:5">
      <c r="E418884"/>
    </row>
    <row r="418885" spans="5:5">
      <c r="E418885"/>
    </row>
    <row r="418886" spans="5:5">
      <c r="E418886"/>
    </row>
    <row r="418887" spans="5:5">
      <c r="E418887"/>
    </row>
    <row r="418888" spans="5:5">
      <c r="E418888"/>
    </row>
    <row r="418889" spans="5:5">
      <c r="E418889"/>
    </row>
    <row r="418890" spans="5:5">
      <c r="E418890"/>
    </row>
    <row r="418891" spans="5:5">
      <c r="E418891"/>
    </row>
    <row r="418892" spans="5:5">
      <c r="E418892"/>
    </row>
    <row r="418893" spans="5:5">
      <c r="E418893"/>
    </row>
    <row r="418894" spans="5:5">
      <c r="E418894"/>
    </row>
    <row r="418895" spans="5:5">
      <c r="E418895"/>
    </row>
    <row r="418896" spans="5:5">
      <c r="E418896"/>
    </row>
    <row r="418897" spans="5:5">
      <c r="E418897"/>
    </row>
    <row r="418898" spans="5:5">
      <c r="E418898"/>
    </row>
    <row r="418899" spans="5:5">
      <c r="E418899"/>
    </row>
    <row r="418900" spans="5:5">
      <c r="E418900"/>
    </row>
    <row r="418901" spans="5:5">
      <c r="E418901"/>
    </row>
    <row r="418902" spans="5:5">
      <c r="E418902"/>
    </row>
    <row r="418903" spans="5:5">
      <c r="E418903"/>
    </row>
    <row r="418904" spans="5:5">
      <c r="E418904"/>
    </row>
    <row r="418905" spans="5:5">
      <c r="E418905"/>
    </row>
    <row r="418906" spans="5:5">
      <c r="E418906"/>
    </row>
    <row r="418907" spans="5:5">
      <c r="E418907"/>
    </row>
    <row r="418908" spans="5:5">
      <c r="E418908"/>
    </row>
    <row r="418909" spans="5:5">
      <c r="E418909"/>
    </row>
    <row r="418910" spans="5:5">
      <c r="E418910"/>
    </row>
    <row r="418911" spans="5:5">
      <c r="E418911"/>
    </row>
    <row r="418912" spans="5:5">
      <c r="E418912"/>
    </row>
    <row r="418913" spans="5:5">
      <c r="E418913"/>
    </row>
    <row r="418914" spans="5:5">
      <c r="E418914"/>
    </row>
    <row r="418915" spans="5:5">
      <c r="E418915"/>
    </row>
    <row r="418916" spans="5:5">
      <c r="E418916"/>
    </row>
    <row r="418917" spans="5:5">
      <c r="E418917"/>
    </row>
    <row r="418918" spans="5:5">
      <c r="E418918"/>
    </row>
    <row r="418919" spans="5:5">
      <c r="E418919"/>
    </row>
    <row r="418920" spans="5:5">
      <c r="E418920"/>
    </row>
    <row r="418921" spans="5:5">
      <c r="E418921"/>
    </row>
    <row r="418922" spans="5:5">
      <c r="E418922"/>
    </row>
    <row r="418923" spans="5:5">
      <c r="E418923"/>
    </row>
    <row r="418924" spans="5:5">
      <c r="E418924"/>
    </row>
    <row r="418925" spans="5:5">
      <c r="E418925"/>
    </row>
    <row r="418926" spans="5:5">
      <c r="E418926"/>
    </row>
    <row r="418927" spans="5:5">
      <c r="E418927"/>
    </row>
    <row r="418928" spans="5:5">
      <c r="E418928"/>
    </row>
    <row r="418929" spans="5:5">
      <c r="E418929"/>
    </row>
    <row r="418930" spans="5:5">
      <c r="E418930"/>
    </row>
    <row r="418931" spans="5:5">
      <c r="E418931"/>
    </row>
    <row r="418932" spans="5:5">
      <c r="E418932"/>
    </row>
    <row r="418933" spans="5:5">
      <c r="E418933"/>
    </row>
    <row r="418934" spans="5:5">
      <c r="E418934"/>
    </row>
    <row r="418935" spans="5:5">
      <c r="E418935"/>
    </row>
    <row r="418936" spans="5:5">
      <c r="E418936"/>
    </row>
    <row r="418937" spans="5:5">
      <c r="E418937"/>
    </row>
    <row r="418938" spans="5:5">
      <c r="E418938"/>
    </row>
    <row r="418939" spans="5:5">
      <c r="E418939"/>
    </row>
    <row r="418940" spans="5:5">
      <c r="E418940"/>
    </row>
    <row r="418941" spans="5:5">
      <c r="E418941"/>
    </row>
    <row r="418942" spans="5:5">
      <c r="E418942"/>
    </row>
    <row r="418943" spans="5:5">
      <c r="E418943"/>
    </row>
    <row r="418944" spans="5:5">
      <c r="E418944"/>
    </row>
    <row r="418945" spans="5:5">
      <c r="E418945"/>
    </row>
    <row r="418946" spans="5:5">
      <c r="E418946"/>
    </row>
    <row r="418947" spans="5:5">
      <c r="E418947"/>
    </row>
    <row r="418948" spans="5:5">
      <c r="E418948"/>
    </row>
    <row r="418949" spans="5:5">
      <c r="E418949"/>
    </row>
    <row r="418950" spans="5:5">
      <c r="E418950"/>
    </row>
    <row r="418951" spans="5:5">
      <c r="E418951"/>
    </row>
    <row r="418952" spans="5:5">
      <c r="E418952"/>
    </row>
    <row r="418953" spans="5:5">
      <c r="E418953"/>
    </row>
    <row r="418954" spans="5:5">
      <c r="E418954"/>
    </row>
    <row r="418955" spans="5:5">
      <c r="E418955"/>
    </row>
    <row r="418956" spans="5:5">
      <c r="E418956"/>
    </row>
    <row r="418957" spans="5:5">
      <c r="E418957"/>
    </row>
    <row r="418958" spans="5:5">
      <c r="E418958"/>
    </row>
    <row r="418959" spans="5:5">
      <c r="E418959"/>
    </row>
    <row r="418960" spans="5:5">
      <c r="E418960"/>
    </row>
    <row r="418961" spans="5:5">
      <c r="E418961"/>
    </row>
    <row r="418962" spans="5:5">
      <c r="E418962"/>
    </row>
    <row r="418963" spans="5:5">
      <c r="E418963"/>
    </row>
    <row r="418964" spans="5:5">
      <c r="E418964"/>
    </row>
    <row r="418965" spans="5:5">
      <c r="E418965"/>
    </row>
    <row r="418966" spans="5:5">
      <c r="E418966"/>
    </row>
    <row r="418967" spans="5:5">
      <c r="E418967"/>
    </row>
    <row r="418968" spans="5:5">
      <c r="E418968"/>
    </row>
    <row r="418969" spans="5:5">
      <c r="E418969"/>
    </row>
    <row r="418970" spans="5:5">
      <c r="E418970"/>
    </row>
    <row r="418971" spans="5:5">
      <c r="E418971"/>
    </row>
    <row r="418972" spans="5:5">
      <c r="E418972"/>
    </row>
    <row r="418973" spans="5:5">
      <c r="E418973"/>
    </row>
    <row r="418974" spans="5:5">
      <c r="E418974"/>
    </row>
    <row r="418975" spans="5:5">
      <c r="E418975"/>
    </row>
    <row r="418976" spans="5:5">
      <c r="E418976"/>
    </row>
    <row r="418977" spans="5:5">
      <c r="E418977"/>
    </row>
    <row r="418978" spans="5:5">
      <c r="E418978"/>
    </row>
    <row r="418979" spans="5:5">
      <c r="E418979"/>
    </row>
    <row r="418980" spans="5:5">
      <c r="E418980"/>
    </row>
    <row r="418981" spans="5:5">
      <c r="E418981"/>
    </row>
    <row r="418982" spans="5:5">
      <c r="E418982"/>
    </row>
    <row r="418983" spans="5:5">
      <c r="E418983"/>
    </row>
    <row r="418984" spans="5:5">
      <c r="E418984"/>
    </row>
    <row r="418985" spans="5:5">
      <c r="E418985"/>
    </row>
    <row r="418986" spans="5:5">
      <c r="E418986"/>
    </row>
    <row r="418987" spans="5:5">
      <c r="E418987"/>
    </row>
    <row r="418988" spans="5:5">
      <c r="E418988"/>
    </row>
    <row r="418989" spans="5:5">
      <c r="E418989"/>
    </row>
    <row r="418990" spans="5:5">
      <c r="E418990"/>
    </row>
    <row r="418991" spans="5:5">
      <c r="E418991"/>
    </row>
    <row r="418992" spans="5:5">
      <c r="E418992"/>
    </row>
    <row r="418993" spans="5:5">
      <c r="E418993"/>
    </row>
    <row r="418994" spans="5:5">
      <c r="E418994"/>
    </row>
    <row r="418995" spans="5:5">
      <c r="E418995"/>
    </row>
    <row r="418996" spans="5:5">
      <c r="E418996"/>
    </row>
    <row r="418997" spans="5:5">
      <c r="E418997"/>
    </row>
    <row r="418998" spans="5:5">
      <c r="E418998"/>
    </row>
    <row r="418999" spans="5:5">
      <c r="E418999"/>
    </row>
    <row r="419000" spans="5:5">
      <c r="E419000"/>
    </row>
    <row r="419001" spans="5:5">
      <c r="E419001"/>
    </row>
    <row r="419002" spans="5:5">
      <c r="E419002"/>
    </row>
    <row r="419003" spans="5:5">
      <c r="E419003"/>
    </row>
    <row r="419004" spans="5:5">
      <c r="E419004"/>
    </row>
    <row r="419005" spans="5:5">
      <c r="E419005"/>
    </row>
    <row r="419006" spans="5:5">
      <c r="E419006"/>
    </row>
    <row r="419007" spans="5:5">
      <c r="E419007"/>
    </row>
    <row r="419008" spans="5:5">
      <c r="E419008"/>
    </row>
    <row r="419009" spans="5:5">
      <c r="E419009"/>
    </row>
    <row r="419010" spans="5:5">
      <c r="E419010"/>
    </row>
    <row r="419011" spans="5:5">
      <c r="E419011"/>
    </row>
    <row r="419012" spans="5:5">
      <c r="E419012"/>
    </row>
    <row r="419013" spans="5:5">
      <c r="E419013"/>
    </row>
    <row r="419014" spans="5:5">
      <c r="E419014"/>
    </row>
    <row r="419015" spans="5:5">
      <c r="E419015"/>
    </row>
    <row r="419016" spans="5:5">
      <c r="E419016"/>
    </row>
    <row r="419017" spans="5:5">
      <c r="E419017"/>
    </row>
    <row r="419018" spans="5:5">
      <c r="E419018"/>
    </row>
    <row r="419019" spans="5:5">
      <c r="E419019"/>
    </row>
    <row r="419020" spans="5:5">
      <c r="E419020"/>
    </row>
    <row r="419021" spans="5:5">
      <c r="E419021"/>
    </row>
    <row r="419022" spans="5:5">
      <c r="E419022"/>
    </row>
    <row r="419023" spans="5:5">
      <c r="E419023"/>
    </row>
    <row r="419024" spans="5:5">
      <c r="E419024"/>
    </row>
    <row r="419025" spans="5:5">
      <c r="E419025"/>
    </row>
    <row r="419026" spans="5:5">
      <c r="E419026"/>
    </row>
    <row r="419027" spans="5:5">
      <c r="E419027"/>
    </row>
    <row r="419028" spans="5:5">
      <c r="E419028"/>
    </row>
    <row r="419029" spans="5:5">
      <c r="E419029"/>
    </row>
    <row r="419030" spans="5:5">
      <c r="E419030"/>
    </row>
    <row r="419031" spans="5:5">
      <c r="E419031"/>
    </row>
    <row r="419032" spans="5:5">
      <c r="E419032"/>
    </row>
    <row r="419033" spans="5:5">
      <c r="E419033"/>
    </row>
    <row r="419034" spans="5:5">
      <c r="E419034"/>
    </row>
    <row r="419035" spans="5:5">
      <c r="E419035"/>
    </row>
    <row r="419036" spans="5:5">
      <c r="E419036"/>
    </row>
    <row r="419037" spans="5:5">
      <c r="E419037"/>
    </row>
    <row r="419038" spans="5:5">
      <c r="E419038"/>
    </row>
    <row r="419039" spans="5:5">
      <c r="E419039"/>
    </row>
    <row r="419040" spans="5:5">
      <c r="E419040"/>
    </row>
    <row r="419041" spans="5:5">
      <c r="E419041"/>
    </row>
    <row r="419042" spans="5:5">
      <c r="E419042"/>
    </row>
    <row r="419043" spans="5:5">
      <c r="E419043"/>
    </row>
    <row r="419044" spans="5:5">
      <c r="E419044"/>
    </row>
    <row r="419045" spans="5:5">
      <c r="E419045"/>
    </row>
    <row r="419046" spans="5:5">
      <c r="E419046"/>
    </row>
    <row r="419047" spans="5:5">
      <c r="E419047"/>
    </row>
    <row r="419048" spans="5:5">
      <c r="E419048"/>
    </row>
    <row r="419049" spans="5:5">
      <c r="E419049"/>
    </row>
    <row r="419050" spans="5:5">
      <c r="E419050"/>
    </row>
    <row r="419051" spans="5:5">
      <c r="E419051"/>
    </row>
    <row r="419052" spans="5:5">
      <c r="E419052"/>
    </row>
    <row r="419053" spans="5:5">
      <c r="E419053"/>
    </row>
    <row r="419054" spans="5:5">
      <c r="E419054"/>
    </row>
    <row r="419055" spans="5:5">
      <c r="E419055"/>
    </row>
    <row r="419056" spans="5:5">
      <c r="E419056"/>
    </row>
    <row r="419057" spans="5:5">
      <c r="E419057"/>
    </row>
    <row r="419058" spans="5:5">
      <c r="E419058"/>
    </row>
    <row r="419059" spans="5:5">
      <c r="E419059"/>
    </row>
    <row r="419060" spans="5:5">
      <c r="E419060"/>
    </row>
    <row r="419061" spans="5:5">
      <c r="E419061"/>
    </row>
    <row r="419062" spans="5:5">
      <c r="E419062"/>
    </row>
    <row r="419063" spans="5:5">
      <c r="E419063"/>
    </row>
    <row r="419064" spans="5:5">
      <c r="E419064"/>
    </row>
    <row r="419065" spans="5:5">
      <c r="E419065"/>
    </row>
    <row r="419066" spans="5:5">
      <c r="E419066"/>
    </row>
    <row r="419067" spans="5:5">
      <c r="E419067"/>
    </row>
    <row r="419068" spans="5:5">
      <c r="E419068"/>
    </row>
    <row r="419069" spans="5:5">
      <c r="E419069"/>
    </row>
    <row r="419070" spans="5:5">
      <c r="E419070"/>
    </row>
    <row r="419071" spans="5:5">
      <c r="E419071"/>
    </row>
    <row r="419072" spans="5:5">
      <c r="E419072"/>
    </row>
    <row r="419073" spans="5:5">
      <c r="E419073"/>
    </row>
    <row r="419074" spans="5:5">
      <c r="E419074"/>
    </row>
    <row r="419075" spans="5:5">
      <c r="E419075"/>
    </row>
    <row r="419076" spans="5:5">
      <c r="E419076"/>
    </row>
    <row r="419077" spans="5:5">
      <c r="E419077"/>
    </row>
    <row r="419078" spans="5:5">
      <c r="E419078"/>
    </row>
    <row r="419079" spans="5:5">
      <c r="E419079"/>
    </row>
    <row r="419080" spans="5:5">
      <c r="E419080"/>
    </row>
    <row r="419081" spans="5:5">
      <c r="E419081"/>
    </row>
    <row r="419082" spans="5:5">
      <c r="E419082"/>
    </row>
    <row r="419083" spans="5:5">
      <c r="E419083"/>
    </row>
    <row r="419084" spans="5:5">
      <c r="E419084"/>
    </row>
    <row r="419085" spans="5:5">
      <c r="E419085"/>
    </row>
    <row r="419086" spans="5:5">
      <c r="E419086"/>
    </row>
    <row r="419087" spans="5:5">
      <c r="E419087"/>
    </row>
    <row r="419088" spans="5:5">
      <c r="E419088"/>
    </row>
    <row r="419089" spans="5:5">
      <c r="E419089"/>
    </row>
    <row r="419090" spans="5:5">
      <c r="E419090"/>
    </row>
    <row r="419091" spans="5:5">
      <c r="E419091"/>
    </row>
    <row r="419092" spans="5:5">
      <c r="E419092"/>
    </row>
    <row r="419093" spans="5:5">
      <c r="E419093"/>
    </row>
    <row r="419094" spans="5:5">
      <c r="E419094"/>
    </row>
    <row r="419095" spans="5:5">
      <c r="E419095"/>
    </row>
    <row r="419096" spans="5:5">
      <c r="E419096"/>
    </row>
    <row r="419097" spans="5:5">
      <c r="E419097"/>
    </row>
    <row r="419098" spans="5:5">
      <c r="E419098"/>
    </row>
    <row r="419099" spans="5:5">
      <c r="E419099"/>
    </row>
    <row r="419100" spans="5:5">
      <c r="E419100"/>
    </row>
    <row r="419101" spans="5:5">
      <c r="E419101"/>
    </row>
    <row r="419102" spans="5:5">
      <c r="E419102"/>
    </row>
    <row r="419103" spans="5:5">
      <c r="E419103"/>
    </row>
    <row r="419104" spans="5:5">
      <c r="E419104"/>
    </row>
    <row r="419105" spans="5:5">
      <c r="E419105"/>
    </row>
    <row r="419106" spans="5:5">
      <c r="E419106"/>
    </row>
    <row r="419107" spans="5:5">
      <c r="E419107"/>
    </row>
    <row r="419108" spans="5:5">
      <c r="E419108"/>
    </row>
    <row r="419109" spans="5:5">
      <c r="E419109"/>
    </row>
    <row r="419110" spans="5:5">
      <c r="E419110"/>
    </row>
    <row r="419111" spans="5:5">
      <c r="E419111"/>
    </row>
    <row r="419112" spans="5:5">
      <c r="E419112"/>
    </row>
    <row r="419113" spans="5:5">
      <c r="E419113"/>
    </row>
    <row r="419114" spans="5:5">
      <c r="E419114"/>
    </row>
    <row r="419115" spans="5:5">
      <c r="E419115"/>
    </row>
    <row r="419116" spans="5:5">
      <c r="E419116"/>
    </row>
    <row r="419117" spans="5:5">
      <c r="E419117"/>
    </row>
    <row r="419118" spans="5:5">
      <c r="E419118"/>
    </row>
    <row r="419119" spans="5:5">
      <c r="E419119"/>
    </row>
    <row r="419120" spans="5:5">
      <c r="E419120"/>
    </row>
    <row r="419121" spans="5:5">
      <c r="E419121"/>
    </row>
    <row r="419122" spans="5:5">
      <c r="E419122"/>
    </row>
    <row r="419123" spans="5:5">
      <c r="E419123"/>
    </row>
    <row r="419124" spans="5:5">
      <c r="E419124"/>
    </row>
    <row r="419125" spans="5:5">
      <c r="E419125"/>
    </row>
    <row r="419126" spans="5:5">
      <c r="E419126"/>
    </row>
    <row r="419127" spans="5:5">
      <c r="E419127"/>
    </row>
    <row r="419128" spans="5:5">
      <c r="E419128"/>
    </row>
    <row r="419129" spans="5:5">
      <c r="E419129"/>
    </row>
    <row r="419130" spans="5:5">
      <c r="E419130"/>
    </row>
    <row r="419131" spans="5:5">
      <c r="E419131"/>
    </row>
    <row r="419132" spans="5:5">
      <c r="E419132"/>
    </row>
    <row r="419133" spans="5:5">
      <c r="E419133"/>
    </row>
    <row r="419134" spans="5:5">
      <c r="E419134"/>
    </row>
    <row r="419135" spans="5:5">
      <c r="E419135"/>
    </row>
    <row r="419136" spans="5:5">
      <c r="E419136"/>
    </row>
    <row r="419137" spans="5:5">
      <c r="E419137"/>
    </row>
    <row r="419138" spans="5:5">
      <c r="E419138"/>
    </row>
    <row r="419139" spans="5:5">
      <c r="E419139"/>
    </row>
    <row r="419140" spans="5:5">
      <c r="E419140"/>
    </row>
    <row r="419141" spans="5:5">
      <c r="E419141"/>
    </row>
    <row r="419142" spans="5:5">
      <c r="E419142"/>
    </row>
    <row r="419143" spans="5:5">
      <c r="E419143"/>
    </row>
    <row r="419144" spans="5:5">
      <c r="E419144"/>
    </row>
    <row r="419145" spans="5:5">
      <c r="E419145"/>
    </row>
    <row r="419146" spans="5:5">
      <c r="E419146"/>
    </row>
    <row r="419147" spans="5:5">
      <c r="E419147"/>
    </row>
    <row r="419148" spans="5:5">
      <c r="E419148"/>
    </row>
    <row r="419149" spans="5:5">
      <c r="E419149"/>
    </row>
    <row r="419150" spans="5:5">
      <c r="E419150"/>
    </row>
    <row r="419151" spans="5:5">
      <c r="E419151"/>
    </row>
    <row r="419152" spans="5:5">
      <c r="E419152"/>
    </row>
    <row r="419153" spans="5:5">
      <c r="E419153"/>
    </row>
    <row r="419154" spans="5:5">
      <c r="E419154"/>
    </row>
    <row r="419155" spans="5:5">
      <c r="E419155"/>
    </row>
    <row r="419156" spans="5:5">
      <c r="E419156"/>
    </row>
    <row r="419157" spans="5:5">
      <c r="E419157"/>
    </row>
    <row r="419158" spans="5:5">
      <c r="E419158"/>
    </row>
    <row r="419159" spans="5:5">
      <c r="E419159"/>
    </row>
    <row r="419160" spans="5:5">
      <c r="E419160"/>
    </row>
    <row r="419161" spans="5:5">
      <c r="E419161"/>
    </row>
    <row r="419162" spans="5:5">
      <c r="E419162"/>
    </row>
    <row r="419163" spans="5:5">
      <c r="E419163"/>
    </row>
    <row r="419164" spans="5:5">
      <c r="E419164"/>
    </row>
    <row r="419165" spans="5:5">
      <c r="E419165"/>
    </row>
    <row r="419166" spans="5:5">
      <c r="E419166"/>
    </row>
    <row r="419167" spans="5:5">
      <c r="E419167"/>
    </row>
    <row r="419168" spans="5:5">
      <c r="E419168"/>
    </row>
    <row r="419169" spans="5:5">
      <c r="E419169"/>
    </row>
    <row r="419170" spans="5:5">
      <c r="E419170"/>
    </row>
    <row r="419171" spans="5:5">
      <c r="E419171"/>
    </row>
    <row r="419172" spans="5:5">
      <c r="E419172"/>
    </row>
    <row r="419173" spans="5:5">
      <c r="E419173"/>
    </row>
    <row r="419174" spans="5:5">
      <c r="E419174"/>
    </row>
    <row r="419175" spans="5:5">
      <c r="E419175"/>
    </row>
    <row r="419176" spans="5:5">
      <c r="E419176"/>
    </row>
    <row r="419177" spans="5:5">
      <c r="E419177"/>
    </row>
    <row r="419178" spans="5:5">
      <c r="E419178"/>
    </row>
    <row r="419179" spans="5:5">
      <c r="E419179"/>
    </row>
    <row r="419180" spans="5:5">
      <c r="E419180"/>
    </row>
    <row r="419181" spans="5:5">
      <c r="E419181"/>
    </row>
    <row r="419182" spans="5:5">
      <c r="E419182"/>
    </row>
    <row r="419183" spans="5:5">
      <c r="E419183"/>
    </row>
    <row r="419184" spans="5:5">
      <c r="E419184"/>
    </row>
    <row r="419185" spans="5:5">
      <c r="E419185"/>
    </row>
    <row r="419186" spans="5:5">
      <c r="E419186"/>
    </row>
    <row r="419187" spans="5:5">
      <c r="E419187"/>
    </row>
    <row r="419188" spans="5:5">
      <c r="E419188"/>
    </row>
    <row r="419189" spans="5:5">
      <c r="E419189"/>
    </row>
    <row r="419190" spans="5:5">
      <c r="E419190"/>
    </row>
    <row r="419191" spans="5:5">
      <c r="E419191"/>
    </row>
    <row r="419192" spans="5:5">
      <c r="E419192"/>
    </row>
    <row r="419193" spans="5:5">
      <c r="E419193"/>
    </row>
    <row r="419194" spans="5:5">
      <c r="E419194"/>
    </row>
    <row r="419195" spans="5:5">
      <c r="E419195"/>
    </row>
    <row r="419196" spans="5:5">
      <c r="E419196"/>
    </row>
    <row r="419197" spans="5:5">
      <c r="E419197"/>
    </row>
    <row r="419198" spans="5:5">
      <c r="E419198"/>
    </row>
    <row r="419199" spans="5:5">
      <c r="E419199"/>
    </row>
    <row r="419200" spans="5:5">
      <c r="E419200"/>
    </row>
    <row r="419201" spans="5:5">
      <c r="E419201"/>
    </row>
    <row r="419202" spans="5:5">
      <c r="E419202"/>
    </row>
    <row r="419203" spans="5:5">
      <c r="E419203"/>
    </row>
    <row r="419204" spans="5:5">
      <c r="E419204"/>
    </row>
    <row r="419205" spans="5:5">
      <c r="E419205"/>
    </row>
    <row r="419206" spans="5:5">
      <c r="E419206"/>
    </row>
    <row r="419207" spans="5:5">
      <c r="E419207"/>
    </row>
    <row r="419208" spans="5:5">
      <c r="E419208"/>
    </row>
    <row r="419209" spans="5:5">
      <c r="E419209"/>
    </row>
    <row r="419210" spans="5:5">
      <c r="E419210"/>
    </row>
    <row r="419211" spans="5:5">
      <c r="E419211"/>
    </row>
    <row r="419212" spans="5:5">
      <c r="E419212"/>
    </row>
    <row r="419213" spans="5:5">
      <c r="E419213"/>
    </row>
    <row r="419214" spans="5:5">
      <c r="E419214"/>
    </row>
    <row r="419215" spans="5:5">
      <c r="E419215"/>
    </row>
    <row r="419216" spans="5:5">
      <c r="E419216"/>
    </row>
    <row r="419217" spans="5:5">
      <c r="E419217"/>
    </row>
    <row r="419218" spans="5:5">
      <c r="E419218"/>
    </row>
    <row r="419219" spans="5:5">
      <c r="E419219"/>
    </row>
    <row r="419220" spans="5:5">
      <c r="E419220"/>
    </row>
    <row r="419221" spans="5:5">
      <c r="E419221"/>
    </row>
    <row r="419222" spans="5:5">
      <c r="E419222"/>
    </row>
    <row r="419223" spans="5:5">
      <c r="E419223"/>
    </row>
    <row r="419224" spans="5:5">
      <c r="E419224"/>
    </row>
    <row r="419225" spans="5:5">
      <c r="E419225"/>
    </row>
    <row r="419226" spans="5:5">
      <c r="E419226"/>
    </row>
    <row r="419227" spans="5:5">
      <c r="E419227"/>
    </row>
    <row r="419228" spans="5:5">
      <c r="E419228"/>
    </row>
    <row r="419229" spans="5:5">
      <c r="E419229"/>
    </row>
    <row r="419230" spans="5:5">
      <c r="E419230"/>
    </row>
    <row r="419231" spans="5:5">
      <c r="E419231"/>
    </row>
    <row r="419232" spans="5:5">
      <c r="E419232"/>
    </row>
    <row r="419233" spans="5:5">
      <c r="E419233"/>
    </row>
    <row r="419234" spans="5:5">
      <c r="E419234"/>
    </row>
    <row r="419235" spans="5:5">
      <c r="E419235"/>
    </row>
    <row r="419236" spans="5:5">
      <c r="E419236"/>
    </row>
    <row r="419237" spans="5:5">
      <c r="E419237"/>
    </row>
    <row r="419238" spans="5:5">
      <c r="E419238"/>
    </row>
    <row r="419239" spans="5:5">
      <c r="E419239"/>
    </row>
    <row r="419240" spans="5:5">
      <c r="E419240"/>
    </row>
    <row r="419241" spans="5:5">
      <c r="E419241"/>
    </row>
    <row r="419242" spans="5:5">
      <c r="E419242"/>
    </row>
    <row r="419243" spans="5:5">
      <c r="E419243"/>
    </row>
    <row r="419244" spans="5:5">
      <c r="E419244"/>
    </row>
    <row r="419245" spans="5:5">
      <c r="E419245"/>
    </row>
    <row r="419246" spans="5:5">
      <c r="E419246"/>
    </row>
    <row r="419247" spans="5:5">
      <c r="E419247"/>
    </row>
    <row r="419248" spans="5:5">
      <c r="E419248"/>
    </row>
    <row r="419249" spans="5:5">
      <c r="E419249"/>
    </row>
    <row r="419250" spans="5:5">
      <c r="E419250"/>
    </row>
    <row r="419251" spans="5:5">
      <c r="E419251"/>
    </row>
    <row r="419252" spans="5:5">
      <c r="E419252"/>
    </row>
    <row r="419253" spans="5:5">
      <c r="E419253"/>
    </row>
    <row r="419254" spans="5:5">
      <c r="E419254"/>
    </row>
    <row r="419255" spans="5:5">
      <c r="E419255"/>
    </row>
    <row r="419256" spans="5:5">
      <c r="E419256"/>
    </row>
    <row r="419257" spans="5:5">
      <c r="E419257"/>
    </row>
    <row r="419258" spans="5:5">
      <c r="E419258"/>
    </row>
    <row r="419259" spans="5:5">
      <c r="E419259"/>
    </row>
    <row r="419260" spans="5:5">
      <c r="E419260"/>
    </row>
    <row r="419261" spans="5:5">
      <c r="E419261"/>
    </row>
    <row r="419262" spans="5:5">
      <c r="E419262"/>
    </row>
    <row r="419263" spans="5:5">
      <c r="E419263"/>
    </row>
    <row r="419264" spans="5:5">
      <c r="E419264"/>
    </row>
    <row r="419265" spans="5:5">
      <c r="E419265"/>
    </row>
    <row r="419266" spans="5:5">
      <c r="E419266"/>
    </row>
    <row r="419267" spans="5:5">
      <c r="E419267"/>
    </row>
    <row r="419268" spans="5:5">
      <c r="E419268"/>
    </row>
    <row r="419269" spans="5:5">
      <c r="E419269"/>
    </row>
    <row r="419270" spans="5:5">
      <c r="E419270"/>
    </row>
    <row r="419271" spans="5:5">
      <c r="E419271"/>
    </row>
    <row r="419272" spans="5:5">
      <c r="E419272"/>
    </row>
    <row r="419273" spans="5:5">
      <c r="E419273"/>
    </row>
    <row r="419274" spans="5:5">
      <c r="E419274"/>
    </row>
    <row r="419275" spans="5:5">
      <c r="E419275"/>
    </row>
    <row r="419276" spans="5:5">
      <c r="E419276"/>
    </row>
    <row r="419277" spans="5:5">
      <c r="E419277"/>
    </row>
    <row r="419278" spans="5:5">
      <c r="E419278"/>
    </row>
    <row r="419279" spans="5:5">
      <c r="E419279"/>
    </row>
    <row r="419280" spans="5:5">
      <c r="E419280"/>
    </row>
    <row r="419281" spans="5:5">
      <c r="E419281"/>
    </row>
    <row r="419282" spans="5:5">
      <c r="E419282"/>
    </row>
    <row r="419283" spans="5:5">
      <c r="E419283"/>
    </row>
    <row r="419284" spans="5:5">
      <c r="E419284"/>
    </row>
    <row r="419285" spans="5:5">
      <c r="E419285"/>
    </row>
    <row r="419286" spans="5:5">
      <c r="E419286"/>
    </row>
    <row r="419287" spans="5:5">
      <c r="E419287"/>
    </row>
    <row r="419288" spans="5:5">
      <c r="E419288"/>
    </row>
    <row r="419289" spans="5:5">
      <c r="E419289"/>
    </row>
    <row r="419290" spans="5:5">
      <c r="E419290"/>
    </row>
    <row r="419291" spans="5:5">
      <c r="E419291"/>
    </row>
    <row r="419292" spans="5:5">
      <c r="E419292"/>
    </row>
    <row r="419293" spans="5:5">
      <c r="E419293"/>
    </row>
    <row r="419294" spans="5:5">
      <c r="E419294"/>
    </row>
    <row r="419295" spans="5:5">
      <c r="E419295"/>
    </row>
    <row r="419296" spans="5:5">
      <c r="E419296"/>
    </row>
    <row r="419297" spans="5:5">
      <c r="E419297"/>
    </row>
    <row r="419298" spans="5:5">
      <c r="E419298"/>
    </row>
    <row r="419299" spans="5:5">
      <c r="E419299"/>
    </row>
    <row r="419300" spans="5:5">
      <c r="E419300"/>
    </row>
    <row r="419301" spans="5:5">
      <c r="E419301"/>
    </row>
    <row r="419302" spans="5:5">
      <c r="E419302"/>
    </row>
    <row r="419303" spans="5:5">
      <c r="E419303"/>
    </row>
    <row r="419304" spans="5:5">
      <c r="E419304"/>
    </row>
    <row r="419305" spans="5:5">
      <c r="E419305"/>
    </row>
    <row r="419306" spans="5:5">
      <c r="E419306"/>
    </row>
    <row r="419307" spans="5:5">
      <c r="E419307"/>
    </row>
    <row r="419308" spans="5:5">
      <c r="E419308"/>
    </row>
    <row r="419309" spans="5:5">
      <c r="E419309"/>
    </row>
    <row r="419310" spans="5:5">
      <c r="E419310"/>
    </row>
    <row r="419311" spans="5:5">
      <c r="E419311"/>
    </row>
    <row r="419312" spans="5:5">
      <c r="E419312"/>
    </row>
    <row r="419313" spans="5:5">
      <c r="E419313"/>
    </row>
    <row r="419314" spans="5:5">
      <c r="E419314"/>
    </row>
    <row r="419315" spans="5:5">
      <c r="E419315"/>
    </row>
    <row r="419316" spans="5:5">
      <c r="E419316"/>
    </row>
    <row r="419317" spans="5:5">
      <c r="E419317"/>
    </row>
    <row r="419318" spans="5:5">
      <c r="E419318"/>
    </row>
    <row r="419319" spans="5:5">
      <c r="E419319"/>
    </row>
    <row r="419320" spans="5:5">
      <c r="E419320"/>
    </row>
    <row r="419321" spans="5:5">
      <c r="E419321"/>
    </row>
    <row r="419322" spans="5:5">
      <c r="E419322"/>
    </row>
    <row r="419323" spans="5:5">
      <c r="E419323"/>
    </row>
    <row r="419324" spans="5:5">
      <c r="E419324"/>
    </row>
    <row r="419325" spans="5:5">
      <c r="E419325"/>
    </row>
    <row r="419326" spans="5:5">
      <c r="E419326"/>
    </row>
    <row r="419327" spans="5:5">
      <c r="E419327"/>
    </row>
    <row r="419328" spans="5:5">
      <c r="E419328"/>
    </row>
    <row r="419329" spans="5:5">
      <c r="E419329"/>
    </row>
    <row r="419330" spans="5:5">
      <c r="E419330"/>
    </row>
    <row r="419331" spans="5:5">
      <c r="E419331"/>
    </row>
    <row r="419332" spans="5:5">
      <c r="E419332"/>
    </row>
    <row r="419333" spans="5:5">
      <c r="E419333"/>
    </row>
    <row r="419334" spans="5:5">
      <c r="E419334"/>
    </row>
    <row r="419335" spans="5:5">
      <c r="E419335"/>
    </row>
    <row r="419336" spans="5:5">
      <c r="E419336"/>
    </row>
    <row r="419337" spans="5:5">
      <c r="E419337"/>
    </row>
    <row r="419338" spans="5:5">
      <c r="E419338"/>
    </row>
    <row r="419339" spans="5:5">
      <c r="E419339"/>
    </row>
    <row r="419340" spans="5:5">
      <c r="E419340"/>
    </row>
    <row r="419341" spans="5:5">
      <c r="E419341"/>
    </row>
    <row r="419342" spans="5:5">
      <c r="E419342"/>
    </row>
    <row r="419343" spans="5:5">
      <c r="E419343"/>
    </row>
    <row r="419344" spans="5:5">
      <c r="E419344"/>
    </row>
    <row r="419345" spans="5:5">
      <c r="E419345"/>
    </row>
    <row r="419346" spans="5:5">
      <c r="E419346"/>
    </row>
    <row r="419347" spans="5:5">
      <c r="E419347"/>
    </row>
    <row r="419348" spans="5:5">
      <c r="E419348"/>
    </row>
    <row r="419349" spans="5:5">
      <c r="E419349"/>
    </row>
    <row r="419350" spans="5:5">
      <c r="E419350"/>
    </row>
    <row r="419351" spans="5:5">
      <c r="E419351"/>
    </row>
    <row r="419352" spans="5:5">
      <c r="E419352"/>
    </row>
    <row r="419353" spans="5:5">
      <c r="E419353"/>
    </row>
    <row r="419354" spans="5:5">
      <c r="E419354"/>
    </row>
    <row r="419355" spans="5:5">
      <c r="E419355"/>
    </row>
    <row r="419356" spans="5:5">
      <c r="E419356"/>
    </row>
    <row r="419357" spans="5:5">
      <c r="E419357"/>
    </row>
    <row r="419358" spans="5:5">
      <c r="E419358"/>
    </row>
    <row r="419359" spans="5:5">
      <c r="E419359"/>
    </row>
    <row r="419360" spans="5:5">
      <c r="E419360"/>
    </row>
    <row r="419361" spans="5:5">
      <c r="E419361"/>
    </row>
    <row r="419362" spans="5:5">
      <c r="E419362"/>
    </row>
    <row r="419363" spans="5:5">
      <c r="E419363"/>
    </row>
    <row r="419364" spans="5:5">
      <c r="E419364"/>
    </row>
    <row r="419365" spans="5:5">
      <c r="E419365"/>
    </row>
    <row r="419366" spans="5:5">
      <c r="E419366"/>
    </row>
    <row r="419367" spans="5:5">
      <c r="E419367"/>
    </row>
    <row r="419368" spans="5:5">
      <c r="E419368"/>
    </row>
    <row r="419369" spans="5:5">
      <c r="E419369"/>
    </row>
    <row r="419370" spans="5:5">
      <c r="E419370"/>
    </row>
    <row r="419371" spans="5:5">
      <c r="E419371"/>
    </row>
    <row r="419372" spans="5:5">
      <c r="E419372"/>
    </row>
    <row r="419373" spans="5:5">
      <c r="E419373"/>
    </row>
    <row r="419374" spans="5:5">
      <c r="E419374"/>
    </row>
    <row r="419375" spans="5:5">
      <c r="E419375"/>
    </row>
    <row r="419376" spans="5:5">
      <c r="E419376"/>
    </row>
    <row r="419377" spans="5:5">
      <c r="E419377"/>
    </row>
    <row r="419378" spans="5:5">
      <c r="E419378"/>
    </row>
    <row r="419379" spans="5:5">
      <c r="E419379"/>
    </row>
    <row r="419380" spans="5:5">
      <c r="E419380"/>
    </row>
    <row r="419381" spans="5:5">
      <c r="E419381"/>
    </row>
    <row r="419382" spans="5:5">
      <c r="E419382"/>
    </row>
    <row r="419383" spans="5:5">
      <c r="E419383"/>
    </row>
    <row r="419384" spans="5:5">
      <c r="E419384"/>
    </row>
    <row r="419385" spans="5:5">
      <c r="E419385"/>
    </row>
    <row r="419386" spans="5:5">
      <c r="E419386"/>
    </row>
    <row r="419387" spans="5:5">
      <c r="E419387"/>
    </row>
    <row r="419388" spans="5:5">
      <c r="E419388"/>
    </row>
    <row r="419389" spans="5:5">
      <c r="E419389"/>
    </row>
    <row r="419390" spans="5:5">
      <c r="E419390"/>
    </row>
    <row r="419391" spans="5:5">
      <c r="E419391"/>
    </row>
    <row r="419392" spans="5:5">
      <c r="E419392"/>
    </row>
    <row r="419393" spans="5:5">
      <c r="E419393"/>
    </row>
    <row r="419394" spans="5:5">
      <c r="E419394"/>
    </row>
    <row r="419395" spans="5:5">
      <c r="E419395"/>
    </row>
    <row r="419396" spans="5:5">
      <c r="E419396"/>
    </row>
    <row r="419397" spans="5:5">
      <c r="E419397"/>
    </row>
    <row r="419398" spans="5:5">
      <c r="E419398"/>
    </row>
    <row r="419399" spans="5:5">
      <c r="E419399"/>
    </row>
    <row r="419400" spans="5:5">
      <c r="E419400"/>
    </row>
    <row r="419401" spans="5:5">
      <c r="E419401"/>
    </row>
    <row r="419402" spans="5:5">
      <c r="E419402"/>
    </row>
    <row r="419403" spans="5:5">
      <c r="E419403"/>
    </row>
    <row r="419404" spans="5:5">
      <c r="E419404"/>
    </row>
    <row r="419405" spans="5:5">
      <c r="E419405"/>
    </row>
    <row r="419406" spans="5:5">
      <c r="E419406"/>
    </row>
    <row r="419407" spans="5:5">
      <c r="E419407"/>
    </row>
    <row r="419408" spans="5:5">
      <c r="E419408"/>
    </row>
    <row r="419409" spans="5:5">
      <c r="E419409"/>
    </row>
    <row r="419410" spans="5:5">
      <c r="E419410"/>
    </row>
    <row r="419411" spans="5:5">
      <c r="E419411"/>
    </row>
    <row r="419412" spans="5:5">
      <c r="E419412"/>
    </row>
    <row r="419413" spans="5:5">
      <c r="E419413"/>
    </row>
    <row r="419414" spans="5:5">
      <c r="E419414"/>
    </row>
    <row r="419415" spans="5:5">
      <c r="E419415"/>
    </row>
    <row r="419416" spans="5:5">
      <c r="E419416"/>
    </row>
    <row r="419417" spans="5:5">
      <c r="E419417"/>
    </row>
    <row r="419418" spans="5:5">
      <c r="E419418"/>
    </row>
    <row r="419419" spans="5:5">
      <c r="E419419"/>
    </row>
    <row r="419420" spans="5:5">
      <c r="E419420"/>
    </row>
    <row r="419421" spans="5:5">
      <c r="E419421"/>
    </row>
    <row r="419422" spans="5:5">
      <c r="E419422"/>
    </row>
    <row r="419423" spans="5:5">
      <c r="E419423"/>
    </row>
    <row r="419424" spans="5:5">
      <c r="E419424"/>
    </row>
    <row r="419425" spans="5:5">
      <c r="E419425"/>
    </row>
    <row r="419426" spans="5:5">
      <c r="E419426"/>
    </row>
    <row r="419427" spans="5:5">
      <c r="E419427"/>
    </row>
    <row r="419428" spans="5:5">
      <c r="E419428"/>
    </row>
    <row r="419429" spans="5:5">
      <c r="E419429"/>
    </row>
    <row r="419430" spans="5:5">
      <c r="E419430"/>
    </row>
    <row r="419431" spans="5:5">
      <c r="E419431"/>
    </row>
    <row r="419432" spans="5:5">
      <c r="E419432"/>
    </row>
    <row r="419433" spans="5:5">
      <c r="E419433"/>
    </row>
    <row r="419434" spans="5:5">
      <c r="E419434"/>
    </row>
    <row r="419435" spans="5:5">
      <c r="E419435"/>
    </row>
    <row r="419436" spans="5:5">
      <c r="E419436"/>
    </row>
    <row r="419437" spans="5:5">
      <c r="E419437"/>
    </row>
    <row r="419438" spans="5:5">
      <c r="E419438"/>
    </row>
    <row r="419439" spans="5:5">
      <c r="E419439"/>
    </row>
    <row r="419440" spans="5:5">
      <c r="E419440"/>
    </row>
    <row r="419441" spans="5:5">
      <c r="E419441"/>
    </row>
    <row r="419442" spans="5:5">
      <c r="E419442"/>
    </row>
    <row r="419443" spans="5:5">
      <c r="E419443"/>
    </row>
    <row r="419444" spans="5:5">
      <c r="E419444"/>
    </row>
    <row r="419445" spans="5:5">
      <c r="E419445"/>
    </row>
    <row r="419446" spans="5:5">
      <c r="E419446"/>
    </row>
    <row r="419447" spans="5:5">
      <c r="E419447"/>
    </row>
    <row r="419448" spans="5:5">
      <c r="E419448"/>
    </row>
    <row r="419449" spans="5:5">
      <c r="E419449"/>
    </row>
    <row r="419450" spans="5:5">
      <c r="E419450"/>
    </row>
    <row r="419451" spans="5:5">
      <c r="E419451"/>
    </row>
    <row r="419452" spans="5:5">
      <c r="E419452"/>
    </row>
    <row r="419453" spans="5:5">
      <c r="E419453"/>
    </row>
    <row r="419454" spans="5:5">
      <c r="E419454"/>
    </row>
    <row r="419455" spans="5:5">
      <c r="E419455"/>
    </row>
    <row r="419456" spans="5:5">
      <c r="E419456"/>
    </row>
    <row r="419457" spans="5:5">
      <c r="E419457"/>
    </row>
    <row r="419458" spans="5:5">
      <c r="E419458"/>
    </row>
    <row r="419459" spans="5:5">
      <c r="E419459"/>
    </row>
    <row r="419460" spans="5:5">
      <c r="E419460"/>
    </row>
    <row r="419461" spans="5:5">
      <c r="E419461"/>
    </row>
    <row r="419462" spans="5:5">
      <c r="E419462"/>
    </row>
    <row r="419463" spans="5:5">
      <c r="E419463"/>
    </row>
    <row r="419464" spans="5:5">
      <c r="E419464"/>
    </row>
    <row r="419465" spans="5:5">
      <c r="E419465"/>
    </row>
    <row r="419466" spans="5:5">
      <c r="E419466"/>
    </row>
    <row r="419467" spans="5:5">
      <c r="E419467"/>
    </row>
    <row r="419468" spans="5:5">
      <c r="E419468"/>
    </row>
    <row r="419469" spans="5:5">
      <c r="E419469"/>
    </row>
    <row r="419470" spans="5:5">
      <c r="E419470"/>
    </row>
    <row r="419471" spans="5:5">
      <c r="E419471"/>
    </row>
    <row r="419472" spans="5:5">
      <c r="E419472"/>
    </row>
    <row r="419473" spans="5:5">
      <c r="E419473"/>
    </row>
    <row r="419474" spans="5:5">
      <c r="E419474"/>
    </row>
    <row r="419475" spans="5:5">
      <c r="E419475"/>
    </row>
    <row r="419476" spans="5:5">
      <c r="E419476"/>
    </row>
    <row r="419477" spans="5:5">
      <c r="E419477"/>
    </row>
    <row r="419478" spans="5:5">
      <c r="E419478"/>
    </row>
    <row r="419479" spans="5:5">
      <c r="E419479"/>
    </row>
    <row r="419480" spans="5:5">
      <c r="E419480"/>
    </row>
    <row r="419481" spans="5:5">
      <c r="E419481"/>
    </row>
    <row r="419482" spans="5:5">
      <c r="E419482"/>
    </row>
    <row r="419483" spans="5:5">
      <c r="E419483"/>
    </row>
    <row r="419484" spans="5:5">
      <c r="E419484"/>
    </row>
    <row r="419485" spans="5:5">
      <c r="E419485"/>
    </row>
    <row r="419486" spans="5:5">
      <c r="E419486"/>
    </row>
    <row r="419487" spans="5:5">
      <c r="E419487"/>
    </row>
    <row r="419488" spans="5:5">
      <c r="E419488"/>
    </row>
    <row r="419489" spans="5:5">
      <c r="E419489"/>
    </row>
    <row r="419490" spans="5:5">
      <c r="E419490"/>
    </row>
    <row r="419491" spans="5:5">
      <c r="E419491"/>
    </row>
    <row r="419492" spans="5:5">
      <c r="E419492"/>
    </row>
    <row r="419493" spans="5:5">
      <c r="E419493"/>
    </row>
    <row r="419494" spans="5:5">
      <c r="E419494"/>
    </row>
    <row r="419495" spans="5:5">
      <c r="E419495"/>
    </row>
    <row r="419496" spans="5:5">
      <c r="E419496"/>
    </row>
    <row r="419497" spans="5:5">
      <c r="E419497"/>
    </row>
    <row r="419498" spans="5:5">
      <c r="E419498"/>
    </row>
    <row r="419499" spans="5:5">
      <c r="E419499"/>
    </row>
    <row r="419500" spans="5:5">
      <c r="E419500"/>
    </row>
    <row r="419501" spans="5:5">
      <c r="E419501"/>
    </row>
    <row r="419502" spans="5:5">
      <c r="E419502"/>
    </row>
    <row r="419503" spans="5:5">
      <c r="E419503"/>
    </row>
    <row r="419504" spans="5:5">
      <c r="E419504"/>
    </row>
    <row r="419505" spans="5:5">
      <c r="E419505"/>
    </row>
    <row r="419506" spans="5:5">
      <c r="E419506"/>
    </row>
    <row r="419507" spans="5:5">
      <c r="E419507"/>
    </row>
    <row r="419508" spans="5:5">
      <c r="E419508"/>
    </row>
    <row r="419509" spans="5:5">
      <c r="E419509"/>
    </row>
    <row r="419510" spans="5:5">
      <c r="E419510"/>
    </row>
    <row r="419511" spans="5:5">
      <c r="E419511"/>
    </row>
    <row r="419512" spans="5:5">
      <c r="E419512"/>
    </row>
    <row r="419513" spans="5:5">
      <c r="E419513"/>
    </row>
    <row r="419514" spans="5:5">
      <c r="E419514"/>
    </row>
    <row r="419515" spans="5:5">
      <c r="E419515"/>
    </row>
    <row r="419516" spans="5:5">
      <c r="E419516"/>
    </row>
    <row r="419517" spans="5:5">
      <c r="E419517"/>
    </row>
    <row r="419518" spans="5:5">
      <c r="E419518"/>
    </row>
    <row r="419519" spans="5:5">
      <c r="E419519"/>
    </row>
    <row r="419520" spans="5:5">
      <c r="E419520"/>
    </row>
    <row r="419521" spans="5:5">
      <c r="E419521"/>
    </row>
    <row r="419522" spans="5:5">
      <c r="E419522"/>
    </row>
    <row r="419523" spans="5:5">
      <c r="E419523"/>
    </row>
    <row r="419524" spans="5:5">
      <c r="E419524"/>
    </row>
    <row r="419525" spans="5:5">
      <c r="E419525"/>
    </row>
    <row r="419526" spans="5:5">
      <c r="E419526"/>
    </row>
    <row r="419527" spans="5:5">
      <c r="E419527"/>
    </row>
    <row r="419528" spans="5:5">
      <c r="E419528"/>
    </row>
    <row r="419529" spans="5:5">
      <c r="E419529"/>
    </row>
    <row r="419530" spans="5:5">
      <c r="E419530"/>
    </row>
    <row r="419531" spans="5:5">
      <c r="E419531"/>
    </row>
    <row r="419532" spans="5:5">
      <c r="E419532"/>
    </row>
    <row r="419533" spans="5:5">
      <c r="E419533"/>
    </row>
    <row r="419534" spans="5:5">
      <c r="E419534"/>
    </row>
    <row r="419535" spans="5:5">
      <c r="E419535"/>
    </row>
    <row r="419536" spans="5:5">
      <c r="E419536"/>
    </row>
    <row r="419537" spans="5:5">
      <c r="E419537"/>
    </row>
    <row r="419538" spans="5:5">
      <c r="E419538"/>
    </row>
    <row r="419539" spans="5:5">
      <c r="E419539"/>
    </row>
    <row r="419540" spans="5:5">
      <c r="E419540"/>
    </row>
    <row r="419541" spans="5:5">
      <c r="E419541"/>
    </row>
    <row r="419542" spans="5:5">
      <c r="E419542"/>
    </row>
    <row r="419543" spans="5:5">
      <c r="E419543"/>
    </row>
    <row r="419544" spans="5:5">
      <c r="E419544"/>
    </row>
    <row r="419545" spans="5:5">
      <c r="E419545"/>
    </row>
    <row r="419546" spans="5:5">
      <c r="E419546"/>
    </row>
    <row r="419547" spans="5:5">
      <c r="E419547"/>
    </row>
    <row r="419548" spans="5:5">
      <c r="E419548"/>
    </row>
    <row r="419549" spans="5:5">
      <c r="E419549"/>
    </row>
    <row r="419550" spans="5:5">
      <c r="E419550"/>
    </row>
    <row r="419551" spans="5:5">
      <c r="E419551"/>
    </row>
    <row r="419552" spans="5:5">
      <c r="E419552"/>
    </row>
    <row r="419553" spans="5:5">
      <c r="E419553"/>
    </row>
    <row r="419554" spans="5:5">
      <c r="E419554"/>
    </row>
    <row r="419555" spans="5:5">
      <c r="E419555"/>
    </row>
    <row r="419556" spans="5:5">
      <c r="E419556"/>
    </row>
    <row r="419557" spans="5:5">
      <c r="E419557"/>
    </row>
    <row r="419558" spans="5:5">
      <c r="E419558"/>
    </row>
    <row r="419559" spans="5:5">
      <c r="E419559"/>
    </row>
    <row r="419560" spans="5:5">
      <c r="E419560"/>
    </row>
    <row r="419561" spans="5:5">
      <c r="E419561"/>
    </row>
    <row r="419562" spans="5:5">
      <c r="E419562"/>
    </row>
    <row r="419563" spans="5:5">
      <c r="E419563"/>
    </row>
    <row r="419564" spans="5:5">
      <c r="E419564"/>
    </row>
    <row r="419565" spans="5:5">
      <c r="E419565"/>
    </row>
    <row r="419566" spans="5:5">
      <c r="E419566"/>
    </row>
    <row r="419567" spans="5:5">
      <c r="E419567"/>
    </row>
    <row r="419568" spans="5:5">
      <c r="E419568"/>
    </row>
    <row r="419569" spans="5:5">
      <c r="E419569"/>
    </row>
    <row r="419570" spans="5:5">
      <c r="E419570"/>
    </row>
    <row r="419571" spans="5:5">
      <c r="E419571"/>
    </row>
    <row r="419572" spans="5:5">
      <c r="E419572"/>
    </row>
    <row r="419573" spans="5:5">
      <c r="E419573"/>
    </row>
    <row r="419574" spans="5:5">
      <c r="E419574"/>
    </row>
    <row r="419575" spans="5:5">
      <c r="E419575"/>
    </row>
    <row r="419576" spans="5:5">
      <c r="E419576"/>
    </row>
    <row r="419577" spans="5:5">
      <c r="E419577"/>
    </row>
    <row r="419578" spans="5:5">
      <c r="E419578"/>
    </row>
    <row r="419579" spans="5:5">
      <c r="E419579"/>
    </row>
    <row r="419580" spans="5:5">
      <c r="E419580"/>
    </row>
    <row r="419581" spans="5:5">
      <c r="E419581"/>
    </row>
    <row r="419582" spans="5:5">
      <c r="E419582"/>
    </row>
    <row r="419583" spans="5:5">
      <c r="E419583"/>
    </row>
    <row r="419584" spans="5:5">
      <c r="E419584"/>
    </row>
    <row r="419585" spans="5:5">
      <c r="E419585"/>
    </row>
    <row r="419586" spans="5:5">
      <c r="E419586"/>
    </row>
    <row r="419587" spans="5:5">
      <c r="E419587"/>
    </row>
    <row r="419588" spans="5:5">
      <c r="E419588"/>
    </row>
    <row r="419589" spans="5:5">
      <c r="E419589"/>
    </row>
    <row r="419590" spans="5:5">
      <c r="E419590"/>
    </row>
    <row r="419591" spans="5:5">
      <c r="E419591"/>
    </row>
    <row r="419592" spans="5:5">
      <c r="E419592"/>
    </row>
    <row r="419593" spans="5:5">
      <c r="E419593"/>
    </row>
    <row r="419594" spans="5:5">
      <c r="E419594"/>
    </row>
    <row r="419595" spans="5:5">
      <c r="E419595"/>
    </row>
    <row r="419596" spans="5:5">
      <c r="E419596"/>
    </row>
    <row r="419597" spans="5:5">
      <c r="E419597"/>
    </row>
    <row r="419598" spans="5:5">
      <c r="E419598"/>
    </row>
    <row r="419599" spans="5:5">
      <c r="E419599"/>
    </row>
    <row r="419600" spans="5:5">
      <c r="E419600"/>
    </row>
    <row r="419601" spans="5:5">
      <c r="E419601"/>
    </row>
    <row r="419602" spans="5:5">
      <c r="E419602"/>
    </row>
    <row r="419603" spans="5:5">
      <c r="E419603"/>
    </row>
    <row r="419604" spans="5:5">
      <c r="E419604"/>
    </row>
    <row r="419605" spans="5:5">
      <c r="E419605"/>
    </row>
    <row r="419606" spans="5:5">
      <c r="E419606"/>
    </row>
    <row r="419607" spans="5:5">
      <c r="E419607"/>
    </row>
    <row r="419608" spans="5:5">
      <c r="E419608"/>
    </row>
    <row r="419609" spans="5:5">
      <c r="E419609"/>
    </row>
    <row r="419610" spans="5:5">
      <c r="E419610"/>
    </row>
    <row r="419611" spans="5:5">
      <c r="E419611"/>
    </row>
    <row r="419612" spans="5:5">
      <c r="E419612"/>
    </row>
    <row r="419613" spans="5:5">
      <c r="E419613"/>
    </row>
    <row r="419614" spans="5:5">
      <c r="E419614"/>
    </row>
    <row r="419615" spans="5:5">
      <c r="E419615"/>
    </row>
    <row r="419616" spans="5:5">
      <c r="E419616"/>
    </row>
    <row r="419617" spans="5:5">
      <c r="E419617"/>
    </row>
    <row r="419618" spans="5:5">
      <c r="E419618"/>
    </row>
    <row r="419619" spans="5:5">
      <c r="E419619"/>
    </row>
    <row r="419620" spans="5:5">
      <c r="E419620"/>
    </row>
    <row r="419621" spans="5:5">
      <c r="E419621"/>
    </row>
    <row r="419622" spans="5:5">
      <c r="E419622"/>
    </row>
    <row r="419623" spans="5:5">
      <c r="E419623"/>
    </row>
    <row r="419624" spans="5:5">
      <c r="E419624"/>
    </row>
    <row r="419625" spans="5:5">
      <c r="E419625"/>
    </row>
    <row r="419626" spans="5:5">
      <c r="E419626"/>
    </row>
    <row r="419627" spans="5:5">
      <c r="E419627"/>
    </row>
    <row r="419628" spans="5:5">
      <c r="E419628"/>
    </row>
    <row r="419629" spans="5:5">
      <c r="E419629"/>
    </row>
    <row r="419630" spans="5:5">
      <c r="E419630"/>
    </row>
    <row r="419631" spans="5:5">
      <c r="E419631"/>
    </row>
    <row r="419632" spans="5:5">
      <c r="E419632"/>
    </row>
    <row r="419633" spans="5:5">
      <c r="E419633"/>
    </row>
    <row r="419634" spans="5:5">
      <c r="E419634"/>
    </row>
    <row r="419635" spans="5:5">
      <c r="E419635"/>
    </row>
    <row r="419636" spans="5:5">
      <c r="E419636"/>
    </row>
    <row r="419637" spans="5:5">
      <c r="E419637"/>
    </row>
    <row r="419638" spans="5:5">
      <c r="E419638"/>
    </row>
    <row r="419639" spans="5:5">
      <c r="E419639"/>
    </row>
    <row r="419640" spans="5:5">
      <c r="E419640"/>
    </row>
    <row r="419641" spans="5:5">
      <c r="E419641"/>
    </row>
    <row r="419642" spans="5:5">
      <c r="E419642"/>
    </row>
    <row r="419643" spans="5:5">
      <c r="E419643"/>
    </row>
    <row r="419644" spans="5:5">
      <c r="E419644"/>
    </row>
    <row r="419645" spans="5:5">
      <c r="E419645"/>
    </row>
    <row r="419646" spans="5:5">
      <c r="E419646"/>
    </row>
    <row r="419647" spans="5:5">
      <c r="E419647"/>
    </row>
    <row r="419648" spans="5:5">
      <c r="E419648"/>
    </row>
    <row r="419649" spans="5:5">
      <c r="E419649"/>
    </row>
    <row r="419650" spans="5:5">
      <c r="E419650"/>
    </row>
    <row r="419651" spans="5:5">
      <c r="E419651"/>
    </row>
    <row r="419652" spans="5:5">
      <c r="E419652"/>
    </row>
    <row r="419653" spans="5:5">
      <c r="E419653"/>
    </row>
    <row r="419654" spans="5:5">
      <c r="E419654"/>
    </row>
    <row r="419655" spans="5:5">
      <c r="E419655"/>
    </row>
    <row r="419656" spans="5:5">
      <c r="E419656"/>
    </row>
    <row r="419657" spans="5:5">
      <c r="E419657"/>
    </row>
    <row r="419658" spans="5:5">
      <c r="E419658"/>
    </row>
    <row r="419659" spans="5:5">
      <c r="E419659"/>
    </row>
    <row r="419660" spans="5:5">
      <c r="E419660"/>
    </row>
    <row r="419661" spans="5:5">
      <c r="E419661"/>
    </row>
    <row r="419662" spans="5:5">
      <c r="E419662"/>
    </row>
    <row r="419663" spans="5:5">
      <c r="E419663"/>
    </row>
    <row r="419664" spans="5:5">
      <c r="E419664"/>
    </row>
    <row r="419665" spans="5:5">
      <c r="E419665"/>
    </row>
    <row r="419666" spans="5:5">
      <c r="E419666"/>
    </row>
    <row r="419667" spans="5:5">
      <c r="E419667"/>
    </row>
    <row r="419668" spans="5:5">
      <c r="E419668"/>
    </row>
    <row r="419669" spans="5:5">
      <c r="E419669"/>
    </row>
    <row r="419670" spans="5:5">
      <c r="E419670"/>
    </row>
    <row r="419671" spans="5:5">
      <c r="E419671"/>
    </row>
    <row r="419672" spans="5:5">
      <c r="E419672"/>
    </row>
    <row r="419673" spans="5:5">
      <c r="E419673"/>
    </row>
    <row r="419674" spans="5:5">
      <c r="E419674"/>
    </row>
    <row r="419675" spans="5:5">
      <c r="E419675"/>
    </row>
    <row r="419676" spans="5:5">
      <c r="E419676"/>
    </row>
    <row r="419677" spans="5:5">
      <c r="E419677"/>
    </row>
    <row r="419678" spans="5:5">
      <c r="E419678"/>
    </row>
    <row r="419679" spans="5:5">
      <c r="E419679"/>
    </row>
    <row r="419680" spans="5:5">
      <c r="E419680"/>
    </row>
    <row r="419681" spans="5:5">
      <c r="E419681"/>
    </row>
    <row r="419682" spans="5:5">
      <c r="E419682"/>
    </row>
    <row r="419683" spans="5:5">
      <c r="E419683"/>
    </row>
    <row r="419684" spans="5:5">
      <c r="E419684"/>
    </row>
    <row r="419685" spans="5:5">
      <c r="E419685"/>
    </row>
    <row r="419686" spans="5:5">
      <c r="E419686"/>
    </row>
    <row r="419687" spans="5:5">
      <c r="E419687"/>
    </row>
    <row r="419688" spans="5:5">
      <c r="E419688"/>
    </row>
    <row r="419689" spans="5:5">
      <c r="E419689"/>
    </row>
    <row r="419690" spans="5:5">
      <c r="E419690"/>
    </row>
    <row r="419691" spans="5:5">
      <c r="E419691"/>
    </row>
    <row r="419692" spans="5:5">
      <c r="E419692"/>
    </row>
    <row r="419693" spans="5:5">
      <c r="E419693"/>
    </row>
    <row r="419694" spans="5:5">
      <c r="E419694"/>
    </row>
    <row r="419695" spans="5:5">
      <c r="E419695"/>
    </row>
    <row r="419696" spans="5:5">
      <c r="E419696"/>
    </row>
    <row r="419697" spans="5:5">
      <c r="E419697"/>
    </row>
    <row r="419698" spans="5:5">
      <c r="E419698"/>
    </row>
    <row r="419699" spans="5:5">
      <c r="E419699"/>
    </row>
    <row r="419700" spans="5:5">
      <c r="E419700"/>
    </row>
    <row r="419701" spans="5:5">
      <c r="E419701"/>
    </row>
    <row r="419702" spans="5:5">
      <c r="E419702"/>
    </row>
    <row r="419703" spans="5:5">
      <c r="E419703"/>
    </row>
    <row r="419704" spans="5:5">
      <c r="E419704"/>
    </row>
    <row r="419705" spans="5:5">
      <c r="E419705"/>
    </row>
    <row r="419706" spans="5:5">
      <c r="E419706"/>
    </row>
    <row r="419707" spans="5:5">
      <c r="E419707"/>
    </row>
    <row r="419708" spans="5:5">
      <c r="E419708"/>
    </row>
    <row r="419709" spans="5:5">
      <c r="E419709"/>
    </row>
    <row r="419710" spans="5:5">
      <c r="E419710"/>
    </row>
    <row r="419711" spans="5:5">
      <c r="E419711"/>
    </row>
    <row r="419712" spans="5:5">
      <c r="E419712"/>
    </row>
    <row r="419713" spans="5:5">
      <c r="E419713"/>
    </row>
    <row r="419714" spans="5:5">
      <c r="E419714"/>
    </row>
    <row r="419715" spans="5:5">
      <c r="E419715"/>
    </row>
    <row r="419716" spans="5:5">
      <c r="E419716"/>
    </row>
    <row r="419717" spans="5:5">
      <c r="E419717"/>
    </row>
    <row r="419718" spans="5:5">
      <c r="E419718"/>
    </row>
    <row r="419719" spans="5:5">
      <c r="E419719"/>
    </row>
    <row r="419720" spans="5:5">
      <c r="E419720"/>
    </row>
    <row r="419721" spans="5:5">
      <c r="E419721"/>
    </row>
    <row r="419722" spans="5:5">
      <c r="E419722"/>
    </row>
    <row r="419723" spans="5:5">
      <c r="E419723"/>
    </row>
    <row r="419724" spans="5:5">
      <c r="E419724"/>
    </row>
    <row r="419725" spans="5:5">
      <c r="E419725"/>
    </row>
    <row r="419726" spans="5:5">
      <c r="E419726"/>
    </row>
    <row r="419727" spans="5:5">
      <c r="E419727"/>
    </row>
    <row r="419728" spans="5:5">
      <c r="E419728"/>
    </row>
    <row r="419729" spans="5:5">
      <c r="E419729"/>
    </row>
    <row r="419730" spans="5:5">
      <c r="E419730"/>
    </row>
    <row r="419731" spans="5:5">
      <c r="E419731"/>
    </row>
    <row r="419732" spans="5:5">
      <c r="E419732"/>
    </row>
    <row r="419733" spans="5:5">
      <c r="E419733"/>
    </row>
    <row r="419734" spans="5:5">
      <c r="E419734"/>
    </row>
    <row r="419735" spans="5:5">
      <c r="E419735"/>
    </row>
    <row r="419736" spans="5:5">
      <c r="E419736"/>
    </row>
    <row r="419737" spans="5:5">
      <c r="E419737"/>
    </row>
    <row r="419738" spans="5:5">
      <c r="E419738"/>
    </row>
    <row r="419739" spans="5:5">
      <c r="E419739"/>
    </row>
    <row r="419740" spans="5:5">
      <c r="E419740"/>
    </row>
    <row r="419741" spans="5:5">
      <c r="E419741"/>
    </row>
    <row r="419742" spans="5:5">
      <c r="E419742"/>
    </row>
    <row r="419743" spans="5:5">
      <c r="E419743"/>
    </row>
    <row r="419744" spans="5:5">
      <c r="E419744"/>
    </row>
    <row r="419745" spans="5:5">
      <c r="E419745"/>
    </row>
    <row r="419746" spans="5:5">
      <c r="E419746"/>
    </row>
    <row r="419747" spans="5:5">
      <c r="E419747"/>
    </row>
    <row r="419748" spans="5:5">
      <c r="E419748"/>
    </row>
    <row r="419749" spans="5:5">
      <c r="E419749"/>
    </row>
    <row r="419750" spans="5:5">
      <c r="E419750"/>
    </row>
    <row r="419751" spans="5:5">
      <c r="E419751"/>
    </row>
    <row r="419752" spans="5:5">
      <c r="E419752"/>
    </row>
    <row r="419753" spans="5:5">
      <c r="E419753"/>
    </row>
    <row r="419754" spans="5:5">
      <c r="E419754"/>
    </row>
    <row r="419755" spans="5:5">
      <c r="E419755"/>
    </row>
    <row r="419756" spans="5:5">
      <c r="E419756"/>
    </row>
    <row r="419757" spans="5:5">
      <c r="E419757"/>
    </row>
    <row r="419758" spans="5:5">
      <c r="E419758"/>
    </row>
    <row r="419759" spans="5:5">
      <c r="E419759"/>
    </row>
    <row r="419760" spans="5:5">
      <c r="E419760"/>
    </row>
    <row r="419761" spans="5:5">
      <c r="E419761"/>
    </row>
    <row r="419762" spans="5:5">
      <c r="E419762"/>
    </row>
    <row r="419763" spans="5:5">
      <c r="E419763"/>
    </row>
    <row r="419764" spans="5:5">
      <c r="E419764"/>
    </row>
    <row r="419765" spans="5:5">
      <c r="E419765"/>
    </row>
    <row r="419766" spans="5:5">
      <c r="E419766"/>
    </row>
    <row r="419767" spans="5:5">
      <c r="E419767"/>
    </row>
    <row r="419768" spans="5:5">
      <c r="E419768"/>
    </row>
    <row r="419769" spans="5:5">
      <c r="E419769"/>
    </row>
    <row r="419770" spans="5:5">
      <c r="E419770"/>
    </row>
    <row r="419771" spans="5:5">
      <c r="E419771"/>
    </row>
    <row r="419772" spans="5:5">
      <c r="E419772"/>
    </row>
    <row r="419773" spans="5:5">
      <c r="E419773"/>
    </row>
    <row r="419774" spans="5:5">
      <c r="E419774"/>
    </row>
    <row r="419775" spans="5:5">
      <c r="E419775"/>
    </row>
    <row r="419776" spans="5:5">
      <c r="E419776"/>
    </row>
    <row r="419777" spans="5:5">
      <c r="E419777"/>
    </row>
    <row r="419778" spans="5:5">
      <c r="E419778"/>
    </row>
    <row r="419779" spans="5:5">
      <c r="E419779"/>
    </row>
    <row r="419780" spans="5:5">
      <c r="E419780"/>
    </row>
    <row r="419781" spans="5:5">
      <c r="E419781"/>
    </row>
    <row r="419782" spans="5:5">
      <c r="E419782"/>
    </row>
    <row r="419783" spans="5:5">
      <c r="E419783"/>
    </row>
    <row r="419784" spans="5:5">
      <c r="E419784"/>
    </row>
    <row r="419785" spans="5:5">
      <c r="E419785"/>
    </row>
    <row r="419786" spans="5:5">
      <c r="E419786"/>
    </row>
    <row r="419787" spans="5:5">
      <c r="E419787"/>
    </row>
    <row r="419788" spans="5:5">
      <c r="E419788"/>
    </row>
    <row r="419789" spans="5:5">
      <c r="E419789"/>
    </row>
    <row r="419790" spans="5:5">
      <c r="E419790"/>
    </row>
    <row r="419791" spans="5:5">
      <c r="E419791"/>
    </row>
    <row r="419792" spans="5:5">
      <c r="E419792"/>
    </row>
    <row r="419793" spans="5:5">
      <c r="E419793"/>
    </row>
    <row r="419794" spans="5:5">
      <c r="E419794"/>
    </row>
    <row r="419795" spans="5:5">
      <c r="E419795"/>
    </row>
    <row r="419796" spans="5:5">
      <c r="E419796"/>
    </row>
    <row r="419797" spans="5:5">
      <c r="E419797"/>
    </row>
    <row r="419798" spans="5:5">
      <c r="E419798"/>
    </row>
    <row r="419799" spans="5:5">
      <c r="E419799"/>
    </row>
    <row r="419800" spans="5:5">
      <c r="E419800"/>
    </row>
    <row r="419801" spans="5:5">
      <c r="E419801"/>
    </row>
    <row r="419802" spans="5:5">
      <c r="E419802"/>
    </row>
    <row r="419803" spans="5:5">
      <c r="E419803"/>
    </row>
    <row r="419804" spans="5:5">
      <c r="E419804"/>
    </row>
    <row r="419805" spans="5:5">
      <c r="E419805"/>
    </row>
    <row r="419806" spans="5:5">
      <c r="E419806"/>
    </row>
    <row r="419807" spans="5:5">
      <c r="E419807"/>
    </row>
    <row r="419808" spans="5:5">
      <c r="E419808"/>
    </row>
    <row r="419809" spans="5:5">
      <c r="E419809"/>
    </row>
    <row r="419810" spans="5:5">
      <c r="E419810"/>
    </row>
    <row r="419811" spans="5:5">
      <c r="E419811"/>
    </row>
    <row r="419812" spans="5:5">
      <c r="E419812"/>
    </row>
    <row r="419813" spans="5:5">
      <c r="E419813"/>
    </row>
    <row r="419814" spans="5:5">
      <c r="E419814"/>
    </row>
    <row r="419815" spans="5:5">
      <c r="E419815"/>
    </row>
    <row r="419816" spans="5:5">
      <c r="E419816"/>
    </row>
    <row r="419817" spans="5:5">
      <c r="E419817"/>
    </row>
    <row r="419818" spans="5:5">
      <c r="E419818"/>
    </row>
    <row r="419819" spans="5:5">
      <c r="E419819"/>
    </row>
    <row r="419820" spans="5:5">
      <c r="E419820"/>
    </row>
    <row r="419821" spans="5:5">
      <c r="E419821"/>
    </row>
    <row r="419822" spans="5:5">
      <c r="E419822"/>
    </row>
    <row r="419823" spans="5:5">
      <c r="E419823"/>
    </row>
    <row r="419824" spans="5:5">
      <c r="E419824"/>
    </row>
    <row r="419825" spans="5:5">
      <c r="E419825"/>
    </row>
    <row r="419826" spans="5:5">
      <c r="E419826"/>
    </row>
    <row r="419827" spans="5:5">
      <c r="E419827"/>
    </row>
    <row r="419828" spans="5:5">
      <c r="E419828"/>
    </row>
    <row r="419829" spans="5:5">
      <c r="E419829"/>
    </row>
    <row r="419830" spans="5:5">
      <c r="E419830"/>
    </row>
    <row r="419831" spans="5:5">
      <c r="E419831"/>
    </row>
    <row r="419832" spans="5:5">
      <c r="E419832"/>
    </row>
    <row r="419833" spans="5:5">
      <c r="E419833"/>
    </row>
    <row r="419834" spans="5:5">
      <c r="E419834"/>
    </row>
    <row r="419835" spans="5:5">
      <c r="E419835"/>
    </row>
    <row r="419836" spans="5:5">
      <c r="E419836"/>
    </row>
    <row r="419837" spans="5:5">
      <c r="E419837"/>
    </row>
    <row r="419838" spans="5:5">
      <c r="E419838"/>
    </row>
    <row r="419839" spans="5:5">
      <c r="E419839"/>
    </row>
    <row r="419840" spans="5:5">
      <c r="E419840"/>
    </row>
    <row r="419841" spans="5:5">
      <c r="E419841"/>
    </row>
    <row r="419842" spans="5:5">
      <c r="E419842"/>
    </row>
    <row r="419843" spans="5:5">
      <c r="E419843"/>
    </row>
    <row r="419844" spans="5:5">
      <c r="E419844"/>
    </row>
    <row r="419845" spans="5:5">
      <c r="E419845"/>
    </row>
    <row r="419846" spans="5:5">
      <c r="E419846"/>
    </row>
    <row r="419847" spans="5:5">
      <c r="E419847"/>
    </row>
    <row r="419848" spans="5:5">
      <c r="E419848"/>
    </row>
    <row r="419849" spans="5:5">
      <c r="E419849"/>
    </row>
    <row r="419850" spans="5:5">
      <c r="E419850"/>
    </row>
    <row r="419851" spans="5:5">
      <c r="E419851"/>
    </row>
    <row r="419852" spans="5:5">
      <c r="E419852"/>
    </row>
    <row r="419853" spans="5:5">
      <c r="E419853"/>
    </row>
    <row r="419854" spans="5:5">
      <c r="E419854"/>
    </row>
    <row r="419855" spans="5:5">
      <c r="E419855"/>
    </row>
    <row r="419856" spans="5:5">
      <c r="E419856"/>
    </row>
    <row r="419857" spans="5:5">
      <c r="E419857"/>
    </row>
    <row r="419858" spans="5:5">
      <c r="E419858"/>
    </row>
    <row r="419859" spans="5:5">
      <c r="E419859"/>
    </row>
    <row r="419860" spans="5:5">
      <c r="E419860"/>
    </row>
    <row r="419861" spans="5:5">
      <c r="E419861"/>
    </row>
    <row r="419862" spans="5:5">
      <c r="E419862"/>
    </row>
    <row r="419863" spans="5:5">
      <c r="E419863"/>
    </row>
    <row r="419864" spans="5:5">
      <c r="E419864"/>
    </row>
    <row r="419865" spans="5:5">
      <c r="E419865"/>
    </row>
    <row r="419866" spans="5:5">
      <c r="E419866"/>
    </row>
    <row r="419867" spans="5:5">
      <c r="E419867"/>
    </row>
    <row r="419868" spans="5:5">
      <c r="E419868"/>
    </row>
    <row r="419869" spans="5:5">
      <c r="E419869"/>
    </row>
    <row r="419870" spans="5:5">
      <c r="E419870"/>
    </row>
    <row r="419871" spans="5:5">
      <c r="E419871"/>
    </row>
    <row r="419872" spans="5:5">
      <c r="E419872"/>
    </row>
    <row r="419873" spans="5:5">
      <c r="E419873"/>
    </row>
    <row r="419874" spans="5:5">
      <c r="E419874"/>
    </row>
    <row r="419875" spans="5:5">
      <c r="E419875"/>
    </row>
    <row r="419876" spans="5:5">
      <c r="E419876"/>
    </row>
    <row r="419877" spans="5:5">
      <c r="E419877"/>
    </row>
    <row r="419878" spans="5:5">
      <c r="E419878"/>
    </row>
    <row r="419879" spans="5:5">
      <c r="E419879"/>
    </row>
    <row r="419880" spans="5:5">
      <c r="E419880"/>
    </row>
    <row r="419881" spans="5:5">
      <c r="E419881"/>
    </row>
    <row r="419882" spans="5:5">
      <c r="E419882"/>
    </row>
    <row r="419883" spans="5:5">
      <c r="E419883"/>
    </row>
    <row r="419884" spans="5:5">
      <c r="E419884"/>
    </row>
    <row r="419885" spans="5:5">
      <c r="E419885"/>
    </row>
    <row r="419886" spans="5:5">
      <c r="E419886"/>
    </row>
    <row r="419887" spans="5:5">
      <c r="E419887"/>
    </row>
    <row r="419888" spans="5:5">
      <c r="E419888"/>
    </row>
    <row r="419889" spans="5:5">
      <c r="E419889"/>
    </row>
    <row r="419890" spans="5:5">
      <c r="E419890"/>
    </row>
    <row r="419891" spans="5:5">
      <c r="E419891"/>
    </row>
    <row r="419892" spans="5:5">
      <c r="E419892"/>
    </row>
    <row r="419893" spans="5:5">
      <c r="E419893"/>
    </row>
    <row r="419894" spans="5:5">
      <c r="E419894"/>
    </row>
    <row r="419895" spans="5:5">
      <c r="E419895"/>
    </row>
    <row r="419896" spans="5:5">
      <c r="E419896"/>
    </row>
    <row r="419897" spans="5:5">
      <c r="E419897"/>
    </row>
    <row r="419898" spans="5:5">
      <c r="E419898"/>
    </row>
    <row r="419899" spans="5:5">
      <c r="E419899"/>
    </row>
    <row r="419900" spans="5:5">
      <c r="E419900"/>
    </row>
    <row r="419901" spans="5:5">
      <c r="E419901"/>
    </row>
    <row r="419902" spans="5:5">
      <c r="E419902"/>
    </row>
    <row r="419903" spans="5:5">
      <c r="E419903"/>
    </row>
    <row r="419904" spans="5:5">
      <c r="E419904"/>
    </row>
    <row r="419905" spans="5:5">
      <c r="E419905"/>
    </row>
    <row r="419906" spans="5:5">
      <c r="E419906"/>
    </row>
    <row r="419907" spans="5:5">
      <c r="E419907"/>
    </row>
    <row r="419908" spans="5:5">
      <c r="E419908"/>
    </row>
    <row r="419909" spans="5:5">
      <c r="E419909"/>
    </row>
    <row r="419910" spans="5:5">
      <c r="E419910"/>
    </row>
    <row r="419911" spans="5:5">
      <c r="E419911"/>
    </row>
    <row r="419912" spans="5:5">
      <c r="E419912"/>
    </row>
    <row r="419913" spans="5:5">
      <c r="E419913"/>
    </row>
    <row r="419914" spans="5:5">
      <c r="E419914"/>
    </row>
    <row r="419915" spans="5:5">
      <c r="E419915"/>
    </row>
    <row r="419916" spans="5:5">
      <c r="E419916"/>
    </row>
    <row r="419917" spans="5:5">
      <c r="E419917"/>
    </row>
    <row r="419918" spans="5:5">
      <c r="E419918"/>
    </row>
    <row r="419919" spans="5:5">
      <c r="E419919"/>
    </row>
    <row r="419920" spans="5:5">
      <c r="E419920"/>
    </row>
    <row r="419921" spans="5:5">
      <c r="E419921"/>
    </row>
    <row r="419922" spans="5:5">
      <c r="E419922"/>
    </row>
    <row r="419923" spans="5:5">
      <c r="E419923"/>
    </row>
    <row r="419924" spans="5:5">
      <c r="E419924"/>
    </row>
    <row r="419925" spans="5:5">
      <c r="E419925"/>
    </row>
    <row r="419926" spans="5:5">
      <c r="E419926"/>
    </row>
    <row r="419927" spans="5:5">
      <c r="E419927"/>
    </row>
    <row r="419928" spans="5:5">
      <c r="E419928"/>
    </row>
    <row r="419929" spans="5:5">
      <c r="E419929"/>
    </row>
    <row r="419930" spans="5:5">
      <c r="E419930"/>
    </row>
    <row r="419931" spans="5:5">
      <c r="E419931"/>
    </row>
    <row r="419932" spans="5:5">
      <c r="E419932"/>
    </row>
    <row r="419933" spans="5:5">
      <c r="E419933"/>
    </row>
    <row r="419934" spans="5:5">
      <c r="E419934"/>
    </row>
    <row r="419935" spans="5:5">
      <c r="E419935"/>
    </row>
    <row r="419936" spans="5:5">
      <c r="E419936"/>
    </row>
    <row r="419937" spans="5:5">
      <c r="E419937"/>
    </row>
    <row r="419938" spans="5:5">
      <c r="E419938"/>
    </row>
    <row r="419939" spans="5:5">
      <c r="E419939"/>
    </row>
    <row r="419940" spans="5:5">
      <c r="E419940"/>
    </row>
    <row r="419941" spans="5:5">
      <c r="E419941"/>
    </row>
    <row r="419942" spans="5:5">
      <c r="E419942"/>
    </row>
    <row r="419943" spans="5:5">
      <c r="E419943"/>
    </row>
    <row r="419944" spans="5:5">
      <c r="E419944"/>
    </row>
    <row r="419945" spans="5:5">
      <c r="E419945"/>
    </row>
    <row r="419946" spans="5:5">
      <c r="E419946"/>
    </row>
    <row r="419947" spans="5:5">
      <c r="E419947"/>
    </row>
    <row r="419948" spans="5:5">
      <c r="E419948"/>
    </row>
    <row r="419949" spans="5:5">
      <c r="E419949"/>
    </row>
    <row r="419950" spans="5:5">
      <c r="E419950"/>
    </row>
    <row r="419951" spans="5:5">
      <c r="E419951"/>
    </row>
    <row r="419952" spans="5:5">
      <c r="E419952"/>
    </row>
    <row r="419953" spans="5:5">
      <c r="E419953"/>
    </row>
    <row r="419954" spans="5:5">
      <c r="E419954"/>
    </row>
    <row r="419955" spans="5:5">
      <c r="E419955"/>
    </row>
    <row r="419956" spans="5:5">
      <c r="E419956"/>
    </row>
    <row r="419957" spans="5:5">
      <c r="E419957"/>
    </row>
    <row r="419958" spans="5:5">
      <c r="E419958"/>
    </row>
    <row r="419959" spans="5:5">
      <c r="E419959"/>
    </row>
    <row r="419960" spans="5:5">
      <c r="E419960"/>
    </row>
    <row r="419961" spans="5:5">
      <c r="E419961"/>
    </row>
    <row r="419962" spans="5:5">
      <c r="E419962"/>
    </row>
    <row r="419963" spans="5:5">
      <c r="E419963"/>
    </row>
    <row r="419964" spans="5:5">
      <c r="E419964"/>
    </row>
    <row r="419965" spans="5:5">
      <c r="E419965"/>
    </row>
    <row r="419966" spans="5:5">
      <c r="E419966"/>
    </row>
    <row r="419967" spans="5:5">
      <c r="E419967"/>
    </row>
    <row r="419968" spans="5:5">
      <c r="E419968"/>
    </row>
    <row r="419969" spans="5:5">
      <c r="E419969"/>
    </row>
    <row r="419970" spans="5:5">
      <c r="E419970"/>
    </row>
    <row r="419971" spans="5:5">
      <c r="E419971"/>
    </row>
    <row r="419972" spans="5:5">
      <c r="E419972"/>
    </row>
    <row r="419973" spans="5:5">
      <c r="E419973"/>
    </row>
    <row r="419974" spans="5:5">
      <c r="E419974"/>
    </row>
    <row r="419975" spans="5:5">
      <c r="E419975"/>
    </row>
    <row r="419976" spans="5:5">
      <c r="E419976"/>
    </row>
    <row r="419977" spans="5:5">
      <c r="E419977"/>
    </row>
    <row r="419978" spans="5:5">
      <c r="E419978"/>
    </row>
    <row r="419979" spans="5:5">
      <c r="E419979"/>
    </row>
    <row r="419980" spans="5:5">
      <c r="E419980"/>
    </row>
    <row r="419981" spans="5:5">
      <c r="E419981"/>
    </row>
    <row r="419982" spans="5:5">
      <c r="E419982"/>
    </row>
    <row r="419983" spans="5:5">
      <c r="E419983"/>
    </row>
    <row r="419984" spans="5:5">
      <c r="E419984"/>
    </row>
    <row r="419985" spans="5:5">
      <c r="E419985"/>
    </row>
    <row r="419986" spans="5:5">
      <c r="E419986"/>
    </row>
    <row r="419987" spans="5:5">
      <c r="E419987"/>
    </row>
    <row r="419988" spans="5:5">
      <c r="E419988"/>
    </row>
    <row r="419989" spans="5:5">
      <c r="E419989"/>
    </row>
    <row r="419990" spans="5:5">
      <c r="E419990"/>
    </row>
    <row r="419991" spans="5:5">
      <c r="E419991"/>
    </row>
    <row r="419992" spans="5:5">
      <c r="E419992"/>
    </row>
    <row r="419993" spans="5:5">
      <c r="E419993"/>
    </row>
    <row r="419994" spans="5:5">
      <c r="E419994"/>
    </row>
    <row r="419995" spans="5:5">
      <c r="E419995"/>
    </row>
    <row r="419996" spans="5:5">
      <c r="E419996"/>
    </row>
    <row r="419997" spans="5:5">
      <c r="E419997"/>
    </row>
    <row r="419998" spans="5:5">
      <c r="E419998"/>
    </row>
    <row r="419999" spans="5:5">
      <c r="E419999"/>
    </row>
    <row r="420000" spans="5:5">
      <c r="E420000"/>
    </row>
    <row r="420001" spans="5:5">
      <c r="E420001"/>
    </row>
    <row r="420002" spans="5:5">
      <c r="E420002"/>
    </row>
    <row r="420003" spans="5:5">
      <c r="E420003"/>
    </row>
    <row r="420004" spans="5:5">
      <c r="E420004"/>
    </row>
    <row r="420005" spans="5:5">
      <c r="E420005"/>
    </row>
    <row r="420006" spans="5:5">
      <c r="E420006"/>
    </row>
    <row r="420007" spans="5:5">
      <c r="E420007"/>
    </row>
    <row r="420008" spans="5:5">
      <c r="E420008"/>
    </row>
    <row r="420009" spans="5:5">
      <c r="E420009"/>
    </row>
    <row r="420010" spans="5:5">
      <c r="E420010"/>
    </row>
    <row r="420011" spans="5:5">
      <c r="E420011"/>
    </row>
    <row r="420012" spans="5:5">
      <c r="E420012"/>
    </row>
    <row r="420013" spans="5:5">
      <c r="E420013"/>
    </row>
    <row r="420014" spans="5:5">
      <c r="E420014"/>
    </row>
    <row r="420015" spans="5:5">
      <c r="E420015"/>
    </row>
    <row r="420016" spans="5:5">
      <c r="E420016"/>
    </row>
    <row r="420017" spans="5:5">
      <c r="E420017"/>
    </row>
    <row r="420018" spans="5:5">
      <c r="E420018"/>
    </row>
    <row r="420019" spans="5:5">
      <c r="E420019"/>
    </row>
    <row r="420020" spans="5:5">
      <c r="E420020"/>
    </row>
    <row r="420021" spans="5:5">
      <c r="E420021"/>
    </row>
    <row r="420022" spans="5:5">
      <c r="E420022"/>
    </row>
    <row r="420023" spans="5:5">
      <c r="E420023"/>
    </row>
    <row r="420024" spans="5:5">
      <c r="E420024"/>
    </row>
    <row r="420025" spans="5:5">
      <c r="E420025"/>
    </row>
    <row r="420026" spans="5:5">
      <c r="E420026"/>
    </row>
    <row r="420027" spans="5:5">
      <c r="E420027"/>
    </row>
    <row r="420028" spans="5:5">
      <c r="E420028"/>
    </row>
    <row r="420029" spans="5:5">
      <c r="E420029"/>
    </row>
    <row r="420030" spans="5:5">
      <c r="E420030"/>
    </row>
    <row r="420031" spans="5:5">
      <c r="E420031"/>
    </row>
    <row r="420032" spans="5:5">
      <c r="E420032"/>
    </row>
    <row r="420033" spans="5:5">
      <c r="E420033"/>
    </row>
    <row r="420034" spans="5:5">
      <c r="E420034"/>
    </row>
    <row r="420035" spans="5:5">
      <c r="E420035"/>
    </row>
    <row r="420036" spans="5:5">
      <c r="E420036"/>
    </row>
    <row r="420037" spans="5:5">
      <c r="E420037"/>
    </row>
    <row r="420038" spans="5:5">
      <c r="E420038"/>
    </row>
    <row r="420039" spans="5:5">
      <c r="E420039"/>
    </row>
    <row r="420040" spans="5:5">
      <c r="E420040"/>
    </row>
    <row r="420041" spans="5:5">
      <c r="E420041"/>
    </row>
    <row r="420042" spans="5:5">
      <c r="E420042"/>
    </row>
    <row r="420043" spans="5:5">
      <c r="E420043"/>
    </row>
    <row r="420044" spans="5:5">
      <c r="E420044"/>
    </row>
    <row r="420045" spans="5:5">
      <c r="E420045"/>
    </row>
    <row r="420046" spans="5:5">
      <c r="E420046"/>
    </row>
    <row r="420047" spans="5:5">
      <c r="E420047"/>
    </row>
    <row r="420048" spans="5:5">
      <c r="E420048"/>
    </row>
    <row r="420049" spans="5:5">
      <c r="E420049"/>
    </row>
    <row r="420050" spans="5:5">
      <c r="E420050"/>
    </row>
    <row r="420051" spans="5:5">
      <c r="E420051"/>
    </row>
    <row r="420052" spans="5:5">
      <c r="E420052"/>
    </row>
    <row r="420053" spans="5:5">
      <c r="E420053"/>
    </row>
    <row r="420054" spans="5:5">
      <c r="E420054"/>
    </row>
    <row r="420055" spans="5:5">
      <c r="E420055"/>
    </row>
    <row r="420056" spans="5:5">
      <c r="E420056"/>
    </row>
    <row r="420057" spans="5:5">
      <c r="E420057"/>
    </row>
    <row r="420058" spans="5:5">
      <c r="E420058"/>
    </row>
    <row r="420059" spans="5:5">
      <c r="E420059"/>
    </row>
    <row r="420060" spans="5:5">
      <c r="E420060"/>
    </row>
    <row r="420061" spans="5:5">
      <c r="E420061"/>
    </row>
    <row r="420062" spans="5:5">
      <c r="E420062"/>
    </row>
    <row r="420063" spans="5:5">
      <c r="E420063"/>
    </row>
    <row r="420064" spans="5:5">
      <c r="E420064"/>
    </row>
    <row r="420065" spans="5:5">
      <c r="E420065"/>
    </row>
    <row r="420066" spans="5:5">
      <c r="E420066"/>
    </row>
    <row r="420067" spans="5:5">
      <c r="E420067"/>
    </row>
    <row r="420068" spans="5:5">
      <c r="E420068"/>
    </row>
    <row r="420069" spans="5:5">
      <c r="E420069"/>
    </row>
    <row r="420070" spans="5:5">
      <c r="E420070"/>
    </row>
    <row r="420071" spans="5:5">
      <c r="E420071"/>
    </row>
    <row r="420072" spans="5:5">
      <c r="E420072"/>
    </row>
    <row r="420073" spans="5:5">
      <c r="E420073"/>
    </row>
    <row r="420074" spans="5:5">
      <c r="E420074"/>
    </row>
    <row r="420075" spans="5:5">
      <c r="E420075"/>
    </row>
    <row r="420076" spans="5:5">
      <c r="E420076"/>
    </row>
    <row r="420077" spans="5:5">
      <c r="E420077"/>
    </row>
    <row r="420078" spans="5:5">
      <c r="E420078"/>
    </row>
    <row r="420079" spans="5:5">
      <c r="E420079"/>
    </row>
    <row r="420080" spans="5:5">
      <c r="E420080"/>
    </row>
    <row r="420081" spans="5:5">
      <c r="E420081"/>
    </row>
    <row r="420082" spans="5:5">
      <c r="E420082"/>
    </row>
    <row r="420083" spans="5:5">
      <c r="E420083"/>
    </row>
    <row r="420084" spans="5:5">
      <c r="E420084"/>
    </row>
    <row r="420085" spans="5:5">
      <c r="E420085"/>
    </row>
    <row r="420086" spans="5:5">
      <c r="E420086"/>
    </row>
    <row r="420087" spans="5:5">
      <c r="E420087"/>
    </row>
    <row r="420088" spans="5:5">
      <c r="E420088"/>
    </row>
    <row r="420089" spans="5:5">
      <c r="E420089"/>
    </row>
    <row r="420090" spans="5:5">
      <c r="E420090"/>
    </row>
    <row r="420091" spans="5:5">
      <c r="E420091"/>
    </row>
    <row r="420092" spans="5:5">
      <c r="E420092"/>
    </row>
    <row r="420093" spans="5:5">
      <c r="E420093"/>
    </row>
    <row r="420094" spans="5:5">
      <c r="E420094"/>
    </row>
    <row r="420095" spans="5:5">
      <c r="E420095"/>
    </row>
    <row r="420096" spans="5:5">
      <c r="E420096"/>
    </row>
    <row r="420097" spans="5:5">
      <c r="E420097"/>
    </row>
    <row r="420098" spans="5:5">
      <c r="E420098"/>
    </row>
    <row r="420099" spans="5:5">
      <c r="E420099"/>
    </row>
    <row r="420100" spans="5:5">
      <c r="E420100"/>
    </row>
    <row r="420101" spans="5:5">
      <c r="E420101"/>
    </row>
    <row r="420102" spans="5:5">
      <c r="E420102"/>
    </row>
    <row r="420103" spans="5:5">
      <c r="E420103"/>
    </row>
    <row r="420104" spans="5:5">
      <c r="E420104"/>
    </row>
    <row r="420105" spans="5:5">
      <c r="E420105"/>
    </row>
    <row r="420106" spans="5:5">
      <c r="E420106"/>
    </row>
    <row r="420107" spans="5:5">
      <c r="E420107"/>
    </row>
    <row r="420108" spans="5:5">
      <c r="E420108"/>
    </row>
    <row r="420109" spans="5:5">
      <c r="E420109"/>
    </row>
    <row r="420110" spans="5:5">
      <c r="E420110"/>
    </row>
    <row r="420111" spans="5:5">
      <c r="E420111"/>
    </row>
    <row r="420112" spans="5:5">
      <c r="E420112"/>
    </row>
    <row r="420113" spans="5:5">
      <c r="E420113"/>
    </row>
    <row r="420114" spans="5:5">
      <c r="E420114"/>
    </row>
    <row r="420115" spans="5:5">
      <c r="E420115"/>
    </row>
    <row r="420116" spans="5:5">
      <c r="E420116"/>
    </row>
    <row r="420117" spans="5:5">
      <c r="E420117"/>
    </row>
    <row r="420118" spans="5:5">
      <c r="E420118"/>
    </row>
    <row r="420119" spans="5:5">
      <c r="E420119"/>
    </row>
    <row r="420120" spans="5:5">
      <c r="E420120"/>
    </row>
    <row r="420121" spans="5:5">
      <c r="E420121"/>
    </row>
    <row r="420122" spans="5:5">
      <c r="E420122"/>
    </row>
    <row r="420123" spans="5:5">
      <c r="E420123"/>
    </row>
    <row r="420124" spans="5:5">
      <c r="E420124"/>
    </row>
    <row r="420125" spans="5:5">
      <c r="E420125"/>
    </row>
    <row r="420126" spans="5:5">
      <c r="E420126"/>
    </row>
    <row r="420127" spans="5:5">
      <c r="E420127"/>
    </row>
    <row r="420128" spans="5:5">
      <c r="E420128"/>
    </row>
    <row r="420129" spans="5:5">
      <c r="E420129"/>
    </row>
    <row r="420130" spans="5:5">
      <c r="E420130"/>
    </row>
    <row r="420131" spans="5:5">
      <c r="E420131"/>
    </row>
    <row r="420132" spans="5:5">
      <c r="E420132"/>
    </row>
    <row r="420133" spans="5:5">
      <c r="E420133"/>
    </row>
    <row r="420134" spans="5:5">
      <c r="E420134"/>
    </row>
    <row r="420135" spans="5:5">
      <c r="E420135"/>
    </row>
    <row r="420136" spans="5:5">
      <c r="E420136"/>
    </row>
    <row r="420137" spans="5:5">
      <c r="E420137"/>
    </row>
    <row r="420138" spans="5:5">
      <c r="E420138"/>
    </row>
    <row r="420139" spans="5:5">
      <c r="E420139"/>
    </row>
    <row r="420140" spans="5:5">
      <c r="E420140"/>
    </row>
    <row r="420141" spans="5:5">
      <c r="E420141"/>
    </row>
    <row r="420142" spans="5:5">
      <c r="E420142"/>
    </row>
    <row r="420143" spans="5:5">
      <c r="E420143"/>
    </row>
    <row r="420144" spans="5:5">
      <c r="E420144"/>
    </row>
    <row r="420145" spans="5:5">
      <c r="E420145"/>
    </row>
    <row r="420146" spans="5:5">
      <c r="E420146"/>
    </row>
    <row r="420147" spans="5:5">
      <c r="E420147"/>
    </row>
    <row r="420148" spans="5:5">
      <c r="E420148"/>
    </row>
    <row r="420149" spans="5:5">
      <c r="E420149"/>
    </row>
    <row r="420150" spans="5:5">
      <c r="E420150"/>
    </row>
    <row r="420151" spans="5:5">
      <c r="E420151"/>
    </row>
    <row r="420152" spans="5:5">
      <c r="E420152"/>
    </row>
    <row r="420153" spans="5:5">
      <c r="E420153"/>
    </row>
    <row r="420154" spans="5:5">
      <c r="E420154"/>
    </row>
    <row r="420155" spans="5:5">
      <c r="E420155"/>
    </row>
    <row r="420156" spans="5:5">
      <c r="E420156"/>
    </row>
    <row r="420157" spans="5:5">
      <c r="E420157"/>
    </row>
    <row r="420158" spans="5:5">
      <c r="E420158"/>
    </row>
    <row r="420159" spans="5:5">
      <c r="E420159"/>
    </row>
    <row r="420160" spans="5:5">
      <c r="E420160"/>
    </row>
    <row r="420161" spans="5:5">
      <c r="E420161"/>
    </row>
    <row r="420162" spans="5:5">
      <c r="E420162"/>
    </row>
    <row r="420163" spans="5:5">
      <c r="E420163"/>
    </row>
    <row r="420164" spans="5:5">
      <c r="E420164"/>
    </row>
    <row r="420165" spans="5:5">
      <c r="E420165"/>
    </row>
    <row r="420166" spans="5:5">
      <c r="E420166"/>
    </row>
    <row r="420167" spans="5:5">
      <c r="E420167"/>
    </row>
    <row r="420168" spans="5:5">
      <c r="E420168"/>
    </row>
    <row r="420169" spans="5:5">
      <c r="E420169"/>
    </row>
    <row r="420170" spans="5:5">
      <c r="E420170"/>
    </row>
    <row r="420171" spans="5:5">
      <c r="E420171"/>
    </row>
    <row r="420172" spans="5:5">
      <c r="E420172"/>
    </row>
    <row r="420173" spans="5:5">
      <c r="E420173"/>
    </row>
    <row r="420174" spans="5:5">
      <c r="E420174"/>
    </row>
    <row r="420175" spans="5:5">
      <c r="E420175"/>
    </row>
    <row r="420176" spans="5:5">
      <c r="E420176"/>
    </row>
    <row r="420177" spans="5:5">
      <c r="E420177"/>
    </row>
    <row r="420178" spans="5:5">
      <c r="E420178"/>
    </row>
    <row r="420179" spans="5:5">
      <c r="E420179"/>
    </row>
    <row r="420180" spans="5:5">
      <c r="E420180"/>
    </row>
    <row r="420181" spans="5:5">
      <c r="E420181"/>
    </row>
    <row r="420182" spans="5:5">
      <c r="E420182"/>
    </row>
    <row r="420183" spans="5:5">
      <c r="E420183"/>
    </row>
    <row r="420184" spans="5:5">
      <c r="E420184"/>
    </row>
    <row r="420185" spans="5:5">
      <c r="E420185"/>
    </row>
    <row r="420186" spans="5:5">
      <c r="E420186"/>
    </row>
    <row r="420187" spans="5:5">
      <c r="E420187"/>
    </row>
    <row r="420188" spans="5:5">
      <c r="E420188"/>
    </row>
    <row r="420189" spans="5:5">
      <c r="E420189"/>
    </row>
    <row r="420190" spans="5:5">
      <c r="E420190"/>
    </row>
    <row r="420191" spans="5:5">
      <c r="E420191"/>
    </row>
    <row r="420192" spans="5:5">
      <c r="E420192"/>
    </row>
    <row r="420193" spans="5:5">
      <c r="E420193"/>
    </row>
    <row r="420194" spans="5:5">
      <c r="E420194"/>
    </row>
    <row r="420195" spans="5:5">
      <c r="E420195"/>
    </row>
    <row r="420196" spans="5:5">
      <c r="E420196"/>
    </row>
    <row r="420197" spans="5:5">
      <c r="E420197"/>
    </row>
    <row r="420198" spans="5:5">
      <c r="E420198"/>
    </row>
    <row r="420199" spans="5:5">
      <c r="E420199"/>
    </row>
    <row r="420200" spans="5:5">
      <c r="E420200"/>
    </row>
    <row r="420201" spans="5:5">
      <c r="E420201"/>
    </row>
    <row r="420202" spans="5:5">
      <c r="E420202"/>
    </row>
    <row r="420203" spans="5:5">
      <c r="E420203"/>
    </row>
    <row r="420204" spans="5:5">
      <c r="E420204"/>
    </row>
    <row r="420205" spans="5:5">
      <c r="E420205"/>
    </row>
    <row r="420206" spans="5:5">
      <c r="E420206"/>
    </row>
    <row r="420207" spans="5:5">
      <c r="E420207"/>
    </row>
    <row r="420208" spans="5:5">
      <c r="E420208"/>
    </row>
    <row r="420209" spans="5:5">
      <c r="E420209"/>
    </row>
    <row r="420210" spans="5:5">
      <c r="E420210"/>
    </row>
    <row r="420211" spans="5:5">
      <c r="E420211"/>
    </row>
    <row r="420212" spans="5:5">
      <c r="E420212"/>
    </row>
    <row r="420213" spans="5:5">
      <c r="E420213"/>
    </row>
    <row r="420214" spans="5:5">
      <c r="E420214"/>
    </row>
    <row r="420215" spans="5:5">
      <c r="E420215"/>
    </row>
    <row r="420216" spans="5:5">
      <c r="E420216"/>
    </row>
    <row r="420217" spans="5:5">
      <c r="E420217"/>
    </row>
    <row r="420218" spans="5:5">
      <c r="E420218"/>
    </row>
    <row r="420219" spans="5:5">
      <c r="E420219"/>
    </row>
    <row r="420220" spans="5:5">
      <c r="E420220"/>
    </row>
    <row r="420221" spans="5:5">
      <c r="E420221"/>
    </row>
    <row r="420222" spans="5:5">
      <c r="E420222"/>
    </row>
    <row r="420223" spans="5:5">
      <c r="E420223"/>
    </row>
    <row r="420224" spans="5:5">
      <c r="E420224"/>
    </row>
    <row r="420225" spans="5:5">
      <c r="E420225"/>
    </row>
    <row r="420226" spans="5:5">
      <c r="E420226"/>
    </row>
    <row r="420227" spans="5:5">
      <c r="E420227"/>
    </row>
    <row r="420228" spans="5:5">
      <c r="E420228"/>
    </row>
    <row r="420229" spans="5:5">
      <c r="E420229"/>
    </row>
    <row r="420230" spans="5:5">
      <c r="E420230"/>
    </row>
    <row r="420231" spans="5:5">
      <c r="E420231"/>
    </row>
    <row r="420232" spans="5:5">
      <c r="E420232"/>
    </row>
    <row r="420233" spans="5:5">
      <c r="E420233"/>
    </row>
    <row r="420234" spans="5:5">
      <c r="E420234"/>
    </row>
    <row r="420235" spans="5:5">
      <c r="E420235"/>
    </row>
    <row r="420236" spans="5:5">
      <c r="E420236"/>
    </row>
    <row r="420237" spans="5:5">
      <c r="E420237"/>
    </row>
    <row r="420238" spans="5:5">
      <c r="E420238"/>
    </row>
    <row r="420239" spans="5:5">
      <c r="E420239"/>
    </row>
    <row r="420240" spans="5:5">
      <c r="E420240"/>
    </row>
    <row r="420241" spans="5:5">
      <c r="E420241"/>
    </row>
    <row r="420242" spans="5:5">
      <c r="E420242"/>
    </row>
    <row r="420243" spans="5:5">
      <c r="E420243"/>
    </row>
    <row r="420244" spans="5:5">
      <c r="E420244"/>
    </row>
    <row r="420245" spans="5:5">
      <c r="E420245"/>
    </row>
    <row r="420246" spans="5:5">
      <c r="E420246"/>
    </row>
    <row r="420247" spans="5:5">
      <c r="E420247"/>
    </row>
    <row r="420248" spans="5:5">
      <c r="E420248"/>
    </row>
    <row r="420249" spans="5:5">
      <c r="E420249"/>
    </row>
    <row r="420250" spans="5:5">
      <c r="E420250"/>
    </row>
    <row r="420251" spans="5:5">
      <c r="E420251"/>
    </row>
    <row r="420252" spans="5:5">
      <c r="E420252"/>
    </row>
    <row r="420253" spans="5:5">
      <c r="E420253"/>
    </row>
    <row r="420254" spans="5:5">
      <c r="E420254"/>
    </row>
    <row r="420255" spans="5:5">
      <c r="E420255"/>
    </row>
    <row r="420256" spans="5:5">
      <c r="E420256"/>
    </row>
    <row r="420257" spans="5:5">
      <c r="E420257"/>
    </row>
    <row r="420258" spans="5:5">
      <c r="E420258"/>
    </row>
    <row r="420259" spans="5:5">
      <c r="E420259"/>
    </row>
    <row r="420260" spans="5:5">
      <c r="E420260"/>
    </row>
    <row r="420261" spans="5:5">
      <c r="E420261"/>
    </row>
    <row r="420262" spans="5:5">
      <c r="E420262"/>
    </row>
    <row r="420263" spans="5:5">
      <c r="E420263"/>
    </row>
    <row r="420264" spans="5:5">
      <c r="E420264"/>
    </row>
    <row r="420265" spans="5:5">
      <c r="E420265"/>
    </row>
    <row r="420266" spans="5:5">
      <c r="E420266"/>
    </row>
    <row r="420267" spans="5:5">
      <c r="E420267"/>
    </row>
    <row r="420268" spans="5:5">
      <c r="E420268"/>
    </row>
    <row r="420269" spans="5:5">
      <c r="E420269"/>
    </row>
    <row r="420270" spans="5:5">
      <c r="E420270"/>
    </row>
    <row r="420271" spans="5:5">
      <c r="E420271"/>
    </row>
    <row r="420272" spans="5:5">
      <c r="E420272"/>
    </row>
    <row r="420273" spans="5:5">
      <c r="E420273"/>
    </row>
    <row r="420274" spans="5:5">
      <c r="E420274"/>
    </row>
    <row r="420275" spans="5:5">
      <c r="E420275"/>
    </row>
    <row r="420276" spans="5:5">
      <c r="E420276"/>
    </row>
    <row r="420277" spans="5:5">
      <c r="E420277"/>
    </row>
    <row r="420278" spans="5:5">
      <c r="E420278"/>
    </row>
    <row r="420279" spans="5:5">
      <c r="E420279"/>
    </row>
    <row r="420280" spans="5:5">
      <c r="E420280"/>
    </row>
    <row r="420281" spans="5:5">
      <c r="E420281"/>
    </row>
    <row r="420282" spans="5:5">
      <c r="E420282"/>
    </row>
    <row r="420283" spans="5:5">
      <c r="E420283"/>
    </row>
    <row r="420284" spans="5:5">
      <c r="E420284"/>
    </row>
    <row r="420285" spans="5:5">
      <c r="E420285"/>
    </row>
    <row r="420286" spans="5:5">
      <c r="E420286"/>
    </row>
    <row r="420287" spans="5:5">
      <c r="E420287"/>
    </row>
    <row r="420288" spans="5:5">
      <c r="E420288"/>
    </row>
    <row r="420289" spans="5:5">
      <c r="E420289"/>
    </row>
    <row r="420290" spans="5:5">
      <c r="E420290"/>
    </row>
    <row r="420291" spans="5:5">
      <c r="E420291"/>
    </row>
    <row r="420292" spans="5:5">
      <c r="E420292"/>
    </row>
    <row r="420293" spans="5:5">
      <c r="E420293"/>
    </row>
    <row r="420294" spans="5:5">
      <c r="E420294"/>
    </row>
    <row r="420295" spans="5:5">
      <c r="E420295"/>
    </row>
    <row r="420296" spans="5:5">
      <c r="E420296"/>
    </row>
    <row r="420297" spans="5:5">
      <c r="E420297"/>
    </row>
    <row r="420298" spans="5:5">
      <c r="E420298"/>
    </row>
    <row r="420299" spans="5:5">
      <c r="E420299"/>
    </row>
    <row r="420300" spans="5:5">
      <c r="E420300"/>
    </row>
    <row r="420301" spans="5:5">
      <c r="E420301"/>
    </row>
    <row r="420302" spans="5:5">
      <c r="E420302"/>
    </row>
    <row r="420303" spans="5:5">
      <c r="E420303"/>
    </row>
    <row r="420304" spans="5:5">
      <c r="E420304"/>
    </row>
    <row r="420305" spans="5:5">
      <c r="E420305"/>
    </row>
    <row r="420306" spans="5:5">
      <c r="E420306"/>
    </row>
    <row r="420307" spans="5:5">
      <c r="E420307"/>
    </row>
    <row r="420308" spans="5:5">
      <c r="E420308"/>
    </row>
    <row r="420309" spans="5:5">
      <c r="E420309"/>
    </row>
    <row r="420310" spans="5:5">
      <c r="E420310"/>
    </row>
    <row r="420311" spans="5:5">
      <c r="E420311"/>
    </row>
    <row r="420312" spans="5:5">
      <c r="E420312"/>
    </row>
    <row r="420313" spans="5:5">
      <c r="E420313"/>
    </row>
    <row r="420314" spans="5:5">
      <c r="E420314"/>
    </row>
    <row r="420315" spans="5:5">
      <c r="E420315"/>
    </row>
    <row r="420316" spans="5:5">
      <c r="E420316"/>
    </row>
    <row r="420317" spans="5:5">
      <c r="E420317"/>
    </row>
    <row r="420318" spans="5:5">
      <c r="E420318"/>
    </row>
    <row r="420319" spans="5:5">
      <c r="E420319"/>
    </row>
    <row r="420320" spans="5:5">
      <c r="E420320"/>
    </row>
    <row r="420321" spans="5:5">
      <c r="E420321"/>
    </row>
    <row r="420322" spans="5:5">
      <c r="E420322"/>
    </row>
    <row r="420323" spans="5:5">
      <c r="E420323"/>
    </row>
    <row r="420324" spans="5:5">
      <c r="E420324"/>
    </row>
    <row r="420325" spans="5:5">
      <c r="E420325"/>
    </row>
    <row r="420326" spans="5:5">
      <c r="E420326"/>
    </row>
    <row r="420327" spans="5:5">
      <c r="E420327"/>
    </row>
    <row r="420328" spans="5:5">
      <c r="E420328"/>
    </row>
    <row r="420329" spans="5:5">
      <c r="E420329"/>
    </row>
    <row r="420330" spans="5:5">
      <c r="E420330"/>
    </row>
    <row r="420331" spans="5:5">
      <c r="E420331"/>
    </row>
    <row r="420332" spans="5:5">
      <c r="E420332"/>
    </row>
    <row r="420333" spans="5:5">
      <c r="E420333"/>
    </row>
    <row r="420334" spans="5:5">
      <c r="E420334"/>
    </row>
    <row r="420335" spans="5:5">
      <c r="E420335"/>
    </row>
    <row r="420336" spans="5:5">
      <c r="E420336"/>
    </row>
    <row r="420337" spans="5:5">
      <c r="E420337"/>
    </row>
    <row r="420338" spans="5:5">
      <c r="E420338"/>
    </row>
    <row r="420339" spans="5:5">
      <c r="E420339"/>
    </row>
    <row r="420340" spans="5:5">
      <c r="E420340"/>
    </row>
    <row r="420341" spans="5:5">
      <c r="E420341"/>
    </row>
    <row r="420342" spans="5:5">
      <c r="E420342"/>
    </row>
    <row r="420343" spans="5:5">
      <c r="E420343"/>
    </row>
    <row r="420344" spans="5:5">
      <c r="E420344"/>
    </row>
    <row r="420345" spans="5:5">
      <c r="E420345"/>
    </row>
    <row r="420346" spans="5:5">
      <c r="E420346"/>
    </row>
    <row r="420347" spans="5:5">
      <c r="E420347"/>
    </row>
    <row r="420348" spans="5:5">
      <c r="E420348"/>
    </row>
    <row r="420349" spans="5:5">
      <c r="E420349"/>
    </row>
    <row r="420350" spans="5:5">
      <c r="E420350"/>
    </row>
    <row r="420351" spans="5:5">
      <c r="E420351"/>
    </row>
    <row r="420352" spans="5:5">
      <c r="E420352"/>
    </row>
    <row r="420353" spans="5:5">
      <c r="E420353"/>
    </row>
    <row r="420354" spans="5:5">
      <c r="E420354"/>
    </row>
    <row r="420355" spans="5:5">
      <c r="E420355"/>
    </row>
    <row r="420356" spans="5:5">
      <c r="E420356"/>
    </row>
    <row r="420357" spans="5:5">
      <c r="E420357"/>
    </row>
    <row r="420358" spans="5:5">
      <c r="E420358"/>
    </row>
    <row r="420359" spans="5:5">
      <c r="E420359"/>
    </row>
    <row r="420360" spans="5:5">
      <c r="E420360"/>
    </row>
    <row r="420361" spans="5:5">
      <c r="E420361"/>
    </row>
    <row r="420362" spans="5:5">
      <c r="E420362"/>
    </row>
    <row r="420363" spans="5:5">
      <c r="E420363"/>
    </row>
    <row r="420364" spans="5:5">
      <c r="E420364"/>
    </row>
    <row r="420365" spans="5:5">
      <c r="E420365"/>
    </row>
    <row r="420366" spans="5:5">
      <c r="E420366"/>
    </row>
    <row r="420367" spans="5:5">
      <c r="E420367"/>
    </row>
    <row r="420368" spans="5:5">
      <c r="E420368"/>
    </row>
    <row r="420369" spans="5:5">
      <c r="E420369"/>
    </row>
    <row r="420370" spans="5:5">
      <c r="E420370"/>
    </row>
    <row r="420371" spans="5:5">
      <c r="E420371"/>
    </row>
    <row r="420372" spans="5:5">
      <c r="E420372"/>
    </row>
    <row r="420373" spans="5:5">
      <c r="E420373"/>
    </row>
    <row r="420374" spans="5:5">
      <c r="E420374"/>
    </row>
    <row r="420375" spans="5:5">
      <c r="E420375"/>
    </row>
    <row r="420376" spans="5:5">
      <c r="E420376"/>
    </row>
    <row r="420377" spans="5:5">
      <c r="E420377"/>
    </row>
    <row r="420378" spans="5:5">
      <c r="E420378"/>
    </row>
    <row r="420379" spans="5:5">
      <c r="E420379"/>
    </row>
    <row r="420380" spans="5:5">
      <c r="E420380"/>
    </row>
    <row r="420381" spans="5:5">
      <c r="E420381"/>
    </row>
    <row r="420382" spans="5:5">
      <c r="E420382"/>
    </row>
    <row r="420383" spans="5:5">
      <c r="E420383"/>
    </row>
    <row r="420384" spans="5:5">
      <c r="E420384"/>
    </row>
    <row r="420385" spans="5:5">
      <c r="E420385"/>
    </row>
    <row r="420386" spans="5:5">
      <c r="E420386"/>
    </row>
    <row r="420387" spans="5:5">
      <c r="E420387"/>
    </row>
    <row r="420388" spans="5:5">
      <c r="E420388"/>
    </row>
    <row r="420389" spans="5:5">
      <c r="E420389"/>
    </row>
    <row r="420390" spans="5:5">
      <c r="E420390"/>
    </row>
    <row r="420391" spans="5:5">
      <c r="E420391"/>
    </row>
    <row r="420392" spans="5:5">
      <c r="E420392"/>
    </row>
    <row r="420393" spans="5:5">
      <c r="E420393"/>
    </row>
    <row r="420394" spans="5:5">
      <c r="E420394"/>
    </row>
    <row r="420395" spans="5:5">
      <c r="E420395"/>
    </row>
    <row r="420396" spans="5:5">
      <c r="E420396"/>
    </row>
    <row r="420397" spans="5:5">
      <c r="E420397"/>
    </row>
    <row r="420398" spans="5:5">
      <c r="E420398"/>
    </row>
    <row r="420399" spans="5:5">
      <c r="E420399"/>
    </row>
    <row r="420400" spans="5:5">
      <c r="E420400"/>
    </row>
    <row r="420401" spans="5:5">
      <c r="E420401"/>
    </row>
    <row r="420402" spans="5:5">
      <c r="E420402"/>
    </row>
    <row r="420403" spans="5:5">
      <c r="E420403"/>
    </row>
    <row r="420404" spans="5:5">
      <c r="E420404"/>
    </row>
    <row r="420405" spans="5:5">
      <c r="E420405"/>
    </row>
    <row r="420406" spans="5:5">
      <c r="E420406"/>
    </row>
    <row r="420407" spans="5:5">
      <c r="E420407"/>
    </row>
    <row r="420408" spans="5:5">
      <c r="E420408"/>
    </row>
    <row r="420409" spans="5:5">
      <c r="E420409"/>
    </row>
    <row r="420410" spans="5:5">
      <c r="E420410"/>
    </row>
    <row r="420411" spans="5:5">
      <c r="E420411"/>
    </row>
    <row r="420412" spans="5:5">
      <c r="E420412"/>
    </row>
    <row r="420413" spans="5:5">
      <c r="E420413"/>
    </row>
    <row r="420414" spans="5:5">
      <c r="E420414"/>
    </row>
    <row r="420415" spans="5:5">
      <c r="E420415"/>
    </row>
    <row r="420416" spans="5:5">
      <c r="E420416"/>
    </row>
    <row r="420417" spans="5:5">
      <c r="E420417"/>
    </row>
    <row r="420418" spans="5:5">
      <c r="E420418"/>
    </row>
    <row r="420419" spans="5:5">
      <c r="E420419"/>
    </row>
    <row r="420420" spans="5:5">
      <c r="E420420"/>
    </row>
    <row r="420421" spans="5:5">
      <c r="E420421"/>
    </row>
    <row r="420422" spans="5:5">
      <c r="E420422"/>
    </row>
    <row r="420423" spans="5:5">
      <c r="E420423"/>
    </row>
    <row r="420424" spans="5:5">
      <c r="E420424"/>
    </row>
    <row r="420425" spans="5:5">
      <c r="E420425"/>
    </row>
    <row r="420426" spans="5:5">
      <c r="E420426"/>
    </row>
    <row r="420427" spans="5:5">
      <c r="E420427"/>
    </row>
    <row r="420428" spans="5:5">
      <c r="E420428"/>
    </row>
    <row r="420429" spans="5:5">
      <c r="E420429"/>
    </row>
    <row r="420430" spans="5:5">
      <c r="E420430"/>
    </row>
    <row r="420431" spans="5:5">
      <c r="E420431"/>
    </row>
    <row r="420432" spans="5:5">
      <c r="E420432"/>
    </row>
    <row r="420433" spans="5:5">
      <c r="E420433"/>
    </row>
    <row r="420434" spans="5:5">
      <c r="E420434"/>
    </row>
    <row r="420435" spans="5:5">
      <c r="E420435"/>
    </row>
    <row r="420436" spans="5:5">
      <c r="E420436"/>
    </row>
    <row r="420437" spans="5:5">
      <c r="E420437"/>
    </row>
    <row r="420438" spans="5:5">
      <c r="E420438"/>
    </row>
    <row r="420439" spans="5:5">
      <c r="E420439"/>
    </row>
    <row r="420440" spans="5:5">
      <c r="E420440"/>
    </row>
    <row r="420441" spans="5:5">
      <c r="E420441"/>
    </row>
    <row r="420442" spans="5:5">
      <c r="E420442"/>
    </row>
    <row r="420443" spans="5:5">
      <c r="E420443"/>
    </row>
    <row r="420444" spans="5:5">
      <c r="E420444"/>
    </row>
    <row r="420445" spans="5:5">
      <c r="E420445"/>
    </row>
    <row r="420446" spans="5:5">
      <c r="E420446"/>
    </row>
    <row r="420447" spans="5:5">
      <c r="E420447"/>
    </row>
    <row r="420448" spans="5:5">
      <c r="E420448"/>
    </row>
    <row r="420449" spans="5:5">
      <c r="E420449"/>
    </row>
    <row r="420450" spans="5:5">
      <c r="E420450"/>
    </row>
    <row r="420451" spans="5:5">
      <c r="E420451"/>
    </row>
    <row r="420452" spans="5:5">
      <c r="E420452"/>
    </row>
    <row r="420453" spans="5:5">
      <c r="E420453"/>
    </row>
    <row r="420454" spans="5:5">
      <c r="E420454"/>
    </row>
    <row r="420455" spans="5:5">
      <c r="E420455"/>
    </row>
    <row r="420456" spans="5:5">
      <c r="E420456"/>
    </row>
    <row r="420457" spans="5:5">
      <c r="E420457"/>
    </row>
    <row r="420458" spans="5:5">
      <c r="E420458"/>
    </row>
    <row r="420459" spans="5:5">
      <c r="E420459"/>
    </row>
    <row r="420460" spans="5:5">
      <c r="E420460"/>
    </row>
    <row r="420461" spans="5:5">
      <c r="E420461"/>
    </row>
    <row r="420462" spans="5:5">
      <c r="E420462"/>
    </row>
    <row r="420463" spans="5:5">
      <c r="E420463"/>
    </row>
    <row r="420464" spans="5:5">
      <c r="E420464"/>
    </row>
    <row r="420465" spans="5:5">
      <c r="E420465"/>
    </row>
    <row r="420466" spans="5:5">
      <c r="E420466"/>
    </row>
    <row r="420467" spans="5:5">
      <c r="E420467"/>
    </row>
    <row r="420468" spans="5:5">
      <c r="E420468"/>
    </row>
    <row r="420469" spans="5:5">
      <c r="E420469"/>
    </row>
    <row r="420470" spans="5:5">
      <c r="E420470"/>
    </row>
    <row r="420471" spans="5:5">
      <c r="E420471"/>
    </row>
    <row r="420472" spans="5:5">
      <c r="E420472"/>
    </row>
    <row r="420473" spans="5:5">
      <c r="E420473"/>
    </row>
    <row r="420474" spans="5:5">
      <c r="E420474"/>
    </row>
    <row r="420475" spans="5:5">
      <c r="E420475"/>
    </row>
    <row r="420476" spans="5:5">
      <c r="E420476"/>
    </row>
    <row r="420477" spans="5:5">
      <c r="E420477"/>
    </row>
    <row r="420478" spans="5:5">
      <c r="E420478"/>
    </row>
    <row r="420479" spans="5:5">
      <c r="E420479"/>
    </row>
    <row r="420480" spans="5:5">
      <c r="E420480"/>
    </row>
    <row r="420481" spans="5:5">
      <c r="E420481"/>
    </row>
    <row r="420482" spans="5:5">
      <c r="E420482"/>
    </row>
    <row r="420483" spans="5:5">
      <c r="E420483"/>
    </row>
    <row r="420484" spans="5:5">
      <c r="E420484"/>
    </row>
    <row r="420485" spans="5:5">
      <c r="E420485"/>
    </row>
    <row r="420486" spans="5:5">
      <c r="E420486"/>
    </row>
    <row r="420487" spans="5:5">
      <c r="E420487"/>
    </row>
    <row r="420488" spans="5:5">
      <c r="E420488"/>
    </row>
    <row r="420489" spans="5:5">
      <c r="E420489"/>
    </row>
    <row r="420490" spans="5:5">
      <c r="E420490"/>
    </row>
    <row r="420491" spans="5:5">
      <c r="E420491"/>
    </row>
    <row r="420492" spans="5:5">
      <c r="E420492"/>
    </row>
    <row r="420493" spans="5:5">
      <c r="E420493"/>
    </row>
    <row r="420494" spans="5:5">
      <c r="E420494"/>
    </row>
    <row r="420495" spans="5:5">
      <c r="E420495"/>
    </row>
    <row r="420496" spans="5:5">
      <c r="E420496"/>
    </row>
    <row r="420497" spans="5:5">
      <c r="E420497"/>
    </row>
    <row r="420498" spans="5:5">
      <c r="E420498"/>
    </row>
    <row r="420499" spans="5:5">
      <c r="E420499"/>
    </row>
    <row r="420500" spans="5:5">
      <c r="E420500"/>
    </row>
    <row r="420501" spans="5:5">
      <c r="E420501"/>
    </row>
    <row r="420502" spans="5:5">
      <c r="E420502"/>
    </row>
    <row r="420503" spans="5:5">
      <c r="E420503"/>
    </row>
    <row r="420504" spans="5:5">
      <c r="E420504"/>
    </row>
    <row r="420505" spans="5:5">
      <c r="E420505"/>
    </row>
    <row r="420506" spans="5:5">
      <c r="E420506"/>
    </row>
    <row r="420507" spans="5:5">
      <c r="E420507"/>
    </row>
    <row r="420508" spans="5:5">
      <c r="E420508"/>
    </row>
    <row r="420509" spans="5:5">
      <c r="E420509"/>
    </row>
    <row r="420510" spans="5:5">
      <c r="E420510"/>
    </row>
    <row r="420511" spans="5:5">
      <c r="E420511"/>
    </row>
    <row r="420512" spans="5:5">
      <c r="E420512"/>
    </row>
    <row r="420513" spans="5:5">
      <c r="E420513"/>
    </row>
    <row r="420514" spans="5:5">
      <c r="E420514"/>
    </row>
    <row r="420515" spans="5:5">
      <c r="E420515"/>
    </row>
    <row r="420516" spans="5:5">
      <c r="E420516"/>
    </row>
    <row r="420517" spans="5:5">
      <c r="E420517"/>
    </row>
    <row r="420518" spans="5:5">
      <c r="E420518"/>
    </row>
    <row r="420519" spans="5:5">
      <c r="E420519"/>
    </row>
    <row r="420520" spans="5:5">
      <c r="E420520"/>
    </row>
    <row r="420521" spans="5:5">
      <c r="E420521"/>
    </row>
    <row r="420522" spans="5:5">
      <c r="E420522"/>
    </row>
    <row r="420523" spans="5:5">
      <c r="E420523"/>
    </row>
    <row r="420524" spans="5:5">
      <c r="E420524"/>
    </row>
    <row r="420525" spans="5:5">
      <c r="E420525"/>
    </row>
    <row r="420526" spans="5:5">
      <c r="E420526"/>
    </row>
    <row r="420527" spans="5:5">
      <c r="E420527"/>
    </row>
    <row r="420528" spans="5:5">
      <c r="E420528"/>
    </row>
    <row r="420529" spans="5:5">
      <c r="E420529"/>
    </row>
    <row r="420530" spans="5:5">
      <c r="E420530"/>
    </row>
    <row r="420531" spans="5:5">
      <c r="E420531"/>
    </row>
    <row r="420532" spans="5:5">
      <c r="E420532"/>
    </row>
    <row r="420533" spans="5:5">
      <c r="E420533"/>
    </row>
    <row r="420534" spans="5:5">
      <c r="E420534"/>
    </row>
    <row r="420535" spans="5:5">
      <c r="E420535"/>
    </row>
    <row r="420536" spans="5:5">
      <c r="E420536"/>
    </row>
    <row r="420537" spans="5:5">
      <c r="E420537"/>
    </row>
    <row r="420538" spans="5:5">
      <c r="E420538"/>
    </row>
    <row r="420539" spans="5:5">
      <c r="E420539"/>
    </row>
    <row r="420540" spans="5:5">
      <c r="E420540"/>
    </row>
    <row r="420541" spans="5:5">
      <c r="E420541"/>
    </row>
    <row r="420542" spans="5:5">
      <c r="E420542"/>
    </row>
    <row r="420543" spans="5:5">
      <c r="E420543"/>
    </row>
    <row r="420544" spans="5:5">
      <c r="E420544"/>
    </row>
    <row r="420545" spans="5:5">
      <c r="E420545"/>
    </row>
    <row r="420546" spans="5:5">
      <c r="E420546"/>
    </row>
    <row r="420547" spans="5:5">
      <c r="E420547"/>
    </row>
    <row r="420548" spans="5:5">
      <c r="E420548"/>
    </row>
    <row r="420549" spans="5:5">
      <c r="E420549"/>
    </row>
    <row r="420550" spans="5:5">
      <c r="E420550"/>
    </row>
    <row r="420551" spans="5:5">
      <c r="E420551"/>
    </row>
    <row r="420552" spans="5:5">
      <c r="E420552"/>
    </row>
    <row r="420553" spans="5:5">
      <c r="E420553"/>
    </row>
    <row r="420554" spans="5:5">
      <c r="E420554"/>
    </row>
    <row r="420555" spans="5:5">
      <c r="E420555"/>
    </row>
    <row r="420556" spans="5:5">
      <c r="E420556"/>
    </row>
    <row r="420557" spans="5:5">
      <c r="E420557"/>
    </row>
    <row r="420558" spans="5:5">
      <c r="E420558"/>
    </row>
    <row r="420559" spans="5:5">
      <c r="E420559"/>
    </row>
    <row r="420560" spans="5:5">
      <c r="E420560"/>
    </row>
    <row r="420561" spans="5:5">
      <c r="E420561"/>
    </row>
    <row r="420562" spans="5:5">
      <c r="E420562"/>
    </row>
    <row r="420563" spans="5:5">
      <c r="E420563"/>
    </row>
    <row r="420564" spans="5:5">
      <c r="E420564"/>
    </row>
    <row r="420565" spans="5:5">
      <c r="E420565"/>
    </row>
    <row r="420566" spans="5:5">
      <c r="E420566"/>
    </row>
    <row r="420567" spans="5:5">
      <c r="E420567"/>
    </row>
    <row r="420568" spans="5:5">
      <c r="E420568"/>
    </row>
    <row r="420569" spans="5:5">
      <c r="E420569"/>
    </row>
    <row r="420570" spans="5:5">
      <c r="E420570"/>
    </row>
    <row r="420571" spans="5:5">
      <c r="E420571"/>
    </row>
    <row r="420572" spans="5:5">
      <c r="E420572"/>
    </row>
    <row r="420573" spans="5:5">
      <c r="E420573"/>
    </row>
    <row r="420574" spans="5:5">
      <c r="E420574"/>
    </row>
    <row r="420575" spans="5:5">
      <c r="E420575"/>
    </row>
    <row r="420576" spans="5:5">
      <c r="E420576"/>
    </row>
    <row r="420577" spans="5:5">
      <c r="E420577"/>
    </row>
    <row r="420578" spans="5:5">
      <c r="E420578"/>
    </row>
    <row r="420579" spans="5:5">
      <c r="E420579"/>
    </row>
    <row r="420580" spans="5:5">
      <c r="E420580"/>
    </row>
    <row r="420581" spans="5:5">
      <c r="E420581"/>
    </row>
    <row r="420582" spans="5:5">
      <c r="E420582"/>
    </row>
    <row r="420583" spans="5:5">
      <c r="E420583"/>
    </row>
    <row r="420584" spans="5:5">
      <c r="E420584"/>
    </row>
    <row r="420585" spans="5:5">
      <c r="E420585"/>
    </row>
    <row r="420586" spans="5:5">
      <c r="E420586"/>
    </row>
    <row r="420587" spans="5:5">
      <c r="E420587"/>
    </row>
    <row r="420588" spans="5:5">
      <c r="E420588"/>
    </row>
    <row r="420589" spans="5:5">
      <c r="E420589"/>
    </row>
    <row r="420590" spans="5:5">
      <c r="E420590"/>
    </row>
    <row r="420591" spans="5:5">
      <c r="E420591"/>
    </row>
    <row r="420592" spans="5:5">
      <c r="E420592"/>
    </row>
    <row r="420593" spans="5:5">
      <c r="E420593"/>
    </row>
    <row r="420594" spans="5:5">
      <c r="E420594"/>
    </row>
    <row r="420595" spans="5:5">
      <c r="E420595"/>
    </row>
    <row r="420596" spans="5:5">
      <c r="E420596"/>
    </row>
    <row r="420597" spans="5:5">
      <c r="E420597"/>
    </row>
    <row r="420598" spans="5:5">
      <c r="E420598"/>
    </row>
    <row r="420599" spans="5:5">
      <c r="E420599"/>
    </row>
    <row r="420600" spans="5:5">
      <c r="E420600"/>
    </row>
    <row r="420601" spans="5:5">
      <c r="E420601"/>
    </row>
    <row r="420602" spans="5:5">
      <c r="E420602"/>
    </row>
    <row r="420603" spans="5:5">
      <c r="E420603"/>
    </row>
    <row r="420604" spans="5:5">
      <c r="E420604"/>
    </row>
    <row r="420605" spans="5:5">
      <c r="E420605"/>
    </row>
    <row r="420606" spans="5:5">
      <c r="E420606"/>
    </row>
    <row r="420607" spans="5:5">
      <c r="E420607"/>
    </row>
    <row r="420608" spans="5:5">
      <c r="E420608"/>
    </row>
    <row r="420609" spans="5:5">
      <c r="E420609"/>
    </row>
    <row r="420610" spans="5:5">
      <c r="E420610"/>
    </row>
    <row r="420611" spans="5:5">
      <c r="E420611"/>
    </row>
    <row r="420612" spans="5:5">
      <c r="E420612"/>
    </row>
    <row r="420613" spans="5:5">
      <c r="E420613"/>
    </row>
    <row r="420614" spans="5:5">
      <c r="E420614"/>
    </row>
    <row r="420615" spans="5:5">
      <c r="E420615"/>
    </row>
    <row r="420616" spans="5:5">
      <c r="E420616"/>
    </row>
    <row r="420617" spans="5:5">
      <c r="E420617"/>
    </row>
    <row r="420618" spans="5:5">
      <c r="E420618"/>
    </row>
    <row r="420619" spans="5:5">
      <c r="E420619"/>
    </row>
    <row r="420620" spans="5:5">
      <c r="E420620"/>
    </row>
    <row r="420621" spans="5:5">
      <c r="E420621"/>
    </row>
    <row r="420622" spans="5:5">
      <c r="E420622"/>
    </row>
    <row r="420623" spans="5:5">
      <c r="E420623"/>
    </row>
    <row r="420624" spans="5:5">
      <c r="E420624"/>
    </row>
    <row r="420625" spans="5:5">
      <c r="E420625"/>
    </row>
    <row r="420626" spans="5:5">
      <c r="E420626"/>
    </row>
    <row r="420627" spans="5:5">
      <c r="E420627"/>
    </row>
    <row r="420628" spans="5:5">
      <c r="E420628"/>
    </row>
    <row r="420629" spans="5:5">
      <c r="E420629"/>
    </row>
    <row r="420630" spans="5:5">
      <c r="E420630"/>
    </row>
    <row r="420631" spans="5:5">
      <c r="E420631"/>
    </row>
    <row r="420632" spans="5:5">
      <c r="E420632"/>
    </row>
    <row r="420633" spans="5:5">
      <c r="E420633"/>
    </row>
    <row r="420634" spans="5:5">
      <c r="E420634"/>
    </row>
    <row r="420635" spans="5:5">
      <c r="E420635"/>
    </row>
    <row r="420636" spans="5:5">
      <c r="E420636"/>
    </row>
    <row r="420637" spans="5:5">
      <c r="E420637"/>
    </row>
    <row r="420638" spans="5:5">
      <c r="E420638"/>
    </row>
    <row r="420639" spans="5:5">
      <c r="E420639"/>
    </row>
    <row r="420640" spans="5:5">
      <c r="E420640"/>
    </row>
    <row r="420641" spans="5:5">
      <c r="E420641"/>
    </row>
    <row r="420642" spans="5:5">
      <c r="E420642"/>
    </row>
    <row r="420643" spans="5:5">
      <c r="E420643"/>
    </row>
    <row r="420644" spans="5:5">
      <c r="E420644"/>
    </row>
    <row r="420645" spans="5:5">
      <c r="E420645"/>
    </row>
    <row r="420646" spans="5:5">
      <c r="E420646"/>
    </row>
    <row r="420647" spans="5:5">
      <c r="E420647"/>
    </row>
    <row r="420648" spans="5:5">
      <c r="E420648"/>
    </row>
    <row r="420649" spans="5:5">
      <c r="E420649"/>
    </row>
    <row r="420650" spans="5:5">
      <c r="E420650"/>
    </row>
    <row r="420651" spans="5:5">
      <c r="E420651"/>
    </row>
    <row r="420652" spans="5:5">
      <c r="E420652"/>
    </row>
    <row r="420653" spans="5:5">
      <c r="E420653"/>
    </row>
    <row r="420654" spans="5:5">
      <c r="E420654"/>
    </row>
    <row r="420655" spans="5:5">
      <c r="E420655"/>
    </row>
    <row r="420656" spans="5:5">
      <c r="E420656"/>
    </row>
    <row r="420657" spans="5:5">
      <c r="E420657"/>
    </row>
    <row r="420658" spans="5:5">
      <c r="E420658"/>
    </row>
    <row r="420659" spans="5:5">
      <c r="E420659"/>
    </row>
    <row r="420660" spans="5:5">
      <c r="E420660"/>
    </row>
    <row r="420661" spans="5:5">
      <c r="E420661"/>
    </row>
    <row r="420662" spans="5:5">
      <c r="E420662"/>
    </row>
    <row r="420663" spans="5:5">
      <c r="E420663"/>
    </row>
    <row r="420664" spans="5:5">
      <c r="E420664"/>
    </row>
    <row r="420665" spans="5:5">
      <c r="E420665"/>
    </row>
    <row r="420666" spans="5:5">
      <c r="E420666"/>
    </row>
    <row r="420667" spans="5:5">
      <c r="E420667"/>
    </row>
    <row r="420668" spans="5:5">
      <c r="E420668"/>
    </row>
    <row r="420669" spans="5:5">
      <c r="E420669"/>
    </row>
    <row r="420670" spans="5:5">
      <c r="E420670"/>
    </row>
    <row r="420671" spans="5:5">
      <c r="E420671"/>
    </row>
    <row r="420672" spans="5:5">
      <c r="E420672"/>
    </row>
    <row r="420673" spans="5:5">
      <c r="E420673"/>
    </row>
    <row r="420674" spans="5:5">
      <c r="E420674"/>
    </row>
    <row r="420675" spans="5:5">
      <c r="E420675"/>
    </row>
    <row r="420676" spans="5:5">
      <c r="E420676"/>
    </row>
    <row r="420677" spans="5:5">
      <c r="E420677"/>
    </row>
    <row r="420678" spans="5:5">
      <c r="E420678"/>
    </row>
    <row r="420679" spans="5:5">
      <c r="E420679"/>
    </row>
    <row r="420680" spans="5:5">
      <c r="E420680"/>
    </row>
    <row r="420681" spans="5:5">
      <c r="E420681"/>
    </row>
    <row r="420682" spans="5:5">
      <c r="E420682"/>
    </row>
    <row r="420683" spans="5:5">
      <c r="E420683"/>
    </row>
    <row r="420684" spans="5:5">
      <c r="E420684"/>
    </row>
    <row r="420685" spans="5:5">
      <c r="E420685"/>
    </row>
    <row r="420686" spans="5:5">
      <c r="E420686"/>
    </row>
    <row r="420687" spans="5:5">
      <c r="E420687"/>
    </row>
    <row r="420688" spans="5:5">
      <c r="E420688"/>
    </row>
    <row r="420689" spans="5:5">
      <c r="E420689"/>
    </row>
    <row r="420690" spans="5:5">
      <c r="E420690"/>
    </row>
    <row r="420691" spans="5:5">
      <c r="E420691"/>
    </row>
    <row r="420692" spans="5:5">
      <c r="E420692"/>
    </row>
    <row r="420693" spans="5:5">
      <c r="E420693"/>
    </row>
    <row r="420694" spans="5:5">
      <c r="E420694"/>
    </row>
    <row r="420695" spans="5:5">
      <c r="E420695"/>
    </row>
    <row r="420696" spans="5:5">
      <c r="E420696"/>
    </row>
    <row r="420697" spans="5:5">
      <c r="E420697"/>
    </row>
    <row r="420698" spans="5:5">
      <c r="E420698"/>
    </row>
    <row r="420699" spans="5:5">
      <c r="E420699"/>
    </row>
    <row r="420700" spans="5:5">
      <c r="E420700"/>
    </row>
    <row r="420701" spans="5:5">
      <c r="E420701"/>
    </row>
    <row r="420702" spans="5:5">
      <c r="E420702"/>
    </row>
    <row r="420703" spans="5:5">
      <c r="E420703"/>
    </row>
    <row r="420704" spans="5:5">
      <c r="E420704"/>
    </row>
    <row r="420705" spans="5:5">
      <c r="E420705"/>
    </row>
    <row r="420706" spans="5:5">
      <c r="E420706"/>
    </row>
    <row r="420707" spans="5:5">
      <c r="E420707"/>
    </row>
    <row r="420708" spans="5:5">
      <c r="E420708"/>
    </row>
    <row r="420709" spans="5:5">
      <c r="E420709"/>
    </row>
    <row r="420710" spans="5:5">
      <c r="E420710"/>
    </row>
    <row r="420711" spans="5:5">
      <c r="E420711"/>
    </row>
    <row r="420712" spans="5:5">
      <c r="E420712"/>
    </row>
    <row r="420713" spans="5:5">
      <c r="E420713"/>
    </row>
    <row r="420714" spans="5:5">
      <c r="E420714"/>
    </row>
    <row r="420715" spans="5:5">
      <c r="E420715"/>
    </row>
    <row r="420716" spans="5:5">
      <c r="E420716"/>
    </row>
    <row r="420717" spans="5:5">
      <c r="E420717"/>
    </row>
    <row r="420718" spans="5:5">
      <c r="E420718"/>
    </row>
    <row r="420719" spans="5:5">
      <c r="E420719"/>
    </row>
    <row r="420720" spans="5:5">
      <c r="E420720"/>
    </row>
    <row r="420721" spans="5:5">
      <c r="E420721"/>
    </row>
    <row r="420722" spans="5:5">
      <c r="E420722"/>
    </row>
    <row r="420723" spans="5:5">
      <c r="E420723"/>
    </row>
    <row r="420724" spans="5:5">
      <c r="E420724"/>
    </row>
    <row r="420725" spans="5:5">
      <c r="E420725"/>
    </row>
    <row r="420726" spans="5:5">
      <c r="E420726"/>
    </row>
    <row r="420727" spans="5:5">
      <c r="E420727"/>
    </row>
    <row r="420728" spans="5:5">
      <c r="E420728"/>
    </row>
    <row r="420729" spans="5:5">
      <c r="E420729"/>
    </row>
    <row r="420730" spans="5:5">
      <c r="E420730"/>
    </row>
    <row r="420731" spans="5:5">
      <c r="E420731"/>
    </row>
    <row r="420732" spans="5:5">
      <c r="E420732"/>
    </row>
    <row r="420733" spans="5:5">
      <c r="E420733"/>
    </row>
    <row r="420734" spans="5:5">
      <c r="E420734"/>
    </row>
    <row r="420735" spans="5:5">
      <c r="E420735"/>
    </row>
    <row r="420736" spans="5:5">
      <c r="E420736"/>
    </row>
    <row r="420737" spans="5:5">
      <c r="E420737"/>
    </row>
    <row r="420738" spans="5:5">
      <c r="E420738"/>
    </row>
    <row r="420739" spans="5:5">
      <c r="E420739"/>
    </row>
    <row r="420740" spans="5:5">
      <c r="E420740"/>
    </row>
    <row r="420741" spans="5:5">
      <c r="E420741"/>
    </row>
    <row r="420742" spans="5:5">
      <c r="E420742"/>
    </row>
    <row r="420743" spans="5:5">
      <c r="E420743"/>
    </row>
    <row r="420744" spans="5:5">
      <c r="E420744"/>
    </row>
    <row r="420745" spans="5:5">
      <c r="E420745"/>
    </row>
    <row r="420746" spans="5:5">
      <c r="E420746"/>
    </row>
    <row r="420747" spans="5:5">
      <c r="E420747"/>
    </row>
    <row r="420748" spans="5:5">
      <c r="E420748"/>
    </row>
    <row r="420749" spans="5:5">
      <c r="E420749"/>
    </row>
    <row r="420750" spans="5:5">
      <c r="E420750"/>
    </row>
    <row r="420751" spans="5:5">
      <c r="E420751"/>
    </row>
    <row r="420752" spans="5:5">
      <c r="E420752"/>
    </row>
    <row r="420753" spans="5:5">
      <c r="E420753"/>
    </row>
    <row r="420754" spans="5:5">
      <c r="E420754"/>
    </row>
    <row r="420755" spans="5:5">
      <c r="E420755"/>
    </row>
    <row r="420756" spans="5:5">
      <c r="E420756"/>
    </row>
    <row r="420757" spans="5:5">
      <c r="E420757"/>
    </row>
    <row r="420758" spans="5:5">
      <c r="E420758"/>
    </row>
    <row r="420759" spans="5:5">
      <c r="E420759"/>
    </row>
    <row r="420760" spans="5:5">
      <c r="E420760"/>
    </row>
    <row r="420761" spans="5:5">
      <c r="E420761"/>
    </row>
    <row r="420762" spans="5:5">
      <c r="E420762"/>
    </row>
    <row r="420763" spans="5:5">
      <c r="E420763"/>
    </row>
    <row r="420764" spans="5:5">
      <c r="E420764"/>
    </row>
    <row r="420765" spans="5:5">
      <c r="E420765"/>
    </row>
    <row r="420766" spans="5:5">
      <c r="E420766"/>
    </row>
    <row r="420767" spans="5:5">
      <c r="E420767"/>
    </row>
    <row r="420768" spans="5:5">
      <c r="E420768"/>
    </row>
    <row r="420769" spans="5:5">
      <c r="E420769"/>
    </row>
    <row r="420770" spans="5:5">
      <c r="E420770"/>
    </row>
    <row r="420771" spans="5:5">
      <c r="E420771"/>
    </row>
    <row r="420772" spans="5:5">
      <c r="E420772"/>
    </row>
    <row r="420773" spans="5:5">
      <c r="E420773"/>
    </row>
    <row r="420774" spans="5:5">
      <c r="E420774"/>
    </row>
    <row r="420775" spans="5:5">
      <c r="E420775"/>
    </row>
    <row r="420776" spans="5:5">
      <c r="E420776"/>
    </row>
    <row r="420777" spans="5:5">
      <c r="E420777"/>
    </row>
    <row r="420778" spans="5:5">
      <c r="E420778"/>
    </row>
    <row r="420779" spans="5:5">
      <c r="E420779"/>
    </row>
    <row r="420780" spans="5:5">
      <c r="E420780"/>
    </row>
    <row r="420781" spans="5:5">
      <c r="E420781"/>
    </row>
    <row r="420782" spans="5:5">
      <c r="E420782"/>
    </row>
    <row r="420783" spans="5:5">
      <c r="E420783"/>
    </row>
    <row r="420784" spans="5:5">
      <c r="E420784"/>
    </row>
    <row r="420785" spans="5:5">
      <c r="E420785"/>
    </row>
    <row r="420786" spans="5:5">
      <c r="E420786"/>
    </row>
    <row r="420787" spans="5:5">
      <c r="E420787"/>
    </row>
    <row r="420788" spans="5:5">
      <c r="E420788"/>
    </row>
    <row r="420789" spans="5:5">
      <c r="E420789"/>
    </row>
    <row r="420790" spans="5:5">
      <c r="E420790"/>
    </row>
    <row r="420791" spans="5:5">
      <c r="E420791"/>
    </row>
    <row r="420792" spans="5:5">
      <c r="E420792"/>
    </row>
    <row r="420793" spans="5:5">
      <c r="E420793"/>
    </row>
    <row r="420794" spans="5:5">
      <c r="E420794"/>
    </row>
    <row r="420795" spans="5:5">
      <c r="E420795"/>
    </row>
    <row r="420796" spans="5:5">
      <c r="E420796"/>
    </row>
    <row r="420797" spans="5:5">
      <c r="E420797"/>
    </row>
    <row r="420798" spans="5:5">
      <c r="E420798"/>
    </row>
    <row r="420799" spans="5:5">
      <c r="E420799"/>
    </row>
    <row r="420800" spans="5:5">
      <c r="E420800"/>
    </row>
    <row r="420801" spans="5:5">
      <c r="E420801"/>
    </row>
    <row r="420802" spans="5:5">
      <c r="E420802"/>
    </row>
    <row r="420803" spans="5:5">
      <c r="E420803"/>
    </row>
    <row r="420804" spans="5:5">
      <c r="E420804"/>
    </row>
    <row r="420805" spans="5:5">
      <c r="E420805"/>
    </row>
    <row r="420806" spans="5:5">
      <c r="E420806"/>
    </row>
    <row r="420807" spans="5:5">
      <c r="E420807"/>
    </row>
    <row r="420808" spans="5:5">
      <c r="E420808"/>
    </row>
    <row r="420809" spans="5:5">
      <c r="E420809"/>
    </row>
    <row r="420810" spans="5:5">
      <c r="E420810"/>
    </row>
    <row r="420811" spans="5:5">
      <c r="E420811"/>
    </row>
    <row r="420812" spans="5:5">
      <c r="E420812"/>
    </row>
    <row r="420813" spans="5:5">
      <c r="E420813"/>
    </row>
    <row r="420814" spans="5:5">
      <c r="E420814"/>
    </row>
    <row r="420815" spans="5:5">
      <c r="E420815"/>
    </row>
    <row r="420816" spans="5:5">
      <c r="E420816"/>
    </row>
    <row r="420817" spans="5:5">
      <c r="E420817"/>
    </row>
    <row r="420818" spans="5:5">
      <c r="E420818"/>
    </row>
    <row r="420819" spans="5:5">
      <c r="E420819"/>
    </row>
    <row r="420820" spans="5:5">
      <c r="E420820"/>
    </row>
    <row r="420821" spans="5:5">
      <c r="E420821"/>
    </row>
    <row r="420822" spans="5:5">
      <c r="E420822"/>
    </row>
    <row r="420823" spans="5:5">
      <c r="E420823"/>
    </row>
    <row r="420824" spans="5:5">
      <c r="E420824"/>
    </row>
    <row r="420825" spans="5:5">
      <c r="E420825"/>
    </row>
    <row r="420826" spans="5:5">
      <c r="E420826"/>
    </row>
    <row r="420827" spans="5:5">
      <c r="E420827"/>
    </row>
    <row r="420828" spans="5:5">
      <c r="E420828"/>
    </row>
    <row r="420829" spans="5:5">
      <c r="E420829"/>
    </row>
    <row r="420830" spans="5:5">
      <c r="E420830"/>
    </row>
    <row r="420831" spans="5:5">
      <c r="E420831"/>
    </row>
    <row r="420832" spans="5:5">
      <c r="E420832"/>
    </row>
    <row r="420833" spans="5:5">
      <c r="E420833"/>
    </row>
    <row r="420834" spans="5:5">
      <c r="E420834"/>
    </row>
    <row r="420835" spans="5:5">
      <c r="E420835"/>
    </row>
    <row r="420836" spans="5:5">
      <c r="E420836"/>
    </row>
    <row r="420837" spans="5:5">
      <c r="E420837"/>
    </row>
    <row r="420838" spans="5:5">
      <c r="E420838"/>
    </row>
    <row r="420839" spans="5:5">
      <c r="E420839"/>
    </row>
    <row r="420840" spans="5:5">
      <c r="E420840"/>
    </row>
    <row r="420841" spans="5:5">
      <c r="E420841"/>
    </row>
    <row r="420842" spans="5:5">
      <c r="E420842"/>
    </row>
    <row r="420843" spans="5:5">
      <c r="E420843"/>
    </row>
    <row r="420844" spans="5:5">
      <c r="E420844"/>
    </row>
    <row r="420845" spans="5:5">
      <c r="E420845"/>
    </row>
    <row r="420846" spans="5:5">
      <c r="E420846"/>
    </row>
    <row r="420847" spans="5:5">
      <c r="E420847"/>
    </row>
    <row r="420848" spans="5:5">
      <c r="E420848"/>
    </row>
    <row r="420849" spans="5:5">
      <c r="E420849"/>
    </row>
    <row r="420850" spans="5:5">
      <c r="E420850"/>
    </row>
    <row r="420851" spans="5:5">
      <c r="E420851"/>
    </row>
    <row r="420852" spans="5:5">
      <c r="E420852"/>
    </row>
    <row r="420853" spans="5:5">
      <c r="E420853"/>
    </row>
    <row r="420854" spans="5:5">
      <c r="E420854"/>
    </row>
    <row r="420855" spans="5:5">
      <c r="E420855"/>
    </row>
    <row r="420856" spans="5:5">
      <c r="E420856"/>
    </row>
    <row r="420857" spans="5:5">
      <c r="E420857"/>
    </row>
    <row r="420858" spans="5:5">
      <c r="E420858"/>
    </row>
    <row r="420859" spans="5:5">
      <c r="E420859"/>
    </row>
    <row r="420860" spans="5:5">
      <c r="E420860"/>
    </row>
    <row r="420861" spans="5:5">
      <c r="E420861"/>
    </row>
    <row r="420862" spans="5:5">
      <c r="E420862"/>
    </row>
    <row r="420863" spans="5:5">
      <c r="E420863"/>
    </row>
    <row r="420864" spans="5:5">
      <c r="E420864"/>
    </row>
    <row r="420865" spans="5:5">
      <c r="E420865"/>
    </row>
    <row r="420866" spans="5:5">
      <c r="E420866"/>
    </row>
    <row r="420867" spans="5:5">
      <c r="E420867"/>
    </row>
    <row r="420868" spans="5:5">
      <c r="E420868"/>
    </row>
    <row r="420869" spans="5:5">
      <c r="E420869"/>
    </row>
    <row r="420870" spans="5:5">
      <c r="E420870"/>
    </row>
    <row r="420871" spans="5:5">
      <c r="E420871"/>
    </row>
    <row r="420872" spans="5:5">
      <c r="E420872"/>
    </row>
    <row r="420873" spans="5:5">
      <c r="E420873"/>
    </row>
    <row r="420874" spans="5:5">
      <c r="E420874"/>
    </row>
    <row r="420875" spans="5:5">
      <c r="E420875"/>
    </row>
    <row r="420876" spans="5:5">
      <c r="E420876"/>
    </row>
    <row r="420877" spans="5:5">
      <c r="E420877"/>
    </row>
    <row r="420878" spans="5:5">
      <c r="E420878"/>
    </row>
    <row r="420879" spans="5:5">
      <c r="E420879"/>
    </row>
    <row r="420880" spans="5:5">
      <c r="E420880"/>
    </row>
    <row r="420881" spans="5:5">
      <c r="E420881"/>
    </row>
    <row r="420882" spans="5:5">
      <c r="E420882"/>
    </row>
    <row r="420883" spans="5:5">
      <c r="E420883"/>
    </row>
    <row r="420884" spans="5:5">
      <c r="E420884"/>
    </row>
    <row r="420885" spans="5:5">
      <c r="E420885"/>
    </row>
    <row r="420886" spans="5:5">
      <c r="E420886"/>
    </row>
    <row r="420887" spans="5:5">
      <c r="E420887"/>
    </row>
    <row r="420888" spans="5:5">
      <c r="E420888"/>
    </row>
    <row r="420889" spans="5:5">
      <c r="E420889"/>
    </row>
    <row r="420890" spans="5:5">
      <c r="E420890"/>
    </row>
    <row r="420891" spans="5:5">
      <c r="E420891"/>
    </row>
    <row r="420892" spans="5:5">
      <c r="E420892"/>
    </row>
    <row r="420893" spans="5:5">
      <c r="E420893"/>
    </row>
    <row r="420894" spans="5:5">
      <c r="E420894"/>
    </row>
    <row r="420895" spans="5:5">
      <c r="E420895"/>
    </row>
    <row r="420896" spans="5:5">
      <c r="E420896"/>
    </row>
    <row r="420897" spans="5:5">
      <c r="E420897"/>
    </row>
    <row r="420898" spans="5:5">
      <c r="E420898"/>
    </row>
    <row r="420899" spans="5:5">
      <c r="E420899"/>
    </row>
    <row r="420900" spans="5:5">
      <c r="E420900"/>
    </row>
    <row r="420901" spans="5:5">
      <c r="E420901"/>
    </row>
    <row r="420902" spans="5:5">
      <c r="E420902"/>
    </row>
    <row r="420903" spans="5:5">
      <c r="E420903"/>
    </row>
    <row r="420904" spans="5:5">
      <c r="E420904"/>
    </row>
    <row r="420905" spans="5:5">
      <c r="E420905"/>
    </row>
    <row r="420906" spans="5:5">
      <c r="E420906"/>
    </row>
    <row r="420907" spans="5:5">
      <c r="E420907"/>
    </row>
    <row r="420908" spans="5:5">
      <c r="E420908"/>
    </row>
    <row r="420909" spans="5:5">
      <c r="E420909"/>
    </row>
    <row r="420910" spans="5:5">
      <c r="E420910"/>
    </row>
    <row r="420911" spans="5:5">
      <c r="E420911"/>
    </row>
    <row r="420912" spans="5:5">
      <c r="E420912"/>
    </row>
    <row r="420913" spans="5:5">
      <c r="E420913"/>
    </row>
    <row r="420914" spans="5:5">
      <c r="E420914"/>
    </row>
    <row r="420915" spans="5:5">
      <c r="E420915"/>
    </row>
    <row r="420916" spans="5:5">
      <c r="E420916"/>
    </row>
    <row r="420917" spans="5:5">
      <c r="E420917"/>
    </row>
    <row r="420918" spans="5:5">
      <c r="E420918"/>
    </row>
    <row r="420919" spans="5:5">
      <c r="E420919"/>
    </row>
    <row r="420920" spans="5:5">
      <c r="E420920"/>
    </row>
    <row r="420921" spans="5:5">
      <c r="E420921"/>
    </row>
    <row r="420922" spans="5:5">
      <c r="E420922"/>
    </row>
    <row r="420923" spans="5:5">
      <c r="E420923"/>
    </row>
    <row r="420924" spans="5:5">
      <c r="E420924"/>
    </row>
    <row r="420925" spans="5:5">
      <c r="E420925"/>
    </row>
    <row r="420926" spans="5:5">
      <c r="E420926"/>
    </row>
    <row r="420927" spans="5:5">
      <c r="E420927"/>
    </row>
    <row r="420928" spans="5:5">
      <c r="E420928"/>
    </row>
    <row r="420929" spans="5:5">
      <c r="E420929"/>
    </row>
    <row r="420930" spans="5:5">
      <c r="E420930"/>
    </row>
    <row r="420931" spans="5:5">
      <c r="E420931"/>
    </row>
    <row r="420932" spans="5:5">
      <c r="E420932"/>
    </row>
    <row r="420933" spans="5:5">
      <c r="E420933"/>
    </row>
    <row r="420934" spans="5:5">
      <c r="E420934"/>
    </row>
    <row r="420935" spans="5:5">
      <c r="E420935"/>
    </row>
    <row r="420936" spans="5:5">
      <c r="E420936"/>
    </row>
    <row r="420937" spans="5:5">
      <c r="E420937"/>
    </row>
    <row r="420938" spans="5:5">
      <c r="E420938"/>
    </row>
    <row r="420939" spans="5:5">
      <c r="E420939"/>
    </row>
    <row r="420940" spans="5:5">
      <c r="E420940"/>
    </row>
    <row r="420941" spans="5:5">
      <c r="E420941"/>
    </row>
    <row r="420942" spans="5:5">
      <c r="E420942"/>
    </row>
    <row r="420943" spans="5:5">
      <c r="E420943"/>
    </row>
    <row r="420944" spans="5:5">
      <c r="E420944"/>
    </row>
    <row r="420945" spans="5:5">
      <c r="E420945"/>
    </row>
    <row r="420946" spans="5:5">
      <c r="E420946"/>
    </row>
    <row r="420947" spans="5:5">
      <c r="E420947"/>
    </row>
    <row r="420948" spans="5:5">
      <c r="E420948"/>
    </row>
    <row r="420949" spans="5:5">
      <c r="E420949"/>
    </row>
    <row r="420950" spans="5:5">
      <c r="E420950"/>
    </row>
    <row r="420951" spans="5:5">
      <c r="E420951"/>
    </row>
    <row r="420952" spans="5:5">
      <c r="E420952"/>
    </row>
    <row r="420953" spans="5:5">
      <c r="E420953"/>
    </row>
    <row r="420954" spans="5:5">
      <c r="E420954"/>
    </row>
    <row r="420955" spans="5:5">
      <c r="E420955"/>
    </row>
    <row r="420956" spans="5:5">
      <c r="E420956"/>
    </row>
    <row r="420957" spans="5:5">
      <c r="E420957"/>
    </row>
    <row r="420958" spans="5:5">
      <c r="E420958"/>
    </row>
    <row r="420959" spans="5:5">
      <c r="E420959"/>
    </row>
    <row r="420960" spans="5:5">
      <c r="E420960"/>
    </row>
    <row r="420961" spans="5:5">
      <c r="E420961"/>
    </row>
    <row r="420962" spans="5:5">
      <c r="E420962"/>
    </row>
    <row r="420963" spans="5:5">
      <c r="E420963"/>
    </row>
    <row r="420964" spans="5:5">
      <c r="E420964"/>
    </row>
    <row r="420965" spans="5:5">
      <c r="E420965"/>
    </row>
    <row r="420966" spans="5:5">
      <c r="E420966"/>
    </row>
    <row r="420967" spans="5:5">
      <c r="E420967"/>
    </row>
    <row r="420968" spans="5:5">
      <c r="E420968"/>
    </row>
    <row r="420969" spans="5:5">
      <c r="E420969"/>
    </row>
    <row r="420970" spans="5:5">
      <c r="E420970"/>
    </row>
    <row r="420971" spans="5:5">
      <c r="E420971"/>
    </row>
    <row r="420972" spans="5:5">
      <c r="E420972"/>
    </row>
    <row r="420973" spans="5:5">
      <c r="E420973"/>
    </row>
    <row r="420974" spans="5:5">
      <c r="E420974"/>
    </row>
    <row r="420975" spans="5:5">
      <c r="E420975"/>
    </row>
    <row r="420976" spans="5:5">
      <c r="E420976"/>
    </row>
    <row r="420977" spans="5:5">
      <c r="E420977"/>
    </row>
    <row r="420978" spans="5:5">
      <c r="E420978"/>
    </row>
    <row r="420979" spans="5:5">
      <c r="E420979"/>
    </row>
    <row r="420980" spans="5:5">
      <c r="E420980"/>
    </row>
    <row r="420981" spans="5:5">
      <c r="E420981"/>
    </row>
    <row r="420982" spans="5:5">
      <c r="E420982"/>
    </row>
    <row r="420983" spans="5:5">
      <c r="E420983"/>
    </row>
    <row r="420984" spans="5:5">
      <c r="E420984"/>
    </row>
    <row r="420985" spans="5:5">
      <c r="E420985"/>
    </row>
    <row r="420986" spans="5:5">
      <c r="E420986"/>
    </row>
    <row r="420987" spans="5:5">
      <c r="E420987"/>
    </row>
    <row r="420988" spans="5:5">
      <c r="E420988"/>
    </row>
    <row r="420989" spans="5:5">
      <c r="E420989"/>
    </row>
    <row r="420990" spans="5:5">
      <c r="E420990"/>
    </row>
    <row r="420991" spans="5:5">
      <c r="E420991"/>
    </row>
    <row r="420992" spans="5:5">
      <c r="E420992"/>
    </row>
    <row r="420993" spans="5:5">
      <c r="E420993"/>
    </row>
    <row r="420994" spans="5:5">
      <c r="E420994"/>
    </row>
    <row r="420995" spans="5:5">
      <c r="E420995"/>
    </row>
    <row r="420996" spans="5:5">
      <c r="E420996"/>
    </row>
    <row r="420997" spans="5:5">
      <c r="E420997"/>
    </row>
    <row r="420998" spans="5:5">
      <c r="E420998"/>
    </row>
    <row r="420999" spans="5:5">
      <c r="E420999"/>
    </row>
    <row r="421000" spans="5:5">
      <c r="E421000"/>
    </row>
    <row r="421001" spans="5:5">
      <c r="E421001"/>
    </row>
    <row r="421002" spans="5:5">
      <c r="E421002"/>
    </row>
    <row r="421003" spans="5:5">
      <c r="E421003"/>
    </row>
    <row r="421004" spans="5:5">
      <c r="E421004"/>
    </row>
    <row r="421005" spans="5:5">
      <c r="E421005"/>
    </row>
    <row r="421006" spans="5:5">
      <c r="E421006"/>
    </row>
    <row r="421007" spans="5:5">
      <c r="E421007"/>
    </row>
    <row r="421008" spans="5:5">
      <c r="E421008"/>
    </row>
    <row r="421009" spans="5:5">
      <c r="E421009"/>
    </row>
    <row r="421010" spans="5:5">
      <c r="E421010"/>
    </row>
    <row r="421011" spans="5:5">
      <c r="E421011"/>
    </row>
    <row r="421012" spans="5:5">
      <c r="E421012"/>
    </row>
    <row r="421013" spans="5:5">
      <c r="E421013"/>
    </row>
    <row r="421014" spans="5:5">
      <c r="E421014"/>
    </row>
    <row r="421015" spans="5:5">
      <c r="E421015"/>
    </row>
    <row r="421016" spans="5:5">
      <c r="E421016"/>
    </row>
    <row r="421017" spans="5:5">
      <c r="E421017"/>
    </row>
    <row r="421018" spans="5:5">
      <c r="E421018"/>
    </row>
    <row r="421019" spans="5:5">
      <c r="E421019"/>
    </row>
    <row r="421020" spans="5:5">
      <c r="E421020"/>
    </row>
    <row r="421021" spans="5:5">
      <c r="E421021"/>
    </row>
    <row r="421022" spans="5:5">
      <c r="E421022"/>
    </row>
    <row r="421023" spans="5:5">
      <c r="E421023"/>
    </row>
    <row r="421024" spans="5:5">
      <c r="E421024"/>
    </row>
    <row r="421025" spans="5:5">
      <c r="E421025"/>
    </row>
    <row r="421026" spans="5:5">
      <c r="E421026"/>
    </row>
    <row r="421027" spans="5:5">
      <c r="E421027"/>
    </row>
    <row r="421028" spans="5:5">
      <c r="E421028"/>
    </row>
    <row r="421029" spans="5:5">
      <c r="E421029"/>
    </row>
    <row r="421030" spans="5:5">
      <c r="E421030"/>
    </row>
    <row r="421031" spans="5:5">
      <c r="E421031"/>
    </row>
    <row r="421032" spans="5:5">
      <c r="E421032"/>
    </row>
    <row r="421033" spans="5:5">
      <c r="E421033"/>
    </row>
    <row r="421034" spans="5:5">
      <c r="E421034"/>
    </row>
    <row r="421035" spans="5:5">
      <c r="E421035"/>
    </row>
    <row r="421036" spans="5:5">
      <c r="E421036"/>
    </row>
    <row r="421037" spans="5:5">
      <c r="E421037"/>
    </row>
    <row r="421038" spans="5:5">
      <c r="E421038"/>
    </row>
    <row r="421039" spans="5:5">
      <c r="E421039"/>
    </row>
    <row r="421040" spans="5:5">
      <c r="E421040"/>
    </row>
    <row r="421041" spans="5:5">
      <c r="E421041"/>
    </row>
    <row r="421042" spans="5:5">
      <c r="E421042"/>
    </row>
    <row r="421043" spans="5:5">
      <c r="E421043"/>
    </row>
    <row r="421044" spans="5:5">
      <c r="E421044"/>
    </row>
    <row r="421045" spans="5:5">
      <c r="E421045"/>
    </row>
    <row r="421046" spans="5:5">
      <c r="E421046"/>
    </row>
    <row r="421047" spans="5:5">
      <c r="E421047"/>
    </row>
    <row r="421048" spans="5:5">
      <c r="E421048"/>
    </row>
    <row r="421049" spans="5:5">
      <c r="E421049"/>
    </row>
    <row r="421050" spans="5:5">
      <c r="E421050"/>
    </row>
    <row r="421051" spans="5:5">
      <c r="E421051"/>
    </row>
    <row r="421052" spans="5:5">
      <c r="E421052"/>
    </row>
    <row r="421053" spans="5:5">
      <c r="E421053"/>
    </row>
    <row r="421054" spans="5:5">
      <c r="E421054"/>
    </row>
    <row r="421055" spans="5:5">
      <c r="E421055"/>
    </row>
    <row r="421056" spans="5:5">
      <c r="E421056"/>
    </row>
    <row r="421057" spans="5:5">
      <c r="E421057"/>
    </row>
    <row r="421058" spans="5:5">
      <c r="E421058"/>
    </row>
    <row r="421059" spans="5:5">
      <c r="E421059"/>
    </row>
    <row r="421060" spans="5:5">
      <c r="E421060"/>
    </row>
    <row r="421061" spans="5:5">
      <c r="E421061"/>
    </row>
    <row r="421062" spans="5:5">
      <c r="E421062"/>
    </row>
    <row r="421063" spans="5:5">
      <c r="E421063"/>
    </row>
    <row r="421064" spans="5:5">
      <c r="E421064"/>
    </row>
    <row r="421065" spans="5:5">
      <c r="E421065"/>
    </row>
    <row r="421066" spans="5:5">
      <c r="E421066"/>
    </row>
    <row r="421067" spans="5:5">
      <c r="E421067"/>
    </row>
    <row r="421068" spans="5:5">
      <c r="E421068"/>
    </row>
    <row r="421069" spans="5:5">
      <c r="E421069"/>
    </row>
    <row r="421070" spans="5:5">
      <c r="E421070"/>
    </row>
    <row r="421071" spans="5:5">
      <c r="E421071"/>
    </row>
    <row r="421072" spans="5:5">
      <c r="E421072"/>
    </row>
    <row r="421073" spans="5:5">
      <c r="E421073"/>
    </row>
    <row r="421074" spans="5:5">
      <c r="E421074"/>
    </row>
    <row r="421075" spans="5:5">
      <c r="E421075"/>
    </row>
    <row r="421076" spans="5:5">
      <c r="E421076"/>
    </row>
    <row r="421077" spans="5:5">
      <c r="E421077"/>
    </row>
    <row r="421078" spans="5:5">
      <c r="E421078"/>
    </row>
    <row r="421079" spans="5:5">
      <c r="E421079"/>
    </row>
    <row r="421080" spans="5:5">
      <c r="E421080"/>
    </row>
    <row r="421081" spans="5:5">
      <c r="E421081"/>
    </row>
    <row r="421082" spans="5:5">
      <c r="E421082"/>
    </row>
    <row r="421083" spans="5:5">
      <c r="E421083"/>
    </row>
    <row r="421084" spans="5:5">
      <c r="E421084"/>
    </row>
    <row r="421085" spans="5:5">
      <c r="E421085"/>
    </row>
    <row r="421086" spans="5:5">
      <c r="E421086"/>
    </row>
    <row r="421087" spans="5:5">
      <c r="E421087"/>
    </row>
    <row r="421088" spans="5:5">
      <c r="E421088"/>
    </row>
    <row r="421089" spans="5:5">
      <c r="E421089"/>
    </row>
    <row r="421090" spans="5:5">
      <c r="E421090"/>
    </row>
    <row r="421091" spans="5:5">
      <c r="E421091"/>
    </row>
    <row r="421092" spans="5:5">
      <c r="E421092"/>
    </row>
    <row r="421093" spans="5:5">
      <c r="E421093"/>
    </row>
    <row r="421094" spans="5:5">
      <c r="E421094"/>
    </row>
    <row r="421095" spans="5:5">
      <c r="E421095"/>
    </row>
    <row r="421096" spans="5:5">
      <c r="E421096"/>
    </row>
    <row r="421097" spans="5:5">
      <c r="E421097"/>
    </row>
    <row r="421098" spans="5:5">
      <c r="E421098"/>
    </row>
    <row r="421099" spans="5:5">
      <c r="E421099"/>
    </row>
    <row r="421100" spans="5:5">
      <c r="E421100"/>
    </row>
    <row r="421101" spans="5:5">
      <c r="E421101"/>
    </row>
    <row r="421102" spans="5:5">
      <c r="E421102"/>
    </row>
    <row r="421103" spans="5:5">
      <c r="E421103"/>
    </row>
    <row r="421104" spans="5:5">
      <c r="E421104"/>
    </row>
    <row r="421105" spans="5:5">
      <c r="E421105"/>
    </row>
    <row r="421106" spans="5:5">
      <c r="E421106"/>
    </row>
    <row r="421107" spans="5:5">
      <c r="E421107"/>
    </row>
    <row r="421108" spans="5:5">
      <c r="E421108"/>
    </row>
    <row r="421109" spans="5:5">
      <c r="E421109"/>
    </row>
    <row r="421110" spans="5:5">
      <c r="E421110"/>
    </row>
    <row r="421111" spans="5:5">
      <c r="E421111"/>
    </row>
    <row r="421112" spans="5:5">
      <c r="E421112"/>
    </row>
    <row r="421113" spans="5:5">
      <c r="E421113"/>
    </row>
    <row r="421114" spans="5:5">
      <c r="E421114"/>
    </row>
    <row r="421115" spans="5:5">
      <c r="E421115"/>
    </row>
    <row r="421116" spans="5:5">
      <c r="E421116"/>
    </row>
    <row r="421117" spans="5:5">
      <c r="E421117"/>
    </row>
    <row r="421118" spans="5:5">
      <c r="E421118"/>
    </row>
    <row r="421119" spans="5:5">
      <c r="E421119"/>
    </row>
    <row r="421120" spans="5:5">
      <c r="E421120"/>
    </row>
    <row r="421121" spans="5:5">
      <c r="E421121"/>
    </row>
    <row r="421122" spans="5:5">
      <c r="E421122"/>
    </row>
    <row r="421123" spans="5:5">
      <c r="E421123"/>
    </row>
    <row r="421124" spans="5:5">
      <c r="E421124"/>
    </row>
    <row r="421125" spans="5:5">
      <c r="E421125"/>
    </row>
    <row r="421126" spans="5:5">
      <c r="E421126"/>
    </row>
    <row r="421127" spans="5:5">
      <c r="E421127"/>
    </row>
    <row r="421128" spans="5:5">
      <c r="E421128"/>
    </row>
    <row r="421129" spans="5:5">
      <c r="E421129"/>
    </row>
    <row r="421130" spans="5:5">
      <c r="E421130"/>
    </row>
    <row r="421131" spans="5:5">
      <c r="E421131"/>
    </row>
    <row r="421132" spans="5:5">
      <c r="E421132"/>
    </row>
    <row r="421133" spans="5:5">
      <c r="E421133"/>
    </row>
    <row r="421134" spans="5:5">
      <c r="E421134"/>
    </row>
    <row r="421135" spans="5:5">
      <c r="E421135"/>
    </row>
    <row r="421136" spans="5:5">
      <c r="E421136"/>
    </row>
    <row r="421137" spans="5:5">
      <c r="E421137"/>
    </row>
    <row r="421138" spans="5:5">
      <c r="E421138"/>
    </row>
    <row r="421139" spans="5:5">
      <c r="E421139"/>
    </row>
    <row r="421140" spans="5:5">
      <c r="E421140"/>
    </row>
    <row r="421141" spans="5:5">
      <c r="E421141"/>
    </row>
    <row r="421142" spans="5:5">
      <c r="E421142"/>
    </row>
    <row r="421143" spans="5:5">
      <c r="E421143"/>
    </row>
    <row r="421144" spans="5:5">
      <c r="E421144"/>
    </row>
    <row r="421145" spans="5:5">
      <c r="E421145"/>
    </row>
    <row r="421146" spans="5:5">
      <c r="E421146"/>
    </row>
    <row r="421147" spans="5:5">
      <c r="E421147"/>
    </row>
    <row r="421148" spans="5:5">
      <c r="E421148"/>
    </row>
    <row r="421149" spans="5:5">
      <c r="E421149"/>
    </row>
    <row r="421150" spans="5:5">
      <c r="E421150"/>
    </row>
    <row r="421151" spans="5:5">
      <c r="E421151"/>
    </row>
    <row r="421152" spans="5:5">
      <c r="E421152"/>
    </row>
    <row r="421153" spans="5:5">
      <c r="E421153"/>
    </row>
    <row r="421154" spans="5:5">
      <c r="E421154"/>
    </row>
    <row r="421155" spans="5:5">
      <c r="E421155"/>
    </row>
    <row r="421156" spans="5:5">
      <c r="E421156"/>
    </row>
    <row r="421157" spans="5:5">
      <c r="E421157"/>
    </row>
    <row r="421158" spans="5:5">
      <c r="E421158"/>
    </row>
    <row r="421159" spans="5:5">
      <c r="E421159"/>
    </row>
    <row r="421160" spans="5:5">
      <c r="E421160"/>
    </row>
    <row r="421161" spans="5:5">
      <c r="E421161"/>
    </row>
    <row r="421162" spans="5:5">
      <c r="E421162"/>
    </row>
    <row r="421163" spans="5:5">
      <c r="E421163"/>
    </row>
    <row r="421164" spans="5:5">
      <c r="E421164"/>
    </row>
    <row r="421165" spans="5:5">
      <c r="E421165"/>
    </row>
    <row r="421166" spans="5:5">
      <c r="E421166"/>
    </row>
    <row r="421167" spans="5:5">
      <c r="E421167"/>
    </row>
    <row r="421168" spans="5:5">
      <c r="E421168"/>
    </row>
    <row r="421169" spans="5:5">
      <c r="E421169"/>
    </row>
    <row r="421170" spans="5:5">
      <c r="E421170"/>
    </row>
    <row r="421171" spans="5:5">
      <c r="E421171"/>
    </row>
    <row r="421172" spans="5:5">
      <c r="E421172"/>
    </row>
    <row r="421173" spans="5:5">
      <c r="E421173"/>
    </row>
    <row r="421174" spans="5:5">
      <c r="E421174"/>
    </row>
    <row r="421175" spans="5:5">
      <c r="E421175"/>
    </row>
    <row r="421176" spans="5:5">
      <c r="E421176"/>
    </row>
    <row r="421177" spans="5:5">
      <c r="E421177"/>
    </row>
    <row r="421178" spans="5:5">
      <c r="E421178"/>
    </row>
    <row r="421179" spans="5:5">
      <c r="E421179"/>
    </row>
    <row r="421180" spans="5:5">
      <c r="E421180"/>
    </row>
    <row r="421181" spans="5:5">
      <c r="E421181"/>
    </row>
    <row r="421182" spans="5:5">
      <c r="E421182"/>
    </row>
    <row r="421183" spans="5:5">
      <c r="E421183"/>
    </row>
    <row r="421184" spans="5:5">
      <c r="E421184"/>
    </row>
    <row r="421185" spans="5:5">
      <c r="E421185"/>
    </row>
    <row r="421186" spans="5:5">
      <c r="E421186"/>
    </row>
    <row r="421187" spans="5:5">
      <c r="E421187"/>
    </row>
    <row r="421188" spans="5:5">
      <c r="E421188"/>
    </row>
    <row r="421189" spans="5:5">
      <c r="E421189"/>
    </row>
    <row r="421190" spans="5:5">
      <c r="E421190"/>
    </row>
    <row r="421191" spans="5:5">
      <c r="E421191"/>
    </row>
    <row r="421192" spans="5:5">
      <c r="E421192"/>
    </row>
    <row r="421193" spans="5:5">
      <c r="E421193"/>
    </row>
    <row r="421194" spans="5:5">
      <c r="E421194"/>
    </row>
    <row r="421195" spans="5:5">
      <c r="E421195"/>
    </row>
    <row r="421196" spans="5:5">
      <c r="E421196"/>
    </row>
    <row r="421197" spans="5:5">
      <c r="E421197"/>
    </row>
    <row r="421198" spans="5:5">
      <c r="E421198"/>
    </row>
    <row r="421199" spans="5:5">
      <c r="E421199"/>
    </row>
    <row r="421200" spans="5:5">
      <c r="E421200"/>
    </row>
    <row r="421201" spans="5:5">
      <c r="E421201"/>
    </row>
    <row r="421202" spans="5:5">
      <c r="E421202"/>
    </row>
    <row r="421203" spans="5:5">
      <c r="E421203"/>
    </row>
    <row r="421204" spans="5:5">
      <c r="E421204"/>
    </row>
    <row r="421205" spans="5:5">
      <c r="E421205"/>
    </row>
    <row r="421206" spans="5:5">
      <c r="E421206"/>
    </row>
    <row r="421207" spans="5:5">
      <c r="E421207"/>
    </row>
    <row r="421208" spans="5:5">
      <c r="E421208"/>
    </row>
    <row r="421209" spans="5:5">
      <c r="E421209"/>
    </row>
    <row r="421210" spans="5:5">
      <c r="E421210"/>
    </row>
    <row r="421211" spans="5:5">
      <c r="E421211"/>
    </row>
    <row r="421212" spans="5:5">
      <c r="E421212"/>
    </row>
    <row r="421213" spans="5:5">
      <c r="E421213"/>
    </row>
    <row r="421214" spans="5:5">
      <c r="E421214"/>
    </row>
    <row r="421215" spans="5:5">
      <c r="E421215"/>
    </row>
    <row r="421216" spans="5:5">
      <c r="E421216"/>
    </row>
    <row r="421217" spans="5:5">
      <c r="E421217"/>
    </row>
    <row r="421218" spans="5:5">
      <c r="E421218"/>
    </row>
    <row r="421219" spans="5:5">
      <c r="E421219"/>
    </row>
    <row r="421220" spans="5:5">
      <c r="E421220"/>
    </row>
    <row r="421221" spans="5:5">
      <c r="E421221"/>
    </row>
    <row r="421222" spans="5:5">
      <c r="E421222"/>
    </row>
    <row r="421223" spans="5:5">
      <c r="E421223"/>
    </row>
    <row r="421224" spans="5:5">
      <c r="E421224"/>
    </row>
    <row r="421225" spans="5:5">
      <c r="E421225"/>
    </row>
    <row r="421226" spans="5:5">
      <c r="E421226"/>
    </row>
    <row r="421227" spans="5:5">
      <c r="E421227"/>
    </row>
    <row r="421228" spans="5:5">
      <c r="E421228"/>
    </row>
    <row r="421229" spans="5:5">
      <c r="E421229"/>
    </row>
    <row r="421230" spans="5:5">
      <c r="E421230"/>
    </row>
    <row r="421231" spans="5:5">
      <c r="E421231"/>
    </row>
    <row r="421232" spans="5:5">
      <c r="E421232"/>
    </row>
    <row r="421233" spans="5:5">
      <c r="E421233"/>
    </row>
    <row r="421234" spans="5:5">
      <c r="E421234"/>
    </row>
    <row r="421235" spans="5:5">
      <c r="E421235"/>
    </row>
    <row r="421236" spans="5:5">
      <c r="E421236"/>
    </row>
    <row r="421237" spans="5:5">
      <c r="E421237"/>
    </row>
    <row r="421238" spans="5:5">
      <c r="E421238"/>
    </row>
    <row r="421239" spans="5:5">
      <c r="E421239"/>
    </row>
    <row r="421240" spans="5:5">
      <c r="E421240"/>
    </row>
    <row r="421241" spans="5:5">
      <c r="E421241"/>
    </row>
    <row r="421242" spans="5:5">
      <c r="E421242"/>
    </row>
    <row r="421243" spans="5:5">
      <c r="E421243"/>
    </row>
    <row r="421244" spans="5:5">
      <c r="E421244"/>
    </row>
    <row r="421245" spans="5:5">
      <c r="E421245"/>
    </row>
    <row r="421246" spans="5:5">
      <c r="E421246"/>
    </row>
    <row r="421247" spans="5:5">
      <c r="E421247"/>
    </row>
    <row r="421248" spans="5:5">
      <c r="E421248"/>
    </row>
    <row r="421249" spans="5:5">
      <c r="E421249"/>
    </row>
    <row r="421250" spans="5:5">
      <c r="E421250"/>
    </row>
    <row r="421251" spans="5:5">
      <c r="E421251"/>
    </row>
    <row r="421252" spans="5:5">
      <c r="E421252"/>
    </row>
    <row r="421253" spans="5:5">
      <c r="E421253"/>
    </row>
    <row r="421254" spans="5:5">
      <c r="E421254"/>
    </row>
    <row r="421255" spans="5:5">
      <c r="E421255"/>
    </row>
    <row r="421256" spans="5:5">
      <c r="E421256"/>
    </row>
    <row r="421257" spans="5:5">
      <c r="E421257"/>
    </row>
    <row r="421258" spans="5:5">
      <c r="E421258"/>
    </row>
    <row r="421259" spans="5:5">
      <c r="E421259"/>
    </row>
    <row r="421260" spans="5:5">
      <c r="E421260"/>
    </row>
    <row r="421261" spans="5:5">
      <c r="E421261"/>
    </row>
    <row r="421262" spans="5:5">
      <c r="E421262"/>
    </row>
    <row r="421263" spans="5:5">
      <c r="E421263"/>
    </row>
    <row r="421264" spans="5:5">
      <c r="E421264"/>
    </row>
    <row r="421265" spans="5:5">
      <c r="E421265"/>
    </row>
    <row r="421266" spans="5:5">
      <c r="E421266"/>
    </row>
    <row r="421267" spans="5:5">
      <c r="E421267"/>
    </row>
    <row r="421268" spans="5:5">
      <c r="E421268"/>
    </row>
    <row r="421269" spans="5:5">
      <c r="E421269"/>
    </row>
    <row r="421270" spans="5:5">
      <c r="E421270"/>
    </row>
    <row r="421271" spans="5:5">
      <c r="E421271"/>
    </row>
    <row r="421272" spans="5:5">
      <c r="E421272"/>
    </row>
    <row r="421273" spans="5:5">
      <c r="E421273"/>
    </row>
    <row r="421274" spans="5:5">
      <c r="E421274"/>
    </row>
    <row r="421275" spans="5:5">
      <c r="E421275"/>
    </row>
    <row r="421276" spans="5:5">
      <c r="E421276"/>
    </row>
    <row r="421277" spans="5:5">
      <c r="E421277"/>
    </row>
    <row r="421278" spans="5:5">
      <c r="E421278"/>
    </row>
    <row r="421279" spans="5:5">
      <c r="E421279"/>
    </row>
    <row r="421280" spans="5:5">
      <c r="E421280"/>
    </row>
    <row r="421281" spans="5:5">
      <c r="E421281"/>
    </row>
    <row r="421282" spans="5:5">
      <c r="E421282"/>
    </row>
    <row r="421283" spans="5:5">
      <c r="E421283"/>
    </row>
    <row r="421284" spans="5:5">
      <c r="E421284"/>
    </row>
    <row r="421285" spans="5:5">
      <c r="E421285"/>
    </row>
    <row r="421286" spans="5:5">
      <c r="E421286"/>
    </row>
    <row r="421287" spans="5:5">
      <c r="E421287"/>
    </row>
    <row r="421288" spans="5:5">
      <c r="E421288"/>
    </row>
    <row r="421289" spans="5:5">
      <c r="E421289"/>
    </row>
    <row r="421290" spans="5:5">
      <c r="E421290"/>
    </row>
    <row r="421291" spans="5:5">
      <c r="E421291"/>
    </row>
    <row r="421292" spans="5:5">
      <c r="E421292"/>
    </row>
    <row r="421293" spans="5:5">
      <c r="E421293"/>
    </row>
    <row r="421294" spans="5:5">
      <c r="E421294"/>
    </row>
    <row r="421295" spans="5:5">
      <c r="E421295"/>
    </row>
    <row r="421296" spans="5:5">
      <c r="E421296"/>
    </row>
    <row r="421297" spans="5:5">
      <c r="E421297"/>
    </row>
    <row r="421298" spans="5:5">
      <c r="E421298"/>
    </row>
    <row r="421299" spans="5:5">
      <c r="E421299"/>
    </row>
    <row r="421300" spans="5:5">
      <c r="E421300"/>
    </row>
    <row r="421301" spans="5:5">
      <c r="E421301"/>
    </row>
    <row r="421302" spans="5:5">
      <c r="E421302"/>
    </row>
    <row r="421303" spans="5:5">
      <c r="E421303"/>
    </row>
    <row r="421304" spans="5:5">
      <c r="E421304"/>
    </row>
    <row r="421305" spans="5:5">
      <c r="E421305"/>
    </row>
    <row r="421306" spans="5:5">
      <c r="E421306"/>
    </row>
    <row r="421307" spans="5:5">
      <c r="E421307"/>
    </row>
    <row r="421308" spans="5:5">
      <c r="E421308"/>
    </row>
    <row r="421309" spans="5:5">
      <c r="E421309"/>
    </row>
    <row r="421310" spans="5:5">
      <c r="E421310"/>
    </row>
    <row r="421311" spans="5:5">
      <c r="E421311"/>
    </row>
    <row r="421312" spans="5:5">
      <c r="E421312"/>
    </row>
    <row r="421313" spans="5:5">
      <c r="E421313"/>
    </row>
    <row r="421314" spans="5:5">
      <c r="E421314"/>
    </row>
    <row r="421315" spans="5:5">
      <c r="E421315"/>
    </row>
    <row r="421316" spans="5:5">
      <c r="E421316"/>
    </row>
    <row r="421317" spans="5:5">
      <c r="E421317"/>
    </row>
    <row r="421318" spans="5:5">
      <c r="E421318"/>
    </row>
    <row r="421319" spans="5:5">
      <c r="E421319"/>
    </row>
    <row r="421320" spans="5:5">
      <c r="E421320"/>
    </row>
    <row r="421321" spans="5:5">
      <c r="E421321"/>
    </row>
    <row r="421322" spans="5:5">
      <c r="E421322"/>
    </row>
    <row r="421323" spans="5:5">
      <c r="E421323"/>
    </row>
    <row r="421324" spans="5:5">
      <c r="E421324"/>
    </row>
    <row r="421325" spans="5:5">
      <c r="E421325"/>
    </row>
    <row r="421326" spans="5:5">
      <c r="E421326"/>
    </row>
    <row r="421327" spans="5:5">
      <c r="E421327"/>
    </row>
    <row r="421328" spans="5:5">
      <c r="E421328"/>
    </row>
    <row r="421329" spans="5:5">
      <c r="E421329"/>
    </row>
    <row r="421330" spans="5:5">
      <c r="E421330"/>
    </row>
    <row r="421331" spans="5:5">
      <c r="E421331"/>
    </row>
    <row r="421332" spans="5:5">
      <c r="E421332"/>
    </row>
    <row r="421333" spans="5:5">
      <c r="E421333"/>
    </row>
    <row r="421334" spans="5:5">
      <c r="E421334"/>
    </row>
    <row r="421335" spans="5:5">
      <c r="E421335"/>
    </row>
    <row r="421336" spans="5:5">
      <c r="E421336"/>
    </row>
    <row r="421337" spans="5:5">
      <c r="E421337"/>
    </row>
    <row r="421338" spans="5:5">
      <c r="E421338"/>
    </row>
    <row r="421339" spans="5:5">
      <c r="E421339"/>
    </row>
    <row r="421340" spans="5:5">
      <c r="E421340"/>
    </row>
    <row r="421341" spans="5:5">
      <c r="E421341"/>
    </row>
    <row r="421342" spans="5:5">
      <c r="E421342"/>
    </row>
    <row r="421343" spans="5:5">
      <c r="E421343"/>
    </row>
    <row r="421344" spans="5:5">
      <c r="E421344"/>
    </row>
    <row r="421345" spans="5:5">
      <c r="E421345"/>
    </row>
    <row r="421346" spans="5:5">
      <c r="E421346"/>
    </row>
    <row r="421347" spans="5:5">
      <c r="E421347"/>
    </row>
    <row r="421348" spans="5:5">
      <c r="E421348"/>
    </row>
    <row r="421349" spans="5:5">
      <c r="E421349"/>
    </row>
    <row r="421350" spans="5:5">
      <c r="E421350"/>
    </row>
    <row r="421351" spans="5:5">
      <c r="E421351"/>
    </row>
    <row r="421352" spans="5:5">
      <c r="E421352"/>
    </row>
    <row r="421353" spans="5:5">
      <c r="E421353"/>
    </row>
    <row r="421354" spans="5:5">
      <c r="E421354"/>
    </row>
    <row r="421355" spans="5:5">
      <c r="E421355"/>
    </row>
    <row r="421356" spans="5:5">
      <c r="E421356"/>
    </row>
    <row r="421357" spans="5:5">
      <c r="E421357"/>
    </row>
    <row r="421358" spans="5:5">
      <c r="E421358"/>
    </row>
    <row r="421359" spans="5:5">
      <c r="E421359"/>
    </row>
    <row r="421360" spans="5:5">
      <c r="E421360"/>
    </row>
    <row r="421361" spans="5:5">
      <c r="E421361"/>
    </row>
    <row r="421362" spans="5:5">
      <c r="E421362"/>
    </row>
    <row r="421363" spans="5:5">
      <c r="E421363"/>
    </row>
    <row r="421364" spans="5:5">
      <c r="E421364"/>
    </row>
    <row r="421365" spans="5:5">
      <c r="E421365"/>
    </row>
    <row r="421366" spans="5:5">
      <c r="E421366"/>
    </row>
    <row r="421367" spans="5:5">
      <c r="E421367"/>
    </row>
    <row r="421368" spans="5:5">
      <c r="E421368"/>
    </row>
    <row r="421369" spans="5:5">
      <c r="E421369"/>
    </row>
    <row r="421370" spans="5:5">
      <c r="E421370"/>
    </row>
    <row r="421371" spans="5:5">
      <c r="E421371"/>
    </row>
    <row r="421372" spans="5:5">
      <c r="E421372"/>
    </row>
    <row r="421373" spans="5:5">
      <c r="E421373"/>
    </row>
    <row r="421374" spans="5:5">
      <c r="E421374"/>
    </row>
    <row r="421375" spans="5:5">
      <c r="E421375"/>
    </row>
    <row r="421376" spans="5:5">
      <c r="E421376"/>
    </row>
    <row r="421377" spans="5:5">
      <c r="E421377"/>
    </row>
    <row r="421378" spans="5:5">
      <c r="E421378"/>
    </row>
    <row r="421379" spans="5:5">
      <c r="E421379"/>
    </row>
    <row r="421380" spans="5:5">
      <c r="E421380"/>
    </row>
    <row r="421381" spans="5:5">
      <c r="E421381"/>
    </row>
    <row r="421382" spans="5:5">
      <c r="E421382"/>
    </row>
    <row r="421383" spans="5:5">
      <c r="E421383"/>
    </row>
    <row r="421384" spans="5:5">
      <c r="E421384"/>
    </row>
    <row r="421385" spans="5:5">
      <c r="E421385"/>
    </row>
    <row r="421386" spans="5:5">
      <c r="E421386"/>
    </row>
    <row r="421387" spans="5:5">
      <c r="E421387"/>
    </row>
    <row r="421388" spans="5:5">
      <c r="E421388"/>
    </row>
    <row r="421389" spans="5:5">
      <c r="E421389"/>
    </row>
    <row r="421390" spans="5:5">
      <c r="E421390"/>
    </row>
    <row r="421391" spans="5:5">
      <c r="E421391"/>
    </row>
    <row r="421392" spans="5:5">
      <c r="E421392"/>
    </row>
    <row r="421393" spans="5:5">
      <c r="E421393"/>
    </row>
    <row r="421394" spans="5:5">
      <c r="E421394"/>
    </row>
    <row r="421395" spans="5:5">
      <c r="E421395"/>
    </row>
    <row r="421396" spans="5:5">
      <c r="E421396"/>
    </row>
    <row r="421397" spans="5:5">
      <c r="E421397"/>
    </row>
    <row r="421398" spans="5:5">
      <c r="E421398"/>
    </row>
    <row r="421399" spans="5:5">
      <c r="E421399"/>
    </row>
    <row r="421400" spans="5:5">
      <c r="E421400"/>
    </row>
    <row r="421401" spans="5:5">
      <c r="E421401"/>
    </row>
    <row r="421402" spans="5:5">
      <c r="E421402"/>
    </row>
    <row r="421403" spans="5:5">
      <c r="E421403"/>
    </row>
    <row r="421404" spans="5:5">
      <c r="E421404"/>
    </row>
    <row r="421405" spans="5:5">
      <c r="E421405"/>
    </row>
    <row r="421406" spans="5:5">
      <c r="E421406"/>
    </row>
    <row r="421407" spans="5:5">
      <c r="E421407"/>
    </row>
    <row r="421408" spans="5:5">
      <c r="E421408"/>
    </row>
    <row r="421409" spans="5:5">
      <c r="E421409"/>
    </row>
    <row r="421410" spans="5:5">
      <c r="E421410"/>
    </row>
    <row r="421411" spans="5:5">
      <c r="E421411"/>
    </row>
    <row r="421412" spans="5:5">
      <c r="E421412"/>
    </row>
    <row r="421413" spans="5:5">
      <c r="E421413"/>
    </row>
    <row r="421414" spans="5:5">
      <c r="E421414"/>
    </row>
    <row r="421415" spans="5:5">
      <c r="E421415"/>
    </row>
    <row r="421416" spans="5:5">
      <c r="E421416"/>
    </row>
    <row r="421417" spans="5:5">
      <c r="E421417"/>
    </row>
    <row r="421418" spans="5:5">
      <c r="E421418"/>
    </row>
    <row r="421419" spans="5:5">
      <c r="E421419"/>
    </row>
    <row r="421420" spans="5:5">
      <c r="E421420"/>
    </row>
    <row r="421421" spans="5:5">
      <c r="E421421"/>
    </row>
    <row r="421422" spans="5:5">
      <c r="E421422"/>
    </row>
    <row r="421423" spans="5:5">
      <c r="E421423"/>
    </row>
    <row r="421424" spans="5:5">
      <c r="E421424"/>
    </row>
    <row r="421425" spans="5:5">
      <c r="E421425"/>
    </row>
    <row r="421426" spans="5:5">
      <c r="E421426"/>
    </row>
    <row r="421427" spans="5:5">
      <c r="E421427"/>
    </row>
    <row r="421428" spans="5:5">
      <c r="E421428"/>
    </row>
    <row r="421429" spans="5:5">
      <c r="E421429"/>
    </row>
    <row r="421430" spans="5:5">
      <c r="E421430"/>
    </row>
    <row r="421431" spans="5:5">
      <c r="E421431"/>
    </row>
    <row r="421432" spans="5:5">
      <c r="E421432"/>
    </row>
    <row r="421433" spans="5:5">
      <c r="E421433"/>
    </row>
    <row r="421434" spans="5:5">
      <c r="E421434"/>
    </row>
    <row r="421435" spans="5:5">
      <c r="E421435"/>
    </row>
    <row r="421436" spans="5:5">
      <c r="E421436"/>
    </row>
    <row r="421437" spans="5:5">
      <c r="E421437"/>
    </row>
    <row r="421438" spans="5:5">
      <c r="E421438"/>
    </row>
    <row r="421439" spans="5:5">
      <c r="E421439"/>
    </row>
    <row r="421440" spans="5:5">
      <c r="E421440"/>
    </row>
    <row r="421441" spans="5:5">
      <c r="E421441"/>
    </row>
    <row r="421442" spans="5:5">
      <c r="E421442"/>
    </row>
    <row r="421443" spans="5:5">
      <c r="E421443"/>
    </row>
    <row r="421444" spans="5:5">
      <c r="E421444"/>
    </row>
    <row r="421445" spans="5:5">
      <c r="E421445"/>
    </row>
    <row r="421446" spans="5:5">
      <c r="E421446"/>
    </row>
    <row r="421447" spans="5:5">
      <c r="E421447"/>
    </row>
    <row r="421448" spans="5:5">
      <c r="E421448"/>
    </row>
    <row r="421449" spans="5:5">
      <c r="E421449"/>
    </row>
    <row r="421450" spans="5:5">
      <c r="E421450"/>
    </row>
    <row r="421451" spans="5:5">
      <c r="E421451"/>
    </row>
    <row r="421452" spans="5:5">
      <c r="E421452"/>
    </row>
    <row r="421453" spans="5:5">
      <c r="E421453"/>
    </row>
    <row r="421454" spans="5:5">
      <c r="E421454"/>
    </row>
    <row r="421455" spans="5:5">
      <c r="E421455"/>
    </row>
    <row r="421456" spans="5:5">
      <c r="E421456"/>
    </row>
    <row r="421457" spans="5:5">
      <c r="E421457"/>
    </row>
    <row r="421458" spans="5:5">
      <c r="E421458"/>
    </row>
    <row r="421459" spans="5:5">
      <c r="E421459"/>
    </row>
    <row r="421460" spans="5:5">
      <c r="E421460"/>
    </row>
    <row r="421461" spans="5:5">
      <c r="E421461"/>
    </row>
    <row r="421462" spans="5:5">
      <c r="E421462"/>
    </row>
    <row r="421463" spans="5:5">
      <c r="E421463"/>
    </row>
    <row r="421464" spans="5:5">
      <c r="E421464"/>
    </row>
    <row r="421465" spans="5:5">
      <c r="E421465"/>
    </row>
    <row r="421466" spans="5:5">
      <c r="E421466"/>
    </row>
    <row r="421467" spans="5:5">
      <c r="E421467"/>
    </row>
    <row r="421468" spans="5:5">
      <c r="E421468"/>
    </row>
    <row r="421469" spans="5:5">
      <c r="E421469"/>
    </row>
    <row r="421470" spans="5:5">
      <c r="E421470"/>
    </row>
    <row r="421471" spans="5:5">
      <c r="E421471"/>
    </row>
    <row r="421472" spans="5:5">
      <c r="E421472"/>
    </row>
    <row r="421473" spans="5:5">
      <c r="E421473"/>
    </row>
    <row r="421474" spans="5:5">
      <c r="E421474"/>
    </row>
    <row r="421475" spans="5:5">
      <c r="E421475"/>
    </row>
    <row r="421476" spans="5:5">
      <c r="E421476"/>
    </row>
    <row r="421477" spans="5:5">
      <c r="E421477"/>
    </row>
    <row r="421478" spans="5:5">
      <c r="E421478"/>
    </row>
    <row r="421479" spans="5:5">
      <c r="E421479"/>
    </row>
    <row r="421480" spans="5:5">
      <c r="E421480"/>
    </row>
    <row r="421481" spans="5:5">
      <c r="E421481"/>
    </row>
    <row r="421482" spans="5:5">
      <c r="E421482"/>
    </row>
    <row r="421483" spans="5:5">
      <c r="E421483"/>
    </row>
    <row r="421484" spans="5:5">
      <c r="E421484"/>
    </row>
    <row r="421485" spans="5:5">
      <c r="E421485"/>
    </row>
    <row r="421486" spans="5:5">
      <c r="E421486"/>
    </row>
    <row r="421487" spans="5:5">
      <c r="E421487"/>
    </row>
    <row r="421488" spans="5:5">
      <c r="E421488"/>
    </row>
    <row r="421489" spans="5:5">
      <c r="E421489"/>
    </row>
    <row r="421490" spans="5:5">
      <c r="E421490"/>
    </row>
    <row r="421491" spans="5:5">
      <c r="E421491"/>
    </row>
    <row r="421492" spans="5:5">
      <c r="E421492"/>
    </row>
    <row r="421493" spans="5:5">
      <c r="E421493"/>
    </row>
    <row r="421494" spans="5:5">
      <c r="E421494"/>
    </row>
    <row r="421495" spans="5:5">
      <c r="E421495"/>
    </row>
    <row r="421496" spans="5:5">
      <c r="E421496"/>
    </row>
    <row r="421497" spans="5:5">
      <c r="E421497"/>
    </row>
    <row r="421498" spans="5:5">
      <c r="E421498"/>
    </row>
    <row r="421499" spans="5:5">
      <c r="E421499"/>
    </row>
    <row r="421500" spans="5:5">
      <c r="E421500"/>
    </row>
    <row r="421501" spans="5:5">
      <c r="E421501"/>
    </row>
    <row r="421502" spans="5:5">
      <c r="E421502"/>
    </row>
    <row r="421503" spans="5:5">
      <c r="E421503"/>
    </row>
    <row r="421504" spans="5:5">
      <c r="E421504"/>
    </row>
    <row r="421505" spans="5:5">
      <c r="E421505"/>
    </row>
    <row r="421506" spans="5:5">
      <c r="E421506"/>
    </row>
    <row r="421507" spans="5:5">
      <c r="E421507"/>
    </row>
    <row r="421508" spans="5:5">
      <c r="E421508"/>
    </row>
    <row r="421509" spans="5:5">
      <c r="E421509"/>
    </row>
    <row r="421510" spans="5:5">
      <c r="E421510"/>
    </row>
    <row r="421511" spans="5:5">
      <c r="E421511"/>
    </row>
    <row r="421512" spans="5:5">
      <c r="E421512"/>
    </row>
    <row r="421513" spans="5:5">
      <c r="E421513"/>
    </row>
    <row r="421514" spans="5:5">
      <c r="E421514"/>
    </row>
    <row r="421515" spans="5:5">
      <c r="E421515"/>
    </row>
    <row r="421516" spans="5:5">
      <c r="E421516"/>
    </row>
    <row r="421517" spans="5:5">
      <c r="E421517"/>
    </row>
    <row r="421518" spans="5:5">
      <c r="E421518"/>
    </row>
    <row r="421519" spans="5:5">
      <c r="E421519"/>
    </row>
    <row r="421520" spans="5:5">
      <c r="E421520"/>
    </row>
    <row r="421521" spans="5:5">
      <c r="E421521"/>
    </row>
    <row r="421522" spans="5:5">
      <c r="E421522"/>
    </row>
    <row r="421523" spans="5:5">
      <c r="E421523"/>
    </row>
    <row r="421524" spans="5:5">
      <c r="E421524"/>
    </row>
    <row r="421525" spans="5:5">
      <c r="E421525"/>
    </row>
    <row r="421526" spans="5:5">
      <c r="E421526"/>
    </row>
    <row r="421527" spans="5:5">
      <c r="E421527"/>
    </row>
    <row r="421528" spans="5:5">
      <c r="E421528"/>
    </row>
    <row r="421529" spans="5:5">
      <c r="E421529"/>
    </row>
    <row r="421530" spans="5:5">
      <c r="E421530"/>
    </row>
    <row r="421531" spans="5:5">
      <c r="E421531"/>
    </row>
    <row r="421532" spans="5:5">
      <c r="E421532"/>
    </row>
    <row r="421533" spans="5:5">
      <c r="E421533"/>
    </row>
    <row r="421534" spans="5:5">
      <c r="E421534"/>
    </row>
    <row r="421535" spans="5:5">
      <c r="E421535"/>
    </row>
    <row r="421536" spans="5:5">
      <c r="E421536"/>
    </row>
    <row r="421537" spans="5:5">
      <c r="E421537"/>
    </row>
    <row r="421538" spans="5:5">
      <c r="E421538"/>
    </row>
    <row r="421539" spans="5:5">
      <c r="E421539"/>
    </row>
    <row r="421540" spans="5:5">
      <c r="E421540"/>
    </row>
    <row r="421541" spans="5:5">
      <c r="E421541"/>
    </row>
    <row r="421542" spans="5:5">
      <c r="E421542"/>
    </row>
    <row r="421543" spans="5:5">
      <c r="E421543"/>
    </row>
    <row r="421544" spans="5:5">
      <c r="E421544"/>
    </row>
    <row r="421545" spans="5:5">
      <c r="E421545"/>
    </row>
    <row r="421546" spans="5:5">
      <c r="E421546"/>
    </row>
    <row r="421547" spans="5:5">
      <c r="E421547"/>
    </row>
    <row r="421548" spans="5:5">
      <c r="E421548"/>
    </row>
    <row r="421549" spans="5:5">
      <c r="E421549"/>
    </row>
    <row r="421550" spans="5:5">
      <c r="E421550"/>
    </row>
    <row r="421551" spans="5:5">
      <c r="E421551"/>
    </row>
    <row r="421552" spans="5:5">
      <c r="E421552"/>
    </row>
    <row r="421553" spans="5:5">
      <c r="E421553"/>
    </row>
    <row r="421554" spans="5:5">
      <c r="E421554"/>
    </row>
    <row r="421555" spans="5:5">
      <c r="E421555"/>
    </row>
    <row r="421556" spans="5:5">
      <c r="E421556"/>
    </row>
    <row r="421557" spans="5:5">
      <c r="E421557"/>
    </row>
    <row r="421558" spans="5:5">
      <c r="E421558"/>
    </row>
    <row r="421559" spans="5:5">
      <c r="E421559"/>
    </row>
    <row r="421560" spans="5:5">
      <c r="E421560"/>
    </row>
    <row r="421561" spans="5:5">
      <c r="E421561"/>
    </row>
    <row r="421562" spans="5:5">
      <c r="E421562"/>
    </row>
    <row r="421563" spans="5:5">
      <c r="E421563"/>
    </row>
    <row r="421564" spans="5:5">
      <c r="E421564"/>
    </row>
    <row r="421565" spans="5:5">
      <c r="E421565"/>
    </row>
    <row r="421566" spans="5:5">
      <c r="E421566"/>
    </row>
    <row r="421567" spans="5:5">
      <c r="E421567"/>
    </row>
    <row r="421568" spans="5:5">
      <c r="E421568"/>
    </row>
    <row r="421569" spans="5:5">
      <c r="E421569"/>
    </row>
    <row r="421570" spans="5:5">
      <c r="E421570"/>
    </row>
    <row r="421571" spans="5:5">
      <c r="E421571"/>
    </row>
    <row r="421572" spans="5:5">
      <c r="E421572"/>
    </row>
    <row r="421573" spans="5:5">
      <c r="E421573"/>
    </row>
    <row r="421574" spans="5:5">
      <c r="E421574"/>
    </row>
    <row r="421575" spans="5:5">
      <c r="E421575"/>
    </row>
    <row r="421576" spans="5:5">
      <c r="E421576"/>
    </row>
    <row r="421577" spans="5:5">
      <c r="E421577"/>
    </row>
    <row r="421578" spans="5:5">
      <c r="E421578"/>
    </row>
    <row r="421579" spans="5:5">
      <c r="E421579"/>
    </row>
    <row r="421580" spans="5:5">
      <c r="E421580"/>
    </row>
    <row r="421581" spans="5:5">
      <c r="E421581"/>
    </row>
    <row r="421582" spans="5:5">
      <c r="E421582"/>
    </row>
    <row r="421583" spans="5:5">
      <c r="E421583"/>
    </row>
    <row r="421584" spans="5:5">
      <c r="E421584"/>
    </row>
    <row r="421585" spans="5:5">
      <c r="E421585"/>
    </row>
    <row r="421586" spans="5:5">
      <c r="E421586"/>
    </row>
    <row r="421587" spans="5:5">
      <c r="E421587"/>
    </row>
    <row r="421588" spans="5:5">
      <c r="E421588"/>
    </row>
    <row r="421589" spans="5:5">
      <c r="E421589"/>
    </row>
    <row r="421590" spans="5:5">
      <c r="E421590"/>
    </row>
    <row r="421591" spans="5:5">
      <c r="E421591"/>
    </row>
    <row r="421592" spans="5:5">
      <c r="E421592"/>
    </row>
    <row r="421593" spans="5:5">
      <c r="E421593"/>
    </row>
    <row r="421594" spans="5:5">
      <c r="E421594"/>
    </row>
    <row r="421595" spans="5:5">
      <c r="E421595"/>
    </row>
    <row r="421596" spans="5:5">
      <c r="E421596"/>
    </row>
    <row r="421597" spans="5:5">
      <c r="E421597"/>
    </row>
    <row r="421598" spans="5:5">
      <c r="E421598"/>
    </row>
    <row r="421599" spans="5:5">
      <c r="E421599"/>
    </row>
    <row r="421600" spans="5:5">
      <c r="E421600"/>
    </row>
    <row r="421601" spans="5:5">
      <c r="E421601"/>
    </row>
    <row r="421602" spans="5:5">
      <c r="E421602"/>
    </row>
    <row r="421603" spans="5:5">
      <c r="E421603"/>
    </row>
    <row r="421604" spans="5:5">
      <c r="E421604"/>
    </row>
    <row r="421605" spans="5:5">
      <c r="E421605"/>
    </row>
    <row r="421606" spans="5:5">
      <c r="E421606"/>
    </row>
    <row r="421607" spans="5:5">
      <c r="E421607"/>
    </row>
    <row r="421608" spans="5:5">
      <c r="E421608"/>
    </row>
    <row r="421609" spans="5:5">
      <c r="E421609"/>
    </row>
    <row r="421610" spans="5:5">
      <c r="E421610"/>
    </row>
    <row r="421611" spans="5:5">
      <c r="E421611"/>
    </row>
    <row r="421612" spans="5:5">
      <c r="E421612"/>
    </row>
    <row r="421613" spans="5:5">
      <c r="E421613"/>
    </row>
    <row r="421614" spans="5:5">
      <c r="E421614"/>
    </row>
    <row r="421615" spans="5:5">
      <c r="E421615"/>
    </row>
    <row r="421616" spans="5:5">
      <c r="E421616"/>
    </row>
    <row r="421617" spans="5:5">
      <c r="E421617"/>
    </row>
    <row r="421618" spans="5:5">
      <c r="E421618"/>
    </row>
    <row r="421619" spans="5:5">
      <c r="E421619"/>
    </row>
    <row r="421620" spans="5:5">
      <c r="E421620"/>
    </row>
    <row r="421621" spans="5:5">
      <c r="E421621"/>
    </row>
    <row r="421622" spans="5:5">
      <c r="E421622"/>
    </row>
    <row r="421623" spans="5:5">
      <c r="E421623"/>
    </row>
    <row r="421624" spans="5:5">
      <c r="E421624"/>
    </row>
    <row r="421625" spans="5:5">
      <c r="E421625"/>
    </row>
    <row r="421626" spans="5:5">
      <c r="E421626"/>
    </row>
    <row r="421627" spans="5:5">
      <c r="E421627"/>
    </row>
    <row r="421628" spans="5:5">
      <c r="E421628"/>
    </row>
    <row r="421629" spans="5:5">
      <c r="E421629"/>
    </row>
    <row r="421630" spans="5:5">
      <c r="E421630"/>
    </row>
    <row r="421631" spans="5:5">
      <c r="E421631"/>
    </row>
    <row r="421632" spans="5:5">
      <c r="E421632"/>
    </row>
    <row r="421633" spans="5:5">
      <c r="E421633"/>
    </row>
    <row r="421634" spans="5:5">
      <c r="E421634"/>
    </row>
    <row r="421635" spans="5:5">
      <c r="E421635"/>
    </row>
    <row r="421636" spans="5:5">
      <c r="E421636"/>
    </row>
    <row r="421637" spans="5:5">
      <c r="E421637"/>
    </row>
    <row r="421638" spans="5:5">
      <c r="E421638"/>
    </row>
    <row r="421639" spans="5:5">
      <c r="E421639"/>
    </row>
    <row r="421640" spans="5:5">
      <c r="E421640"/>
    </row>
    <row r="421641" spans="5:5">
      <c r="E421641"/>
    </row>
    <row r="421642" spans="5:5">
      <c r="E421642"/>
    </row>
    <row r="421643" spans="5:5">
      <c r="E421643"/>
    </row>
    <row r="421644" spans="5:5">
      <c r="E421644"/>
    </row>
    <row r="421645" spans="5:5">
      <c r="E421645"/>
    </row>
    <row r="421646" spans="5:5">
      <c r="E421646"/>
    </row>
    <row r="421647" spans="5:5">
      <c r="E421647"/>
    </row>
    <row r="421648" spans="5:5">
      <c r="E421648"/>
    </row>
    <row r="421649" spans="5:5">
      <c r="E421649"/>
    </row>
    <row r="421650" spans="5:5">
      <c r="E421650"/>
    </row>
    <row r="421651" spans="5:5">
      <c r="E421651"/>
    </row>
    <row r="421652" spans="5:5">
      <c r="E421652"/>
    </row>
    <row r="421653" spans="5:5">
      <c r="E421653"/>
    </row>
    <row r="421654" spans="5:5">
      <c r="E421654"/>
    </row>
    <row r="421655" spans="5:5">
      <c r="E421655"/>
    </row>
    <row r="421656" spans="5:5">
      <c r="E421656"/>
    </row>
    <row r="421657" spans="5:5">
      <c r="E421657"/>
    </row>
    <row r="421658" spans="5:5">
      <c r="E421658"/>
    </row>
    <row r="421659" spans="5:5">
      <c r="E421659"/>
    </row>
    <row r="421660" spans="5:5">
      <c r="E421660"/>
    </row>
    <row r="421661" spans="5:5">
      <c r="E421661"/>
    </row>
    <row r="421662" spans="5:5">
      <c r="E421662"/>
    </row>
    <row r="421663" spans="5:5">
      <c r="E421663"/>
    </row>
    <row r="421664" spans="5:5">
      <c r="E421664"/>
    </row>
    <row r="421665" spans="5:5">
      <c r="E421665"/>
    </row>
    <row r="421666" spans="5:5">
      <c r="E421666"/>
    </row>
    <row r="421667" spans="5:5">
      <c r="E421667"/>
    </row>
    <row r="421668" spans="5:5">
      <c r="E421668"/>
    </row>
    <row r="421669" spans="5:5">
      <c r="E421669"/>
    </row>
    <row r="421670" spans="5:5">
      <c r="E421670"/>
    </row>
    <row r="421671" spans="5:5">
      <c r="E421671"/>
    </row>
    <row r="421672" spans="5:5">
      <c r="E421672"/>
    </row>
    <row r="421673" spans="5:5">
      <c r="E421673"/>
    </row>
    <row r="421674" spans="5:5">
      <c r="E421674"/>
    </row>
    <row r="421675" spans="5:5">
      <c r="E421675"/>
    </row>
    <row r="421676" spans="5:5">
      <c r="E421676"/>
    </row>
    <row r="421677" spans="5:5">
      <c r="E421677"/>
    </row>
    <row r="421678" spans="5:5">
      <c r="E421678"/>
    </row>
    <row r="421679" spans="5:5">
      <c r="E421679"/>
    </row>
    <row r="421680" spans="5:5">
      <c r="E421680"/>
    </row>
    <row r="421681" spans="5:5">
      <c r="E421681"/>
    </row>
    <row r="421682" spans="5:5">
      <c r="E421682"/>
    </row>
    <row r="421683" spans="5:5">
      <c r="E421683"/>
    </row>
    <row r="421684" spans="5:5">
      <c r="E421684"/>
    </row>
    <row r="421685" spans="5:5">
      <c r="E421685"/>
    </row>
    <row r="421686" spans="5:5">
      <c r="E421686"/>
    </row>
    <row r="421687" spans="5:5">
      <c r="E421687"/>
    </row>
    <row r="421688" spans="5:5">
      <c r="E421688"/>
    </row>
    <row r="421689" spans="5:5">
      <c r="E421689"/>
    </row>
    <row r="421690" spans="5:5">
      <c r="E421690"/>
    </row>
    <row r="421691" spans="5:5">
      <c r="E421691"/>
    </row>
    <row r="421692" spans="5:5">
      <c r="E421692"/>
    </row>
    <row r="421693" spans="5:5">
      <c r="E421693"/>
    </row>
    <row r="421694" spans="5:5">
      <c r="E421694"/>
    </row>
    <row r="421695" spans="5:5">
      <c r="E421695"/>
    </row>
    <row r="421696" spans="5:5">
      <c r="E421696"/>
    </row>
    <row r="421697" spans="5:5">
      <c r="E421697"/>
    </row>
    <row r="421698" spans="5:5">
      <c r="E421698"/>
    </row>
    <row r="421699" spans="5:5">
      <c r="E421699"/>
    </row>
    <row r="421700" spans="5:5">
      <c r="E421700"/>
    </row>
    <row r="421701" spans="5:5">
      <c r="E421701"/>
    </row>
    <row r="421702" spans="5:5">
      <c r="E421702"/>
    </row>
    <row r="421703" spans="5:5">
      <c r="E421703"/>
    </row>
    <row r="421704" spans="5:5">
      <c r="E421704"/>
    </row>
    <row r="421705" spans="5:5">
      <c r="E421705"/>
    </row>
    <row r="421706" spans="5:5">
      <c r="E421706"/>
    </row>
    <row r="421707" spans="5:5">
      <c r="E421707"/>
    </row>
    <row r="421708" spans="5:5">
      <c r="E421708"/>
    </row>
    <row r="421709" spans="5:5">
      <c r="E421709"/>
    </row>
    <row r="421710" spans="5:5">
      <c r="E421710"/>
    </row>
    <row r="421711" spans="5:5">
      <c r="E421711"/>
    </row>
    <row r="421712" spans="5:5">
      <c r="E421712"/>
    </row>
    <row r="421713" spans="5:5">
      <c r="E421713"/>
    </row>
    <row r="421714" spans="5:5">
      <c r="E421714"/>
    </row>
    <row r="421715" spans="5:5">
      <c r="E421715"/>
    </row>
    <row r="421716" spans="5:5">
      <c r="E421716"/>
    </row>
    <row r="421717" spans="5:5">
      <c r="E421717"/>
    </row>
    <row r="421718" spans="5:5">
      <c r="E421718"/>
    </row>
    <row r="421719" spans="5:5">
      <c r="E421719"/>
    </row>
    <row r="421720" spans="5:5">
      <c r="E421720"/>
    </row>
    <row r="421721" spans="5:5">
      <c r="E421721"/>
    </row>
    <row r="421722" spans="5:5">
      <c r="E421722"/>
    </row>
    <row r="421723" spans="5:5">
      <c r="E421723"/>
    </row>
    <row r="421724" spans="5:5">
      <c r="E421724"/>
    </row>
    <row r="421725" spans="5:5">
      <c r="E421725"/>
    </row>
    <row r="421726" spans="5:5">
      <c r="E421726"/>
    </row>
    <row r="421727" spans="5:5">
      <c r="E421727"/>
    </row>
    <row r="421728" spans="5:5">
      <c r="E421728"/>
    </row>
    <row r="421729" spans="5:5">
      <c r="E421729"/>
    </row>
    <row r="421730" spans="5:5">
      <c r="E421730"/>
    </row>
    <row r="421731" spans="5:5">
      <c r="E421731"/>
    </row>
    <row r="421732" spans="5:5">
      <c r="E421732"/>
    </row>
    <row r="421733" spans="5:5">
      <c r="E421733"/>
    </row>
    <row r="421734" spans="5:5">
      <c r="E421734"/>
    </row>
    <row r="421735" spans="5:5">
      <c r="E421735"/>
    </row>
    <row r="421736" spans="5:5">
      <c r="E421736"/>
    </row>
    <row r="421737" spans="5:5">
      <c r="E421737"/>
    </row>
    <row r="421738" spans="5:5">
      <c r="E421738"/>
    </row>
    <row r="421739" spans="5:5">
      <c r="E421739"/>
    </row>
    <row r="421740" spans="5:5">
      <c r="E421740"/>
    </row>
    <row r="421741" spans="5:5">
      <c r="E421741"/>
    </row>
    <row r="421742" spans="5:5">
      <c r="E421742"/>
    </row>
    <row r="421743" spans="5:5">
      <c r="E421743"/>
    </row>
    <row r="421744" spans="5:5">
      <c r="E421744"/>
    </row>
    <row r="421745" spans="5:5">
      <c r="E421745"/>
    </row>
    <row r="421746" spans="5:5">
      <c r="E421746"/>
    </row>
    <row r="421747" spans="5:5">
      <c r="E421747"/>
    </row>
    <row r="421748" spans="5:5">
      <c r="E421748"/>
    </row>
    <row r="421749" spans="5:5">
      <c r="E421749"/>
    </row>
    <row r="421750" spans="5:5">
      <c r="E421750"/>
    </row>
    <row r="421751" spans="5:5">
      <c r="E421751"/>
    </row>
    <row r="421752" spans="5:5">
      <c r="E421752"/>
    </row>
    <row r="421753" spans="5:5">
      <c r="E421753"/>
    </row>
    <row r="421754" spans="5:5">
      <c r="E421754"/>
    </row>
    <row r="421755" spans="5:5">
      <c r="E421755"/>
    </row>
    <row r="421756" spans="5:5">
      <c r="E421756"/>
    </row>
    <row r="421757" spans="5:5">
      <c r="E421757"/>
    </row>
    <row r="421758" spans="5:5">
      <c r="E421758"/>
    </row>
    <row r="421759" spans="5:5">
      <c r="E421759"/>
    </row>
    <row r="421760" spans="5:5">
      <c r="E421760"/>
    </row>
    <row r="421761" spans="5:5">
      <c r="E421761"/>
    </row>
    <row r="421762" spans="5:5">
      <c r="E421762"/>
    </row>
    <row r="421763" spans="5:5">
      <c r="E421763"/>
    </row>
    <row r="421764" spans="5:5">
      <c r="E421764"/>
    </row>
    <row r="421765" spans="5:5">
      <c r="E421765"/>
    </row>
    <row r="421766" spans="5:5">
      <c r="E421766"/>
    </row>
    <row r="421767" spans="5:5">
      <c r="E421767"/>
    </row>
    <row r="421768" spans="5:5">
      <c r="E421768"/>
    </row>
    <row r="421769" spans="5:5">
      <c r="E421769"/>
    </row>
    <row r="421770" spans="5:5">
      <c r="E421770"/>
    </row>
    <row r="421771" spans="5:5">
      <c r="E421771"/>
    </row>
    <row r="421772" spans="5:5">
      <c r="E421772"/>
    </row>
    <row r="421773" spans="5:5">
      <c r="E421773"/>
    </row>
    <row r="421774" spans="5:5">
      <c r="E421774"/>
    </row>
    <row r="421775" spans="5:5">
      <c r="E421775"/>
    </row>
    <row r="421776" spans="5:5">
      <c r="E421776"/>
    </row>
    <row r="421777" spans="5:5">
      <c r="E421777"/>
    </row>
    <row r="421778" spans="5:5">
      <c r="E421778"/>
    </row>
    <row r="421779" spans="5:5">
      <c r="E421779"/>
    </row>
    <row r="421780" spans="5:5">
      <c r="E421780"/>
    </row>
    <row r="421781" spans="5:5">
      <c r="E421781"/>
    </row>
    <row r="421782" spans="5:5">
      <c r="E421782"/>
    </row>
    <row r="421783" spans="5:5">
      <c r="E421783"/>
    </row>
    <row r="421784" spans="5:5">
      <c r="E421784"/>
    </row>
    <row r="421785" spans="5:5">
      <c r="E421785"/>
    </row>
    <row r="421786" spans="5:5">
      <c r="E421786"/>
    </row>
    <row r="421787" spans="5:5">
      <c r="E421787"/>
    </row>
    <row r="421788" spans="5:5">
      <c r="E421788"/>
    </row>
    <row r="421789" spans="5:5">
      <c r="E421789"/>
    </row>
    <row r="421790" spans="5:5">
      <c r="E421790"/>
    </row>
    <row r="421791" spans="5:5">
      <c r="E421791"/>
    </row>
    <row r="421792" spans="5:5">
      <c r="E421792"/>
    </row>
    <row r="421793" spans="5:5">
      <c r="E421793"/>
    </row>
    <row r="421794" spans="5:5">
      <c r="E421794"/>
    </row>
    <row r="421795" spans="5:5">
      <c r="E421795"/>
    </row>
    <row r="421796" spans="5:5">
      <c r="E421796"/>
    </row>
    <row r="421797" spans="5:5">
      <c r="E421797"/>
    </row>
    <row r="421798" spans="5:5">
      <c r="E421798"/>
    </row>
    <row r="421799" spans="5:5">
      <c r="E421799"/>
    </row>
    <row r="421800" spans="5:5">
      <c r="E421800"/>
    </row>
    <row r="421801" spans="5:5">
      <c r="E421801"/>
    </row>
    <row r="421802" spans="5:5">
      <c r="E421802"/>
    </row>
    <row r="421803" spans="5:5">
      <c r="E421803"/>
    </row>
    <row r="421804" spans="5:5">
      <c r="E421804"/>
    </row>
    <row r="421805" spans="5:5">
      <c r="E421805"/>
    </row>
    <row r="421806" spans="5:5">
      <c r="E421806"/>
    </row>
    <row r="421807" spans="5:5">
      <c r="E421807"/>
    </row>
    <row r="421808" spans="5:5">
      <c r="E421808"/>
    </row>
    <row r="421809" spans="5:5">
      <c r="E421809"/>
    </row>
    <row r="421810" spans="5:5">
      <c r="E421810"/>
    </row>
    <row r="421811" spans="5:5">
      <c r="E421811"/>
    </row>
    <row r="421812" spans="5:5">
      <c r="E421812"/>
    </row>
    <row r="421813" spans="5:5">
      <c r="E421813"/>
    </row>
    <row r="421814" spans="5:5">
      <c r="E421814"/>
    </row>
    <row r="421815" spans="5:5">
      <c r="E421815"/>
    </row>
    <row r="421816" spans="5:5">
      <c r="E421816"/>
    </row>
    <row r="421817" spans="5:5">
      <c r="E421817"/>
    </row>
    <row r="421818" spans="5:5">
      <c r="E421818"/>
    </row>
    <row r="421819" spans="5:5">
      <c r="E421819"/>
    </row>
    <row r="421820" spans="5:5">
      <c r="E421820"/>
    </row>
    <row r="421821" spans="5:5">
      <c r="E421821"/>
    </row>
    <row r="421822" spans="5:5">
      <c r="E421822"/>
    </row>
    <row r="421823" spans="5:5">
      <c r="E421823"/>
    </row>
    <row r="421824" spans="5:5">
      <c r="E421824"/>
    </row>
    <row r="421825" spans="5:5">
      <c r="E421825"/>
    </row>
    <row r="421826" spans="5:5">
      <c r="E421826"/>
    </row>
    <row r="421827" spans="5:5">
      <c r="E421827"/>
    </row>
    <row r="421828" spans="5:5">
      <c r="E421828"/>
    </row>
    <row r="421829" spans="5:5">
      <c r="E421829"/>
    </row>
    <row r="421830" spans="5:5">
      <c r="E421830"/>
    </row>
    <row r="421831" spans="5:5">
      <c r="E421831"/>
    </row>
    <row r="421832" spans="5:5">
      <c r="E421832"/>
    </row>
    <row r="421833" spans="5:5">
      <c r="E421833"/>
    </row>
    <row r="421834" spans="5:5">
      <c r="E421834"/>
    </row>
    <row r="421835" spans="5:5">
      <c r="E421835"/>
    </row>
    <row r="421836" spans="5:5">
      <c r="E421836"/>
    </row>
    <row r="421837" spans="5:5">
      <c r="E421837"/>
    </row>
    <row r="421838" spans="5:5">
      <c r="E421838"/>
    </row>
    <row r="421839" spans="5:5">
      <c r="E421839"/>
    </row>
    <row r="421840" spans="5:5">
      <c r="E421840"/>
    </row>
    <row r="421841" spans="5:5">
      <c r="E421841"/>
    </row>
    <row r="421842" spans="5:5">
      <c r="E421842"/>
    </row>
    <row r="421843" spans="5:5">
      <c r="E421843"/>
    </row>
    <row r="421844" spans="5:5">
      <c r="E421844"/>
    </row>
    <row r="421845" spans="5:5">
      <c r="E421845"/>
    </row>
    <row r="421846" spans="5:5">
      <c r="E421846"/>
    </row>
    <row r="421847" spans="5:5">
      <c r="E421847"/>
    </row>
    <row r="421848" spans="5:5">
      <c r="E421848"/>
    </row>
    <row r="421849" spans="5:5">
      <c r="E421849"/>
    </row>
    <row r="421850" spans="5:5">
      <c r="E421850"/>
    </row>
    <row r="421851" spans="5:5">
      <c r="E421851"/>
    </row>
    <row r="421852" spans="5:5">
      <c r="E421852"/>
    </row>
    <row r="421853" spans="5:5">
      <c r="E421853"/>
    </row>
    <row r="421854" spans="5:5">
      <c r="E421854"/>
    </row>
    <row r="421855" spans="5:5">
      <c r="E421855"/>
    </row>
    <row r="421856" spans="5:5">
      <c r="E421856"/>
    </row>
    <row r="421857" spans="5:5">
      <c r="E421857"/>
    </row>
    <row r="421858" spans="5:5">
      <c r="E421858"/>
    </row>
    <row r="421859" spans="5:5">
      <c r="E421859"/>
    </row>
    <row r="421860" spans="5:5">
      <c r="E421860"/>
    </row>
    <row r="421861" spans="5:5">
      <c r="E421861"/>
    </row>
    <row r="421862" spans="5:5">
      <c r="E421862"/>
    </row>
    <row r="421863" spans="5:5">
      <c r="E421863"/>
    </row>
    <row r="421864" spans="5:5">
      <c r="E421864"/>
    </row>
    <row r="421865" spans="5:5">
      <c r="E421865"/>
    </row>
    <row r="421866" spans="5:5">
      <c r="E421866"/>
    </row>
    <row r="421867" spans="5:5">
      <c r="E421867"/>
    </row>
    <row r="421868" spans="5:5">
      <c r="E421868"/>
    </row>
    <row r="421869" spans="5:5">
      <c r="E421869"/>
    </row>
    <row r="421870" spans="5:5">
      <c r="E421870"/>
    </row>
    <row r="421871" spans="5:5">
      <c r="E421871"/>
    </row>
    <row r="421872" spans="5:5">
      <c r="E421872"/>
    </row>
    <row r="421873" spans="5:5">
      <c r="E421873"/>
    </row>
    <row r="421874" spans="5:5">
      <c r="E421874"/>
    </row>
    <row r="421875" spans="5:5">
      <c r="E421875"/>
    </row>
    <row r="421876" spans="5:5">
      <c r="E421876"/>
    </row>
    <row r="421877" spans="5:5">
      <c r="E421877"/>
    </row>
    <row r="421878" spans="5:5">
      <c r="E421878"/>
    </row>
    <row r="421879" spans="5:5">
      <c r="E421879"/>
    </row>
    <row r="421880" spans="5:5">
      <c r="E421880"/>
    </row>
    <row r="421881" spans="5:5">
      <c r="E421881"/>
    </row>
    <row r="421882" spans="5:5">
      <c r="E421882"/>
    </row>
    <row r="421883" spans="5:5">
      <c r="E421883"/>
    </row>
    <row r="421884" spans="5:5">
      <c r="E421884"/>
    </row>
    <row r="421885" spans="5:5">
      <c r="E421885"/>
    </row>
    <row r="421886" spans="5:5">
      <c r="E421886"/>
    </row>
    <row r="421887" spans="5:5">
      <c r="E421887"/>
    </row>
    <row r="421888" spans="5:5">
      <c r="E421888"/>
    </row>
    <row r="421889" spans="5:5">
      <c r="E421889"/>
    </row>
    <row r="421890" spans="5:5">
      <c r="E421890"/>
    </row>
    <row r="421891" spans="5:5">
      <c r="E421891"/>
    </row>
    <row r="421892" spans="5:5">
      <c r="E421892"/>
    </row>
    <row r="421893" spans="5:5">
      <c r="E421893"/>
    </row>
    <row r="421894" spans="5:5">
      <c r="E421894"/>
    </row>
    <row r="421895" spans="5:5">
      <c r="E421895"/>
    </row>
    <row r="421896" spans="5:5">
      <c r="E421896"/>
    </row>
    <row r="421897" spans="5:5">
      <c r="E421897"/>
    </row>
    <row r="421898" spans="5:5">
      <c r="E421898"/>
    </row>
    <row r="421899" spans="5:5">
      <c r="E421899"/>
    </row>
    <row r="421900" spans="5:5">
      <c r="E421900"/>
    </row>
    <row r="421901" spans="5:5">
      <c r="E421901"/>
    </row>
    <row r="421902" spans="5:5">
      <c r="E421902"/>
    </row>
    <row r="421903" spans="5:5">
      <c r="E421903"/>
    </row>
    <row r="421904" spans="5:5">
      <c r="E421904"/>
    </row>
    <row r="421905" spans="5:5">
      <c r="E421905"/>
    </row>
    <row r="421906" spans="5:5">
      <c r="E421906"/>
    </row>
    <row r="421907" spans="5:5">
      <c r="E421907"/>
    </row>
    <row r="421908" spans="5:5">
      <c r="E421908"/>
    </row>
    <row r="421909" spans="5:5">
      <c r="E421909"/>
    </row>
    <row r="421910" spans="5:5">
      <c r="E421910"/>
    </row>
    <row r="421911" spans="5:5">
      <c r="E421911"/>
    </row>
    <row r="421912" spans="5:5">
      <c r="E421912"/>
    </row>
    <row r="421913" spans="5:5">
      <c r="E421913"/>
    </row>
    <row r="421914" spans="5:5">
      <c r="E421914"/>
    </row>
    <row r="421915" spans="5:5">
      <c r="E421915"/>
    </row>
    <row r="421916" spans="5:5">
      <c r="E421916"/>
    </row>
    <row r="421917" spans="5:5">
      <c r="E421917"/>
    </row>
    <row r="421918" spans="5:5">
      <c r="E421918"/>
    </row>
    <row r="421919" spans="5:5">
      <c r="E421919"/>
    </row>
    <row r="421920" spans="5:5">
      <c r="E421920"/>
    </row>
    <row r="421921" spans="5:5">
      <c r="E421921"/>
    </row>
    <row r="421922" spans="5:5">
      <c r="E421922"/>
    </row>
    <row r="421923" spans="5:5">
      <c r="E421923"/>
    </row>
    <row r="421924" spans="5:5">
      <c r="E421924"/>
    </row>
    <row r="421925" spans="5:5">
      <c r="E421925"/>
    </row>
    <row r="421926" spans="5:5">
      <c r="E421926"/>
    </row>
    <row r="421927" spans="5:5">
      <c r="E421927"/>
    </row>
    <row r="421928" spans="5:5">
      <c r="E421928"/>
    </row>
    <row r="421929" spans="5:5">
      <c r="E421929"/>
    </row>
    <row r="421930" spans="5:5">
      <c r="E421930"/>
    </row>
    <row r="421931" spans="5:5">
      <c r="E421931"/>
    </row>
    <row r="421932" spans="5:5">
      <c r="E421932"/>
    </row>
    <row r="421933" spans="5:5">
      <c r="E421933"/>
    </row>
    <row r="421934" spans="5:5">
      <c r="E421934"/>
    </row>
    <row r="421935" spans="5:5">
      <c r="E421935"/>
    </row>
    <row r="421936" spans="5:5">
      <c r="E421936"/>
    </row>
    <row r="421937" spans="5:5">
      <c r="E421937"/>
    </row>
    <row r="421938" spans="5:5">
      <c r="E421938"/>
    </row>
    <row r="421939" spans="5:5">
      <c r="E421939"/>
    </row>
    <row r="421940" spans="5:5">
      <c r="E421940"/>
    </row>
    <row r="421941" spans="5:5">
      <c r="E421941"/>
    </row>
    <row r="421942" spans="5:5">
      <c r="E421942"/>
    </row>
    <row r="421943" spans="5:5">
      <c r="E421943"/>
    </row>
    <row r="421944" spans="5:5">
      <c r="E421944"/>
    </row>
    <row r="421945" spans="5:5">
      <c r="E421945"/>
    </row>
    <row r="421946" spans="5:5">
      <c r="E421946"/>
    </row>
    <row r="421947" spans="5:5">
      <c r="E421947"/>
    </row>
    <row r="421948" spans="5:5">
      <c r="E421948"/>
    </row>
    <row r="421949" spans="5:5">
      <c r="E421949"/>
    </row>
    <row r="421950" spans="5:5">
      <c r="E421950"/>
    </row>
    <row r="421951" spans="5:5">
      <c r="E421951"/>
    </row>
    <row r="421952" spans="5:5">
      <c r="E421952"/>
    </row>
    <row r="421953" spans="5:5">
      <c r="E421953"/>
    </row>
    <row r="421954" spans="5:5">
      <c r="E421954"/>
    </row>
    <row r="421955" spans="5:5">
      <c r="E421955"/>
    </row>
    <row r="421956" spans="5:5">
      <c r="E421956"/>
    </row>
    <row r="421957" spans="5:5">
      <c r="E421957"/>
    </row>
    <row r="421958" spans="5:5">
      <c r="E421958"/>
    </row>
    <row r="421959" spans="5:5">
      <c r="E421959"/>
    </row>
    <row r="421960" spans="5:5">
      <c r="E421960"/>
    </row>
    <row r="421961" spans="5:5">
      <c r="E421961"/>
    </row>
    <row r="421962" spans="5:5">
      <c r="E421962"/>
    </row>
    <row r="421963" spans="5:5">
      <c r="E421963"/>
    </row>
    <row r="421964" spans="5:5">
      <c r="E421964"/>
    </row>
    <row r="421965" spans="5:5">
      <c r="E421965"/>
    </row>
    <row r="421966" spans="5:5">
      <c r="E421966"/>
    </row>
    <row r="421967" spans="5:5">
      <c r="E421967"/>
    </row>
    <row r="421968" spans="5:5">
      <c r="E421968"/>
    </row>
    <row r="421969" spans="5:5">
      <c r="E421969"/>
    </row>
    <row r="421970" spans="5:5">
      <c r="E421970"/>
    </row>
    <row r="421971" spans="5:5">
      <c r="E421971"/>
    </row>
    <row r="421972" spans="5:5">
      <c r="E421972"/>
    </row>
    <row r="421973" spans="5:5">
      <c r="E421973"/>
    </row>
    <row r="421974" spans="5:5">
      <c r="E421974"/>
    </row>
    <row r="421975" spans="5:5">
      <c r="E421975"/>
    </row>
    <row r="421976" spans="5:5">
      <c r="E421976"/>
    </row>
    <row r="421977" spans="5:5">
      <c r="E421977"/>
    </row>
    <row r="421978" spans="5:5">
      <c r="E421978"/>
    </row>
    <row r="421979" spans="5:5">
      <c r="E421979"/>
    </row>
    <row r="421980" spans="5:5">
      <c r="E421980"/>
    </row>
    <row r="421981" spans="5:5">
      <c r="E421981"/>
    </row>
    <row r="421982" spans="5:5">
      <c r="E421982"/>
    </row>
    <row r="421983" spans="5:5">
      <c r="E421983"/>
    </row>
    <row r="421984" spans="5:5">
      <c r="E421984"/>
    </row>
    <row r="421985" spans="5:5">
      <c r="E421985"/>
    </row>
    <row r="421986" spans="5:5">
      <c r="E421986"/>
    </row>
    <row r="421987" spans="5:5">
      <c r="E421987"/>
    </row>
    <row r="421988" spans="5:5">
      <c r="E421988"/>
    </row>
    <row r="421989" spans="5:5">
      <c r="E421989"/>
    </row>
    <row r="421990" spans="5:5">
      <c r="E421990"/>
    </row>
    <row r="421991" spans="5:5">
      <c r="E421991"/>
    </row>
    <row r="421992" spans="5:5">
      <c r="E421992"/>
    </row>
    <row r="421993" spans="5:5">
      <c r="E421993"/>
    </row>
    <row r="421994" spans="5:5">
      <c r="E421994"/>
    </row>
    <row r="421995" spans="5:5">
      <c r="E421995"/>
    </row>
    <row r="421996" spans="5:5">
      <c r="E421996"/>
    </row>
    <row r="421997" spans="5:5">
      <c r="E421997"/>
    </row>
    <row r="421998" spans="5:5">
      <c r="E421998"/>
    </row>
    <row r="421999" spans="5:5">
      <c r="E421999"/>
    </row>
    <row r="422000" spans="5:5">
      <c r="E422000"/>
    </row>
    <row r="422001" spans="5:5">
      <c r="E422001"/>
    </row>
    <row r="422002" spans="5:5">
      <c r="E422002"/>
    </row>
    <row r="422003" spans="5:5">
      <c r="E422003"/>
    </row>
    <row r="422004" spans="5:5">
      <c r="E422004"/>
    </row>
    <row r="422005" spans="5:5">
      <c r="E422005"/>
    </row>
    <row r="422006" spans="5:5">
      <c r="E422006"/>
    </row>
    <row r="422007" spans="5:5">
      <c r="E422007"/>
    </row>
    <row r="422008" spans="5:5">
      <c r="E422008"/>
    </row>
    <row r="422009" spans="5:5">
      <c r="E422009"/>
    </row>
    <row r="422010" spans="5:5">
      <c r="E422010"/>
    </row>
    <row r="422011" spans="5:5">
      <c r="E422011"/>
    </row>
    <row r="422012" spans="5:5">
      <c r="E422012"/>
    </row>
    <row r="422013" spans="5:5">
      <c r="E422013"/>
    </row>
    <row r="422014" spans="5:5">
      <c r="E422014"/>
    </row>
    <row r="422015" spans="5:5">
      <c r="E422015"/>
    </row>
    <row r="422016" spans="5:5">
      <c r="E422016"/>
    </row>
    <row r="422017" spans="5:5">
      <c r="E422017"/>
    </row>
    <row r="422018" spans="5:5">
      <c r="E422018"/>
    </row>
    <row r="422019" spans="5:5">
      <c r="E422019"/>
    </row>
    <row r="422020" spans="5:5">
      <c r="E422020"/>
    </row>
    <row r="422021" spans="5:5">
      <c r="E422021"/>
    </row>
    <row r="422022" spans="5:5">
      <c r="E422022"/>
    </row>
    <row r="422023" spans="5:5">
      <c r="E422023"/>
    </row>
    <row r="422024" spans="5:5">
      <c r="E422024"/>
    </row>
    <row r="422025" spans="5:5">
      <c r="E422025"/>
    </row>
    <row r="422026" spans="5:5">
      <c r="E422026"/>
    </row>
    <row r="422027" spans="5:5">
      <c r="E422027"/>
    </row>
    <row r="422028" spans="5:5">
      <c r="E422028"/>
    </row>
    <row r="422029" spans="5:5">
      <c r="E422029"/>
    </row>
    <row r="422030" spans="5:5">
      <c r="E422030"/>
    </row>
    <row r="422031" spans="5:5">
      <c r="E422031"/>
    </row>
    <row r="422032" spans="5:5">
      <c r="E422032"/>
    </row>
    <row r="422033" spans="5:5">
      <c r="E422033"/>
    </row>
    <row r="422034" spans="5:5">
      <c r="E422034"/>
    </row>
    <row r="422035" spans="5:5">
      <c r="E422035"/>
    </row>
    <row r="422036" spans="5:5">
      <c r="E422036"/>
    </row>
    <row r="422037" spans="5:5">
      <c r="E422037"/>
    </row>
    <row r="422038" spans="5:5">
      <c r="E422038"/>
    </row>
    <row r="422039" spans="5:5">
      <c r="E422039"/>
    </row>
    <row r="422040" spans="5:5">
      <c r="E422040"/>
    </row>
    <row r="422041" spans="5:5">
      <c r="E422041"/>
    </row>
    <row r="422042" spans="5:5">
      <c r="E422042"/>
    </row>
    <row r="422043" spans="5:5">
      <c r="E422043"/>
    </row>
    <row r="422044" spans="5:5">
      <c r="E422044"/>
    </row>
    <row r="422045" spans="5:5">
      <c r="E422045"/>
    </row>
    <row r="422046" spans="5:5">
      <c r="E422046"/>
    </row>
    <row r="422047" spans="5:5">
      <c r="E422047"/>
    </row>
    <row r="422048" spans="5:5">
      <c r="E422048"/>
    </row>
    <row r="422049" spans="5:5">
      <c r="E422049"/>
    </row>
    <row r="422050" spans="5:5">
      <c r="E422050"/>
    </row>
    <row r="422051" spans="5:5">
      <c r="E422051"/>
    </row>
    <row r="422052" spans="5:5">
      <c r="E422052"/>
    </row>
    <row r="422053" spans="5:5">
      <c r="E422053"/>
    </row>
    <row r="422054" spans="5:5">
      <c r="E422054"/>
    </row>
    <row r="422055" spans="5:5">
      <c r="E422055"/>
    </row>
    <row r="422056" spans="5:5">
      <c r="E422056"/>
    </row>
    <row r="422057" spans="5:5">
      <c r="E422057"/>
    </row>
    <row r="422058" spans="5:5">
      <c r="E422058"/>
    </row>
    <row r="422059" spans="5:5">
      <c r="E422059"/>
    </row>
    <row r="422060" spans="5:5">
      <c r="E422060"/>
    </row>
    <row r="422061" spans="5:5">
      <c r="E422061"/>
    </row>
    <row r="422062" spans="5:5">
      <c r="E422062"/>
    </row>
    <row r="422063" spans="5:5">
      <c r="E422063"/>
    </row>
    <row r="422064" spans="5:5">
      <c r="E422064"/>
    </row>
    <row r="422065" spans="5:5">
      <c r="E422065"/>
    </row>
    <row r="422066" spans="5:5">
      <c r="E422066"/>
    </row>
    <row r="422067" spans="5:5">
      <c r="E422067"/>
    </row>
    <row r="422068" spans="5:5">
      <c r="E422068"/>
    </row>
    <row r="422069" spans="5:5">
      <c r="E422069"/>
    </row>
    <row r="422070" spans="5:5">
      <c r="E422070"/>
    </row>
    <row r="422071" spans="5:5">
      <c r="E422071"/>
    </row>
    <row r="422072" spans="5:5">
      <c r="E422072"/>
    </row>
    <row r="422073" spans="5:5">
      <c r="E422073"/>
    </row>
    <row r="422074" spans="5:5">
      <c r="E422074"/>
    </row>
    <row r="422075" spans="5:5">
      <c r="E422075"/>
    </row>
    <row r="422076" spans="5:5">
      <c r="E422076"/>
    </row>
    <row r="422077" spans="5:5">
      <c r="E422077"/>
    </row>
    <row r="422078" spans="5:5">
      <c r="E422078"/>
    </row>
    <row r="422079" spans="5:5">
      <c r="E422079"/>
    </row>
    <row r="422080" spans="5:5">
      <c r="E422080"/>
    </row>
    <row r="422081" spans="5:5">
      <c r="E422081"/>
    </row>
    <row r="422082" spans="5:5">
      <c r="E422082"/>
    </row>
    <row r="422083" spans="5:5">
      <c r="E422083"/>
    </row>
    <row r="422084" spans="5:5">
      <c r="E422084"/>
    </row>
    <row r="422085" spans="5:5">
      <c r="E422085"/>
    </row>
    <row r="422086" spans="5:5">
      <c r="E422086"/>
    </row>
    <row r="422087" spans="5:5">
      <c r="E422087"/>
    </row>
    <row r="422088" spans="5:5">
      <c r="E422088"/>
    </row>
    <row r="422089" spans="5:5">
      <c r="E422089"/>
    </row>
    <row r="422090" spans="5:5">
      <c r="E422090"/>
    </row>
    <row r="422091" spans="5:5">
      <c r="E422091"/>
    </row>
    <row r="422092" spans="5:5">
      <c r="E422092"/>
    </row>
    <row r="422093" spans="5:5">
      <c r="E422093"/>
    </row>
    <row r="422094" spans="5:5">
      <c r="E422094"/>
    </row>
    <row r="422095" spans="5:5">
      <c r="E422095"/>
    </row>
    <row r="422096" spans="5:5">
      <c r="E422096"/>
    </row>
    <row r="422097" spans="5:5">
      <c r="E422097"/>
    </row>
    <row r="422098" spans="5:5">
      <c r="E422098"/>
    </row>
    <row r="422099" spans="5:5">
      <c r="E422099"/>
    </row>
    <row r="422100" spans="5:5">
      <c r="E422100"/>
    </row>
    <row r="422101" spans="5:5">
      <c r="E422101"/>
    </row>
    <row r="422102" spans="5:5">
      <c r="E422102"/>
    </row>
    <row r="422103" spans="5:5">
      <c r="E422103"/>
    </row>
    <row r="422104" spans="5:5">
      <c r="E422104"/>
    </row>
    <row r="422105" spans="5:5">
      <c r="E422105"/>
    </row>
    <row r="422106" spans="5:5">
      <c r="E422106"/>
    </row>
    <row r="422107" spans="5:5">
      <c r="E422107"/>
    </row>
    <row r="422108" spans="5:5">
      <c r="E422108"/>
    </row>
    <row r="422109" spans="5:5">
      <c r="E422109"/>
    </row>
    <row r="422110" spans="5:5">
      <c r="E422110"/>
    </row>
    <row r="422111" spans="5:5">
      <c r="E422111"/>
    </row>
    <row r="422112" spans="5:5">
      <c r="E422112"/>
    </row>
    <row r="422113" spans="5:5">
      <c r="E422113"/>
    </row>
    <row r="422114" spans="5:5">
      <c r="E422114"/>
    </row>
    <row r="422115" spans="5:5">
      <c r="E422115"/>
    </row>
    <row r="422116" spans="5:5">
      <c r="E422116"/>
    </row>
    <row r="422117" spans="5:5">
      <c r="E422117"/>
    </row>
    <row r="422118" spans="5:5">
      <c r="E422118"/>
    </row>
    <row r="422119" spans="5:5">
      <c r="E422119"/>
    </row>
    <row r="422120" spans="5:5">
      <c r="E422120"/>
    </row>
    <row r="422121" spans="5:5">
      <c r="E422121"/>
    </row>
    <row r="422122" spans="5:5">
      <c r="E422122"/>
    </row>
    <row r="422123" spans="5:5">
      <c r="E422123"/>
    </row>
    <row r="422124" spans="5:5">
      <c r="E422124"/>
    </row>
    <row r="422125" spans="5:5">
      <c r="E422125"/>
    </row>
    <row r="422126" spans="5:5">
      <c r="E422126"/>
    </row>
    <row r="422127" spans="5:5">
      <c r="E422127"/>
    </row>
    <row r="422128" spans="5:5">
      <c r="E422128"/>
    </row>
    <row r="422129" spans="5:5">
      <c r="E422129"/>
    </row>
    <row r="422130" spans="5:5">
      <c r="E422130"/>
    </row>
    <row r="422131" spans="5:5">
      <c r="E422131"/>
    </row>
    <row r="422132" spans="5:5">
      <c r="E422132"/>
    </row>
    <row r="422133" spans="5:5">
      <c r="E422133"/>
    </row>
    <row r="422134" spans="5:5">
      <c r="E422134"/>
    </row>
    <row r="422135" spans="5:5">
      <c r="E422135"/>
    </row>
    <row r="422136" spans="5:5">
      <c r="E422136"/>
    </row>
    <row r="422137" spans="5:5">
      <c r="E422137"/>
    </row>
    <row r="422138" spans="5:5">
      <c r="E422138"/>
    </row>
    <row r="422139" spans="5:5">
      <c r="E422139"/>
    </row>
    <row r="422140" spans="5:5">
      <c r="E422140"/>
    </row>
    <row r="422141" spans="5:5">
      <c r="E422141"/>
    </row>
    <row r="422142" spans="5:5">
      <c r="E422142"/>
    </row>
    <row r="422143" spans="5:5">
      <c r="E422143"/>
    </row>
    <row r="422144" spans="5:5">
      <c r="E422144"/>
    </row>
    <row r="422145" spans="5:5">
      <c r="E422145"/>
    </row>
    <row r="422146" spans="5:5">
      <c r="E422146"/>
    </row>
    <row r="422147" spans="5:5">
      <c r="E422147"/>
    </row>
    <row r="422148" spans="5:5">
      <c r="E422148"/>
    </row>
    <row r="422149" spans="5:5">
      <c r="E422149"/>
    </row>
    <row r="422150" spans="5:5">
      <c r="E422150"/>
    </row>
    <row r="422151" spans="5:5">
      <c r="E422151"/>
    </row>
    <row r="422152" spans="5:5">
      <c r="E422152"/>
    </row>
    <row r="422153" spans="5:5">
      <c r="E422153"/>
    </row>
    <row r="422154" spans="5:5">
      <c r="E422154"/>
    </row>
    <row r="422155" spans="5:5">
      <c r="E422155"/>
    </row>
    <row r="422156" spans="5:5">
      <c r="E422156"/>
    </row>
    <row r="422157" spans="5:5">
      <c r="E422157"/>
    </row>
    <row r="422158" spans="5:5">
      <c r="E422158"/>
    </row>
    <row r="422159" spans="5:5">
      <c r="E422159"/>
    </row>
    <row r="422160" spans="5:5">
      <c r="E422160"/>
    </row>
    <row r="422161" spans="5:5">
      <c r="E422161"/>
    </row>
    <row r="422162" spans="5:5">
      <c r="E422162"/>
    </row>
    <row r="422163" spans="5:5">
      <c r="E422163"/>
    </row>
    <row r="422164" spans="5:5">
      <c r="E422164"/>
    </row>
    <row r="422165" spans="5:5">
      <c r="E422165"/>
    </row>
    <row r="422166" spans="5:5">
      <c r="E422166"/>
    </row>
    <row r="422167" spans="5:5">
      <c r="E422167"/>
    </row>
    <row r="422168" spans="5:5">
      <c r="E422168"/>
    </row>
    <row r="422169" spans="5:5">
      <c r="E422169"/>
    </row>
    <row r="422170" spans="5:5">
      <c r="E422170"/>
    </row>
    <row r="422171" spans="5:5">
      <c r="E422171"/>
    </row>
    <row r="422172" spans="5:5">
      <c r="E422172"/>
    </row>
    <row r="422173" spans="5:5">
      <c r="E422173"/>
    </row>
    <row r="422174" spans="5:5">
      <c r="E422174"/>
    </row>
    <row r="422175" spans="5:5">
      <c r="E422175"/>
    </row>
    <row r="422176" spans="5:5">
      <c r="E422176"/>
    </row>
    <row r="422177" spans="5:5">
      <c r="E422177"/>
    </row>
    <row r="422178" spans="5:5">
      <c r="E422178"/>
    </row>
    <row r="422179" spans="5:5">
      <c r="E422179"/>
    </row>
    <row r="422180" spans="5:5">
      <c r="E422180"/>
    </row>
    <row r="422181" spans="5:5">
      <c r="E422181"/>
    </row>
    <row r="422182" spans="5:5">
      <c r="E422182"/>
    </row>
    <row r="422183" spans="5:5">
      <c r="E422183"/>
    </row>
    <row r="422184" spans="5:5">
      <c r="E422184"/>
    </row>
    <row r="422185" spans="5:5">
      <c r="E422185"/>
    </row>
    <row r="422186" spans="5:5">
      <c r="E422186"/>
    </row>
    <row r="422187" spans="5:5">
      <c r="E422187"/>
    </row>
    <row r="422188" spans="5:5">
      <c r="E422188"/>
    </row>
    <row r="422189" spans="5:5">
      <c r="E422189"/>
    </row>
    <row r="422190" spans="5:5">
      <c r="E422190"/>
    </row>
    <row r="422191" spans="5:5">
      <c r="E422191"/>
    </row>
    <row r="422192" spans="5:5">
      <c r="E422192"/>
    </row>
    <row r="422193" spans="5:5">
      <c r="E422193"/>
    </row>
    <row r="422194" spans="5:5">
      <c r="E422194"/>
    </row>
    <row r="422195" spans="5:5">
      <c r="E422195"/>
    </row>
    <row r="422196" spans="5:5">
      <c r="E422196"/>
    </row>
    <row r="422197" spans="5:5">
      <c r="E422197"/>
    </row>
    <row r="422198" spans="5:5">
      <c r="E422198"/>
    </row>
    <row r="422199" spans="5:5">
      <c r="E422199"/>
    </row>
    <row r="422200" spans="5:5">
      <c r="E422200"/>
    </row>
    <row r="422201" spans="5:5">
      <c r="E422201"/>
    </row>
    <row r="422202" spans="5:5">
      <c r="E422202"/>
    </row>
    <row r="422203" spans="5:5">
      <c r="E422203"/>
    </row>
    <row r="422204" spans="5:5">
      <c r="E422204"/>
    </row>
    <row r="422205" spans="5:5">
      <c r="E422205"/>
    </row>
    <row r="422206" spans="5:5">
      <c r="E422206"/>
    </row>
    <row r="422207" spans="5:5">
      <c r="E422207"/>
    </row>
    <row r="422208" spans="5:5">
      <c r="E422208"/>
    </row>
    <row r="422209" spans="5:5">
      <c r="E422209"/>
    </row>
    <row r="422210" spans="5:5">
      <c r="E422210"/>
    </row>
    <row r="422211" spans="5:5">
      <c r="E422211"/>
    </row>
    <row r="422212" spans="5:5">
      <c r="E422212"/>
    </row>
    <row r="422213" spans="5:5">
      <c r="E422213"/>
    </row>
    <row r="422214" spans="5:5">
      <c r="E422214"/>
    </row>
    <row r="422215" spans="5:5">
      <c r="E422215"/>
    </row>
    <row r="422216" spans="5:5">
      <c r="E422216"/>
    </row>
    <row r="422217" spans="5:5">
      <c r="E422217"/>
    </row>
    <row r="422218" spans="5:5">
      <c r="E422218"/>
    </row>
    <row r="422219" spans="5:5">
      <c r="E422219"/>
    </row>
    <row r="422220" spans="5:5">
      <c r="E422220"/>
    </row>
    <row r="422221" spans="5:5">
      <c r="E422221"/>
    </row>
    <row r="422222" spans="5:5">
      <c r="E422222"/>
    </row>
    <row r="422223" spans="5:5">
      <c r="E422223"/>
    </row>
    <row r="422224" spans="5:5">
      <c r="E422224"/>
    </row>
    <row r="422225" spans="5:5">
      <c r="E422225"/>
    </row>
    <row r="422226" spans="5:5">
      <c r="E422226"/>
    </row>
    <row r="422227" spans="5:5">
      <c r="E422227"/>
    </row>
    <row r="422228" spans="5:5">
      <c r="E422228"/>
    </row>
    <row r="422229" spans="5:5">
      <c r="E422229"/>
    </row>
    <row r="422230" spans="5:5">
      <c r="E422230"/>
    </row>
    <row r="422231" spans="5:5">
      <c r="E422231"/>
    </row>
    <row r="422232" spans="5:5">
      <c r="E422232"/>
    </row>
    <row r="422233" spans="5:5">
      <c r="E422233"/>
    </row>
    <row r="422234" spans="5:5">
      <c r="E422234"/>
    </row>
    <row r="422235" spans="5:5">
      <c r="E422235"/>
    </row>
    <row r="422236" spans="5:5">
      <c r="E422236"/>
    </row>
    <row r="422237" spans="5:5">
      <c r="E422237"/>
    </row>
    <row r="422238" spans="5:5">
      <c r="E422238"/>
    </row>
    <row r="422239" spans="5:5">
      <c r="E422239"/>
    </row>
    <row r="422240" spans="5:5">
      <c r="E422240"/>
    </row>
    <row r="422241" spans="5:5">
      <c r="E422241"/>
    </row>
    <row r="422242" spans="5:5">
      <c r="E422242"/>
    </row>
    <row r="422243" spans="5:5">
      <c r="E422243"/>
    </row>
    <row r="422244" spans="5:5">
      <c r="E422244"/>
    </row>
    <row r="422245" spans="5:5">
      <c r="E422245"/>
    </row>
    <row r="422246" spans="5:5">
      <c r="E422246"/>
    </row>
    <row r="422247" spans="5:5">
      <c r="E422247"/>
    </row>
    <row r="422248" spans="5:5">
      <c r="E422248"/>
    </row>
    <row r="422249" spans="5:5">
      <c r="E422249"/>
    </row>
    <row r="422250" spans="5:5">
      <c r="E422250"/>
    </row>
    <row r="422251" spans="5:5">
      <c r="E422251"/>
    </row>
    <row r="422252" spans="5:5">
      <c r="E422252"/>
    </row>
    <row r="422253" spans="5:5">
      <c r="E422253"/>
    </row>
    <row r="422254" spans="5:5">
      <c r="E422254"/>
    </row>
    <row r="422255" spans="5:5">
      <c r="E422255"/>
    </row>
    <row r="422256" spans="5:5">
      <c r="E422256"/>
    </row>
    <row r="422257" spans="5:5">
      <c r="E422257"/>
    </row>
    <row r="422258" spans="5:5">
      <c r="E422258"/>
    </row>
    <row r="422259" spans="5:5">
      <c r="E422259"/>
    </row>
    <row r="422260" spans="5:5">
      <c r="E422260"/>
    </row>
    <row r="422261" spans="5:5">
      <c r="E422261"/>
    </row>
    <row r="422262" spans="5:5">
      <c r="E422262"/>
    </row>
    <row r="422263" spans="5:5">
      <c r="E422263"/>
    </row>
    <row r="422264" spans="5:5">
      <c r="E422264"/>
    </row>
    <row r="422265" spans="5:5">
      <c r="E422265"/>
    </row>
    <row r="422266" spans="5:5">
      <c r="E422266"/>
    </row>
    <row r="422267" spans="5:5">
      <c r="E422267"/>
    </row>
    <row r="422268" spans="5:5">
      <c r="E422268"/>
    </row>
    <row r="422269" spans="5:5">
      <c r="E422269"/>
    </row>
    <row r="422270" spans="5:5">
      <c r="E422270"/>
    </row>
    <row r="422271" spans="5:5">
      <c r="E422271"/>
    </row>
    <row r="422272" spans="5:5">
      <c r="E422272"/>
    </row>
    <row r="422273" spans="5:5">
      <c r="E422273"/>
    </row>
    <row r="422274" spans="5:5">
      <c r="E422274"/>
    </row>
    <row r="422275" spans="5:5">
      <c r="E422275"/>
    </row>
    <row r="422276" spans="5:5">
      <c r="E422276"/>
    </row>
    <row r="422277" spans="5:5">
      <c r="E422277"/>
    </row>
    <row r="422278" spans="5:5">
      <c r="E422278"/>
    </row>
    <row r="422279" spans="5:5">
      <c r="E422279"/>
    </row>
    <row r="422280" spans="5:5">
      <c r="E422280"/>
    </row>
    <row r="422281" spans="5:5">
      <c r="E422281"/>
    </row>
    <row r="422282" spans="5:5">
      <c r="E422282"/>
    </row>
    <row r="422283" spans="5:5">
      <c r="E422283"/>
    </row>
    <row r="422284" spans="5:5">
      <c r="E422284"/>
    </row>
    <row r="422285" spans="5:5">
      <c r="E422285"/>
    </row>
    <row r="422286" spans="5:5">
      <c r="E422286"/>
    </row>
    <row r="422287" spans="5:5">
      <c r="E422287"/>
    </row>
    <row r="422288" spans="5:5">
      <c r="E422288"/>
    </row>
    <row r="422289" spans="5:5">
      <c r="E422289"/>
    </row>
    <row r="422290" spans="5:5">
      <c r="E422290"/>
    </row>
    <row r="422291" spans="5:5">
      <c r="E422291"/>
    </row>
    <row r="422292" spans="5:5">
      <c r="E422292"/>
    </row>
    <row r="422293" spans="5:5">
      <c r="E422293"/>
    </row>
    <row r="422294" spans="5:5">
      <c r="E422294"/>
    </row>
    <row r="422295" spans="5:5">
      <c r="E422295"/>
    </row>
    <row r="422296" spans="5:5">
      <c r="E422296"/>
    </row>
    <row r="422297" spans="5:5">
      <c r="E422297"/>
    </row>
    <row r="422298" spans="5:5">
      <c r="E422298"/>
    </row>
    <row r="422299" spans="5:5">
      <c r="E422299"/>
    </row>
    <row r="422300" spans="5:5">
      <c r="E422300"/>
    </row>
    <row r="422301" spans="5:5">
      <c r="E422301"/>
    </row>
    <row r="422302" spans="5:5">
      <c r="E422302"/>
    </row>
    <row r="422303" spans="5:5">
      <c r="E422303"/>
    </row>
    <row r="422304" spans="5:5">
      <c r="E422304"/>
    </row>
    <row r="422305" spans="5:5">
      <c r="E422305"/>
    </row>
    <row r="422306" spans="5:5">
      <c r="E422306"/>
    </row>
    <row r="422307" spans="5:5">
      <c r="E422307"/>
    </row>
    <row r="422308" spans="5:5">
      <c r="E422308"/>
    </row>
    <row r="422309" spans="5:5">
      <c r="E422309"/>
    </row>
    <row r="422310" spans="5:5">
      <c r="E422310"/>
    </row>
    <row r="422311" spans="5:5">
      <c r="E422311"/>
    </row>
    <row r="422312" spans="5:5">
      <c r="E422312"/>
    </row>
    <row r="422313" spans="5:5">
      <c r="E422313"/>
    </row>
    <row r="422314" spans="5:5">
      <c r="E422314"/>
    </row>
    <row r="422315" spans="5:5">
      <c r="E422315"/>
    </row>
    <row r="422316" spans="5:5">
      <c r="E422316"/>
    </row>
    <row r="422317" spans="5:5">
      <c r="E422317"/>
    </row>
    <row r="422318" spans="5:5">
      <c r="E422318"/>
    </row>
    <row r="422319" spans="5:5">
      <c r="E422319"/>
    </row>
    <row r="422320" spans="5:5">
      <c r="E422320"/>
    </row>
    <row r="422321" spans="5:5">
      <c r="E422321"/>
    </row>
    <row r="422322" spans="5:5">
      <c r="E422322"/>
    </row>
    <row r="422323" spans="5:5">
      <c r="E422323"/>
    </row>
    <row r="422324" spans="5:5">
      <c r="E422324"/>
    </row>
    <row r="422325" spans="5:5">
      <c r="E422325"/>
    </row>
    <row r="422326" spans="5:5">
      <c r="E422326"/>
    </row>
    <row r="422327" spans="5:5">
      <c r="E422327"/>
    </row>
    <row r="422328" spans="5:5">
      <c r="E422328"/>
    </row>
    <row r="422329" spans="5:5">
      <c r="E422329"/>
    </row>
    <row r="422330" spans="5:5">
      <c r="E422330"/>
    </row>
    <row r="422331" spans="5:5">
      <c r="E422331"/>
    </row>
    <row r="422332" spans="5:5">
      <c r="E422332"/>
    </row>
    <row r="422333" spans="5:5">
      <c r="E422333"/>
    </row>
    <row r="422334" spans="5:5">
      <c r="E422334"/>
    </row>
    <row r="422335" spans="5:5">
      <c r="E422335"/>
    </row>
    <row r="422336" spans="5:5">
      <c r="E422336"/>
    </row>
    <row r="422337" spans="5:5">
      <c r="E422337"/>
    </row>
    <row r="422338" spans="5:5">
      <c r="E422338"/>
    </row>
    <row r="422339" spans="5:5">
      <c r="E422339"/>
    </row>
    <row r="422340" spans="5:5">
      <c r="E422340"/>
    </row>
    <row r="422341" spans="5:5">
      <c r="E422341"/>
    </row>
    <row r="422342" spans="5:5">
      <c r="E422342"/>
    </row>
    <row r="422343" spans="5:5">
      <c r="E422343"/>
    </row>
    <row r="422344" spans="5:5">
      <c r="E422344"/>
    </row>
    <row r="422345" spans="5:5">
      <c r="E422345"/>
    </row>
    <row r="422346" spans="5:5">
      <c r="E422346"/>
    </row>
    <row r="422347" spans="5:5">
      <c r="E422347"/>
    </row>
    <row r="422348" spans="5:5">
      <c r="E422348"/>
    </row>
    <row r="422349" spans="5:5">
      <c r="E422349"/>
    </row>
    <row r="422350" spans="5:5">
      <c r="E422350"/>
    </row>
    <row r="422351" spans="5:5">
      <c r="E422351"/>
    </row>
    <row r="422352" spans="5:5">
      <c r="E422352"/>
    </row>
    <row r="422353" spans="5:5">
      <c r="E422353"/>
    </row>
    <row r="422354" spans="5:5">
      <c r="E422354"/>
    </row>
    <row r="422355" spans="5:5">
      <c r="E422355"/>
    </row>
    <row r="422356" spans="5:5">
      <c r="E422356"/>
    </row>
    <row r="422357" spans="5:5">
      <c r="E422357"/>
    </row>
    <row r="422358" spans="5:5">
      <c r="E422358"/>
    </row>
    <row r="422359" spans="5:5">
      <c r="E422359"/>
    </row>
    <row r="422360" spans="5:5">
      <c r="E422360"/>
    </row>
    <row r="422361" spans="5:5">
      <c r="E422361"/>
    </row>
    <row r="422362" spans="5:5">
      <c r="E422362"/>
    </row>
    <row r="422363" spans="5:5">
      <c r="E422363"/>
    </row>
    <row r="422364" spans="5:5">
      <c r="E422364"/>
    </row>
    <row r="422365" spans="5:5">
      <c r="E422365"/>
    </row>
    <row r="422366" spans="5:5">
      <c r="E422366"/>
    </row>
    <row r="422367" spans="5:5">
      <c r="E422367"/>
    </row>
    <row r="422368" spans="5:5">
      <c r="E422368"/>
    </row>
    <row r="422369" spans="5:5">
      <c r="E422369"/>
    </row>
    <row r="422370" spans="5:5">
      <c r="E422370"/>
    </row>
    <row r="422371" spans="5:5">
      <c r="E422371"/>
    </row>
    <row r="422372" spans="5:5">
      <c r="E422372"/>
    </row>
    <row r="422373" spans="5:5">
      <c r="E422373"/>
    </row>
    <row r="422374" spans="5:5">
      <c r="E422374"/>
    </row>
    <row r="422375" spans="5:5">
      <c r="E422375"/>
    </row>
    <row r="422376" spans="5:5">
      <c r="E422376"/>
    </row>
    <row r="422377" spans="5:5">
      <c r="E422377"/>
    </row>
    <row r="422378" spans="5:5">
      <c r="E422378"/>
    </row>
    <row r="422379" spans="5:5">
      <c r="E422379"/>
    </row>
    <row r="422380" spans="5:5">
      <c r="E422380"/>
    </row>
    <row r="422381" spans="5:5">
      <c r="E422381"/>
    </row>
    <row r="422382" spans="5:5">
      <c r="E422382"/>
    </row>
    <row r="422383" spans="5:5">
      <c r="E422383"/>
    </row>
    <row r="422384" spans="5:5">
      <c r="E422384"/>
    </row>
    <row r="422385" spans="5:5">
      <c r="E422385"/>
    </row>
    <row r="422386" spans="5:5">
      <c r="E422386"/>
    </row>
    <row r="422387" spans="5:5">
      <c r="E422387"/>
    </row>
    <row r="422388" spans="5:5">
      <c r="E422388"/>
    </row>
    <row r="422389" spans="5:5">
      <c r="E422389"/>
    </row>
    <row r="422390" spans="5:5">
      <c r="E422390"/>
    </row>
    <row r="422391" spans="5:5">
      <c r="E422391"/>
    </row>
    <row r="422392" spans="5:5">
      <c r="E422392"/>
    </row>
    <row r="422393" spans="5:5">
      <c r="E422393"/>
    </row>
    <row r="422394" spans="5:5">
      <c r="E422394"/>
    </row>
    <row r="422395" spans="5:5">
      <c r="E422395"/>
    </row>
    <row r="422396" spans="5:5">
      <c r="E422396"/>
    </row>
    <row r="422397" spans="5:5">
      <c r="E422397"/>
    </row>
    <row r="422398" spans="5:5">
      <c r="E422398"/>
    </row>
    <row r="422399" spans="5:5">
      <c r="E422399"/>
    </row>
    <row r="422400" spans="5:5">
      <c r="E422400"/>
    </row>
    <row r="422401" spans="5:5">
      <c r="E422401"/>
    </row>
    <row r="422402" spans="5:5">
      <c r="E422402"/>
    </row>
    <row r="422403" spans="5:5">
      <c r="E422403"/>
    </row>
    <row r="422404" spans="5:5">
      <c r="E422404"/>
    </row>
    <row r="422405" spans="5:5">
      <c r="E422405"/>
    </row>
    <row r="422406" spans="5:5">
      <c r="E422406"/>
    </row>
    <row r="422407" spans="5:5">
      <c r="E422407"/>
    </row>
    <row r="422408" spans="5:5">
      <c r="E422408"/>
    </row>
    <row r="422409" spans="5:5">
      <c r="E422409"/>
    </row>
    <row r="422410" spans="5:5">
      <c r="E422410"/>
    </row>
    <row r="422411" spans="5:5">
      <c r="E422411"/>
    </row>
    <row r="422412" spans="5:5">
      <c r="E422412"/>
    </row>
    <row r="422413" spans="5:5">
      <c r="E422413"/>
    </row>
    <row r="422414" spans="5:5">
      <c r="E422414"/>
    </row>
    <row r="422415" spans="5:5">
      <c r="E422415"/>
    </row>
    <row r="422416" spans="5:5">
      <c r="E422416"/>
    </row>
    <row r="422417" spans="5:5">
      <c r="E422417"/>
    </row>
    <row r="422418" spans="5:5">
      <c r="E422418"/>
    </row>
    <row r="422419" spans="5:5">
      <c r="E422419"/>
    </row>
    <row r="422420" spans="5:5">
      <c r="E422420"/>
    </row>
    <row r="422421" spans="5:5">
      <c r="E422421"/>
    </row>
    <row r="422422" spans="5:5">
      <c r="E422422"/>
    </row>
    <row r="422423" spans="5:5">
      <c r="E422423"/>
    </row>
    <row r="422424" spans="5:5">
      <c r="E422424"/>
    </row>
    <row r="422425" spans="5:5">
      <c r="E422425"/>
    </row>
    <row r="422426" spans="5:5">
      <c r="E422426"/>
    </row>
    <row r="422427" spans="5:5">
      <c r="E422427"/>
    </row>
    <row r="422428" spans="5:5">
      <c r="E422428"/>
    </row>
    <row r="422429" spans="5:5">
      <c r="E422429"/>
    </row>
    <row r="422430" spans="5:5">
      <c r="E422430"/>
    </row>
    <row r="422431" spans="5:5">
      <c r="E422431"/>
    </row>
    <row r="422432" spans="5:5">
      <c r="E422432"/>
    </row>
    <row r="422433" spans="5:5">
      <c r="E422433"/>
    </row>
    <row r="422434" spans="5:5">
      <c r="E422434"/>
    </row>
    <row r="422435" spans="5:5">
      <c r="E422435"/>
    </row>
    <row r="422436" spans="5:5">
      <c r="E422436"/>
    </row>
    <row r="422437" spans="5:5">
      <c r="E422437"/>
    </row>
    <row r="422438" spans="5:5">
      <c r="E422438"/>
    </row>
    <row r="422439" spans="5:5">
      <c r="E422439"/>
    </row>
    <row r="422440" spans="5:5">
      <c r="E422440"/>
    </row>
    <row r="422441" spans="5:5">
      <c r="E422441"/>
    </row>
    <row r="422442" spans="5:5">
      <c r="E422442"/>
    </row>
    <row r="422443" spans="5:5">
      <c r="E422443"/>
    </row>
    <row r="422444" spans="5:5">
      <c r="E422444"/>
    </row>
    <row r="422445" spans="5:5">
      <c r="E422445"/>
    </row>
    <row r="422446" spans="5:5">
      <c r="E422446"/>
    </row>
    <row r="422447" spans="5:5">
      <c r="E422447"/>
    </row>
    <row r="422448" spans="5:5">
      <c r="E422448"/>
    </row>
    <row r="422449" spans="5:5">
      <c r="E422449"/>
    </row>
    <row r="422450" spans="5:5">
      <c r="E422450"/>
    </row>
    <row r="422451" spans="5:5">
      <c r="E422451"/>
    </row>
    <row r="422452" spans="5:5">
      <c r="E422452"/>
    </row>
    <row r="422453" spans="5:5">
      <c r="E422453"/>
    </row>
    <row r="422454" spans="5:5">
      <c r="E422454"/>
    </row>
    <row r="422455" spans="5:5">
      <c r="E422455"/>
    </row>
    <row r="422456" spans="5:5">
      <c r="E422456"/>
    </row>
    <row r="422457" spans="5:5">
      <c r="E422457"/>
    </row>
    <row r="422458" spans="5:5">
      <c r="E422458"/>
    </row>
    <row r="422459" spans="5:5">
      <c r="E422459"/>
    </row>
    <row r="422460" spans="5:5">
      <c r="E422460"/>
    </row>
    <row r="422461" spans="5:5">
      <c r="E422461"/>
    </row>
    <row r="422462" spans="5:5">
      <c r="E422462"/>
    </row>
    <row r="422463" spans="5:5">
      <c r="E422463"/>
    </row>
    <row r="422464" spans="5:5">
      <c r="E422464"/>
    </row>
    <row r="422465" spans="5:5">
      <c r="E422465"/>
    </row>
    <row r="422466" spans="5:5">
      <c r="E422466"/>
    </row>
    <row r="422467" spans="5:5">
      <c r="E422467"/>
    </row>
    <row r="422468" spans="5:5">
      <c r="E422468"/>
    </row>
    <row r="422469" spans="5:5">
      <c r="E422469"/>
    </row>
    <row r="422470" spans="5:5">
      <c r="E422470"/>
    </row>
    <row r="422471" spans="5:5">
      <c r="E422471"/>
    </row>
    <row r="422472" spans="5:5">
      <c r="E422472"/>
    </row>
    <row r="422473" spans="5:5">
      <c r="E422473"/>
    </row>
    <row r="422474" spans="5:5">
      <c r="E422474"/>
    </row>
    <row r="422475" spans="5:5">
      <c r="E422475"/>
    </row>
    <row r="422476" spans="5:5">
      <c r="E422476"/>
    </row>
    <row r="422477" spans="5:5">
      <c r="E422477"/>
    </row>
    <row r="422478" spans="5:5">
      <c r="E422478"/>
    </row>
    <row r="422479" spans="5:5">
      <c r="E422479"/>
    </row>
    <row r="422480" spans="5:5">
      <c r="E422480"/>
    </row>
    <row r="422481" spans="5:5">
      <c r="E422481"/>
    </row>
    <row r="422482" spans="5:5">
      <c r="E422482"/>
    </row>
    <row r="422483" spans="5:5">
      <c r="E422483"/>
    </row>
    <row r="422484" spans="5:5">
      <c r="E422484"/>
    </row>
    <row r="422485" spans="5:5">
      <c r="E422485"/>
    </row>
    <row r="422486" spans="5:5">
      <c r="E422486"/>
    </row>
    <row r="422487" spans="5:5">
      <c r="E422487"/>
    </row>
    <row r="422488" spans="5:5">
      <c r="E422488"/>
    </row>
    <row r="422489" spans="5:5">
      <c r="E422489"/>
    </row>
    <row r="422490" spans="5:5">
      <c r="E422490"/>
    </row>
    <row r="422491" spans="5:5">
      <c r="E422491"/>
    </row>
    <row r="422492" spans="5:5">
      <c r="E422492"/>
    </row>
    <row r="422493" spans="5:5">
      <c r="E422493"/>
    </row>
    <row r="422494" spans="5:5">
      <c r="E422494"/>
    </row>
    <row r="422495" spans="5:5">
      <c r="E422495"/>
    </row>
    <row r="422496" spans="5:5">
      <c r="E422496"/>
    </row>
    <row r="422497" spans="5:5">
      <c r="E422497"/>
    </row>
    <row r="422498" spans="5:5">
      <c r="E422498"/>
    </row>
    <row r="422499" spans="5:5">
      <c r="E422499"/>
    </row>
    <row r="422500" spans="5:5">
      <c r="E422500"/>
    </row>
    <row r="422501" spans="5:5">
      <c r="E422501"/>
    </row>
    <row r="422502" spans="5:5">
      <c r="E422502"/>
    </row>
    <row r="422503" spans="5:5">
      <c r="E422503"/>
    </row>
    <row r="422504" spans="5:5">
      <c r="E422504"/>
    </row>
    <row r="422505" spans="5:5">
      <c r="E422505"/>
    </row>
    <row r="422506" spans="5:5">
      <c r="E422506"/>
    </row>
    <row r="422507" spans="5:5">
      <c r="E422507"/>
    </row>
    <row r="422508" spans="5:5">
      <c r="E422508"/>
    </row>
    <row r="422509" spans="5:5">
      <c r="E422509"/>
    </row>
    <row r="422510" spans="5:5">
      <c r="E422510"/>
    </row>
    <row r="422511" spans="5:5">
      <c r="E422511"/>
    </row>
    <row r="422512" spans="5:5">
      <c r="E422512"/>
    </row>
    <row r="422513" spans="5:5">
      <c r="E422513"/>
    </row>
    <row r="422514" spans="5:5">
      <c r="E422514"/>
    </row>
    <row r="422515" spans="5:5">
      <c r="E422515"/>
    </row>
    <row r="422516" spans="5:5">
      <c r="E422516"/>
    </row>
    <row r="422517" spans="5:5">
      <c r="E422517"/>
    </row>
    <row r="422518" spans="5:5">
      <c r="E422518"/>
    </row>
    <row r="422519" spans="5:5">
      <c r="E422519"/>
    </row>
    <row r="422520" spans="5:5">
      <c r="E422520"/>
    </row>
    <row r="422521" spans="5:5">
      <c r="E422521"/>
    </row>
    <row r="422522" spans="5:5">
      <c r="E422522"/>
    </row>
    <row r="422523" spans="5:5">
      <c r="E422523"/>
    </row>
    <row r="422524" spans="5:5">
      <c r="E422524"/>
    </row>
    <row r="422525" spans="5:5">
      <c r="E422525"/>
    </row>
    <row r="422526" spans="5:5">
      <c r="E422526"/>
    </row>
    <row r="422527" spans="5:5">
      <c r="E422527"/>
    </row>
    <row r="422528" spans="5:5">
      <c r="E422528"/>
    </row>
    <row r="422529" spans="5:5">
      <c r="E422529"/>
    </row>
    <row r="422530" spans="5:5">
      <c r="E422530"/>
    </row>
    <row r="422531" spans="5:5">
      <c r="E422531"/>
    </row>
    <row r="422532" spans="5:5">
      <c r="E422532"/>
    </row>
    <row r="422533" spans="5:5">
      <c r="E422533"/>
    </row>
    <row r="422534" spans="5:5">
      <c r="E422534"/>
    </row>
    <row r="422535" spans="5:5">
      <c r="E422535"/>
    </row>
    <row r="422536" spans="5:5">
      <c r="E422536"/>
    </row>
    <row r="422537" spans="5:5">
      <c r="E422537"/>
    </row>
    <row r="422538" spans="5:5">
      <c r="E422538"/>
    </row>
    <row r="422539" spans="5:5">
      <c r="E422539"/>
    </row>
    <row r="422540" spans="5:5">
      <c r="E422540"/>
    </row>
    <row r="422541" spans="5:5">
      <c r="E422541"/>
    </row>
    <row r="422542" spans="5:5">
      <c r="E422542"/>
    </row>
    <row r="422543" spans="5:5">
      <c r="E422543"/>
    </row>
    <row r="422544" spans="5:5">
      <c r="E422544"/>
    </row>
    <row r="422545" spans="5:5">
      <c r="E422545"/>
    </row>
    <row r="422546" spans="5:5">
      <c r="E422546"/>
    </row>
    <row r="422547" spans="5:5">
      <c r="E422547"/>
    </row>
    <row r="422548" spans="5:5">
      <c r="E422548"/>
    </row>
    <row r="422549" spans="5:5">
      <c r="E422549"/>
    </row>
    <row r="422550" spans="5:5">
      <c r="E422550"/>
    </row>
    <row r="422551" spans="5:5">
      <c r="E422551"/>
    </row>
    <row r="422552" spans="5:5">
      <c r="E422552"/>
    </row>
    <row r="422553" spans="5:5">
      <c r="E422553"/>
    </row>
    <row r="422554" spans="5:5">
      <c r="E422554"/>
    </row>
    <row r="422555" spans="5:5">
      <c r="E422555"/>
    </row>
    <row r="422556" spans="5:5">
      <c r="E422556"/>
    </row>
    <row r="422557" spans="5:5">
      <c r="E422557"/>
    </row>
    <row r="422558" spans="5:5">
      <c r="E422558"/>
    </row>
    <row r="422559" spans="5:5">
      <c r="E422559"/>
    </row>
    <row r="422560" spans="5:5">
      <c r="E422560"/>
    </row>
    <row r="422561" spans="5:5">
      <c r="E422561"/>
    </row>
    <row r="422562" spans="5:5">
      <c r="E422562"/>
    </row>
    <row r="422563" spans="5:5">
      <c r="E422563"/>
    </row>
    <row r="422564" spans="5:5">
      <c r="E422564"/>
    </row>
    <row r="422565" spans="5:5">
      <c r="E422565"/>
    </row>
    <row r="422566" spans="5:5">
      <c r="E422566"/>
    </row>
    <row r="422567" spans="5:5">
      <c r="E422567"/>
    </row>
    <row r="422568" spans="5:5">
      <c r="E422568"/>
    </row>
    <row r="422569" spans="5:5">
      <c r="E422569"/>
    </row>
    <row r="422570" spans="5:5">
      <c r="E422570"/>
    </row>
    <row r="422571" spans="5:5">
      <c r="E422571"/>
    </row>
    <row r="422572" spans="5:5">
      <c r="E422572"/>
    </row>
    <row r="422573" spans="5:5">
      <c r="E422573"/>
    </row>
    <row r="422574" spans="5:5">
      <c r="E422574"/>
    </row>
    <row r="422575" spans="5:5">
      <c r="E422575"/>
    </row>
    <row r="422576" spans="5:5">
      <c r="E422576"/>
    </row>
    <row r="422577" spans="5:5">
      <c r="E422577"/>
    </row>
    <row r="422578" spans="5:5">
      <c r="E422578"/>
    </row>
    <row r="422579" spans="5:5">
      <c r="E422579"/>
    </row>
    <row r="422580" spans="5:5">
      <c r="E422580"/>
    </row>
    <row r="422581" spans="5:5">
      <c r="E422581"/>
    </row>
    <row r="422582" spans="5:5">
      <c r="E422582"/>
    </row>
    <row r="422583" spans="5:5">
      <c r="E422583"/>
    </row>
    <row r="422584" spans="5:5">
      <c r="E422584"/>
    </row>
    <row r="422585" spans="5:5">
      <c r="E422585"/>
    </row>
    <row r="422586" spans="5:5">
      <c r="E422586"/>
    </row>
    <row r="422587" spans="5:5">
      <c r="E422587"/>
    </row>
    <row r="422588" spans="5:5">
      <c r="E422588"/>
    </row>
    <row r="422589" spans="5:5">
      <c r="E422589"/>
    </row>
    <row r="422590" spans="5:5">
      <c r="E422590"/>
    </row>
    <row r="422591" spans="5:5">
      <c r="E422591"/>
    </row>
    <row r="422592" spans="5:5">
      <c r="E422592"/>
    </row>
    <row r="422593" spans="5:5">
      <c r="E422593"/>
    </row>
    <row r="422594" spans="5:5">
      <c r="E422594"/>
    </row>
    <row r="422595" spans="5:5">
      <c r="E422595"/>
    </row>
    <row r="422596" spans="5:5">
      <c r="E422596"/>
    </row>
    <row r="422597" spans="5:5">
      <c r="E422597"/>
    </row>
    <row r="422598" spans="5:5">
      <c r="E422598"/>
    </row>
    <row r="422599" spans="5:5">
      <c r="E422599"/>
    </row>
    <row r="422600" spans="5:5">
      <c r="E422600"/>
    </row>
    <row r="422601" spans="5:5">
      <c r="E422601"/>
    </row>
    <row r="422602" spans="5:5">
      <c r="E422602"/>
    </row>
    <row r="422603" spans="5:5">
      <c r="E422603"/>
    </row>
    <row r="422604" spans="5:5">
      <c r="E422604"/>
    </row>
    <row r="422605" spans="5:5">
      <c r="E422605"/>
    </row>
    <row r="422606" spans="5:5">
      <c r="E422606"/>
    </row>
    <row r="422607" spans="5:5">
      <c r="E422607"/>
    </row>
    <row r="422608" spans="5:5">
      <c r="E422608"/>
    </row>
    <row r="422609" spans="5:5">
      <c r="E422609"/>
    </row>
    <row r="422610" spans="5:5">
      <c r="E422610"/>
    </row>
    <row r="422611" spans="5:5">
      <c r="E422611"/>
    </row>
    <row r="422612" spans="5:5">
      <c r="E422612"/>
    </row>
    <row r="422613" spans="5:5">
      <c r="E422613"/>
    </row>
    <row r="422614" spans="5:5">
      <c r="E422614"/>
    </row>
    <row r="422615" spans="5:5">
      <c r="E422615"/>
    </row>
    <row r="422616" spans="5:5">
      <c r="E422616"/>
    </row>
    <row r="422617" spans="5:5">
      <c r="E422617"/>
    </row>
    <row r="422618" spans="5:5">
      <c r="E422618"/>
    </row>
    <row r="422619" spans="5:5">
      <c r="E422619"/>
    </row>
    <row r="422620" spans="5:5">
      <c r="E422620"/>
    </row>
    <row r="422621" spans="5:5">
      <c r="E422621"/>
    </row>
    <row r="422622" spans="5:5">
      <c r="E422622"/>
    </row>
    <row r="422623" spans="5:5">
      <c r="E422623"/>
    </row>
    <row r="422624" spans="5:5">
      <c r="E422624"/>
    </row>
    <row r="422625" spans="5:5">
      <c r="E422625"/>
    </row>
    <row r="422626" spans="5:5">
      <c r="E422626"/>
    </row>
    <row r="422627" spans="5:5">
      <c r="E422627"/>
    </row>
    <row r="422628" spans="5:5">
      <c r="E422628"/>
    </row>
    <row r="422629" spans="5:5">
      <c r="E422629"/>
    </row>
    <row r="422630" spans="5:5">
      <c r="E422630"/>
    </row>
    <row r="422631" spans="5:5">
      <c r="E422631"/>
    </row>
    <row r="422632" spans="5:5">
      <c r="E422632"/>
    </row>
    <row r="422633" spans="5:5">
      <c r="E422633"/>
    </row>
    <row r="422634" spans="5:5">
      <c r="E422634"/>
    </row>
    <row r="422635" spans="5:5">
      <c r="E422635"/>
    </row>
    <row r="422636" spans="5:5">
      <c r="E422636"/>
    </row>
    <row r="422637" spans="5:5">
      <c r="E422637"/>
    </row>
    <row r="422638" spans="5:5">
      <c r="E422638"/>
    </row>
    <row r="422639" spans="5:5">
      <c r="E422639"/>
    </row>
    <row r="422640" spans="5:5">
      <c r="E422640"/>
    </row>
    <row r="422641" spans="5:5">
      <c r="E422641"/>
    </row>
    <row r="422642" spans="5:5">
      <c r="E422642"/>
    </row>
    <row r="422643" spans="5:5">
      <c r="E422643"/>
    </row>
    <row r="422644" spans="5:5">
      <c r="E422644"/>
    </row>
    <row r="422645" spans="5:5">
      <c r="E422645"/>
    </row>
    <row r="422646" spans="5:5">
      <c r="E422646"/>
    </row>
    <row r="422647" spans="5:5">
      <c r="E422647"/>
    </row>
    <row r="422648" spans="5:5">
      <c r="E422648"/>
    </row>
    <row r="422649" spans="5:5">
      <c r="E422649"/>
    </row>
    <row r="422650" spans="5:5">
      <c r="E422650"/>
    </row>
    <row r="422651" spans="5:5">
      <c r="E422651"/>
    </row>
    <row r="422652" spans="5:5">
      <c r="E422652"/>
    </row>
    <row r="422653" spans="5:5">
      <c r="E422653"/>
    </row>
    <row r="422654" spans="5:5">
      <c r="E422654"/>
    </row>
    <row r="422655" spans="5:5">
      <c r="E422655"/>
    </row>
    <row r="422656" spans="5:5">
      <c r="E422656"/>
    </row>
    <row r="422657" spans="5:5">
      <c r="E422657"/>
    </row>
    <row r="422658" spans="5:5">
      <c r="E422658"/>
    </row>
    <row r="422659" spans="5:5">
      <c r="E422659"/>
    </row>
    <row r="422660" spans="5:5">
      <c r="E422660"/>
    </row>
    <row r="422661" spans="5:5">
      <c r="E422661"/>
    </row>
    <row r="422662" spans="5:5">
      <c r="E422662"/>
    </row>
    <row r="422663" spans="5:5">
      <c r="E422663"/>
    </row>
    <row r="422664" spans="5:5">
      <c r="E422664"/>
    </row>
    <row r="422665" spans="5:5">
      <c r="E422665"/>
    </row>
    <row r="422666" spans="5:5">
      <c r="E422666"/>
    </row>
    <row r="422667" spans="5:5">
      <c r="E422667"/>
    </row>
    <row r="422668" spans="5:5">
      <c r="E422668"/>
    </row>
    <row r="422669" spans="5:5">
      <c r="E422669"/>
    </row>
    <row r="422670" spans="5:5">
      <c r="E422670"/>
    </row>
    <row r="422671" spans="5:5">
      <c r="E422671"/>
    </row>
    <row r="422672" spans="5:5">
      <c r="E422672"/>
    </row>
    <row r="422673" spans="5:5">
      <c r="E422673"/>
    </row>
    <row r="422674" spans="5:5">
      <c r="E422674"/>
    </row>
    <row r="422675" spans="5:5">
      <c r="E422675"/>
    </row>
    <row r="422676" spans="5:5">
      <c r="E422676"/>
    </row>
    <row r="422677" spans="5:5">
      <c r="E422677"/>
    </row>
    <row r="422678" spans="5:5">
      <c r="E422678"/>
    </row>
    <row r="422679" spans="5:5">
      <c r="E422679"/>
    </row>
    <row r="422680" spans="5:5">
      <c r="E422680"/>
    </row>
    <row r="422681" spans="5:5">
      <c r="E422681"/>
    </row>
    <row r="422682" spans="5:5">
      <c r="E422682"/>
    </row>
    <row r="422683" spans="5:5">
      <c r="E422683"/>
    </row>
    <row r="422684" spans="5:5">
      <c r="E422684"/>
    </row>
    <row r="422685" spans="5:5">
      <c r="E422685"/>
    </row>
    <row r="422686" spans="5:5">
      <c r="E422686"/>
    </row>
    <row r="422687" spans="5:5">
      <c r="E422687"/>
    </row>
    <row r="422688" spans="5:5">
      <c r="E422688"/>
    </row>
    <row r="422689" spans="5:5">
      <c r="E422689"/>
    </row>
    <row r="422690" spans="5:5">
      <c r="E422690"/>
    </row>
    <row r="422691" spans="5:5">
      <c r="E422691"/>
    </row>
    <row r="422692" spans="5:5">
      <c r="E422692"/>
    </row>
    <row r="422693" spans="5:5">
      <c r="E422693"/>
    </row>
    <row r="422694" spans="5:5">
      <c r="E422694"/>
    </row>
    <row r="422695" spans="5:5">
      <c r="E422695"/>
    </row>
    <row r="422696" spans="5:5">
      <c r="E422696"/>
    </row>
    <row r="422697" spans="5:5">
      <c r="E422697"/>
    </row>
    <row r="422698" spans="5:5">
      <c r="E422698"/>
    </row>
    <row r="422699" spans="5:5">
      <c r="E422699"/>
    </row>
    <row r="422700" spans="5:5">
      <c r="E422700"/>
    </row>
    <row r="422701" spans="5:5">
      <c r="E422701"/>
    </row>
    <row r="422702" spans="5:5">
      <c r="E422702"/>
    </row>
    <row r="422703" spans="5:5">
      <c r="E422703"/>
    </row>
    <row r="422704" spans="5:5">
      <c r="E422704"/>
    </row>
    <row r="422705" spans="5:5">
      <c r="E422705"/>
    </row>
    <row r="422706" spans="5:5">
      <c r="E422706"/>
    </row>
    <row r="422707" spans="5:5">
      <c r="E422707"/>
    </row>
    <row r="422708" spans="5:5">
      <c r="E422708"/>
    </row>
    <row r="422709" spans="5:5">
      <c r="E422709"/>
    </row>
    <row r="422710" spans="5:5">
      <c r="E422710"/>
    </row>
    <row r="422711" spans="5:5">
      <c r="E422711"/>
    </row>
    <row r="422712" spans="5:5">
      <c r="E422712"/>
    </row>
    <row r="422713" spans="5:5">
      <c r="E422713"/>
    </row>
    <row r="422714" spans="5:5">
      <c r="E422714"/>
    </row>
    <row r="422715" spans="5:5">
      <c r="E422715"/>
    </row>
    <row r="422716" spans="5:5">
      <c r="E422716"/>
    </row>
    <row r="422717" spans="5:5">
      <c r="E422717"/>
    </row>
    <row r="422718" spans="5:5">
      <c r="E422718"/>
    </row>
    <row r="422719" spans="5:5">
      <c r="E422719"/>
    </row>
    <row r="422720" spans="5:5">
      <c r="E422720"/>
    </row>
    <row r="422721" spans="5:5">
      <c r="E422721"/>
    </row>
    <row r="422722" spans="5:5">
      <c r="E422722"/>
    </row>
    <row r="422723" spans="5:5">
      <c r="E422723"/>
    </row>
    <row r="422724" spans="5:5">
      <c r="E422724"/>
    </row>
    <row r="422725" spans="5:5">
      <c r="E422725"/>
    </row>
    <row r="422726" spans="5:5">
      <c r="E422726"/>
    </row>
    <row r="422727" spans="5:5">
      <c r="E422727"/>
    </row>
    <row r="422728" spans="5:5">
      <c r="E422728"/>
    </row>
    <row r="422729" spans="5:5">
      <c r="E422729"/>
    </row>
    <row r="422730" spans="5:5">
      <c r="E422730"/>
    </row>
    <row r="422731" spans="5:5">
      <c r="E422731"/>
    </row>
    <row r="422732" spans="5:5">
      <c r="E422732"/>
    </row>
    <row r="422733" spans="5:5">
      <c r="E422733"/>
    </row>
    <row r="422734" spans="5:5">
      <c r="E422734"/>
    </row>
    <row r="422735" spans="5:5">
      <c r="E422735"/>
    </row>
    <row r="422736" spans="5:5">
      <c r="E422736"/>
    </row>
    <row r="422737" spans="5:5">
      <c r="E422737"/>
    </row>
    <row r="422738" spans="5:5">
      <c r="E422738"/>
    </row>
    <row r="422739" spans="5:5">
      <c r="E422739"/>
    </row>
    <row r="422740" spans="5:5">
      <c r="E422740"/>
    </row>
    <row r="422741" spans="5:5">
      <c r="E422741"/>
    </row>
    <row r="422742" spans="5:5">
      <c r="E422742"/>
    </row>
    <row r="422743" spans="5:5">
      <c r="E422743"/>
    </row>
    <row r="422744" spans="5:5">
      <c r="E422744"/>
    </row>
    <row r="422745" spans="5:5">
      <c r="E422745"/>
    </row>
    <row r="422746" spans="5:5">
      <c r="E422746"/>
    </row>
    <row r="422747" spans="5:5">
      <c r="E422747"/>
    </row>
    <row r="422748" spans="5:5">
      <c r="E422748"/>
    </row>
    <row r="422749" spans="5:5">
      <c r="E422749"/>
    </row>
    <row r="422750" spans="5:5">
      <c r="E422750"/>
    </row>
    <row r="422751" spans="5:5">
      <c r="E422751"/>
    </row>
    <row r="422752" spans="5:5">
      <c r="E422752"/>
    </row>
    <row r="422753" spans="5:5">
      <c r="E422753"/>
    </row>
    <row r="422754" spans="5:5">
      <c r="E422754"/>
    </row>
    <row r="422755" spans="5:5">
      <c r="E422755"/>
    </row>
    <row r="422756" spans="5:5">
      <c r="E422756"/>
    </row>
    <row r="422757" spans="5:5">
      <c r="E422757"/>
    </row>
    <row r="422758" spans="5:5">
      <c r="E422758"/>
    </row>
    <row r="422759" spans="5:5">
      <c r="E422759"/>
    </row>
    <row r="422760" spans="5:5">
      <c r="E422760"/>
    </row>
    <row r="422761" spans="5:5">
      <c r="E422761"/>
    </row>
    <row r="422762" spans="5:5">
      <c r="E422762"/>
    </row>
    <row r="422763" spans="5:5">
      <c r="E422763"/>
    </row>
    <row r="422764" spans="5:5">
      <c r="E422764"/>
    </row>
    <row r="422765" spans="5:5">
      <c r="E422765"/>
    </row>
    <row r="422766" spans="5:5">
      <c r="E422766"/>
    </row>
    <row r="422767" spans="5:5">
      <c r="E422767"/>
    </row>
    <row r="422768" spans="5:5">
      <c r="E422768"/>
    </row>
    <row r="422769" spans="5:5">
      <c r="E422769"/>
    </row>
    <row r="422770" spans="5:5">
      <c r="E422770"/>
    </row>
    <row r="422771" spans="5:5">
      <c r="E422771"/>
    </row>
    <row r="422772" spans="5:5">
      <c r="E422772"/>
    </row>
    <row r="422773" spans="5:5">
      <c r="E422773"/>
    </row>
    <row r="422774" spans="5:5">
      <c r="E422774"/>
    </row>
    <row r="422775" spans="5:5">
      <c r="E422775"/>
    </row>
    <row r="422776" spans="5:5">
      <c r="E422776"/>
    </row>
    <row r="422777" spans="5:5">
      <c r="E422777"/>
    </row>
    <row r="422778" spans="5:5">
      <c r="E422778"/>
    </row>
    <row r="422779" spans="5:5">
      <c r="E422779"/>
    </row>
    <row r="422780" spans="5:5">
      <c r="E422780"/>
    </row>
    <row r="422781" spans="5:5">
      <c r="E422781"/>
    </row>
    <row r="422782" spans="5:5">
      <c r="E422782"/>
    </row>
    <row r="422783" spans="5:5">
      <c r="E422783"/>
    </row>
    <row r="422784" spans="5:5">
      <c r="E422784"/>
    </row>
    <row r="422785" spans="5:5">
      <c r="E422785"/>
    </row>
    <row r="422786" spans="5:5">
      <c r="E422786"/>
    </row>
    <row r="422787" spans="5:5">
      <c r="E422787"/>
    </row>
    <row r="422788" spans="5:5">
      <c r="E422788"/>
    </row>
    <row r="422789" spans="5:5">
      <c r="E422789"/>
    </row>
    <row r="422790" spans="5:5">
      <c r="E422790"/>
    </row>
    <row r="422791" spans="5:5">
      <c r="E422791"/>
    </row>
    <row r="422792" spans="5:5">
      <c r="E422792"/>
    </row>
    <row r="422793" spans="5:5">
      <c r="E422793"/>
    </row>
    <row r="422794" spans="5:5">
      <c r="E422794"/>
    </row>
    <row r="422795" spans="5:5">
      <c r="E422795"/>
    </row>
    <row r="422796" spans="5:5">
      <c r="E422796"/>
    </row>
    <row r="422797" spans="5:5">
      <c r="E422797"/>
    </row>
    <row r="422798" spans="5:5">
      <c r="E422798"/>
    </row>
    <row r="422799" spans="5:5">
      <c r="E422799"/>
    </row>
    <row r="422800" spans="5:5">
      <c r="E422800"/>
    </row>
    <row r="422801" spans="5:5">
      <c r="E422801"/>
    </row>
    <row r="422802" spans="5:5">
      <c r="E422802"/>
    </row>
    <row r="422803" spans="5:5">
      <c r="E422803"/>
    </row>
    <row r="422804" spans="5:5">
      <c r="E422804"/>
    </row>
    <row r="422805" spans="5:5">
      <c r="E422805"/>
    </row>
    <row r="422806" spans="5:5">
      <c r="E422806"/>
    </row>
    <row r="422807" spans="5:5">
      <c r="E422807"/>
    </row>
    <row r="422808" spans="5:5">
      <c r="E422808"/>
    </row>
    <row r="422809" spans="5:5">
      <c r="E422809"/>
    </row>
    <row r="422810" spans="5:5">
      <c r="E422810"/>
    </row>
    <row r="422811" spans="5:5">
      <c r="E422811"/>
    </row>
    <row r="422812" spans="5:5">
      <c r="E422812"/>
    </row>
    <row r="422813" spans="5:5">
      <c r="E422813"/>
    </row>
    <row r="422814" spans="5:5">
      <c r="E422814"/>
    </row>
    <row r="422815" spans="5:5">
      <c r="E422815"/>
    </row>
    <row r="422816" spans="5:5">
      <c r="E422816"/>
    </row>
    <row r="422817" spans="5:5">
      <c r="E422817"/>
    </row>
    <row r="422818" spans="5:5">
      <c r="E422818"/>
    </row>
    <row r="422819" spans="5:5">
      <c r="E422819"/>
    </row>
    <row r="422820" spans="5:5">
      <c r="E422820"/>
    </row>
    <row r="422821" spans="5:5">
      <c r="E422821"/>
    </row>
    <row r="422822" spans="5:5">
      <c r="E422822"/>
    </row>
    <row r="422823" spans="5:5">
      <c r="E422823"/>
    </row>
    <row r="422824" spans="5:5">
      <c r="E422824"/>
    </row>
    <row r="422825" spans="5:5">
      <c r="E422825"/>
    </row>
    <row r="422826" spans="5:5">
      <c r="E422826"/>
    </row>
    <row r="422827" spans="5:5">
      <c r="E422827"/>
    </row>
    <row r="422828" spans="5:5">
      <c r="E422828"/>
    </row>
    <row r="422829" spans="5:5">
      <c r="E422829"/>
    </row>
    <row r="422830" spans="5:5">
      <c r="E422830"/>
    </row>
    <row r="422831" spans="5:5">
      <c r="E422831"/>
    </row>
    <row r="422832" spans="5:5">
      <c r="E422832"/>
    </row>
    <row r="422833" spans="5:5">
      <c r="E422833"/>
    </row>
    <row r="422834" spans="5:5">
      <c r="E422834"/>
    </row>
    <row r="422835" spans="5:5">
      <c r="E422835"/>
    </row>
    <row r="422836" spans="5:5">
      <c r="E422836"/>
    </row>
    <row r="422837" spans="5:5">
      <c r="E422837"/>
    </row>
    <row r="422838" spans="5:5">
      <c r="E422838"/>
    </row>
    <row r="422839" spans="5:5">
      <c r="E422839"/>
    </row>
    <row r="422840" spans="5:5">
      <c r="E422840"/>
    </row>
    <row r="422841" spans="5:5">
      <c r="E422841"/>
    </row>
    <row r="422842" spans="5:5">
      <c r="E422842"/>
    </row>
    <row r="422843" spans="5:5">
      <c r="E422843"/>
    </row>
    <row r="422844" spans="5:5">
      <c r="E422844"/>
    </row>
    <row r="422845" spans="5:5">
      <c r="E422845"/>
    </row>
    <row r="422846" spans="5:5">
      <c r="E422846"/>
    </row>
    <row r="422847" spans="5:5">
      <c r="E422847"/>
    </row>
    <row r="422848" spans="5:5">
      <c r="E422848"/>
    </row>
    <row r="422849" spans="5:5">
      <c r="E422849"/>
    </row>
    <row r="422850" spans="5:5">
      <c r="E422850"/>
    </row>
    <row r="422851" spans="5:5">
      <c r="E422851"/>
    </row>
    <row r="422852" spans="5:5">
      <c r="E422852"/>
    </row>
    <row r="422853" spans="5:5">
      <c r="E422853"/>
    </row>
    <row r="422854" spans="5:5">
      <c r="E422854"/>
    </row>
    <row r="422855" spans="5:5">
      <c r="E422855"/>
    </row>
    <row r="422856" spans="5:5">
      <c r="E422856"/>
    </row>
    <row r="422857" spans="5:5">
      <c r="E422857"/>
    </row>
    <row r="422858" spans="5:5">
      <c r="E422858"/>
    </row>
    <row r="422859" spans="5:5">
      <c r="E422859"/>
    </row>
    <row r="422860" spans="5:5">
      <c r="E422860"/>
    </row>
    <row r="422861" spans="5:5">
      <c r="E422861"/>
    </row>
    <row r="422862" spans="5:5">
      <c r="E422862"/>
    </row>
    <row r="422863" spans="5:5">
      <c r="E422863"/>
    </row>
    <row r="422864" spans="5:5">
      <c r="E422864"/>
    </row>
    <row r="422865" spans="5:5">
      <c r="E422865"/>
    </row>
    <row r="422866" spans="5:5">
      <c r="E422866"/>
    </row>
    <row r="422867" spans="5:5">
      <c r="E422867"/>
    </row>
    <row r="422868" spans="5:5">
      <c r="E422868"/>
    </row>
    <row r="422869" spans="5:5">
      <c r="E422869"/>
    </row>
    <row r="422870" spans="5:5">
      <c r="E422870"/>
    </row>
    <row r="422871" spans="5:5">
      <c r="E422871"/>
    </row>
    <row r="422872" spans="5:5">
      <c r="E422872"/>
    </row>
    <row r="422873" spans="5:5">
      <c r="E422873"/>
    </row>
    <row r="422874" spans="5:5">
      <c r="E422874"/>
    </row>
    <row r="422875" spans="5:5">
      <c r="E422875"/>
    </row>
    <row r="422876" spans="5:5">
      <c r="E422876"/>
    </row>
    <row r="422877" spans="5:5">
      <c r="E422877"/>
    </row>
    <row r="422878" spans="5:5">
      <c r="E422878"/>
    </row>
    <row r="422879" spans="5:5">
      <c r="E422879"/>
    </row>
    <row r="422880" spans="5:5">
      <c r="E422880"/>
    </row>
    <row r="422881" spans="5:5">
      <c r="E422881"/>
    </row>
    <row r="422882" spans="5:5">
      <c r="E422882"/>
    </row>
    <row r="422883" spans="5:5">
      <c r="E422883"/>
    </row>
    <row r="422884" spans="5:5">
      <c r="E422884"/>
    </row>
    <row r="422885" spans="5:5">
      <c r="E422885"/>
    </row>
    <row r="422886" spans="5:5">
      <c r="E422886"/>
    </row>
    <row r="422887" spans="5:5">
      <c r="E422887"/>
    </row>
    <row r="422888" spans="5:5">
      <c r="E422888"/>
    </row>
    <row r="422889" spans="5:5">
      <c r="E422889"/>
    </row>
    <row r="422890" spans="5:5">
      <c r="E422890"/>
    </row>
    <row r="422891" spans="5:5">
      <c r="E422891"/>
    </row>
    <row r="422892" spans="5:5">
      <c r="E422892"/>
    </row>
    <row r="422893" spans="5:5">
      <c r="E422893"/>
    </row>
    <row r="422894" spans="5:5">
      <c r="E422894"/>
    </row>
    <row r="422895" spans="5:5">
      <c r="E422895"/>
    </row>
    <row r="422896" spans="5:5">
      <c r="E422896"/>
    </row>
    <row r="422897" spans="5:5">
      <c r="E422897"/>
    </row>
    <row r="422898" spans="5:5">
      <c r="E422898"/>
    </row>
    <row r="422899" spans="5:5">
      <c r="E422899"/>
    </row>
    <row r="422900" spans="5:5">
      <c r="E422900"/>
    </row>
    <row r="422901" spans="5:5">
      <c r="E422901"/>
    </row>
    <row r="422902" spans="5:5">
      <c r="E422902"/>
    </row>
    <row r="422903" spans="5:5">
      <c r="E422903"/>
    </row>
    <row r="422904" spans="5:5">
      <c r="E422904"/>
    </row>
    <row r="422905" spans="5:5">
      <c r="E422905"/>
    </row>
    <row r="422906" spans="5:5">
      <c r="E422906"/>
    </row>
    <row r="422907" spans="5:5">
      <c r="E422907"/>
    </row>
    <row r="422908" spans="5:5">
      <c r="E422908"/>
    </row>
    <row r="422909" spans="5:5">
      <c r="E422909"/>
    </row>
    <row r="422910" spans="5:5">
      <c r="E422910"/>
    </row>
    <row r="422911" spans="5:5">
      <c r="E422911"/>
    </row>
    <row r="422912" spans="5:5">
      <c r="E422912"/>
    </row>
    <row r="422913" spans="5:5">
      <c r="E422913"/>
    </row>
    <row r="422914" spans="5:5">
      <c r="E422914"/>
    </row>
    <row r="422915" spans="5:5">
      <c r="E422915"/>
    </row>
    <row r="422916" spans="5:5">
      <c r="E422916"/>
    </row>
    <row r="422917" spans="5:5">
      <c r="E422917"/>
    </row>
    <row r="422918" spans="5:5">
      <c r="E422918"/>
    </row>
    <row r="422919" spans="5:5">
      <c r="E422919"/>
    </row>
    <row r="422920" spans="5:5">
      <c r="E422920"/>
    </row>
    <row r="422921" spans="5:5">
      <c r="E422921"/>
    </row>
    <row r="422922" spans="5:5">
      <c r="E422922"/>
    </row>
    <row r="422923" spans="5:5">
      <c r="E422923"/>
    </row>
    <row r="422924" spans="5:5">
      <c r="E422924"/>
    </row>
    <row r="422925" spans="5:5">
      <c r="E422925"/>
    </row>
    <row r="422926" spans="5:5">
      <c r="E422926"/>
    </row>
    <row r="422927" spans="5:5">
      <c r="E422927"/>
    </row>
    <row r="422928" spans="5:5">
      <c r="E422928"/>
    </row>
    <row r="422929" spans="5:5">
      <c r="E422929"/>
    </row>
    <row r="422930" spans="5:5">
      <c r="E422930"/>
    </row>
    <row r="422931" spans="5:5">
      <c r="E422931"/>
    </row>
    <row r="422932" spans="5:5">
      <c r="E422932"/>
    </row>
    <row r="422933" spans="5:5">
      <c r="E422933"/>
    </row>
    <row r="422934" spans="5:5">
      <c r="E422934"/>
    </row>
    <row r="422935" spans="5:5">
      <c r="E422935"/>
    </row>
    <row r="422936" spans="5:5">
      <c r="E422936"/>
    </row>
    <row r="422937" spans="5:5">
      <c r="E422937"/>
    </row>
    <row r="422938" spans="5:5">
      <c r="E422938"/>
    </row>
    <row r="422939" spans="5:5">
      <c r="E422939"/>
    </row>
    <row r="422940" spans="5:5">
      <c r="E422940"/>
    </row>
    <row r="422941" spans="5:5">
      <c r="E422941"/>
    </row>
    <row r="422942" spans="5:5">
      <c r="E422942"/>
    </row>
    <row r="422943" spans="5:5">
      <c r="E422943"/>
    </row>
    <row r="422944" spans="5:5">
      <c r="E422944"/>
    </row>
    <row r="422945" spans="5:5">
      <c r="E422945"/>
    </row>
    <row r="422946" spans="5:5">
      <c r="E422946"/>
    </row>
    <row r="422947" spans="5:5">
      <c r="E422947"/>
    </row>
    <row r="422948" spans="5:5">
      <c r="E422948"/>
    </row>
    <row r="422949" spans="5:5">
      <c r="E422949"/>
    </row>
    <row r="422950" spans="5:5">
      <c r="E422950"/>
    </row>
    <row r="422951" spans="5:5">
      <c r="E422951"/>
    </row>
    <row r="422952" spans="5:5">
      <c r="E422952"/>
    </row>
    <row r="422953" spans="5:5">
      <c r="E422953"/>
    </row>
    <row r="422954" spans="5:5">
      <c r="E422954"/>
    </row>
    <row r="422955" spans="5:5">
      <c r="E422955"/>
    </row>
    <row r="422956" spans="5:5">
      <c r="E422956"/>
    </row>
    <row r="422957" spans="5:5">
      <c r="E422957"/>
    </row>
    <row r="422958" spans="5:5">
      <c r="E422958"/>
    </row>
    <row r="422959" spans="5:5">
      <c r="E422959"/>
    </row>
    <row r="422960" spans="5:5">
      <c r="E422960"/>
    </row>
    <row r="422961" spans="5:5">
      <c r="E422961"/>
    </row>
    <row r="422962" spans="5:5">
      <c r="E422962"/>
    </row>
    <row r="422963" spans="5:5">
      <c r="E422963"/>
    </row>
    <row r="422964" spans="5:5">
      <c r="E422964"/>
    </row>
    <row r="422965" spans="5:5">
      <c r="E422965"/>
    </row>
    <row r="422966" spans="5:5">
      <c r="E422966"/>
    </row>
    <row r="422967" spans="5:5">
      <c r="E422967"/>
    </row>
    <row r="422968" spans="5:5">
      <c r="E422968"/>
    </row>
    <row r="422969" spans="5:5">
      <c r="E422969"/>
    </row>
    <row r="422970" spans="5:5">
      <c r="E422970"/>
    </row>
    <row r="422971" spans="5:5">
      <c r="E422971"/>
    </row>
    <row r="422972" spans="5:5">
      <c r="E422972"/>
    </row>
    <row r="422973" spans="5:5">
      <c r="E422973"/>
    </row>
    <row r="422974" spans="5:5">
      <c r="E422974"/>
    </row>
    <row r="422975" spans="5:5">
      <c r="E422975"/>
    </row>
    <row r="422976" spans="5:5">
      <c r="E422976"/>
    </row>
    <row r="422977" spans="5:5">
      <c r="E422977"/>
    </row>
    <row r="422978" spans="5:5">
      <c r="E422978"/>
    </row>
    <row r="422979" spans="5:5">
      <c r="E422979"/>
    </row>
    <row r="422980" spans="5:5">
      <c r="E422980"/>
    </row>
    <row r="422981" spans="5:5">
      <c r="E422981"/>
    </row>
    <row r="422982" spans="5:5">
      <c r="E422982"/>
    </row>
    <row r="422983" spans="5:5">
      <c r="E422983"/>
    </row>
    <row r="422984" spans="5:5">
      <c r="E422984"/>
    </row>
    <row r="422985" spans="5:5">
      <c r="E422985"/>
    </row>
    <row r="422986" spans="5:5">
      <c r="E422986"/>
    </row>
    <row r="422987" spans="5:5">
      <c r="E422987"/>
    </row>
    <row r="422988" spans="5:5">
      <c r="E422988"/>
    </row>
    <row r="422989" spans="5:5">
      <c r="E422989"/>
    </row>
    <row r="422990" spans="5:5">
      <c r="E422990"/>
    </row>
    <row r="422991" spans="5:5">
      <c r="E422991"/>
    </row>
    <row r="422992" spans="5:5">
      <c r="E422992"/>
    </row>
    <row r="422993" spans="5:5">
      <c r="E422993"/>
    </row>
    <row r="422994" spans="5:5">
      <c r="E422994"/>
    </row>
    <row r="422995" spans="5:5">
      <c r="E422995"/>
    </row>
    <row r="422996" spans="5:5">
      <c r="E422996"/>
    </row>
    <row r="422997" spans="5:5">
      <c r="E422997"/>
    </row>
    <row r="422998" spans="5:5">
      <c r="E422998"/>
    </row>
    <row r="422999" spans="5:5">
      <c r="E422999"/>
    </row>
    <row r="423000" spans="5:5">
      <c r="E423000"/>
    </row>
    <row r="423001" spans="5:5">
      <c r="E423001"/>
    </row>
    <row r="423002" spans="5:5">
      <c r="E423002"/>
    </row>
    <row r="423003" spans="5:5">
      <c r="E423003"/>
    </row>
    <row r="423004" spans="5:5">
      <c r="E423004"/>
    </row>
    <row r="423005" spans="5:5">
      <c r="E423005"/>
    </row>
    <row r="423006" spans="5:5">
      <c r="E423006"/>
    </row>
    <row r="423007" spans="5:5">
      <c r="E423007"/>
    </row>
    <row r="423008" spans="5:5">
      <c r="E423008"/>
    </row>
    <row r="423009" spans="5:5">
      <c r="E423009"/>
    </row>
    <row r="423010" spans="5:5">
      <c r="E423010"/>
    </row>
    <row r="423011" spans="5:5">
      <c r="E423011"/>
    </row>
    <row r="423012" spans="5:5">
      <c r="E423012"/>
    </row>
    <row r="423013" spans="5:5">
      <c r="E423013"/>
    </row>
    <row r="423014" spans="5:5">
      <c r="E423014"/>
    </row>
    <row r="423015" spans="5:5">
      <c r="E423015"/>
    </row>
    <row r="423016" spans="5:5">
      <c r="E423016"/>
    </row>
    <row r="423017" spans="5:5">
      <c r="E423017"/>
    </row>
    <row r="423018" spans="5:5">
      <c r="E423018"/>
    </row>
    <row r="423019" spans="5:5">
      <c r="E423019"/>
    </row>
    <row r="423020" spans="5:5">
      <c r="E423020"/>
    </row>
    <row r="423021" spans="5:5">
      <c r="E423021"/>
    </row>
    <row r="423022" spans="5:5">
      <c r="E423022"/>
    </row>
    <row r="423023" spans="5:5">
      <c r="E423023"/>
    </row>
    <row r="423024" spans="5:5">
      <c r="E423024"/>
    </row>
    <row r="423025" spans="5:5">
      <c r="E423025"/>
    </row>
    <row r="423026" spans="5:5">
      <c r="E423026"/>
    </row>
    <row r="423027" spans="5:5">
      <c r="E423027"/>
    </row>
    <row r="423028" spans="5:5">
      <c r="E423028"/>
    </row>
    <row r="423029" spans="5:5">
      <c r="E423029"/>
    </row>
    <row r="423030" spans="5:5">
      <c r="E423030"/>
    </row>
    <row r="423031" spans="5:5">
      <c r="E423031"/>
    </row>
    <row r="423032" spans="5:5">
      <c r="E423032"/>
    </row>
    <row r="423033" spans="5:5">
      <c r="E423033"/>
    </row>
    <row r="423034" spans="5:5">
      <c r="E423034"/>
    </row>
    <row r="423035" spans="5:5">
      <c r="E423035"/>
    </row>
    <row r="423036" spans="5:5">
      <c r="E423036"/>
    </row>
    <row r="423037" spans="5:5">
      <c r="E423037"/>
    </row>
    <row r="423038" spans="5:5">
      <c r="E423038"/>
    </row>
    <row r="423039" spans="5:5">
      <c r="E423039"/>
    </row>
    <row r="423040" spans="5:5">
      <c r="E423040"/>
    </row>
    <row r="423041" spans="5:5">
      <c r="E423041"/>
    </row>
    <row r="423042" spans="5:5">
      <c r="E423042"/>
    </row>
    <row r="423043" spans="5:5">
      <c r="E423043"/>
    </row>
    <row r="423044" spans="5:5">
      <c r="E423044"/>
    </row>
    <row r="423045" spans="5:5">
      <c r="E423045"/>
    </row>
    <row r="423046" spans="5:5">
      <c r="E423046"/>
    </row>
    <row r="423047" spans="5:5">
      <c r="E423047"/>
    </row>
    <row r="423048" spans="5:5">
      <c r="E423048"/>
    </row>
    <row r="423049" spans="5:5">
      <c r="E423049"/>
    </row>
    <row r="423050" spans="5:5">
      <c r="E423050"/>
    </row>
    <row r="423051" spans="5:5">
      <c r="E423051"/>
    </row>
    <row r="423052" spans="5:5">
      <c r="E423052"/>
    </row>
    <row r="423053" spans="5:5">
      <c r="E423053"/>
    </row>
    <row r="423054" spans="5:5">
      <c r="E423054"/>
    </row>
    <row r="423055" spans="5:5">
      <c r="E423055"/>
    </row>
    <row r="423056" spans="5:5">
      <c r="E423056"/>
    </row>
    <row r="423057" spans="5:5">
      <c r="E423057"/>
    </row>
    <row r="423058" spans="5:5">
      <c r="E423058"/>
    </row>
    <row r="423059" spans="5:5">
      <c r="E423059"/>
    </row>
    <row r="423060" spans="5:5">
      <c r="E423060"/>
    </row>
    <row r="423061" spans="5:5">
      <c r="E423061"/>
    </row>
    <row r="423062" spans="5:5">
      <c r="E423062"/>
    </row>
    <row r="423063" spans="5:5">
      <c r="E423063"/>
    </row>
    <row r="423064" spans="5:5">
      <c r="E423064"/>
    </row>
    <row r="423065" spans="5:5">
      <c r="E423065"/>
    </row>
    <row r="423066" spans="5:5">
      <c r="E423066"/>
    </row>
    <row r="423067" spans="5:5">
      <c r="E423067"/>
    </row>
    <row r="423068" spans="5:5">
      <c r="E423068"/>
    </row>
    <row r="423069" spans="5:5">
      <c r="E423069"/>
    </row>
    <row r="423070" spans="5:5">
      <c r="E423070"/>
    </row>
    <row r="423071" spans="5:5">
      <c r="E423071"/>
    </row>
    <row r="423072" spans="5:5">
      <c r="E423072"/>
    </row>
    <row r="423073" spans="5:5">
      <c r="E423073"/>
    </row>
    <row r="423074" spans="5:5">
      <c r="E423074"/>
    </row>
    <row r="423075" spans="5:5">
      <c r="E423075"/>
    </row>
    <row r="423076" spans="5:5">
      <c r="E423076"/>
    </row>
    <row r="423077" spans="5:5">
      <c r="E423077"/>
    </row>
    <row r="423078" spans="5:5">
      <c r="E423078"/>
    </row>
    <row r="423079" spans="5:5">
      <c r="E423079"/>
    </row>
    <row r="423080" spans="5:5">
      <c r="E423080"/>
    </row>
    <row r="423081" spans="5:5">
      <c r="E423081"/>
    </row>
    <row r="423082" spans="5:5">
      <c r="E423082"/>
    </row>
    <row r="423083" spans="5:5">
      <c r="E423083"/>
    </row>
    <row r="423084" spans="5:5">
      <c r="E423084"/>
    </row>
    <row r="423085" spans="5:5">
      <c r="E423085"/>
    </row>
    <row r="423086" spans="5:5">
      <c r="E423086"/>
    </row>
    <row r="423087" spans="5:5">
      <c r="E423087"/>
    </row>
    <row r="423088" spans="5:5">
      <c r="E423088"/>
    </row>
    <row r="423089" spans="5:5">
      <c r="E423089"/>
    </row>
    <row r="423090" spans="5:5">
      <c r="E423090"/>
    </row>
    <row r="423091" spans="5:5">
      <c r="E423091"/>
    </row>
    <row r="423092" spans="5:5">
      <c r="E423092"/>
    </row>
    <row r="423093" spans="5:5">
      <c r="E423093"/>
    </row>
    <row r="423094" spans="5:5">
      <c r="E423094"/>
    </row>
    <row r="423095" spans="5:5">
      <c r="E423095"/>
    </row>
    <row r="423096" spans="5:5">
      <c r="E423096"/>
    </row>
    <row r="423097" spans="5:5">
      <c r="E423097"/>
    </row>
    <row r="423098" spans="5:5">
      <c r="E423098"/>
    </row>
    <row r="423099" spans="5:5">
      <c r="E423099"/>
    </row>
    <row r="423100" spans="5:5">
      <c r="E423100"/>
    </row>
    <row r="423101" spans="5:5">
      <c r="E423101"/>
    </row>
    <row r="423102" spans="5:5">
      <c r="E423102"/>
    </row>
    <row r="423103" spans="5:5">
      <c r="E423103"/>
    </row>
    <row r="423104" spans="5:5">
      <c r="E423104"/>
    </row>
    <row r="423105" spans="5:5">
      <c r="E423105"/>
    </row>
    <row r="423106" spans="5:5">
      <c r="E423106"/>
    </row>
    <row r="423107" spans="5:5">
      <c r="E423107"/>
    </row>
    <row r="423108" spans="5:5">
      <c r="E423108"/>
    </row>
    <row r="423109" spans="5:5">
      <c r="E423109"/>
    </row>
    <row r="423110" spans="5:5">
      <c r="E423110"/>
    </row>
    <row r="423111" spans="5:5">
      <c r="E423111"/>
    </row>
    <row r="423112" spans="5:5">
      <c r="E423112"/>
    </row>
    <row r="423113" spans="5:5">
      <c r="E423113"/>
    </row>
    <row r="423114" spans="5:5">
      <c r="E423114"/>
    </row>
    <row r="423115" spans="5:5">
      <c r="E423115"/>
    </row>
    <row r="423116" spans="5:5">
      <c r="E423116"/>
    </row>
    <row r="423117" spans="5:5">
      <c r="E423117"/>
    </row>
    <row r="423118" spans="5:5">
      <c r="E423118"/>
    </row>
    <row r="423119" spans="5:5">
      <c r="E423119"/>
    </row>
    <row r="423120" spans="5:5">
      <c r="E423120"/>
    </row>
    <row r="423121" spans="5:5">
      <c r="E423121"/>
    </row>
    <row r="423122" spans="5:5">
      <c r="E423122"/>
    </row>
    <row r="423123" spans="5:5">
      <c r="E423123"/>
    </row>
    <row r="423124" spans="5:5">
      <c r="E423124"/>
    </row>
    <row r="423125" spans="5:5">
      <c r="E423125"/>
    </row>
    <row r="423126" spans="5:5">
      <c r="E423126"/>
    </row>
    <row r="423127" spans="5:5">
      <c r="E423127"/>
    </row>
    <row r="423128" spans="5:5">
      <c r="E423128"/>
    </row>
    <row r="423129" spans="5:5">
      <c r="E423129"/>
    </row>
    <row r="423130" spans="5:5">
      <c r="E423130"/>
    </row>
    <row r="423131" spans="5:5">
      <c r="E423131"/>
    </row>
    <row r="423132" spans="5:5">
      <c r="E423132"/>
    </row>
    <row r="423133" spans="5:5">
      <c r="E423133"/>
    </row>
    <row r="423134" spans="5:5">
      <c r="E423134"/>
    </row>
    <row r="423135" spans="5:5">
      <c r="E423135"/>
    </row>
    <row r="423136" spans="5:5">
      <c r="E423136"/>
    </row>
    <row r="423137" spans="5:5">
      <c r="E423137"/>
    </row>
    <row r="423138" spans="5:5">
      <c r="E423138"/>
    </row>
    <row r="423139" spans="5:5">
      <c r="E423139"/>
    </row>
    <row r="423140" spans="5:5">
      <c r="E423140"/>
    </row>
    <row r="423141" spans="5:5">
      <c r="E423141"/>
    </row>
    <row r="423142" spans="5:5">
      <c r="E423142"/>
    </row>
    <row r="423143" spans="5:5">
      <c r="E423143"/>
    </row>
    <row r="423144" spans="5:5">
      <c r="E423144"/>
    </row>
    <row r="423145" spans="5:5">
      <c r="E423145"/>
    </row>
    <row r="423146" spans="5:5">
      <c r="E423146"/>
    </row>
    <row r="423147" spans="5:5">
      <c r="E423147"/>
    </row>
    <row r="423148" spans="5:5">
      <c r="E423148"/>
    </row>
    <row r="423149" spans="5:5">
      <c r="E423149"/>
    </row>
    <row r="423150" spans="5:5">
      <c r="E423150"/>
    </row>
    <row r="423151" spans="5:5">
      <c r="E423151"/>
    </row>
    <row r="423152" spans="5:5">
      <c r="E423152"/>
    </row>
    <row r="423153" spans="5:5">
      <c r="E423153"/>
    </row>
    <row r="423154" spans="5:5">
      <c r="E423154"/>
    </row>
    <row r="423155" spans="5:5">
      <c r="E423155"/>
    </row>
    <row r="423156" spans="5:5">
      <c r="E423156"/>
    </row>
    <row r="423157" spans="5:5">
      <c r="E423157"/>
    </row>
    <row r="423158" spans="5:5">
      <c r="E423158"/>
    </row>
    <row r="423159" spans="5:5">
      <c r="E423159"/>
    </row>
    <row r="423160" spans="5:5">
      <c r="E423160"/>
    </row>
    <row r="423161" spans="5:5">
      <c r="E423161"/>
    </row>
    <row r="423162" spans="5:5">
      <c r="E423162"/>
    </row>
    <row r="423163" spans="5:5">
      <c r="E423163"/>
    </row>
    <row r="423164" spans="5:5">
      <c r="E423164"/>
    </row>
    <row r="423165" spans="5:5">
      <c r="E423165"/>
    </row>
    <row r="423166" spans="5:5">
      <c r="E423166"/>
    </row>
    <row r="423167" spans="5:5">
      <c r="E423167"/>
    </row>
    <row r="423168" spans="5:5">
      <c r="E423168"/>
    </row>
    <row r="423169" spans="5:5">
      <c r="E423169"/>
    </row>
    <row r="423170" spans="5:5">
      <c r="E423170"/>
    </row>
    <row r="423171" spans="5:5">
      <c r="E423171"/>
    </row>
    <row r="423172" spans="5:5">
      <c r="E423172"/>
    </row>
    <row r="423173" spans="5:5">
      <c r="E423173"/>
    </row>
    <row r="423174" spans="5:5">
      <c r="E423174"/>
    </row>
    <row r="423175" spans="5:5">
      <c r="E423175"/>
    </row>
    <row r="423176" spans="5:5">
      <c r="E423176"/>
    </row>
    <row r="423177" spans="5:5">
      <c r="E423177"/>
    </row>
    <row r="423178" spans="5:5">
      <c r="E423178"/>
    </row>
    <row r="423179" spans="5:5">
      <c r="E423179"/>
    </row>
    <row r="423180" spans="5:5">
      <c r="E423180"/>
    </row>
    <row r="423181" spans="5:5">
      <c r="E423181"/>
    </row>
    <row r="423182" spans="5:5">
      <c r="E423182"/>
    </row>
    <row r="423183" spans="5:5">
      <c r="E423183"/>
    </row>
    <row r="423184" spans="5:5">
      <c r="E423184"/>
    </row>
    <row r="423185" spans="5:5">
      <c r="E423185"/>
    </row>
    <row r="423186" spans="5:5">
      <c r="E423186"/>
    </row>
    <row r="423187" spans="5:5">
      <c r="E423187"/>
    </row>
    <row r="423188" spans="5:5">
      <c r="E423188"/>
    </row>
    <row r="423189" spans="5:5">
      <c r="E423189"/>
    </row>
    <row r="423190" spans="5:5">
      <c r="E423190"/>
    </row>
    <row r="423191" spans="5:5">
      <c r="E423191"/>
    </row>
    <row r="423192" spans="5:5">
      <c r="E423192"/>
    </row>
    <row r="423193" spans="5:5">
      <c r="E423193"/>
    </row>
    <row r="423194" spans="5:5">
      <c r="E423194"/>
    </row>
    <row r="423195" spans="5:5">
      <c r="E423195"/>
    </row>
    <row r="423196" spans="5:5">
      <c r="E423196"/>
    </row>
    <row r="423197" spans="5:5">
      <c r="E423197"/>
    </row>
    <row r="423198" spans="5:5">
      <c r="E423198"/>
    </row>
    <row r="423199" spans="5:5">
      <c r="E423199"/>
    </row>
    <row r="423200" spans="5:5">
      <c r="E423200"/>
    </row>
    <row r="423201" spans="5:5">
      <c r="E423201"/>
    </row>
    <row r="423202" spans="5:5">
      <c r="E423202"/>
    </row>
    <row r="423203" spans="5:5">
      <c r="E423203"/>
    </row>
    <row r="423204" spans="5:5">
      <c r="E423204"/>
    </row>
    <row r="423205" spans="5:5">
      <c r="E423205"/>
    </row>
    <row r="423206" spans="5:5">
      <c r="E423206"/>
    </row>
    <row r="423207" spans="5:5">
      <c r="E423207"/>
    </row>
    <row r="423208" spans="5:5">
      <c r="E423208"/>
    </row>
    <row r="423209" spans="5:5">
      <c r="E423209"/>
    </row>
    <row r="423210" spans="5:5">
      <c r="E423210"/>
    </row>
    <row r="423211" spans="5:5">
      <c r="E423211"/>
    </row>
    <row r="423212" spans="5:5">
      <c r="E423212"/>
    </row>
    <row r="423213" spans="5:5">
      <c r="E423213"/>
    </row>
    <row r="423214" spans="5:5">
      <c r="E423214"/>
    </row>
    <row r="423215" spans="5:5">
      <c r="E423215"/>
    </row>
    <row r="423216" spans="5:5">
      <c r="E423216"/>
    </row>
    <row r="423217" spans="5:5">
      <c r="E423217"/>
    </row>
    <row r="423218" spans="5:5">
      <c r="E423218"/>
    </row>
    <row r="423219" spans="5:5">
      <c r="E423219"/>
    </row>
    <row r="423220" spans="5:5">
      <c r="E423220"/>
    </row>
    <row r="423221" spans="5:5">
      <c r="E423221"/>
    </row>
    <row r="423222" spans="5:5">
      <c r="E423222"/>
    </row>
    <row r="423223" spans="5:5">
      <c r="E423223"/>
    </row>
    <row r="423224" spans="5:5">
      <c r="E423224"/>
    </row>
    <row r="423225" spans="5:5">
      <c r="E423225"/>
    </row>
    <row r="423226" spans="5:5">
      <c r="E423226"/>
    </row>
    <row r="423227" spans="5:5">
      <c r="E423227"/>
    </row>
    <row r="423228" spans="5:5">
      <c r="E423228"/>
    </row>
    <row r="423229" spans="5:5">
      <c r="E423229"/>
    </row>
    <row r="423230" spans="5:5">
      <c r="E423230"/>
    </row>
    <row r="423231" spans="5:5">
      <c r="E423231"/>
    </row>
    <row r="423232" spans="5:5">
      <c r="E423232"/>
    </row>
    <row r="423233" spans="5:5">
      <c r="E423233"/>
    </row>
    <row r="423234" spans="5:5">
      <c r="E423234"/>
    </row>
    <row r="423235" spans="5:5">
      <c r="E423235"/>
    </row>
    <row r="423236" spans="5:5">
      <c r="E423236"/>
    </row>
    <row r="423237" spans="5:5">
      <c r="E423237"/>
    </row>
    <row r="423238" spans="5:5">
      <c r="E423238"/>
    </row>
    <row r="423239" spans="5:5">
      <c r="E423239"/>
    </row>
    <row r="423240" spans="5:5">
      <c r="E423240"/>
    </row>
    <row r="423241" spans="5:5">
      <c r="E423241"/>
    </row>
    <row r="423242" spans="5:5">
      <c r="E423242"/>
    </row>
    <row r="423243" spans="5:5">
      <c r="E423243"/>
    </row>
    <row r="423244" spans="5:5">
      <c r="E423244"/>
    </row>
    <row r="423245" spans="5:5">
      <c r="E423245"/>
    </row>
    <row r="423246" spans="5:5">
      <c r="E423246"/>
    </row>
    <row r="423247" spans="5:5">
      <c r="E423247"/>
    </row>
    <row r="423248" spans="5:5">
      <c r="E423248"/>
    </row>
    <row r="423249" spans="5:5">
      <c r="E423249"/>
    </row>
    <row r="423250" spans="5:5">
      <c r="E423250"/>
    </row>
    <row r="423251" spans="5:5">
      <c r="E423251"/>
    </row>
    <row r="423252" spans="5:5">
      <c r="E423252"/>
    </row>
    <row r="423253" spans="5:5">
      <c r="E423253"/>
    </row>
    <row r="423254" spans="5:5">
      <c r="E423254"/>
    </row>
    <row r="423255" spans="5:5">
      <c r="E423255"/>
    </row>
    <row r="423256" spans="5:5">
      <c r="E423256"/>
    </row>
    <row r="423257" spans="5:5">
      <c r="E423257"/>
    </row>
    <row r="423258" spans="5:5">
      <c r="E423258"/>
    </row>
    <row r="423259" spans="5:5">
      <c r="E423259"/>
    </row>
    <row r="423260" spans="5:5">
      <c r="E423260"/>
    </row>
    <row r="423261" spans="5:5">
      <c r="E423261"/>
    </row>
    <row r="423262" spans="5:5">
      <c r="E423262"/>
    </row>
    <row r="423263" spans="5:5">
      <c r="E423263"/>
    </row>
    <row r="423264" spans="5:5">
      <c r="E423264"/>
    </row>
    <row r="423265" spans="5:5">
      <c r="E423265"/>
    </row>
    <row r="423266" spans="5:5">
      <c r="E423266"/>
    </row>
    <row r="423267" spans="5:5">
      <c r="E423267"/>
    </row>
    <row r="423268" spans="5:5">
      <c r="E423268"/>
    </row>
    <row r="423269" spans="5:5">
      <c r="E423269"/>
    </row>
    <row r="423270" spans="5:5">
      <c r="E423270"/>
    </row>
    <row r="423271" spans="5:5">
      <c r="E423271"/>
    </row>
    <row r="423272" spans="5:5">
      <c r="E423272"/>
    </row>
    <row r="423273" spans="5:5">
      <c r="E423273"/>
    </row>
    <row r="423274" spans="5:5">
      <c r="E423274"/>
    </row>
    <row r="423275" spans="5:5">
      <c r="E423275"/>
    </row>
    <row r="423276" spans="5:5">
      <c r="E423276"/>
    </row>
    <row r="423277" spans="5:5">
      <c r="E423277"/>
    </row>
    <row r="423278" spans="5:5">
      <c r="E423278"/>
    </row>
    <row r="423279" spans="5:5">
      <c r="E423279"/>
    </row>
    <row r="423280" spans="5:5">
      <c r="E423280"/>
    </row>
    <row r="423281" spans="5:5">
      <c r="E423281"/>
    </row>
    <row r="423282" spans="5:5">
      <c r="E423282"/>
    </row>
    <row r="423283" spans="5:5">
      <c r="E423283"/>
    </row>
    <row r="423284" spans="5:5">
      <c r="E423284"/>
    </row>
    <row r="423285" spans="5:5">
      <c r="E423285"/>
    </row>
    <row r="423286" spans="5:5">
      <c r="E423286"/>
    </row>
    <row r="423287" spans="5:5">
      <c r="E423287"/>
    </row>
    <row r="423288" spans="5:5">
      <c r="E423288"/>
    </row>
    <row r="423289" spans="5:5">
      <c r="E423289"/>
    </row>
    <row r="423290" spans="5:5">
      <c r="E423290"/>
    </row>
    <row r="423291" spans="5:5">
      <c r="E423291"/>
    </row>
    <row r="423292" spans="5:5">
      <c r="E423292"/>
    </row>
    <row r="423293" spans="5:5">
      <c r="E423293"/>
    </row>
    <row r="423294" spans="5:5">
      <c r="E423294"/>
    </row>
    <row r="423295" spans="5:5">
      <c r="E423295"/>
    </row>
    <row r="423296" spans="5:5">
      <c r="E423296"/>
    </row>
    <row r="423297" spans="5:5">
      <c r="E423297"/>
    </row>
    <row r="423298" spans="5:5">
      <c r="E423298"/>
    </row>
    <row r="423299" spans="5:5">
      <c r="E423299"/>
    </row>
    <row r="423300" spans="5:5">
      <c r="E423300"/>
    </row>
    <row r="423301" spans="5:5">
      <c r="E423301"/>
    </row>
    <row r="423302" spans="5:5">
      <c r="E423302"/>
    </row>
    <row r="423303" spans="5:5">
      <c r="E423303"/>
    </row>
    <row r="423304" spans="5:5">
      <c r="E423304"/>
    </row>
    <row r="423305" spans="5:5">
      <c r="E423305"/>
    </row>
    <row r="423306" spans="5:5">
      <c r="E423306"/>
    </row>
    <row r="423307" spans="5:5">
      <c r="E423307"/>
    </row>
    <row r="423308" spans="5:5">
      <c r="E423308"/>
    </row>
    <row r="423309" spans="5:5">
      <c r="E423309"/>
    </row>
    <row r="423310" spans="5:5">
      <c r="E423310"/>
    </row>
    <row r="423311" spans="5:5">
      <c r="E423311"/>
    </row>
    <row r="423312" spans="5:5">
      <c r="E423312"/>
    </row>
    <row r="423313" spans="5:5">
      <c r="E423313"/>
    </row>
    <row r="423314" spans="5:5">
      <c r="E423314"/>
    </row>
    <row r="423315" spans="5:5">
      <c r="E423315"/>
    </row>
    <row r="423316" spans="5:5">
      <c r="E423316"/>
    </row>
    <row r="423317" spans="5:5">
      <c r="E423317"/>
    </row>
    <row r="423318" spans="5:5">
      <c r="E423318"/>
    </row>
    <row r="423319" spans="5:5">
      <c r="E423319"/>
    </row>
    <row r="423320" spans="5:5">
      <c r="E423320"/>
    </row>
    <row r="423321" spans="5:5">
      <c r="E423321"/>
    </row>
    <row r="423322" spans="5:5">
      <c r="E423322"/>
    </row>
    <row r="423323" spans="5:5">
      <c r="E423323"/>
    </row>
    <row r="423324" spans="5:5">
      <c r="E423324"/>
    </row>
    <row r="423325" spans="5:5">
      <c r="E423325"/>
    </row>
    <row r="423326" spans="5:5">
      <c r="E423326"/>
    </row>
    <row r="423327" spans="5:5">
      <c r="E423327"/>
    </row>
    <row r="423328" spans="5:5">
      <c r="E423328"/>
    </row>
    <row r="423329" spans="5:5">
      <c r="E423329"/>
    </row>
    <row r="423330" spans="5:5">
      <c r="E423330"/>
    </row>
    <row r="423331" spans="5:5">
      <c r="E423331"/>
    </row>
    <row r="423332" spans="5:5">
      <c r="E423332"/>
    </row>
    <row r="423333" spans="5:5">
      <c r="E423333"/>
    </row>
    <row r="423334" spans="5:5">
      <c r="E423334"/>
    </row>
    <row r="423335" spans="5:5">
      <c r="E423335"/>
    </row>
    <row r="423336" spans="5:5">
      <c r="E423336"/>
    </row>
    <row r="423337" spans="5:5">
      <c r="E423337"/>
    </row>
    <row r="423338" spans="5:5">
      <c r="E423338"/>
    </row>
    <row r="423339" spans="5:5">
      <c r="E423339"/>
    </row>
    <row r="423340" spans="5:5">
      <c r="E423340"/>
    </row>
    <row r="423341" spans="5:5">
      <c r="E423341"/>
    </row>
    <row r="423342" spans="5:5">
      <c r="E423342"/>
    </row>
    <row r="423343" spans="5:5">
      <c r="E423343"/>
    </row>
    <row r="423344" spans="5:5">
      <c r="E423344"/>
    </row>
    <row r="423345" spans="5:5">
      <c r="E423345"/>
    </row>
    <row r="423346" spans="5:5">
      <c r="E423346"/>
    </row>
    <row r="423347" spans="5:5">
      <c r="E423347"/>
    </row>
    <row r="423348" spans="5:5">
      <c r="E423348"/>
    </row>
    <row r="423349" spans="5:5">
      <c r="E423349"/>
    </row>
    <row r="423350" spans="5:5">
      <c r="E423350"/>
    </row>
    <row r="423351" spans="5:5">
      <c r="E423351"/>
    </row>
    <row r="423352" spans="5:5">
      <c r="E423352"/>
    </row>
    <row r="423353" spans="5:5">
      <c r="E423353"/>
    </row>
    <row r="423354" spans="5:5">
      <c r="E423354"/>
    </row>
    <row r="423355" spans="5:5">
      <c r="E423355"/>
    </row>
    <row r="423356" spans="5:5">
      <c r="E423356"/>
    </row>
    <row r="423357" spans="5:5">
      <c r="E423357"/>
    </row>
    <row r="423358" spans="5:5">
      <c r="E423358"/>
    </row>
    <row r="423359" spans="5:5">
      <c r="E423359"/>
    </row>
    <row r="423360" spans="5:5">
      <c r="E423360"/>
    </row>
    <row r="423361" spans="5:5">
      <c r="E423361"/>
    </row>
    <row r="423362" spans="5:5">
      <c r="E423362"/>
    </row>
    <row r="423363" spans="5:5">
      <c r="E423363"/>
    </row>
    <row r="423364" spans="5:5">
      <c r="E423364"/>
    </row>
    <row r="423365" spans="5:5">
      <c r="E423365"/>
    </row>
    <row r="423366" spans="5:5">
      <c r="E423366"/>
    </row>
    <row r="423367" spans="5:5">
      <c r="E423367"/>
    </row>
    <row r="423368" spans="5:5">
      <c r="E423368"/>
    </row>
    <row r="423369" spans="5:5">
      <c r="E423369"/>
    </row>
    <row r="423370" spans="5:5">
      <c r="E423370"/>
    </row>
    <row r="423371" spans="5:5">
      <c r="E423371"/>
    </row>
    <row r="423372" spans="5:5">
      <c r="E423372"/>
    </row>
    <row r="423373" spans="5:5">
      <c r="E423373"/>
    </row>
    <row r="423374" spans="5:5">
      <c r="E423374"/>
    </row>
    <row r="423375" spans="5:5">
      <c r="E423375"/>
    </row>
    <row r="423376" spans="5:5">
      <c r="E423376"/>
    </row>
    <row r="423377" spans="5:5">
      <c r="E423377"/>
    </row>
    <row r="423378" spans="5:5">
      <c r="E423378"/>
    </row>
    <row r="423379" spans="5:5">
      <c r="E423379"/>
    </row>
    <row r="423380" spans="5:5">
      <c r="E423380"/>
    </row>
    <row r="423381" spans="5:5">
      <c r="E423381"/>
    </row>
    <row r="423382" spans="5:5">
      <c r="E423382"/>
    </row>
    <row r="423383" spans="5:5">
      <c r="E423383"/>
    </row>
    <row r="423384" spans="5:5">
      <c r="E423384"/>
    </row>
    <row r="423385" spans="5:5">
      <c r="E423385"/>
    </row>
    <row r="423386" spans="5:5">
      <c r="E423386"/>
    </row>
    <row r="423387" spans="5:5">
      <c r="E423387"/>
    </row>
    <row r="423388" spans="5:5">
      <c r="E423388"/>
    </row>
    <row r="423389" spans="5:5">
      <c r="E423389"/>
    </row>
    <row r="423390" spans="5:5">
      <c r="E423390"/>
    </row>
    <row r="423391" spans="5:5">
      <c r="E423391"/>
    </row>
    <row r="423392" spans="5:5">
      <c r="E423392"/>
    </row>
    <row r="423393" spans="5:5">
      <c r="E423393"/>
    </row>
    <row r="423394" spans="5:5">
      <c r="E423394"/>
    </row>
    <row r="423395" spans="5:5">
      <c r="E423395"/>
    </row>
    <row r="423396" spans="5:5">
      <c r="E423396"/>
    </row>
    <row r="423397" spans="5:5">
      <c r="E423397"/>
    </row>
    <row r="423398" spans="5:5">
      <c r="E423398"/>
    </row>
    <row r="423399" spans="5:5">
      <c r="E423399"/>
    </row>
    <row r="423400" spans="5:5">
      <c r="E423400"/>
    </row>
    <row r="423401" spans="5:5">
      <c r="E423401"/>
    </row>
    <row r="423402" spans="5:5">
      <c r="E423402"/>
    </row>
    <row r="423403" spans="5:5">
      <c r="E423403"/>
    </row>
    <row r="423404" spans="5:5">
      <c r="E423404"/>
    </row>
    <row r="423405" spans="5:5">
      <c r="E423405"/>
    </row>
    <row r="423406" spans="5:5">
      <c r="E423406"/>
    </row>
    <row r="423407" spans="5:5">
      <c r="E423407"/>
    </row>
    <row r="423408" spans="5:5">
      <c r="E423408"/>
    </row>
    <row r="423409" spans="5:5">
      <c r="E423409"/>
    </row>
    <row r="423410" spans="5:5">
      <c r="E423410"/>
    </row>
    <row r="423411" spans="5:5">
      <c r="E423411"/>
    </row>
    <row r="423412" spans="5:5">
      <c r="E423412"/>
    </row>
    <row r="423413" spans="5:5">
      <c r="E423413"/>
    </row>
    <row r="423414" spans="5:5">
      <c r="E423414"/>
    </row>
    <row r="423415" spans="5:5">
      <c r="E423415"/>
    </row>
    <row r="423416" spans="5:5">
      <c r="E423416"/>
    </row>
    <row r="423417" spans="5:5">
      <c r="E423417"/>
    </row>
    <row r="423418" spans="5:5">
      <c r="E423418"/>
    </row>
    <row r="423419" spans="5:5">
      <c r="E423419"/>
    </row>
    <row r="423420" spans="5:5">
      <c r="E423420"/>
    </row>
    <row r="423421" spans="5:5">
      <c r="E423421"/>
    </row>
    <row r="423422" spans="5:5">
      <c r="E423422"/>
    </row>
    <row r="423423" spans="5:5">
      <c r="E423423"/>
    </row>
    <row r="423424" spans="5:5">
      <c r="E423424"/>
    </row>
    <row r="423425" spans="5:5">
      <c r="E423425"/>
    </row>
    <row r="423426" spans="5:5">
      <c r="E423426"/>
    </row>
    <row r="423427" spans="5:5">
      <c r="E423427"/>
    </row>
    <row r="423428" spans="5:5">
      <c r="E423428"/>
    </row>
    <row r="423429" spans="5:5">
      <c r="E423429"/>
    </row>
    <row r="423430" spans="5:5">
      <c r="E423430"/>
    </row>
    <row r="423431" spans="5:5">
      <c r="E423431"/>
    </row>
    <row r="423432" spans="5:5">
      <c r="E423432"/>
    </row>
    <row r="423433" spans="5:5">
      <c r="E423433"/>
    </row>
    <row r="423434" spans="5:5">
      <c r="E423434"/>
    </row>
    <row r="423435" spans="5:5">
      <c r="E423435"/>
    </row>
    <row r="423436" spans="5:5">
      <c r="E423436"/>
    </row>
    <row r="423437" spans="5:5">
      <c r="E423437"/>
    </row>
    <row r="423438" spans="5:5">
      <c r="E423438"/>
    </row>
    <row r="423439" spans="5:5">
      <c r="E423439"/>
    </row>
    <row r="423440" spans="5:5">
      <c r="E423440"/>
    </row>
    <row r="423441" spans="5:5">
      <c r="E423441"/>
    </row>
    <row r="423442" spans="5:5">
      <c r="E423442"/>
    </row>
    <row r="423443" spans="5:5">
      <c r="E423443"/>
    </row>
    <row r="423444" spans="5:5">
      <c r="E423444"/>
    </row>
    <row r="423445" spans="5:5">
      <c r="E423445"/>
    </row>
    <row r="423446" spans="5:5">
      <c r="E423446"/>
    </row>
    <row r="423447" spans="5:5">
      <c r="E423447"/>
    </row>
    <row r="423448" spans="5:5">
      <c r="E423448"/>
    </row>
    <row r="423449" spans="5:5">
      <c r="E423449"/>
    </row>
    <row r="423450" spans="5:5">
      <c r="E423450"/>
    </row>
    <row r="423451" spans="5:5">
      <c r="E423451"/>
    </row>
    <row r="423452" spans="5:5">
      <c r="E423452"/>
    </row>
    <row r="423453" spans="5:5">
      <c r="E423453"/>
    </row>
    <row r="423454" spans="5:5">
      <c r="E423454"/>
    </row>
    <row r="423455" spans="5:5">
      <c r="E423455"/>
    </row>
    <row r="423456" spans="5:5">
      <c r="E423456"/>
    </row>
    <row r="423457" spans="5:5">
      <c r="E423457"/>
    </row>
    <row r="423458" spans="5:5">
      <c r="E423458"/>
    </row>
    <row r="423459" spans="5:5">
      <c r="E423459"/>
    </row>
    <row r="423460" spans="5:5">
      <c r="E423460"/>
    </row>
    <row r="423461" spans="5:5">
      <c r="E423461"/>
    </row>
    <row r="423462" spans="5:5">
      <c r="E423462"/>
    </row>
    <row r="423463" spans="5:5">
      <c r="E423463"/>
    </row>
    <row r="423464" spans="5:5">
      <c r="E423464"/>
    </row>
    <row r="423465" spans="5:5">
      <c r="E423465"/>
    </row>
    <row r="423466" spans="5:5">
      <c r="E423466"/>
    </row>
    <row r="423467" spans="5:5">
      <c r="E423467"/>
    </row>
    <row r="423468" spans="5:5">
      <c r="E423468"/>
    </row>
    <row r="423469" spans="5:5">
      <c r="E423469"/>
    </row>
    <row r="423470" spans="5:5">
      <c r="E423470"/>
    </row>
    <row r="423471" spans="5:5">
      <c r="E423471"/>
    </row>
    <row r="423472" spans="5:5">
      <c r="E423472"/>
    </row>
    <row r="423473" spans="5:5">
      <c r="E423473"/>
    </row>
    <row r="423474" spans="5:5">
      <c r="E423474"/>
    </row>
    <row r="423475" spans="5:5">
      <c r="E423475"/>
    </row>
    <row r="423476" spans="5:5">
      <c r="E423476"/>
    </row>
    <row r="423477" spans="5:5">
      <c r="E423477"/>
    </row>
    <row r="423478" spans="5:5">
      <c r="E423478"/>
    </row>
    <row r="423479" spans="5:5">
      <c r="E423479"/>
    </row>
    <row r="423480" spans="5:5">
      <c r="E423480"/>
    </row>
    <row r="423481" spans="5:5">
      <c r="E423481"/>
    </row>
    <row r="423482" spans="5:5">
      <c r="E423482"/>
    </row>
    <row r="423483" spans="5:5">
      <c r="E423483"/>
    </row>
    <row r="423484" spans="5:5">
      <c r="E423484"/>
    </row>
    <row r="423485" spans="5:5">
      <c r="E423485"/>
    </row>
    <row r="423486" spans="5:5">
      <c r="E423486"/>
    </row>
    <row r="423487" spans="5:5">
      <c r="E423487"/>
    </row>
    <row r="423488" spans="5:5">
      <c r="E423488"/>
    </row>
    <row r="423489" spans="5:5">
      <c r="E423489"/>
    </row>
    <row r="423490" spans="5:5">
      <c r="E423490"/>
    </row>
    <row r="423491" spans="5:5">
      <c r="E423491"/>
    </row>
    <row r="423492" spans="5:5">
      <c r="E423492"/>
    </row>
    <row r="423493" spans="5:5">
      <c r="E423493"/>
    </row>
    <row r="423494" spans="5:5">
      <c r="E423494"/>
    </row>
    <row r="423495" spans="5:5">
      <c r="E423495"/>
    </row>
    <row r="423496" spans="5:5">
      <c r="E423496"/>
    </row>
    <row r="423497" spans="5:5">
      <c r="E423497"/>
    </row>
    <row r="423498" spans="5:5">
      <c r="E423498"/>
    </row>
    <row r="423499" spans="5:5">
      <c r="E423499"/>
    </row>
    <row r="423500" spans="5:5">
      <c r="E423500"/>
    </row>
    <row r="423501" spans="5:5">
      <c r="E423501"/>
    </row>
    <row r="423502" spans="5:5">
      <c r="E423502"/>
    </row>
    <row r="423503" spans="5:5">
      <c r="E423503"/>
    </row>
    <row r="423504" spans="5:5">
      <c r="E423504"/>
    </row>
    <row r="423505" spans="5:5">
      <c r="E423505"/>
    </row>
    <row r="423506" spans="5:5">
      <c r="E423506"/>
    </row>
    <row r="423507" spans="5:5">
      <c r="E423507"/>
    </row>
    <row r="423508" spans="5:5">
      <c r="E423508"/>
    </row>
    <row r="423509" spans="5:5">
      <c r="E423509"/>
    </row>
    <row r="423510" spans="5:5">
      <c r="E423510"/>
    </row>
    <row r="423511" spans="5:5">
      <c r="E423511"/>
    </row>
    <row r="423512" spans="5:5">
      <c r="E423512"/>
    </row>
    <row r="423513" spans="5:5">
      <c r="E423513"/>
    </row>
    <row r="423514" spans="5:5">
      <c r="E423514"/>
    </row>
    <row r="423515" spans="5:5">
      <c r="E423515"/>
    </row>
    <row r="423516" spans="5:5">
      <c r="E423516"/>
    </row>
    <row r="423517" spans="5:5">
      <c r="E423517"/>
    </row>
    <row r="423518" spans="5:5">
      <c r="E423518"/>
    </row>
    <row r="423519" spans="5:5">
      <c r="E423519"/>
    </row>
    <row r="423520" spans="5:5">
      <c r="E423520"/>
    </row>
    <row r="423521" spans="5:5">
      <c r="E423521"/>
    </row>
    <row r="423522" spans="5:5">
      <c r="E423522"/>
    </row>
    <row r="423523" spans="5:5">
      <c r="E423523"/>
    </row>
    <row r="423524" spans="5:5">
      <c r="E423524"/>
    </row>
    <row r="423525" spans="5:5">
      <c r="E423525"/>
    </row>
    <row r="423526" spans="5:5">
      <c r="E423526"/>
    </row>
    <row r="423527" spans="5:5">
      <c r="E423527"/>
    </row>
    <row r="423528" spans="5:5">
      <c r="E423528"/>
    </row>
    <row r="423529" spans="5:5">
      <c r="E423529"/>
    </row>
    <row r="423530" spans="5:5">
      <c r="E423530"/>
    </row>
    <row r="423531" spans="5:5">
      <c r="E423531"/>
    </row>
    <row r="423532" spans="5:5">
      <c r="E423532"/>
    </row>
    <row r="423533" spans="5:5">
      <c r="E423533"/>
    </row>
    <row r="423534" spans="5:5">
      <c r="E423534"/>
    </row>
    <row r="423535" spans="5:5">
      <c r="E423535"/>
    </row>
    <row r="423536" spans="5:5">
      <c r="E423536"/>
    </row>
    <row r="423537" spans="5:5">
      <c r="E423537"/>
    </row>
    <row r="423538" spans="5:5">
      <c r="E423538"/>
    </row>
    <row r="423539" spans="5:5">
      <c r="E423539"/>
    </row>
    <row r="423540" spans="5:5">
      <c r="E423540"/>
    </row>
    <row r="423541" spans="5:5">
      <c r="E423541"/>
    </row>
    <row r="423542" spans="5:5">
      <c r="E423542"/>
    </row>
    <row r="423543" spans="5:5">
      <c r="E423543"/>
    </row>
    <row r="423544" spans="5:5">
      <c r="E423544"/>
    </row>
    <row r="423545" spans="5:5">
      <c r="E423545"/>
    </row>
    <row r="423546" spans="5:5">
      <c r="E423546"/>
    </row>
    <row r="423547" spans="5:5">
      <c r="E423547"/>
    </row>
    <row r="423548" spans="5:5">
      <c r="E423548"/>
    </row>
    <row r="423549" spans="5:5">
      <c r="E423549"/>
    </row>
    <row r="423550" spans="5:5">
      <c r="E423550"/>
    </row>
    <row r="423551" spans="5:5">
      <c r="E423551"/>
    </row>
    <row r="423552" spans="5:5">
      <c r="E423552"/>
    </row>
    <row r="423553" spans="5:5">
      <c r="E423553"/>
    </row>
    <row r="423554" spans="5:5">
      <c r="E423554"/>
    </row>
    <row r="423555" spans="5:5">
      <c r="E423555"/>
    </row>
    <row r="423556" spans="5:5">
      <c r="E423556"/>
    </row>
    <row r="423557" spans="5:5">
      <c r="E423557"/>
    </row>
    <row r="423558" spans="5:5">
      <c r="E423558"/>
    </row>
    <row r="423559" spans="5:5">
      <c r="E423559"/>
    </row>
    <row r="423560" spans="5:5">
      <c r="E423560"/>
    </row>
    <row r="423561" spans="5:5">
      <c r="E423561"/>
    </row>
    <row r="423562" spans="5:5">
      <c r="E423562"/>
    </row>
    <row r="423563" spans="5:5">
      <c r="E423563"/>
    </row>
    <row r="423564" spans="5:5">
      <c r="E423564"/>
    </row>
    <row r="423565" spans="5:5">
      <c r="E423565"/>
    </row>
    <row r="423566" spans="5:5">
      <c r="E423566"/>
    </row>
    <row r="423567" spans="5:5">
      <c r="E423567"/>
    </row>
    <row r="423568" spans="5:5">
      <c r="E423568"/>
    </row>
    <row r="423569" spans="5:5">
      <c r="E423569"/>
    </row>
    <row r="423570" spans="5:5">
      <c r="E423570"/>
    </row>
    <row r="423571" spans="5:5">
      <c r="E423571"/>
    </row>
    <row r="423572" spans="5:5">
      <c r="E423572"/>
    </row>
    <row r="423573" spans="5:5">
      <c r="E423573"/>
    </row>
    <row r="423574" spans="5:5">
      <c r="E423574"/>
    </row>
    <row r="423575" spans="5:5">
      <c r="E423575"/>
    </row>
    <row r="423576" spans="5:5">
      <c r="E423576"/>
    </row>
    <row r="423577" spans="5:5">
      <c r="E423577"/>
    </row>
    <row r="423578" spans="5:5">
      <c r="E423578"/>
    </row>
    <row r="423579" spans="5:5">
      <c r="E423579"/>
    </row>
    <row r="423580" spans="5:5">
      <c r="E423580"/>
    </row>
    <row r="423581" spans="5:5">
      <c r="E423581"/>
    </row>
    <row r="423582" spans="5:5">
      <c r="E423582"/>
    </row>
    <row r="423583" spans="5:5">
      <c r="E423583"/>
    </row>
    <row r="423584" spans="5:5">
      <c r="E423584"/>
    </row>
    <row r="423585" spans="5:5">
      <c r="E423585"/>
    </row>
    <row r="423586" spans="5:5">
      <c r="E423586"/>
    </row>
    <row r="423587" spans="5:5">
      <c r="E423587"/>
    </row>
    <row r="423588" spans="5:5">
      <c r="E423588"/>
    </row>
    <row r="423589" spans="5:5">
      <c r="E423589"/>
    </row>
    <row r="423590" spans="5:5">
      <c r="E423590"/>
    </row>
    <row r="423591" spans="5:5">
      <c r="E423591"/>
    </row>
    <row r="423592" spans="5:5">
      <c r="E423592"/>
    </row>
    <row r="423593" spans="5:5">
      <c r="E423593"/>
    </row>
    <row r="423594" spans="5:5">
      <c r="E423594"/>
    </row>
    <row r="423595" spans="5:5">
      <c r="E423595"/>
    </row>
    <row r="423596" spans="5:5">
      <c r="E423596"/>
    </row>
    <row r="423597" spans="5:5">
      <c r="E423597"/>
    </row>
    <row r="423598" spans="5:5">
      <c r="E423598"/>
    </row>
    <row r="423599" spans="5:5">
      <c r="E423599"/>
    </row>
    <row r="423600" spans="5:5">
      <c r="E423600"/>
    </row>
    <row r="423601" spans="5:5">
      <c r="E423601"/>
    </row>
    <row r="423602" spans="5:5">
      <c r="E423602"/>
    </row>
    <row r="423603" spans="5:5">
      <c r="E423603"/>
    </row>
    <row r="423604" spans="5:5">
      <c r="E423604"/>
    </row>
    <row r="423605" spans="5:5">
      <c r="E423605"/>
    </row>
    <row r="423606" spans="5:5">
      <c r="E423606"/>
    </row>
    <row r="423607" spans="5:5">
      <c r="E423607"/>
    </row>
    <row r="423608" spans="5:5">
      <c r="E423608"/>
    </row>
    <row r="423609" spans="5:5">
      <c r="E423609"/>
    </row>
    <row r="423610" spans="5:5">
      <c r="E423610"/>
    </row>
    <row r="423611" spans="5:5">
      <c r="E423611"/>
    </row>
    <row r="423612" spans="5:5">
      <c r="E423612"/>
    </row>
    <row r="423613" spans="5:5">
      <c r="E423613"/>
    </row>
    <row r="423614" spans="5:5">
      <c r="E423614"/>
    </row>
    <row r="423615" spans="5:5">
      <c r="E423615"/>
    </row>
    <row r="423616" spans="5:5">
      <c r="E423616"/>
    </row>
    <row r="423617" spans="5:5">
      <c r="E423617"/>
    </row>
    <row r="423618" spans="5:5">
      <c r="E423618"/>
    </row>
    <row r="423619" spans="5:5">
      <c r="E423619"/>
    </row>
    <row r="423620" spans="5:5">
      <c r="E423620"/>
    </row>
    <row r="423621" spans="5:5">
      <c r="E423621"/>
    </row>
    <row r="423622" spans="5:5">
      <c r="E423622"/>
    </row>
    <row r="423623" spans="5:5">
      <c r="E423623"/>
    </row>
    <row r="423624" spans="5:5">
      <c r="E423624"/>
    </row>
    <row r="423625" spans="5:5">
      <c r="E423625"/>
    </row>
    <row r="423626" spans="5:5">
      <c r="E423626"/>
    </row>
    <row r="423627" spans="5:5">
      <c r="E423627"/>
    </row>
    <row r="423628" spans="5:5">
      <c r="E423628"/>
    </row>
    <row r="423629" spans="5:5">
      <c r="E423629"/>
    </row>
    <row r="423630" spans="5:5">
      <c r="E423630"/>
    </row>
    <row r="423631" spans="5:5">
      <c r="E423631"/>
    </row>
    <row r="423632" spans="5:5">
      <c r="E423632"/>
    </row>
    <row r="423633" spans="5:5">
      <c r="E423633"/>
    </row>
    <row r="423634" spans="5:5">
      <c r="E423634"/>
    </row>
    <row r="423635" spans="5:5">
      <c r="E423635"/>
    </row>
    <row r="423636" spans="5:5">
      <c r="E423636"/>
    </row>
    <row r="423637" spans="5:5">
      <c r="E423637"/>
    </row>
    <row r="423638" spans="5:5">
      <c r="E423638"/>
    </row>
    <row r="423639" spans="5:5">
      <c r="E423639"/>
    </row>
    <row r="423640" spans="5:5">
      <c r="E423640"/>
    </row>
    <row r="423641" spans="5:5">
      <c r="E423641"/>
    </row>
    <row r="423642" spans="5:5">
      <c r="E423642"/>
    </row>
    <row r="423643" spans="5:5">
      <c r="E423643"/>
    </row>
    <row r="423644" spans="5:5">
      <c r="E423644"/>
    </row>
    <row r="423645" spans="5:5">
      <c r="E423645"/>
    </row>
    <row r="423646" spans="5:5">
      <c r="E423646"/>
    </row>
    <row r="423647" spans="5:5">
      <c r="E423647"/>
    </row>
    <row r="423648" spans="5:5">
      <c r="E423648"/>
    </row>
    <row r="423649" spans="5:5">
      <c r="E423649"/>
    </row>
    <row r="423650" spans="5:5">
      <c r="E423650"/>
    </row>
    <row r="423651" spans="5:5">
      <c r="E423651"/>
    </row>
    <row r="423652" spans="5:5">
      <c r="E423652"/>
    </row>
    <row r="423653" spans="5:5">
      <c r="E423653"/>
    </row>
    <row r="423654" spans="5:5">
      <c r="E423654"/>
    </row>
    <row r="423655" spans="5:5">
      <c r="E423655"/>
    </row>
    <row r="423656" spans="5:5">
      <c r="E423656"/>
    </row>
    <row r="423657" spans="5:5">
      <c r="E423657"/>
    </row>
    <row r="423658" spans="5:5">
      <c r="E423658"/>
    </row>
    <row r="423659" spans="5:5">
      <c r="E423659"/>
    </row>
    <row r="423660" spans="5:5">
      <c r="E423660"/>
    </row>
    <row r="423661" spans="5:5">
      <c r="E423661"/>
    </row>
    <row r="423662" spans="5:5">
      <c r="E423662"/>
    </row>
    <row r="423663" spans="5:5">
      <c r="E423663"/>
    </row>
    <row r="423664" spans="5:5">
      <c r="E423664"/>
    </row>
    <row r="423665" spans="5:5">
      <c r="E423665"/>
    </row>
    <row r="423666" spans="5:5">
      <c r="E423666"/>
    </row>
    <row r="423667" spans="5:5">
      <c r="E423667"/>
    </row>
    <row r="423668" spans="5:5">
      <c r="E423668"/>
    </row>
    <row r="423669" spans="5:5">
      <c r="E423669"/>
    </row>
    <row r="423670" spans="5:5">
      <c r="E423670"/>
    </row>
    <row r="423671" spans="5:5">
      <c r="E423671"/>
    </row>
    <row r="423672" spans="5:5">
      <c r="E423672"/>
    </row>
    <row r="423673" spans="5:5">
      <c r="E423673"/>
    </row>
    <row r="423674" spans="5:5">
      <c r="E423674"/>
    </row>
    <row r="423675" spans="5:5">
      <c r="E423675"/>
    </row>
    <row r="423676" spans="5:5">
      <c r="E423676"/>
    </row>
    <row r="423677" spans="5:5">
      <c r="E423677"/>
    </row>
    <row r="423678" spans="5:5">
      <c r="E423678"/>
    </row>
    <row r="423679" spans="5:5">
      <c r="E423679"/>
    </row>
    <row r="423680" spans="5:5">
      <c r="E423680"/>
    </row>
    <row r="423681" spans="5:5">
      <c r="E423681"/>
    </row>
    <row r="423682" spans="5:5">
      <c r="E423682"/>
    </row>
    <row r="423683" spans="5:5">
      <c r="E423683"/>
    </row>
    <row r="423684" spans="5:5">
      <c r="E423684"/>
    </row>
    <row r="423685" spans="5:5">
      <c r="E423685"/>
    </row>
    <row r="423686" spans="5:5">
      <c r="E423686"/>
    </row>
    <row r="423687" spans="5:5">
      <c r="E423687"/>
    </row>
    <row r="423688" spans="5:5">
      <c r="E423688"/>
    </row>
    <row r="423689" spans="5:5">
      <c r="E423689"/>
    </row>
    <row r="423690" spans="5:5">
      <c r="E423690"/>
    </row>
    <row r="423691" spans="5:5">
      <c r="E423691"/>
    </row>
    <row r="423692" spans="5:5">
      <c r="E423692"/>
    </row>
    <row r="423693" spans="5:5">
      <c r="E423693"/>
    </row>
    <row r="423694" spans="5:5">
      <c r="E423694"/>
    </row>
    <row r="423695" spans="5:5">
      <c r="E423695"/>
    </row>
    <row r="423696" spans="5:5">
      <c r="E423696"/>
    </row>
    <row r="423697" spans="5:5">
      <c r="E423697"/>
    </row>
    <row r="423698" spans="5:5">
      <c r="E423698"/>
    </row>
    <row r="423699" spans="5:5">
      <c r="E423699"/>
    </row>
    <row r="423700" spans="5:5">
      <c r="E423700"/>
    </row>
    <row r="423701" spans="5:5">
      <c r="E423701"/>
    </row>
    <row r="423702" spans="5:5">
      <c r="E423702"/>
    </row>
    <row r="423703" spans="5:5">
      <c r="E423703"/>
    </row>
    <row r="423704" spans="5:5">
      <c r="E423704"/>
    </row>
    <row r="423705" spans="5:5">
      <c r="E423705"/>
    </row>
    <row r="423706" spans="5:5">
      <c r="E423706"/>
    </row>
    <row r="423707" spans="5:5">
      <c r="E423707"/>
    </row>
    <row r="423708" spans="5:5">
      <c r="E423708"/>
    </row>
    <row r="423709" spans="5:5">
      <c r="E423709"/>
    </row>
    <row r="423710" spans="5:5">
      <c r="E423710"/>
    </row>
    <row r="423711" spans="5:5">
      <c r="E423711"/>
    </row>
    <row r="423712" spans="5:5">
      <c r="E423712"/>
    </row>
    <row r="423713" spans="5:5">
      <c r="E423713"/>
    </row>
    <row r="423714" spans="5:5">
      <c r="E423714"/>
    </row>
    <row r="423715" spans="5:5">
      <c r="E423715"/>
    </row>
    <row r="423716" spans="5:5">
      <c r="E423716"/>
    </row>
    <row r="423717" spans="5:5">
      <c r="E423717"/>
    </row>
    <row r="423718" spans="5:5">
      <c r="E423718"/>
    </row>
    <row r="423719" spans="5:5">
      <c r="E423719"/>
    </row>
    <row r="423720" spans="5:5">
      <c r="E423720"/>
    </row>
    <row r="423721" spans="5:5">
      <c r="E423721"/>
    </row>
    <row r="423722" spans="5:5">
      <c r="E423722"/>
    </row>
    <row r="423723" spans="5:5">
      <c r="E423723"/>
    </row>
    <row r="423724" spans="5:5">
      <c r="E423724"/>
    </row>
    <row r="423725" spans="5:5">
      <c r="E423725"/>
    </row>
    <row r="423726" spans="5:5">
      <c r="E423726"/>
    </row>
    <row r="423727" spans="5:5">
      <c r="E423727"/>
    </row>
    <row r="423728" spans="5:5">
      <c r="E423728"/>
    </row>
    <row r="423729" spans="5:5">
      <c r="E423729"/>
    </row>
    <row r="423730" spans="5:5">
      <c r="E423730"/>
    </row>
    <row r="423731" spans="5:5">
      <c r="E423731"/>
    </row>
    <row r="423732" spans="5:5">
      <c r="E423732"/>
    </row>
    <row r="423733" spans="5:5">
      <c r="E423733"/>
    </row>
    <row r="423734" spans="5:5">
      <c r="E423734"/>
    </row>
    <row r="423735" spans="5:5">
      <c r="E423735"/>
    </row>
    <row r="423736" spans="5:5">
      <c r="E423736"/>
    </row>
    <row r="423737" spans="5:5">
      <c r="E423737"/>
    </row>
    <row r="423738" spans="5:5">
      <c r="E423738"/>
    </row>
    <row r="423739" spans="5:5">
      <c r="E423739"/>
    </row>
    <row r="423740" spans="5:5">
      <c r="E423740"/>
    </row>
    <row r="423741" spans="5:5">
      <c r="E423741"/>
    </row>
    <row r="423742" spans="5:5">
      <c r="E423742"/>
    </row>
    <row r="423743" spans="5:5">
      <c r="E423743"/>
    </row>
    <row r="423744" spans="5:5">
      <c r="E423744"/>
    </row>
    <row r="423745" spans="5:5">
      <c r="E423745"/>
    </row>
    <row r="423746" spans="5:5">
      <c r="E423746"/>
    </row>
    <row r="423747" spans="5:5">
      <c r="E423747"/>
    </row>
    <row r="423748" spans="5:5">
      <c r="E423748"/>
    </row>
    <row r="423749" spans="5:5">
      <c r="E423749"/>
    </row>
    <row r="423750" spans="5:5">
      <c r="E423750"/>
    </row>
    <row r="423751" spans="5:5">
      <c r="E423751"/>
    </row>
    <row r="423752" spans="5:5">
      <c r="E423752"/>
    </row>
    <row r="423753" spans="5:5">
      <c r="E423753"/>
    </row>
    <row r="423754" spans="5:5">
      <c r="E423754"/>
    </row>
    <row r="423755" spans="5:5">
      <c r="E423755"/>
    </row>
    <row r="423756" spans="5:5">
      <c r="E423756"/>
    </row>
    <row r="423757" spans="5:5">
      <c r="E423757"/>
    </row>
    <row r="423758" spans="5:5">
      <c r="E423758"/>
    </row>
    <row r="423759" spans="5:5">
      <c r="E423759"/>
    </row>
    <row r="423760" spans="5:5">
      <c r="E423760"/>
    </row>
    <row r="423761" spans="5:5">
      <c r="E423761"/>
    </row>
    <row r="423762" spans="5:5">
      <c r="E423762"/>
    </row>
    <row r="423763" spans="5:5">
      <c r="E423763"/>
    </row>
    <row r="423764" spans="5:5">
      <c r="E423764"/>
    </row>
    <row r="423765" spans="5:5">
      <c r="E423765"/>
    </row>
    <row r="423766" spans="5:5">
      <c r="E423766"/>
    </row>
    <row r="423767" spans="5:5">
      <c r="E423767"/>
    </row>
    <row r="423768" spans="5:5">
      <c r="E423768"/>
    </row>
    <row r="423769" spans="5:5">
      <c r="E423769"/>
    </row>
    <row r="423770" spans="5:5">
      <c r="E423770"/>
    </row>
    <row r="423771" spans="5:5">
      <c r="E423771"/>
    </row>
    <row r="423772" spans="5:5">
      <c r="E423772"/>
    </row>
    <row r="423773" spans="5:5">
      <c r="E423773"/>
    </row>
    <row r="423774" spans="5:5">
      <c r="E423774"/>
    </row>
    <row r="423775" spans="5:5">
      <c r="E423775"/>
    </row>
    <row r="423776" spans="5:5">
      <c r="E423776"/>
    </row>
    <row r="423777" spans="5:5">
      <c r="E423777"/>
    </row>
    <row r="423778" spans="5:5">
      <c r="E423778"/>
    </row>
    <row r="423779" spans="5:5">
      <c r="E423779"/>
    </row>
    <row r="423780" spans="5:5">
      <c r="E423780"/>
    </row>
    <row r="423781" spans="5:5">
      <c r="E423781"/>
    </row>
    <row r="423782" spans="5:5">
      <c r="E423782"/>
    </row>
    <row r="423783" spans="5:5">
      <c r="E423783"/>
    </row>
    <row r="423784" spans="5:5">
      <c r="E423784"/>
    </row>
    <row r="423785" spans="5:5">
      <c r="E423785"/>
    </row>
    <row r="423786" spans="5:5">
      <c r="E423786"/>
    </row>
    <row r="423787" spans="5:5">
      <c r="E423787"/>
    </row>
    <row r="423788" spans="5:5">
      <c r="E423788"/>
    </row>
    <row r="423789" spans="5:5">
      <c r="E423789"/>
    </row>
    <row r="423790" spans="5:5">
      <c r="E423790"/>
    </row>
    <row r="423791" spans="5:5">
      <c r="E423791"/>
    </row>
    <row r="423792" spans="5:5">
      <c r="E423792"/>
    </row>
    <row r="423793" spans="5:5">
      <c r="E423793"/>
    </row>
    <row r="423794" spans="5:5">
      <c r="E423794"/>
    </row>
    <row r="423795" spans="5:5">
      <c r="E423795"/>
    </row>
    <row r="423796" spans="5:5">
      <c r="E423796"/>
    </row>
    <row r="423797" spans="5:5">
      <c r="E423797"/>
    </row>
    <row r="423798" spans="5:5">
      <c r="E423798"/>
    </row>
    <row r="423799" spans="5:5">
      <c r="E423799"/>
    </row>
    <row r="423800" spans="5:5">
      <c r="E423800"/>
    </row>
    <row r="423801" spans="5:5">
      <c r="E423801"/>
    </row>
    <row r="423802" spans="5:5">
      <c r="E423802"/>
    </row>
    <row r="423803" spans="5:5">
      <c r="E423803"/>
    </row>
    <row r="423804" spans="5:5">
      <c r="E423804"/>
    </row>
    <row r="423805" spans="5:5">
      <c r="E423805"/>
    </row>
    <row r="423806" spans="5:5">
      <c r="E423806"/>
    </row>
    <row r="423807" spans="5:5">
      <c r="E423807"/>
    </row>
    <row r="423808" spans="5:5">
      <c r="E423808"/>
    </row>
    <row r="423809" spans="5:5">
      <c r="E423809"/>
    </row>
    <row r="423810" spans="5:5">
      <c r="E423810"/>
    </row>
    <row r="423811" spans="5:5">
      <c r="E423811"/>
    </row>
    <row r="423812" spans="5:5">
      <c r="E423812"/>
    </row>
    <row r="423813" spans="5:5">
      <c r="E423813"/>
    </row>
    <row r="423814" spans="5:5">
      <c r="E423814"/>
    </row>
    <row r="423815" spans="5:5">
      <c r="E423815"/>
    </row>
    <row r="423816" spans="5:5">
      <c r="E423816"/>
    </row>
    <row r="423817" spans="5:5">
      <c r="E423817"/>
    </row>
    <row r="423818" spans="5:5">
      <c r="E423818"/>
    </row>
    <row r="423819" spans="5:5">
      <c r="E423819"/>
    </row>
    <row r="423820" spans="5:5">
      <c r="E423820"/>
    </row>
    <row r="423821" spans="5:5">
      <c r="E423821"/>
    </row>
    <row r="423822" spans="5:5">
      <c r="E423822"/>
    </row>
    <row r="423823" spans="5:5">
      <c r="E423823"/>
    </row>
    <row r="423824" spans="5:5">
      <c r="E423824"/>
    </row>
    <row r="423825" spans="5:5">
      <c r="E423825"/>
    </row>
    <row r="423826" spans="5:5">
      <c r="E423826"/>
    </row>
    <row r="423827" spans="5:5">
      <c r="E423827"/>
    </row>
    <row r="423828" spans="5:5">
      <c r="E423828"/>
    </row>
    <row r="423829" spans="5:5">
      <c r="E423829"/>
    </row>
    <row r="423830" spans="5:5">
      <c r="E423830"/>
    </row>
    <row r="423831" spans="5:5">
      <c r="E423831"/>
    </row>
    <row r="423832" spans="5:5">
      <c r="E423832"/>
    </row>
    <row r="423833" spans="5:5">
      <c r="E423833"/>
    </row>
    <row r="423834" spans="5:5">
      <c r="E423834"/>
    </row>
    <row r="423835" spans="5:5">
      <c r="E423835"/>
    </row>
    <row r="423836" spans="5:5">
      <c r="E423836"/>
    </row>
    <row r="423837" spans="5:5">
      <c r="E423837"/>
    </row>
    <row r="423838" spans="5:5">
      <c r="E423838"/>
    </row>
    <row r="423839" spans="5:5">
      <c r="E423839"/>
    </row>
    <row r="423840" spans="5:5">
      <c r="E423840"/>
    </row>
    <row r="423841" spans="5:5">
      <c r="E423841"/>
    </row>
    <row r="423842" spans="5:5">
      <c r="E423842"/>
    </row>
    <row r="423843" spans="5:5">
      <c r="E423843"/>
    </row>
    <row r="423844" spans="5:5">
      <c r="E423844"/>
    </row>
    <row r="423845" spans="5:5">
      <c r="E423845"/>
    </row>
    <row r="423846" spans="5:5">
      <c r="E423846"/>
    </row>
    <row r="423847" spans="5:5">
      <c r="E423847"/>
    </row>
    <row r="423848" spans="5:5">
      <c r="E423848"/>
    </row>
    <row r="423849" spans="5:5">
      <c r="E423849"/>
    </row>
    <row r="423850" spans="5:5">
      <c r="E423850"/>
    </row>
    <row r="423851" spans="5:5">
      <c r="E423851"/>
    </row>
    <row r="423852" spans="5:5">
      <c r="E423852"/>
    </row>
    <row r="423853" spans="5:5">
      <c r="E423853"/>
    </row>
    <row r="423854" spans="5:5">
      <c r="E423854"/>
    </row>
    <row r="423855" spans="5:5">
      <c r="E423855"/>
    </row>
    <row r="423856" spans="5:5">
      <c r="E423856"/>
    </row>
    <row r="423857" spans="5:5">
      <c r="E423857"/>
    </row>
    <row r="423858" spans="5:5">
      <c r="E423858"/>
    </row>
    <row r="423859" spans="5:5">
      <c r="E423859"/>
    </row>
    <row r="423860" spans="5:5">
      <c r="E423860"/>
    </row>
    <row r="423861" spans="5:5">
      <c r="E423861"/>
    </row>
    <row r="423862" spans="5:5">
      <c r="E423862"/>
    </row>
    <row r="423863" spans="5:5">
      <c r="E423863"/>
    </row>
    <row r="423864" spans="5:5">
      <c r="E423864"/>
    </row>
    <row r="423865" spans="5:5">
      <c r="E423865"/>
    </row>
    <row r="423866" spans="5:5">
      <c r="E423866"/>
    </row>
    <row r="423867" spans="5:5">
      <c r="E423867"/>
    </row>
    <row r="423868" spans="5:5">
      <c r="E423868"/>
    </row>
    <row r="423869" spans="5:5">
      <c r="E423869"/>
    </row>
    <row r="423870" spans="5:5">
      <c r="E423870"/>
    </row>
    <row r="423871" spans="5:5">
      <c r="E423871"/>
    </row>
    <row r="423872" spans="5:5">
      <c r="E423872"/>
    </row>
    <row r="423873" spans="5:5">
      <c r="E423873"/>
    </row>
    <row r="423874" spans="5:5">
      <c r="E423874"/>
    </row>
    <row r="423875" spans="5:5">
      <c r="E423875"/>
    </row>
    <row r="423876" spans="5:5">
      <c r="E423876"/>
    </row>
    <row r="423877" spans="5:5">
      <c r="E423877"/>
    </row>
    <row r="423878" spans="5:5">
      <c r="E423878"/>
    </row>
    <row r="423879" spans="5:5">
      <c r="E423879"/>
    </row>
    <row r="423880" spans="5:5">
      <c r="E423880"/>
    </row>
    <row r="423881" spans="5:5">
      <c r="E423881"/>
    </row>
    <row r="423882" spans="5:5">
      <c r="E423882"/>
    </row>
    <row r="423883" spans="5:5">
      <c r="E423883"/>
    </row>
    <row r="423884" spans="5:5">
      <c r="E423884"/>
    </row>
    <row r="423885" spans="5:5">
      <c r="E423885"/>
    </row>
    <row r="423886" spans="5:5">
      <c r="E423886"/>
    </row>
    <row r="423887" spans="5:5">
      <c r="E423887"/>
    </row>
    <row r="423888" spans="5:5">
      <c r="E423888"/>
    </row>
    <row r="423889" spans="5:5">
      <c r="E423889"/>
    </row>
    <row r="423890" spans="5:5">
      <c r="E423890"/>
    </row>
    <row r="423891" spans="5:5">
      <c r="E423891"/>
    </row>
    <row r="423892" spans="5:5">
      <c r="E423892"/>
    </row>
    <row r="423893" spans="5:5">
      <c r="E423893"/>
    </row>
    <row r="423894" spans="5:5">
      <c r="E423894"/>
    </row>
    <row r="423895" spans="5:5">
      <c r="E423895"/>
    </row>
    <row r="423896" spans="5:5">
      <c r="E423896"/>
    </row>
    <row r="423897" spans="5:5">
      <c r="E423897"/>
    </row>
    <row r="423898" spans="5:5">
      <c r="E423898"/>
    </row>
    <row r="423899" spans="5:5">
      <c r="E423899"/>
    </row>
    <row r="423900" spans="5:5">
      <c r="E423900"/>
    </row>
    <row r="423901" spans="5:5">
      <c r="E423901"/>
    </row>
    <row r="423902" spans="5:5">
      <c r="E423902"/>
    </row>
    <row r="423903" spans="5:5">
      <c r="E423903"/>
    </row>
    <row r="423904" spans="5:5">
      <c r="E423904"/>
    </row>
    <row r="423905" spans="5:5">
      <c r="E423905"/>
    </row>
    <row r="423906" spans="5:5">
      <c r="E423906"/>
    </row>
    <row r="423907" spans="5:5">
      <c r="E423907"/>
    </row>
    <row r="423908" spans="5:5">
      <c r="E423908"/>
    </row>
    <row r="423909" spans="5:5">
      <c r="E423909"/>
    </row>
    <row r="423910" spans="5:5">
      <c r="E423910"/>
    </row>
    <row r="423911" spans="5:5">
      <c r="E423911"/>
    </row>
    <row r="423912" spans="5:5">
      <c r="E423912"/>
    </row>
    <row r="423913" spans="5:5">
      <c r="E423913"/>
    </row>
    <row r="423914" spans="5:5">
      <c r="E423914"/>
    </row>
    <row r="423915" spans="5:5">
      <c r="E423915"/>
    </row>
    <row r="423916" spans="5:5">
      <c r="E423916"/>
    </row>
    <row r="423917" spans="5:5">
      <c r="E423917"/>
    </row>
    <row r="423918" spans="5:5">
      <c r="E423918"/>
    </row>
    <row r="423919" spans="5:5">
      <c r="E423919"/>
    </row>
    <row r="423920" spans="5:5">
      <c r="E423920"/>
    </row>
    <row r="423921" spans="5:5">
      <c r="E423921"/>
    </row>
    <row r="423922" spans="5:5">
      <c r="E423922"/>
    </row>
    <row r="423923" spans="5:5">
      <c r="E423923"/>
    </row>
    <row r="423924" spans="5:5">
      <c r="E423924"/>
    </row>
    <row r="423925" spans="5:5">
      <c r="E423925"/>
    </row>
    <row r="423926" spans="5:5">
      <c r="E423926"/>
    </row>
    <row r="423927" spans="5:5">
      <c r="E423927"/>
    </row>
    <row r="423928" spans="5:5">
      <c r="E423928"/>
    </row>
    <row r="423929" spans="5:5">
      <c r="E423929"/>
    </row>
    <row r="423930" spans="5:5">
      <c r="E423930"/>
    </row>
    <row r="423931" spans="5:5">
      <c r="E423931"/>
    </row>
    <row r="423932" spans="5:5">
      <c r="E423932"/>
    </row>
    <row r="423933" spans="5:5">
      <c r="E423933"/>
    </row>
    <row r="423934" spans="5:5">
      <c r="E423934"/>
    </row>
    <row r="423935" spans="5:5">
      <c r="E423935"/>
    </row>
    <row r="423936" spans="5:5">
      <c r="E423936"/>
    </row>
    <row r="423937" spans="5:5">
      <c r="E423937"/>
    </row>
    <row r="423938" spans="5:5">
      <c r="E423938"/>
    </row>
    <row r="423939" spans="5:5">
      <c r="E423939"/>
    </row>
    <row r="423940" spans="5:5">
      <c r="E423940"/>
    </row>
    <row r="423941" spans="5:5">
      <c r="E423941"/>
    </row>
    <row r="423942" spans="5:5">
      <c r="E423942"/>
    </row>
    <row r="423943" spans="5:5">
      <c r="E423943"/>
    </row>
    <row r="423944" spans="5:5">
      <c r="E423944"/>
    </row>
    <row r="423945" spans="5:5">
      <c r="E423945"/>
    </row>
    <row r="423946" spans="5:5">
      <c r="E423946"/>
    </row>
    <row r="423947" spans="5:5">
      <c r="E423947"/>
    </row>
    <row r="423948" spans="5:5">
      <c r="E423948"/>
    </row>
    <row r="423949" spans="5:5">
      <c r="E423949"/>
    </row>
    <row r="423950" spans="5:5">
      <c r="E423950"/>
    </row>
    <row r="423951" spans="5:5">
      <c r="E423951"/>
    </row>
    <row r="423952" spans="5:5">
      <c r="E423952"/>
    </row>
    <row r="423953" spans="5:5">
      <c r="E423953"/>
    </row>
    <row r="423954" spans="5:5">
      <c r="E423954"/>
    </row>
    <row r="423955" spans="5:5">
      <c r="E423955"/>
    </row>
    <row r="423956" spans="5:5">
      <c r="E423956"/>
    </row>
    <row r="423957" spans="5:5">
      <c r="E423957"/>
    </row>
    <row r="423958" spans="5:5">
      <c r="E423958"/>
    </row>
    <row r="423959" spans="5:5">
      <c r="E423959"/>
    </row>
    <row r="423960" spans="5:5">
      <c r="E423960"/>
    </row>
    <row r="423961" spans="5:5">
      <c r="E423961"/>
    </row>
    <row r="423962" spans="5:5">
      <c r="E423962"/>
    </row>
    <row r="423963" spans="5:5">
      <c r="E423963"/>
    </row>
    <row r="423964" spans="5:5">
      <c r="E423964"/>
    </row>
    <row r="423965" spans="5:5">
      <c r="E423965"/>
    </row>
    <row r="423966" spans="5:5">
      <c r="E423966"/>
    </row>
    <row r="423967" spans="5:5">
      <c r="E423967"/>
    </row>
    <row r="423968" spans="5:5">
      <c r="E423968"/>
    </row>
    <row r="423969" spans="5:5">
      <c r="E423969"/>
    </row>
    <row r="423970" spans="5:5">
      <c r="E423970"/>
    </row>
    <row r="423971" spans="5:5">
      <c r="E423971"/>
    </row>
    <row r="423972" spans="5:5">
      <c r="E423972"/>
    </row>
    <row r="423973" spans="5:5">
      <c r="E423973"/>
    </row>
    <row r="423974" spans="5:5">
      <c r="E423974"/>
    </row>
    <row r="423975" spans="5:5">
      <c r="E423975"/>
    </row>
    <row r="423976" spans="5:5">
      <c r="E423976"/>
    </row>
    <row r="423977" spans="5:5">
      <c r="E423977"/>
    </row>
    <row r="423978" spans="5:5">
      <c r="E423978"/>
    </row>
    <row r="423979" spans="5:5">
      <c r="E423979"/>
    </row>
    <row r="423980" spans="5:5">
      <c r="E423980"/>
    </row>
    <row r="423981" spans="5:5">
      <c r="E423981"/>
    </row>
    <row r="423982" spans="5:5">
      <c r="E423982"/>
    </row>
    <row r="423983" spans="5:5">
      <c r="E423983"/>
    </row>
    <row r="423984" spans="5:5">
      <c r="E423984"/>
    </row>
    <row r="423985" spans="5:5">
      <c r="E423985"/>
    </row>
    <row r="423986" spans="5:5">
      <c r="E423986"/>
    </row>
    <row r="423987" spans="5:5">
      <c r="E423987"/>
    </row>
    <row r="423988" spans="5:5">
      <c r="E423988"/>
    </row>
    <row r="423989" spans="5:5">
      <c r="E423989"/>
    </row>
    <row r="423990" spans="5:5">
      <c r="E423990"/>
    </row>
    <row r="423991" spans="5:5">
      <c r="E423991"/>
    </row>
    <row r="423992" spans="5:5">
      <c r="E423992"/>
    </row>
    <row r="423993" spans="5:5">
      <c r="E423993"/>
    </row>
    <row r="423994" spans="5:5">
      <c r="E423994"/>
    </row>
    <row r="423995" spans="5:5">
      <c r="E423995"/>
    </row>
    <row r="423996" spans="5:5">
      <c r="E423996"/>
    </row>
    <row r="423997" spans="5:5">
      <c r="E423997"/>
    </row>
    <row r="423998" spans="5:5">
      <c r="E423998"/>
    </row>
    <row r="423999" spans="5:5">
      <c r="E423999"/>
    </row>
    <row r="424000" spans="5:5">
      <c r="E424000"/>
    </row>
    <row r="424001" spans="5:5">
      <c r="E424001"/>
    </row>
    <row r="424002" spans="5:5">
      <c r="E424002"/>
    </row>
    <row r="424003" spans="5:5">
      <c r="E424003"/>
    </row>
    <row r="424004" spans="5:5">
      <c r="E424004"/>
    </row>
    <row r="424005" spans="5:5">
      <c r="E424005"/>
    </row>
    <row r="424006" spans="5:5">
      <c r="E424006"/>
    </row>
    <row r="424007" spans="5:5">
      <c r="E424007"/>
    </row>
    <row r="424008" spans="5:5">
      <c r="E424008"/>
    </row>
    <row r="424009" spans="5:5">
      <c r="E424009"/>
    </row>
    <row r="424010" spans="5:5">
      <c r="E424010"/>
    </row>
    <row r="424011" spans="5:5">
      <c r="E424011"/>
    </row>
    <row r="424012" spans="5:5">
      <c r="E424012"/>
    </row>
    <row r="424013" spans="5:5">
      <c r="E424013"/>
    </row>
    <row r="424014" spans="5:5">
      <c r="E424014"/>
    </row>
    <row r="424015" spans="5:5">
      <c r="E424015"/>
    </row>
    <row r="424016" spans="5:5">
      <c r="E424016"/>
    </row>
    <row r="424017" spans="5:5">
      <c r="E424017"/>
    </row>
    <row r="424018" spans="5:5">
      <c r="E424018"/>
    </row>
    <row r="424019" spans="5:5">
      <c r="E424019"/>
    </row>
    <row r="424020" spans="5:5">
      <c r="E424020"/>
    </row>
    <row r="424021" spans="5:5">
      <c r="E424021"/>
    </row>
    <row r="424022" spans="5:5">
      <c r="E424022"/>
    </row>
    <row r="424023" spans="5:5">
      <c r="E424023"/>
    </row>
    <row r="424024" spans="5:5">
      <c r="E424024"/>
    </row>
    <row r="424025" spans="5:5">
      <c r="E424025"/>
    </row>
    <row r="424026" spans="5:5">
      <c r="E424026"/>
    </row>
    <row r="424027" spans="5:5">
      <c r="E424027"/>
    </row>
    <row r="424028" spans="5:5">
      <c r="E424028"/>
    </row>
    <row r="424029" spans="5:5">
      <c r="E424029"/>
    </row>
    <row r="424030" spans="5:5">
      <c r="E424030"/>
    </row>
    <row r="424031" spans="5:5">
      <c r="E424031"/>
    </row>
    <row r="424032" spans="5:5">
      <c r="E424032"/>
    </row>
    <row r="424033" spans="5:5">
      <c r="E424033"/>
    </row>
    <row r="424034" spans="5:5">
      <c r="E424034"/>
    </row>
    <row r="424035" spans="5:5">
      <c r="E424035"/>
    </row>
    <row r="424036" spans="5:5">
      <c r="E424036"/>
    </row>
    <row r="424037" spans="5:5">
      <c r="E424037"/>
    </row>
    <row r="424038" spans="5:5">
      <c r="E424038"/>
    </row>
    <row r="424039" spans="5:5">
      <c r="E424039"/>
    </row>
    <row r="424040" spans="5:5">
      <c r="E424040"/>
    </row>
    <row r="424041" spans="5:5">
      <c r="E424041"/>
    </row>
    <row r="424042" spans="5:5">
      <c r="E424042"/>
    </row>
    <row r="424043" spans="5:5">
      <c r="E424043"/>
    </row>
    <row r="424044" spans="5:5">
      <c r="E424044"/>
    </row>
    <row r="424045" spans="5:5">
      <c r="E424045"/>
    </row>
    <row r="424046" spans="5:5">
      <c r="E424046"/>
    </row>
    <row r="424047" spans="5:5">
      <c r="E424047"/>
    </row>
    <row r="424048" spans="5:5">
      <c r="E424048"/>
    </row>
    <row r="424049" spans="5:5">
      <c r="E424049"/>
    </row>
    <row r="424050" spans="5:5">
      <c r="E424050"/>
    </row>
    <row r="424051" spans="5:5">
      <c r="E424051"/>
    </row>
    <row r="424052" spans="5:5">
      <c r="E424052"/>
    </row>
    <row r="424053" spans="5:5">
      <c r="E424053"/>
    </row>
    <row r="424054" spans="5:5">
      <c r="E424054"/>
    </row>
    <row r="424055" spans="5:5">
      <c r="E424055"/>
    </row>
    <row r="424056" spans="5:5">
      <c r="E424056"/>
    </row>
    <row r="424057" spans="5:5">
      <c r="E424057"/>
    </row>
    <row r="424058" spans="5:5">
      <c r="E424058"/>
    </row>
    <row r="424059" spans="5:5">
      <c r="E424059"/>
    </row>
    <row r="424060" spans="5:5">
      <c r="E424060"/>
    </row>
    <row r="424061" spans="5:5">
      <c r="E424061"/>
    </row>
    <row r="424062" spans="5:5">
      <c r="E424062"/>
    </row>
    <row r="424063" spans="5:5">
      <c r="E424063"/>
    </row>
    <row r="424064" spans="5:5">
      <c r="E424064"/>
    </row>
    <row r="424065" spans="5:5">
      <c r="E424065"/>
    </row>
    <row r="424066" spans="5:5">
      <c r="E424066"/>
    </row>
    <row r="424067" spans="5:5">
      <c r="E424067"/>
    </row>
    <row r="424068" spans="5:5">
      <c r="E424068"/>
    </row>
    <row r="424069" spans="5:5">
      <c r="E424069"/>
    </row>
    <row r="424070" spans="5:5">
      <c r="E424070"/>
    </row>
    <row r="424071" spans="5:5">
      <c r="E424071"/>
    </row>
    <row r="424072" spans="5:5">
      <c r="E424072"/>
    </row>
    <row r="424073" spans="5:5">
      <c r="E424073"/>
    </row>
    <row r="424074" spans="5:5">
      <c r="E424074"/>
    </row>
    <row r="424075" spans="5:5">
      <c r="E424075"/>
    </row>
    <row r="424076" spans="5:5">
      <c r="E424076"/>
    </row>
    <row r="424077" spans="5:5">
      <c r="E424077"/>
    </row>
    <row r="424078" spans="5:5">
      <c r="E424078"/>
    </row>
    <row r="424079" spans="5:5">
      <c r="E424079"/>
    </row>
    <row r="424080" spans="5:5">
      <c r="E424080"/>
    </row>
    <row r="424081" spans="5:5">
      <c r="E424081"/>
    </row>
    <row r="424082" spans="5:5">
      <c r="E424082"/>
    </row>
    <row r="424083" spans="5:5">
      <c r="E424083"/>
    </row>
    <row r="424084" spans="5:5">
      <c r="E424084"/>
    </row>
    <row r="424085" spans="5:5">
      <c r="E424085"/>
    </row>
    <row r="424086" spans="5:5">
      <c r="E424086"/>
    </row>
    <row r="424087" spans="5:5">
      <c r="E424087"/>
    </row>
    <row r="424088" spans="5:5">
      <c r="E424088"/>
    </row>
    <row r="424089" spans="5:5">
      <c r="E424089"/>
    </row>
    <row r="424090" spans="5:5">
      <c r="E424090"/>
    </row>
    <row r="424091" spans="5:5">
      <c r="E424091"/>
    </row>
    <row r="424092" spans="5:5">
      <c r="E424092"/>
    </row>
    <row r="424093" spans="5:5">
      <c r="E424093"/>
    </row>
    <row r="424094" spans="5:5">
      <c r="E424094"/>
    </row>
    <row r="424095" spans="5:5">
      <c r="E424095"/>
    </row>
    <row r="424096" spans="5:5">
      <c r="E424096"/>
    </row>
    <row r="424097" spans="5:5">
      <c r="E424097"/>
    </row>
    <row r="424098" spans="5:5">
      <c r="E424098"/>
    </row>
    <row r="424099" spans="5:5">
      <c r="E424099"/>
    </row>
    <row r="424100" spans="5:5">
      <c r="E424100"/>
    </row>
    <row r="424101" spans="5:5">
      <c r="E424101"/>
    </row>
    <row r="424102" spans="5:5">
      <c r="E424102"/>
    </row>
    <row r="424103" spans="5:5">
      <c r="E424103"/>
    </row>
    <row r="424104" spans="5:5">
      <c r="E424104"/>
    </row>
    <row r="424105" spans="5:5">
      <c r="E424105"/>
    </row>
    <row r="424106" spans="5:5">
      <c r="E424106"/>
    </row>
    <row r="424107" spans="5:5">
      <c r="E424107"/>
    </row>
    <row r="424108" spans="5:5">
      <c r="E424108"/>
    </row>
    <row r="424109" spans="5:5">
      <c r="E424109"/>
    </row>
    <row r="424110" spans="5:5">
      <c r="E424110"/>
    </row>
    <row r="424111" spans="5:5">
      <c r="E424111"/>
    </row>
    <row r="424112" spans="5:5">
      <c r="E424112"/>
    </row>
    <row r="424113" spans="5:5">
      <c r="E424113"/>
    </row>
    <row r="424114" spans="5:5">
      <c r="E424114"/>
    </row>
    <row r="424115" spans="5:5">
      <c r="E424115"/>
    </row>
    <row r="424116" spans="5:5">
      <c r="E424116"/>
    </row>
    <row r="424117" spans="5:5">
      <c r="E424117"/>
    </row>
    <row r="424118" spans="5:5">
      <c r="E424118"/>
    </row>
    <row r="424119" spans="5:5">
      <c r="E424119"/>
    </row>
    <row r="424120" spans="5:5">
      <c r="E424120"/>
    </row>
    <row r="424121" spans="5:5">
      <c r="E424121"/>
    </row>
    <row r="424122" spans="5:5">
      <c r="E424122"/>
    </row>
    <row r="424123" spans="5:5">
      <c r="E424123"/>
    </row>
    <row r="424124" spans="5:5">
      <c r="E424124"/>
    </row>
    <row r="424125" spans="5:5">
      <c r="E424125"/>
    </row>
    <row r="424126" spans="5:5">
      <c r="E424126"/>
    </row>
    <row r="424127" spans="5:5">
      <c r="E424127"/>
    </row>
    <row r="424128" spans="5:5">
      <c r="E424128"/>
    </row>
    <row r="424129" spans="5:5">
      <c r="E424129"/>
    </row>
    <row r="424130" spans="5:5">
      <c r="E424130"/>
    </row>
    <row r="424131" spans="5:5">
      <c r="E424131"/>
    </row>
    <row r="424132" spans="5:5">
      <c r="E424132"/>
    </row>
    <row r="424133" spans="5:5">
      <c r="E424133"/>
    </row>
    <row r="424134" spans="5:5">
      <c r="E424134"/>
    </row>
    <row r="424135" spans="5:5">
      <c r="E424135"/>
    </row>
    <row r="424136" spans="5:5">
      <c r="E424136"/>
    </row>
    <row r="424137" spans="5:5">
      <c r="E424137"/>
    </row>
    <row r="424138" spans="5:5">
      <c r="E424138"/>
    </row>
    <row r="424139" spans="5:5">
      <c r="E424139"/>
    </row>
    <row r="424140" spans="5:5">
      <c r="E424140"/>
    </row>
    <row r="424141" spans="5:5">
      <c r="E424141"/>
    </row>
    <row r="424142" spans="5:5">
      <c r="E424142"/>
    </row>
    <row r="424143" spans="5:5">
      <c r="E424143"/>
    </row>
    <row r="424144" spans="5:5">
      <c r="E424144"/>
    </row>
    <row r="424145" spans="5:5">
      <c r="E424145"/>
    </row>
    <row r="424146" spans="5:5">
      <c r="E424146"/>
    </row>
    <row r="424147" spans="5:5">
      <c r="E424147"/>
    </row>
    <row r="424148" spans="5:5">
      <c r="E424148"/>
    </row>
    <row r="424149" spans="5:5">
      <c r="E424149"/>
    </row>
    <row r="424150" spans="5:5">
      <c r="E424150"/>
    </row>
    <row r="424151" spans="5:5">
      <c r="E424151"/>
    </row>
    <row r="424152" spans="5:5">
      <c r="E424152"/>
    </row>
    <row r="424153" spans="5:5">
      <c r="E424153"/>
    </row>
    <row r="424154" spans="5:5">
      <c r="E424154"/>
    </row>
    <row r="424155" spans="5:5">
      <c r="E424155"/>
    </row>
    <row r="424156" spans="5:5">
      <c r="E424156"/>
    </row>
    <row r="424157" spans="5:5">
      <c r="E424157"/>
    </row>
    <row r="424158" spans="5:5">
      <c r="E424158"/>
    </row>
    <row r="424159" spans="5:5">
      <c r="E424159"/>
    </row>
    <row r="424160" spans="5:5">
      <c r="E424160"/>
    </row>
    <row r="424161" spans="5:5">
      <c r="E424161"/>
    </row>
    <row r="424162" spans="5:5">
      <c r="E424162"/>
    </row>
    <row r="424163" spans="5:5">
      <c r="E424163"/>
    </row>
    <row r="424164" spans="5:5">
      <c r="E424164"/>
    </row>
    <row r="424165" spans="5:5">
      <c r="E424165"/>
    </row>
    <row r="424166" spans="5:5">
      <c r="E424166"/>
    </row>
    <row r="424167" spans="5:5">
      <c r="E424167"/>
    </row>
    <row r="424168" spans="5:5">
      <c r="E424168"/>
    </row>
    <row r="424169" spans="5:5">
      <c r="E424169"/>
    </row>
    <row r="424170" spans="5:5">
      <c r="E424170"/>
    </row>
    <row r="424171" spans="5:5">
      <c r="E424171"/>
    </row>
    <row r="424172" spans="5:5">
      <c r="E424172"/>
    </row>
    <row r="424173" spans="5:5">
      <c r="E424173"/>
    </row>
    <row r="424174" spans="5:5">
      <c r="E424174"/>
    </row>
    <row r="424175" spans="5:5">
      <c r="E424175"/>
    </row>
    <row r="424176" spans="5:5">
      <c r="E424176"/>
    </row>
    <row r="424177" spans="5:5">
      <c r="E424177"/>
    </row>
    <row r="424178" spans="5:5">
      <c r="E424178"/>
    </row>
    <row r="424179" spans="5:5">
      <c r="E424179"/>
    </row>
    <row r="424180" spans="5:5">
      <c r="E424180"/>
    </row>
    <row r="424181" spans="5:5">
      <c r="E424181"/>
    </row>
    <row r="424182" spans="5:5">
      <c r="E424182"/>
    </row>
    <row r="424183" spans="5:5">
      <c r="E424183"/>
    </row>
    <row r="424184" spans="5:5">
      <c r="E424184"/>
    </row>
    <row r="424185" spans="5:5">
      <c r="E424185"/>
    </row>
    <row r="424186" spans="5:5">
      <c r="E424186"/>
    </row>
    <row r="424187" spans="5:5">
      <c r="E424187"/>
    </row>
    <row r="424188" spans="5:5">
      <c r="E424188"/>
    </row>
    <row r="424189" spans="5:5">
      <c r="E424189"/>
    </row>
    <row r="424190" spans="5:5">
      <c r="E424190"/>
    </row>
    <row r="424191" spans="5:5">
      <c r="E424191"/>
    </row>
    <row r="424192" spans="5:5">
      <c r="E424192"/>
    </row>
    <row r="424193" spans="5:5">
      <c r="E424193"/>
    </row>
    <row r="424194" spans="5:5">
      <c r="E424194"/>
    </row>
    <row r="424195" spans="5:5">
      <c r="E424195"/>
    </row>
    <row r="424196" spans="5:5">
      <c r="E424196"/>
    </row>
    <row r="424197" spans="5:5">
      <c r="E424197"/>
    </row>
    <row r="424198" spans="5:5">
      <c r="E424198"/>
    </row>
    <row r="424199" spans="5:5">
      <c r="E424199"/>
    </row>
    <row r="424200" spans="5:5">
      <c r="E424200"/>
    </row>
    <row r="424201" spans="5:5">
      <c r="E424201"/>
    </row>
    <row r="424202" spans="5:5">
      <c r="E424202"/>
    </row>
    <row r="424203" spans="5:5">
      <c r="E424203"/>
    </row>
    <row r="424204" spans="5:5">
      <c r="E424204"/>
    </row>
    <row r="424205" spans="5:5">
      <c r="E424205"/>
    </row>
    <row r="424206" spans="5:5">
      <c r="E424206"/>
    </row>
    <row r="424207" spans="5:5">
      <c r="E424207"/>
    </row>
    <row r="424208" spans="5:5">
      <c r="E424208"/>
    </row>
    <row r="424209" spans="5:5">
      <c r="E424209"/>
    </row>
    <row r="424210" spans="5:5">
      <c r="E424210"/>
    </row>
    <row r="424211" spans="5:5">
      <c r="E424211"/>
    </row>
    <row r="424212" spans="5:5">
      <c r="E424212"/>
    </row>
    <row r="424213" spans="5:5">
      <c r="E424213"/>
    </row>
    <row r="424214" spans="5:5">
      <c r="E424214"/>
    </row>
    <row r="424215" spans="5:5">
      <c r="E424215"/>
    </row>
    <row r="424216" spans="5:5">
      <c r="E424216"/>
    </row>
    <row r="424217" spans="5:5">
      <c r="E424217"/>
    </row>
    <row r="424218" spans="5:5">
      <c r="E424218"/>
    </row>
    <row r="424219" spans="5:5">
      <c r="E424219"/>
    </row>
    <row r="424220" spans="5:5">
      <c r="E424220"/>
    </row>
    <row r="424221" spans="5:5">
      <c r="E424221"/>
    </row>
    <row r="424222" spans="5:5">
      <c r="E424222"/>
    </row>
    <row r="424223" spans="5:5">
      <c r="E424223"/>
    </row>
    <row r="424224" spans="5:5">
      <c r="E424224"/>
    </row>
    <row r="424225" spans="5:5">
      <c r="E424225"/>
    </row>
    <row r="424226" spans="5:5">
      <c r="E424226"/>
    </row>
    <row r="424227" spans="5:5">
      <c r="E424227"/>
    </row>
    <row r="424228" spans="5:5">
      <c r="E424228"/>
    </row>
    <row r="424229" spans="5:5">
      <c r="E424229"/>
    </row>
    <row r="424230" spans="5:5">
      <c r="E424230"/>
    </row>
    <row r="424231" spans="5:5">
      <c r="E424231"/>
    </row>
    <row r="424232" spans="5:5">
      <c r="E424232"/>
    </row>
    <row r="424233" spans="5:5">
      <c r="E424233"/>
    </row>
    <row r="424234" spans="5:5">
      <c r="E424234"/>
    </row>
    <row r="424235" spans="5:5">
      <c r="E424235"/>
    </row>
    <row r="424236" spans="5:5">
      <c r="E424236"/>
    </row>
    <row r="424237" spans="5:5">
      <c r="E424237"/>
    </row>
    <row r="424238" spans="5:5">
      <c r="E424238"/>
    </row>
    <row r="424239" spans="5:5">
      <c r="E424239"/>
    </row>
    <row r="424240" spans="5:5">
      <c r="E424240"/>
    </row>
    <row r="424241" spans="5:5">
      <c r="E424241"/>
    </row>
    <row r="424242" spans="5:5">
      <c r="E424242"/>
    </row>
    <row r="424243" spans="5:5">
      <c r="E424243"/>
    </row>
    <row r="424244" spans="5:5">
      <c r="E424244"/>
    </row>
    <row r="424245" spans="5:5">
      <c r="E424245"/>
    </row>
    <row r="424246" spans="5:5">
      <c r="E424246"/>
    </row>
    <row r="424247" spans="5:5">
      <c r="E424247"/>
    </row>
    <row r="424248" spans="5:5">
      <c r="E424248"/>
    </row>
    <row r="424249" spans="5:5">
      <c r="E424249"/>
    </row>
    <row r="424250" spans="5:5">
      <c r="E424250"/>
    </row>
    <row r="424251" spans="5:5">
      <c r="E424251"/>
    </row>
    <row r="424252" spans="5:5">
      <c r="E424252"/>
    </row>
    <row r="424253" spans="5:5">
      <c r="E424253"/>
    </row>
    <row r="424254" spans="5:5">
      <c r="E424254"/>
    </row>
    <row r="424255" spans="5:5">
      <c r="E424255"/>
    </row>
    <row r="424256" spans="5:5">
      <c r="E424256"/>
    </row>
    <row r="424257" spans="5:5">
      <c r="E424257"/>
    </row>
    <row r="424258" spans="5:5">
      <c r="E424258"/>
    </row>
    <row r="424259" spans="5:5">
      <c r="E424259"/>
    </row>
    <row r="424260" spans="5:5">
      <c r="E424260"/>
    </row>
    <row r="424261" spans="5:5">
      <c r="E424261"/>
    </row>
    <row r="424262" spans="5:5">
      <c r="E424262"/>
    </row>
    <row r="424263" spans="5:5">
      <c r="E424263"/>
    </row>
    <row r="424264" spans="5:5">
      <c r="E424264"/>
    </row>
    <row r="424265" spans="5:5">
      <c r="E424265"/>
    </row>
    <row r="424266" spans="5:5">
      <c r="E424266"/>
    </row>
    <row r="424267" spans="5:5">
      <c r="E424267"/>
    </row>
    <row r="424268" spans="5:5">
      <c r="E424268"/>
    </row>
    <row r="424269" spans="5:5">
      <c r="E424269"/>
    </row>
    <row r="424270" spans="5:5">
      <c r="E424270"/>
    </row>
    <row r="424271" spans="5:5">
      <c r="E424271"/>
    </row>
    <row r="424272" spans="5:5">
      <c r="E424272"/>
    </row>
    <row r="424273" spans="5:5">
      <c r="E424273"/>
    </row>
    <row r="424274" spans="5:5">
      <c r="E424274"/>
    </row>
    <row r="424275" spans="5:5">
      <c r="E424275"/>
    </row>
    <row r="424276" spans="5:5">
      <c r="E424276"/>
    </row>
    <row r="424277" spans="5:5">
      <c r="E424277"/>
    </row>
    <row r="424278" spans="5:5">
      <c r="E424278"/>
    </row>
    <row r="424279" spans="5:5">
      <c r="E424279"/>
    </row>
    <row r="424280" spans="5:5">
      <c r="E424280"/>
    </row>
    <row r="424281" spans="5:5">
      <c r="E424281"/>
    </row>
    <row r="424282" spans="5:5">
      <c r="E424282"/>
    </row>
    <row r="424283" spans="5:5">
      <c r="E424283"/>
    </row>
    <row r="424284" spans="5:5">
      <c r="E424284"/>
    </row>
    <row r="424285" spans="5:5">
      <c r="E424285"/>
    </row>
    <row r="424286" spans="5:5">
      <c r="E424286"/>
    </row>
    <row r="424287" spans="5:5">
      <c r="E424287"/>
    </row>
    <row r="424288" spans="5:5">
      <c r="E424288"/>
    </row>
    <row r="424289" spans="5:5">
      <c r="E424289"/>
    </row>
    <row r="424290" spans="5:5">
      <c r="E424290"/>
    </row>
    <row r="424291" spans="5:5">
      <c r="E424291"/>
    </row>
    <row r="424292" spans="5:5">
      <c r="E424292"/>
    </row>
    <row r="424293" spans="5:5">
      <c r="E424293"/>
    </row>
    <row r="424294" spans="5:5">
      <c r="E424294"/>
    </row>
    <row r="424295" spans="5:5">
      <c r="E424295"/>
    </row>
    <row r="424296" spans="5:5">
      <c r="E424296"/>
    </row>
    <row r="424297" spans="5:5">
      <c r="E424297"/>
    </row>
    <row r="424298" spans="5:5">
      <c r="E424298"/>
    </row>
    <row r="424299" spans="5:5">
      <c r="E424299"/>
    </row>
    <row r="424300" spans="5:5">
      <c r="E424300"/>
    </row>
    <row r="424301" spans="5:5">
      <c r="E424301"/>
    </row>
    <row r="424302" spans="5:5">
      <c r="E424302"/>
    </row>
    <row r="424303" spans="5:5">
      <c r="E424303"/>
    </row>
    <row r="424304" spans="5:5">
      <c r="E424304"/>
    </row>
    <row r="424305" spans="5:5">
      <c r="E424305"/>
    </row>
    <row r="424306" spans="5:5">
      <c r="E424306"/>
    </row>
    <row r="424307" spans="5:5">
      <c r="E424307"/>
    </row>
    <row r="424308" spans="5:5">
      <c r="E424308"/>
    </row>
    <row r="424309" spans="5:5">
      <c r="E424309"/>
    </row>
    <row r="424310" spans="5:5">
      <c r="E424310"/>
    </row>
    <row r="424311" spans="5:5">
      <c r="E424311"/>
    </row>
    <row r="424312" spans="5:5">
      <c r="E424312"/>
    </row>
    <row r="424313" spans="5:5">
      <c r="E424313"/>
    </row>
    <row r="424314" spans="5:5">
      <c r="E424314"/>
    </row>
    <row r="424315" spans="5:5">
      <c r="E424315"/>
    </row>
    <row r="424316" spans="5:5">
      <c r="E424316"/>
    </row>
    <row r="424317" spans="5:5">
      <c r="E424317"/>
    </row>
    <row r="424318" spans="5:5">
      <c r="E424318"/>
    </row>
    <row r="424319" spans="5:5">
      <c r="E424319"/>
    </row>
    <row r="424320" spans="5:5">
      <c r="E424320"/>
    </row>
    <row r="424321" spans="5:5">
      <c r="E424321"/>
    </row>
    <row r="424322" spans="5:5">
      <c r="E424322"/>
    </row>
    <row r="424323" spans="5:5">
      <c r="E424323"/>
    </row>
    <row r="424324" spans="5:5">
      <c r="E424324"/>
    </row>
    <row r="424325" spans="5:5">
      <c r="E424325"/>
    </row>
    <row r="424326" spans="5:5">
      <c r="E424326"/>
    </row>
    <row r="424327" spans="5:5">
      <c r="E424327"/>
    </row>
    <row r="424328" spans="5:5">
      <c r="E424328"/>
    </row>
    <row r="424329" spans="5:5">
      <c r="E424329"/>
    </row>
    <row r="424330" spans="5:5">
      <c r="E424330"/>
    </row>
    <row r="424331" spans="5:5">
      <c r="E424331"/>
    </row>
    <row r="424332" spans="5:5">
      <c r="E424332"/>
    </row>
    <row r="424333" spans="5:5">
      <c r="E424333"/>
    </row>
    <row r="424334" spans="5:5">
      <c r="E424334"/>
    </row>
    <row r="424335" spans="5:5">
      <c r="E424335"/>
    </row>
    <row r="424336" spans="5:5">
      <c r="E424336"/>
    </row>
    <row r="424337" spans="5:5">
      <c r="E424337"/>
    </row>
    <row r="424338" spans="5:5">
      <c r="E424338"/>
    </row>
    <row r="424339" spans="5:5">
      <c r="E424339"/>
    </row>
    <row r="424340" spans="5:5">
      <c r="E424340"/>
    </row>
    <row r="424341" spans="5:5">
      <c r="E424341"/>
    </row>
    <row r="424342" spans="5:5">
      <c r="E424342"/>
    </row>
    <row r="424343" spans="5:5">
      <c r="E424343"/>
    </row>
    <row r="424344" spans="5:5">
      <c r="E424344"/>
    </row>
    <row r="424345" spans="5:5">
      <c r="E424345"/>
    </row>
    <row r="424346" spans="5:5">
      <c r="E424346"/>
    </row>
    <row r="424347" spans="5:5">
      <c r="E424347"/>
    </row>
    <row r="424348" spans="5:5">
      <c r="E424348"/>
    </row>
    <row r="424349" spans="5:5">
      <c r="E424349"/>
    </row>
    <row r="424350" spans="5:5">
      <c r="E424350"/>
    </row>
    <row r="424351" spans="5:5">
      <c r="E424351"/>
    </row>
    <row r="424352" spans="5:5">
      <c r="E424352"/>
    </row>
    <row r="424353" spans="5:5">
      <c r="E424353"/>
    </row>
    <row r="424354" spans="5:5">
      <c r="E424354"/>
    </row>
    <row r="424355" spans="5:5">
      <c r="E424355"/>
    </row>
    <row r="424356" spans="5:5">
      <c r="E424356"/>
    </row>
    <row r="424357" spans="5:5">
      <c r="E424357"/>
    </row>
    <row r="424358" spans="5:5">
      <c r="E424358"/>
    </row>
    <row r="424359" spans="5:5">
      <c r="E424359"/>
    </row>
    <row r="424360" spans="5:5">
      <c r="E424360"/>
    </row>
    <row r="424361" spans="5:5">
      <c r="E424361"/>
    </row>
    <row r="424362" spans="5:5">
      <c r="E424362"/>
    </row>
    <row r="424363" spans="5:5">
      <c r="E424363"/>
    </row>
    <row r="424364" spans="5:5">
      <c r="E424364"/>
    </row>
    <row r="424365" spans="5:5">
      <c r="E424365"/>
    </row>
    <row r="424366" spans="5:5">
      <c r="E424366"/>
    </row>
    <row r="424367" spans="5:5">
      <c r="E424367"/>
    </row>
    <row r="424368" spans="5:5">
      <c r="E424368"/>
    </row>
    <row r="424369" spans="5:5">
      <c r="E424369"/>
    </row>
    <row r="424370" spans="5:5">
      <c r="E424370"/>
    </row>
    <row r="424371" spans="5:5">
      <c r="E424371"/>
    </row>
    <row r="424372" spans="5:5">
      <c r="E424372"/>
    </row>
    <row r="424373" spans="5:5">
      <c r="E424373"/>
    </row>
    <row r="424374" spans="5:5">
      <c r="E424374"/>
    </row>
    <row r="424375" spans="5:5">
      <c r="E424375"/>
    </row>
    <row r="424376" spans="5:5">
      <c r="E424376"/>
    </row>
    <row r="424377" spans="5:5">
      <c r="E424377"/>
    </row>
    <row r="424378" spans="5:5">
      <c r="E424378"/>
    </row>
    <row r="424379" spans="5:5">
      <c r="E424379"/>
    </row>
    <row r="424380" spans="5:5">
      <c r="E424380"/>
    </row>
    <row r="424381" spans="5:5">
      <c r="E424381"/>
    </row>
    <row r="424382" spans="5:5">
      <c r="E424382"/>
    </row>
    <row r="424383" spans="5:5">
      <c r="E424383"/>
    </row>
    <row r="424384" spans="5:5">
      <c r="E424384"/>
    </row>
    <row r="424385" spans="5:5">
      <c r="E424385"/>
    </row>
    <row r="424386" spans="5:5">
      <c r="E424386"/>
    </row>
    <row r="424387" spans="5:5">
      <c r="E424387"/>
    </row>
    <row r="424388" spans="5:5">
      <c r="E424388"/>
    </row>
    <row r="424389" spans="5:5">
      <c r="E424389"/>
    </row>
    <row r="424390" spans="5:5">
      <c r="E424390"/>
    </row>
    <row r="424391" spans="5:5">
      <c r="E424391"/>
    </row>
    <row r="424392" spans="5:5">
      <c r="E424392"/>
    </row>
    <row r="424393" spans="5:5">
      <c r="E424393"/>
    </row>
    <row r="424394" spans="5:5">
      <c r="E424394"/>
    </row>
    <row r="424395" spans="5:5">
      <c r="E424395"/>
    </row>
    <row r="424396" spans="5:5">
      <c r="E424396"/>
    </row>
    <row r="424397" spans="5:5">
      <c r="E424397"/>
    </row>
    <row r="424398" spans="5:5">
      <c r="E424398"/>
    </row>
    <row r="424399" spans="5:5">
      <c r="E424399"/>
    </row>
    <row r="424400" spans="5:5">
      <c r="E424400"/>
    </row>
    <row r="424401" spans="5:5">
      <c r="E424401"/>
    </row>
    <row r="424402" spans="5:5">
      <c r="E424402"/>
    </row>
    <row r="424403" spans="5:5">
      <c r="E424403"/>
    </row>
    <row r="424404" spans="5:5">
      <c r="E424404"/>
    </row>
    <row r="424405" spans="5:5">
      <c r="E424405"/>
    </row>
    <row r="424406" spans="5:5">
      <c r="E424406"/>
    </row>
    <row r="424407" spans="5:5">
      <c r="E424407"/>
    </row>
    <row r="424408" spans="5:5">
      <c r="E424408"/>
    </row>
    <row r="424409" spans="5:5">
      <c r="E424409"/>
    </row>
    <row r="424410" spans="5:5">
      <c r="E424410"/>
    </row>
    <row r="424411" spans="5:5">
      <c r="E424411"/>
    </row>
    <row r="424412" spans="5:5">
      <c r="E424412"/>
    </row>
    <row r="424413" spans="5:5">
      <c r="E424413"/>
    </row>
    <row r="424414" spans="5:5">
      <c r="E424414"/>
    </row>
    <row r="424415" spans="5:5">
      <c r="E424415"/>
    </row>
    <row r="424416" spans="5:5">
      <c r="E424416"/>
    </row>
    <row r="424417" spans="5:5">
      <c r="E424417"/>
    </row>
    <row r="424418" spans="5:5">
      <c r="E424418"/>
    </row>
    <row r="424419" spans="5:5">
      <c r="E424419"/>
    </row>
    <row r="424420" spans="5:5">
      <c r="E424420"/>
    </row>
    <row r="424421" spans="5:5">
      <c r="E424421"/>
    </row>
    <row r="424422" spans="5:5">
      <c r="E424422"/>
    </row>
    <row r="424423" spans="5:5">
      <c r="E424423"/>
    </row>
    <row r="424424" spans="5:5">
      <c r="E424424"/>
    </row>
    <row r="424425" spans="5:5">
      <c r="E424425"/>
    </row>
    <row r="424426" spans="5:5">
      <c r="E424426"/>
    </row>
    <row r="424427" spans="5:5">
      <c r="E424427"/>
    </row>
    <row r="424428" spans="5:5">
      <c r="E424428"/>
    </row>
    <row r="424429" spans="5:5">
      <c r="E424429"/>
    </row>
    <row r="424430" spans="5:5">
      <c r="E424430"/>
    </row>
    <row r="424431" spans="5:5">
      <c r="E424431"/>
    </row>
    <row r="424432" spans="5:5">
      <c r="E424432"/>
    </row>
    <row r="424433" spans="5:5">
      <c r="E424433"/>
    </row>
    <row r="424434" spans="5:5">
      <c r="E424434"/>
    </row>
    <row r="424435" spans="5:5">
      <c r="E424435"/>
    </row>
    <row r="424436" spans="5:5">
      <c r="E424436"/>
    </row>
    <row r="424437" spans="5:5">
      <c r="E424437"/>
    </row>
    <row r="424438" spans="5:5">
      <c r="E424438"/>
    </row>
    <row r="424439" spans="5:5">
      <c r="E424439"/>
    </row>
    <row r="424440" spans="5:5">
      <c r="E424440"/>
    </row>
    <row r="424441" spans="5:5">
      <c r="E424441"/>
    </row>
    <row r="424442" spans="5:5">
      <c r="E424442"/>
    </row>
    <row r="424443" spans="5:5">
      <c r="E424443"/>
    </row>
    <row r="424444" spans="5:5">
      <c r="E424444"/>
    </row>
    <row r="424445" spans="5:5">
      <c r="E424445"/>
    </row>
    <row r="424446" spans="5:5">
      <c r="E424446"/>
    </row>
    <row r="424447" spans="5:5">
      <c r="E424447"/>
    </row>
    <row r="424448" spans="5:5">
      <c r="E424448"/>
    </row>
    <row r="424449" spans="5:5">
      <c r="E424449"/>
    </row>
    <row r="424450" spans="5:5">
      <c r="E424450"/>
    </row>
    <row r="424451" spans="5:5">
      <c r="E424451"/>
    </row>
    <row r="424452" spans="5:5">
      <c r="E424452"/>
    </row>
    <row r="424453" spans="5:5">
      <c r="E424453"/>
    </row>
    <row r="424454" spans="5:5">
      <c r="E424454"/>
    </row>
    <row r="424455" spans="5:5">
      <c r="E424455"/>
    </row>
    <row r="424456" spans="5:5">
      <c r="E424456"/>
    </row>
    <row r="424457" spans="5:5">
      <c r="E424457"/>
    </row>
    <row r="424458" spans="5:5">
      <c r="E424458"/>
    </row>
    <row r="424459" spans="5:5">
      <c r="E424459"/>
    </row>
    <row r="424460" spans="5:5">
      <c r="E424460"/>
    </row>
    <row r="424461" spans="5:5">
      <c r="E424461"/>
    </row>
    <row r="424462" spans="5:5">
      <c r="E424462"/>
    </row>
    <row r="424463" spans="5:5">
      <c r="E424463"/>
    </row>
    <row r="424464" spans="5:5">
      <c r="E424464"/>
    </row>
    <row r="424465" spans="5:5">
      <c r="E424465"/>
    </row>
    <row r="424466" spans="5:5">
      <c r="E424466"/>
    </row>
    <row r="424467" spans="5:5">
      <c r="E424467"/>
    </row>
    <row r="424468" spans="5:5">
      <c r="E424468"/>
    </row>
    <row r="424469" spans="5:5">
      <c r="E424469"/>
    </row>
    <row r="424470" spans="5:5">
      <c r="E424470"/>
    </row>
    <row r="424471" spans="5:5">
      <c r="E424471"/>
    </row>
    <row r="424472" spans="5:5">
      <c r="E424472"/>
    </row>
    <row r="424473" spans="5:5">
      <c r="E424473"/>
    </row>
    <row r="424474" spans="5:5">
      <c r="E424474"/>
    </row>
    <row r="424475" spans="5:5">
      <c r="E424475"/>
    </row>
    <row r="424476" spans="5:5">
      <c r="E424476"/>
    </row>
    <row r="424477" spans="5:5">
      <c r="E424477"/>
    </row>
    <row r="424478" spans="5:5">
      <c r="E424478"/>
    </row>
    <row r="424479" spans="5:5">
      <c r="E424479"/>
    </row>
    <row r="424480" spans="5:5">
      <c r="E424480"/>
    </row>
    <row r="424481" spans="5:5">
      <c r="E424481"/>
    </row>
    <row r="424482" spans="5:5">
      <c r="E424482"/>
    </row>
    <row r="424483" spans="5:5">
      <c r="E424483"/>
    </row>
    <row r="424484" spans="5:5">
      <c r="E424484"/>
    </row>
    <row r="424485" spans="5:5">
      <c r="E424485"/>
    </row>
    <row r="424486" spans="5:5">
      <c r="E424486"/>
    </row>
    <row r="424487" spans="5:5">
      <c r="E424487"/>
    </row>
    <row r="424488" spans="5:5">
      <c r="E424488"/>
    </row>
    <row r="424489" spans="5:5">
      <c r="E424489"/>
    </row>
    <row r="424490" spans="5:5">
      <c r="E424490"/>
    </row>
    <row r="424491" spans="5:5">
      <c r="E424491"/>
    </row>
    <row r="424492" spans="5:5">
      <c r="E424492"/>
    </row>
    <row r="424493" spans="5:5">
      <c r="E424493"/>
    </row>
    <row r="424494" spans="5:5">
      <c r="E424494"/>
    </row>
    <row r="424495" spans="5:5">
      <c r="E424495"/>
    </row>
    <row r="424496" spans="5:5">
      <c r="E424496"/>
    </row>
    <row r="424497" spans="5:5">
      <c r="E424497"/>
    </row>
    <row r="424498" spans="5:5">
      <c r="E424498"/>
    </row>
    <row r="424499" spans="5:5">
      <c r="E424499"/>
    </row>
    <row r="424500" spans="5:5">
      <c r="E424500"/>
    </row>
    <row r="424501" spans="5:5">
      <c r="E424501"/>
    </row>
    <row r="424502" spans="5:5">
      <c r="E424502"/>
    </row>
    <row r="424503" spans="5:5">
      <c r="E424503"/>
    </row>
    <row r="424504" spans="5:5">
      <c r="E424504"/>
    </row>
    <row r="424505" spans="5:5">
      <c r="E424505"/>
    </row>
    <row r="424506" spans="5:5">
      <c r="E424506"/>
    </row>
    <row r="424507" spans="5:5">
      <c r="E424507"/>
    </row>
    <row r="424508" spans="5:5">
      <c r="E424508"/>
    </row>
    <row r="424509" spans="5:5">
      <c r="E424509"/>
    </row>
    <row r="424510" spans="5:5">
      <c r="E424510"/>
    </row>
    <row r="424511" spans="5:5">
      <c r="E424511"/>
    </row>
    <row r="424512" spans="5:5">
      <c r="E424512"/>
    </row>
    <row r="424513" spans="5:5">
      <c r="E424513"/>
    </row>
    <row r="424514" spans="5:5">
      <c r="E424514"/>
    </row>
    <row r="424515" spans="5:5">
      <c r="E424515"/>
    </row>
    <row r="424516" spans="5:5">
      <c r="E424516"/>
    </row>
    <row r="424517" spans="5:5">
      <c r="E424517"/>
    </row>
    <row r="424518" spans="5:5">
      <c r="E424518"/>
    </row>
    <row r="424519" spans="5:5">
      <c r="E424519"/>
    </row>
    <row r="424520" spans="5:5">
      <c r="E424520"/>
    </row>
    <row r="424521" spans="5:5">
      <c r="E424521"/>
    </row>
    <row r="424522" spans="5:5">
      <c r="E424522"/>
    </row>
    <row r="424523" spans="5:5">
      <c r="E424523"/>
    </row>
    <row r="424524" spans="5:5">
      <c r="E424524"/>
    </row>
    <row r="424525" spans="5:5">
      <c r="E424525"/>
    </row>
    <row r="424526" spans="5:5">
      <c r="E424526"/>
    </row>
    <row r="424527" spans="5:5">
      <c r="E424527"/>
    </row>
    <row r="424528" spans="5:5">
      <c r="E424528"/>
    </row>
    <row r="424529" spans="5:5">
      <c r="E424529"/>
    </row>
    <row r="424530" spans="5:5">
      <c r="E424530"/>
    </row>
    <row r="424531" spans="5:5">
      <c r="E424531"/>
    </row>
    <row r="424532" spans="5:5">
      <c r="E424532"/>
    </row>
    <row r="424533" spans="5:5">
      <c r="E424533"/>
    </row>
    <row r="424534" spans="5:5">
      <c r="E424534"/>
    </row>
    <row r="424535" spans="5:5">
      <c r="E424535"/>
    </row>
    <row r="424536" spans="5:5">
      <c r="E424536"/>
    </row>
    <row r="424537" spans="5:5">
      <c r="E424537"/>
    </row>
    <row r="424538" spans="5:5">
      <c r="E424538"/>
    </row>
    <row r="424539" spans="5:5">
      <c r="E424539"/>
    </row>
    <row r="424540" spans="5:5">
      <c r="E424540"/>
    </row>
    <row r="424541" spans="5:5">
      <c r="E424541"/>
    </row>
    <row r="424542" spans="5:5">
      <c r="E424542"/>
    </row>
    <row r="424543" spans="5:5">
      <c r="E424543"/>
    </row>
    <row r="424544" spans="5:5">
      <c r="E424544"/>
    </row>
    <row r="424545" spans="5:5">
      <c r="E424545"/>
    </row>
    <row r="424546" spans="5:5">
      <c r="E424546"/>
    </row>
    <row r="424547" spans="5:5">
      <c r="E424547"/>
    </row>
    <row r="424548" spans="5:5">
      <c r="E424548"/>
    </row>
    <row r="424549" spans="5:5">
      <c r="E424549"/>
    </row>
    <row r="424550" spans="5:5">
      <c r="E424550"/>
    </row>
    <row r="424551" spans="5:5">
      <c r="E424551"/>
    </row>
    <row r="424552" spans="5:5">
      <c r="E424552"/>
    </row>
    <row r="424553" spans="5:5">
      <c r="E424553"/>
    </row>
    <row r="424554" spans="5:5">
      <c r="E424554"/>
    </row>
    <row r="424555" spans="5:5">
      <c r="E424555"/>
    </row>
    <row r="424556" spans="5:5">
      <c r="E424556"/>
    </row>
    <row r="424557" spans="5:5">
      <c r="E424557"/>
    </row>
    <row r="424558" spans="5:5">
      <c r="E424558"/>
    </row>
    <row r="424559" spans="5:5">
      <c r="E424559"/>
    </row>
    <row r="424560" spans="5:5">
      <c r="E424560"/>
    </row>
    <row r="424561" spans="5:5">
      <c r="E424561"/>
    </row>
    <row r="424562" spans="5:5">
      <c r="E424562"/>
    </row>
    <row r="424563" spans="5:5">
      <c r="E424563"/>
    </row>
    <row r="424564" spans="5:5">
      <c r="E424564"/>
    </row>
    <row r="424565" spans="5:5">
      <c r="E424565"/>
    </row>
    <row r="424566" spans="5:5">
      <c r="E424566"/>
    </row>
    <row r="424567" spans="5:5">
      <c r="E424567"/>
    </row>
    <row r="424568" spans="5:5">
      <c r="E424568"/>
    </row>
    <row r="424569" spans="5:5">
      <c r="E424569"/>
    </row>
    <row r="424570" spans="5:5">
      <c r="E424570"/>
    </row>
    <row r="424571" spans="5:5">
      <c r="E424571"/>
    </row>
    <row r="424572" spans="5:5">
      <c r="E424572"/>
    </row>
    <row r="424573" spans="5:5">
      <c r="E424573"/>
    </row>
    <row r="424574" spans="5:5">
      <c r="E424574"/>
    </row>
    <row r="424575" spans="5:5">
      <c r="E424575"/>
    </row>
    <row r="424576" spans="5:5">
      <c r="E424576"/>
    </row>
    <row r="424577" spans="5:5">
      <c r="E424577"/>
    </row>
    <row r="424578" spans="5:5">
      <c r="E424578"/>
    </row>
    <row r="424579" spans="5:5">
      <c r="E424579"/>
    </row>
    <row r="424580" spans="5:5">
      <c r="E424580"/>
    </row>
    <row r="424581" spans="5:5">
      <c r="E424581"/>
    </row>
    <row r="424582" spans="5:5">
      <c r="E424582"/>
    </row>
    <row r="424583" spans="5:5">
      <c r="E424583"/>
    </row>
    <row r="424584" spans="5:5">
      <c r="E424584"/>
    </row>
    <row r="424585" spans="5:5">
      <c r="E424585"/>
    </row>
    <row r="424586" spans="5:5">
      <c r="E424586"/>
    </row>
    <row r="424587" spans="5:5">
      <c r="E424587"/>
    </row>
    <row r="424588" spans="5:5">
      <c r="E424588"/>
    </row>
    <row r="424589" spans="5:5">
      <c r="E424589"/>
    </row>
    <row r="424590" spans="5:5">
      <c r="E424590"/>
    </row>
    <row r="424591" spans="5:5">
      <c r="E424591"/>
    </row>
    <row r="424592" spans="5:5">
      <c r="E424592"/>
    </row>
    <row r="424593" spans="5:5">
      <c r="E424593"/>
    </row>
    <row r="424594" spans="5:5">
      <c r="E424594"/>
    </row>
    <row r="424595" spans="5:5">
      <c r="E424595"/>
    </row>
    <row r="424596" spans="5:5">
      <c r="E424596"/>
    </row>
    <row r="424597" spans="5:5">
      <c r="E424597"/>
    </row>
    <row r="424598" spans="5:5">
      <c r="E424598"/>
    </row>
    <row r="424599" spans="5:5">
      <c r="E424599"/>
    </row>
    <row r="424600" spans="5:5">
      <c r="E424600"/>
    </row>
    <row r="424601" spans="5:5">
      <c r="E424601"/>
    </row>
    <row r="424602" spans="5:5">
      <c r="E424602"/>
    </row>
    <row r="424603" spans="5:5">
      <c r="E424603"/>
    </row>
    <row r="424604" spans="5:5">
      <c r="E424604"/>
    </row>
    <row r="424605" spans="5:5">
      <c r="E424605"/>
    </row>
    <row r="424606" spans="5:5">
      <c r="E424606"/>
    </row>
    <row r="424607" spans="5:5">
      <c r="E424607"/>
    </row>
    <row r="424608" spans="5:5">
      <c r="E424608"/>
    </row>
    <row r="424609" spans="5:5">
      <c r="E424609"/>
    </row>
    <row r="424610" spans="5:5">
      <c r="E424610"/>
    </row>
    <row r="424611" spans="5:5">
      <c r="E424611"/>
    </row>
    <row r="424612" spans="5:5">
      <c r="E424612"/>
    </row>
    <row r="424613" spans="5:5">
      <c r="E424613"/>
    </row>
    <row r="424614" spans="5:5">
      <c r="E424614"/>
    </row>
    <row r="424615" spans="5:5">
      <c r="E424615"/>
    </row>
    <row r="424616" spans="5:5">
      <c r="E424616"/>
    </row>
    <row r="424617" spans="5:5">
      <c r="E424617"/>
    </row>
    <row r="424618" spans="5:5">
      <c r="E424618"/>
    </row>
    <row r="424619" spans="5:5">
      <c r="E424619"/>
    </row>
    <row r="424620" spans="5:5">
      <c r="E424620"/>
    </row>
    <row r="424621" spans="5:5">
      <c r="E424621"/>
    </row>
    <row r="424622" spans="5:5">
      <c r="E424622"/>
    </row>
    <row r="424623" spans="5:5">
      <c r="E424623"/>
    </row>
    <row r="424624" spans="5:5">
      <c r="E424624"/>
    </row>
    <row r="424625" spans="5:5">
      <c r="E424625"/>
    </row>
    <row r="424626" spans="5:5">
      <c r="E424626"/>
    </row>
    <row r="424627" spans="5:5">
      <c r="E424627"/>
    </row>
    <row r="424628" spans="5:5">
      <c r="E424628"/>
    </row>
    <row r="424629" spans="5:5">
      <c r="E424629"/>
    </row>
    <row r="424630" spans="5:5">
      <c r="E424630"/>
    </row>
    <row r="424631" spans="5:5">
      <c r="E424631"/>
    </row>
    <row r="424632" spans="5:5">
      <c r="E424632"/>
    </row>
    <row r="424633" spans="5:5">
      <c r="E424633"/>
    </row>
    <row r="424634" spans="5:5">
      <c r="E424634"/>
    </row>
    <row r="424635" spans="5:5">
      <c r="E424635"/>
    </row>
    <row r="424636" spans="5:5">
      <c r="E424636"/>
    </row>
    <row r="424637" spans="5:5">
      <c r="E424637"/>
    </row>
    <row r="424638" spans="5:5">
      <c r="E424638"/>
    </row>
    <row r="424639" spans="5:5">
      <c r="E424639"/>
    </row>
    <row r="424640" spans="5:5">
      <c r="E424640"/>
    </row>
    <row r="424641" spans="5:5">
      <c r="E424641"/>
    </row>
    <row r="424642" spans="5:5">
      <c r="E424642"/>
    </row>
    <row r="424643" spans="5:5">
      <c r="E424643"/>
    </row>
    <row r="424644" spans="5:5">
      <c r="E424644"/>
    </row>
    <row r="424645" spans="5:5">
      <c r="E424645"/>
    </row>
    <row r="424646" spans="5:5">
      <c r="E424646"/>
    </row>
    <row r="424647" spans="5:5">
      <c r="E424647"/>
    </row>
    <row r="424648" spans="5:5">
      <c r="E424648"/>
    </row>
    <row r="424649" spans="5:5">
      <c r="E424649"/>
    </row>
    <row r="424650" spans="5:5">
      <c r="E424650"/>
    </row>
    <row r="424651" spans="5:5">
      <c r="E424651"/>
    </row>
    <row r="424652" spans="5:5">
      <c r="E424652"/>
    </row>
    <row r="424653" spans="5:5">
      <c r="E424653"/>
    </row>
    <row r="424654" spans="5:5">
      <c r="E424654"/>
    </row>
    <row r="424655" spans="5:5">
      <c r="E424655"/>
    </row>
    <row r="424656" spans="5:5">
      <c r="E424656"/>
    </row>
    <row r="424657" spans="5:5">
      <c r="E424657"/>
    </row>
    <row r="424658" spans="5:5">
      <c r="E424658"/>
    </row>
    <row r="424659" spans="5:5">
      <c r="E424659"/>
    </row>
    <row r="424660" spans="5:5">
      <c r="E424660"/>
    </row>
    <row r="424661" spans="5:5">
      <c r="E424661"/>
    </row>
    <row r="424662" spans="5:5">
      <c r="E424662"/>
    </row>
    <row r="424663" spans="5:5">
      <c r="E424663"/>
    </row>
    <row r="424664" spans="5:5">
      <c r="E424664"/>
    </row>
    <row r="424665" spans="5:5">
      <c r="E424665"/>
    </row>
    <row r="424666" spans="5:5">
      <c r="E424666"/>
    </row>
    <row r="424667" spans="5:5">
      <c r="E424667"/>
    </row>
    <row r="424668" spans="5:5">
      <c r="E424668"/>
    </row>
    <row r="424669" spans="5:5">
      <c r="E424669"/>
    </row>
    <row r="424670" spans="5:5">
      <c r="E424670"/>
    </row>
    <row r="424671" spans="5:5">
      <c r="E424671"/>
    </row>
    <row r="424672" spans="5:5">
      <c r="E424672"/>
    </row>
    <row r="424673" spans="5:5">
      <c r="E424673"/>
    </row>
    <row r="424674" spans="5:5">
      <c r="E424674"/>
    </row>
    <row r="424675" spans="5:5">
      <c r="E424675"/>
    </row>
    <row r="424676" spans="5:5">
      <c r="E424676"/>
    </row>
    <row r="424677" spans="5:5">
      <c r="E424677"/>
    </row>
    <row r="424678" spans="5:5">
      <c r="E424678"/>
    </row>
    <row r="424679" spans="5:5">
      <c r="E424679"/>
    </row>
    <row r="424680" spans="5:5">
      <c r="E424680"/>
    </row>
    <row r="424681" spans="5:5">
      <c r="E424681"/>
    </row>
    <row r="424682" spans="5:5">
      <c r="E424682"/>
    </row>
    <row r="424683" spans="5:5">
      <c r="E424683"/>
    </row>
    <row r="424684" spans="5:5">
      <c r="E424684"/>
    </row>
    <row r="424685" spans="5:5">
      <c r="E424685"/>
    </row>
    <row r="424686" spans="5:5">
      <c r="E424686"/>
    </row>
    <row r="424687" spans="5:5">
      <c r="E424687"/>
    </row>
    <row r="424688" spans="5:5">
      <c r="E424688"/>
    </row>
    <row r="424689" spans="5:5">
      <c r="E424689"/>
    </row>
    <row r="424690" spans="5:5">
      <c r="E424690"/>
    </row>
    <row r="424691" spans="5:5">
      <c r="E424691"/>
    </row>
    <row r="424692" spans="5:5">
      <c r="E424692"/>
    </row>
    <row r="424693" spans="5:5">
      <c r="E424693"/>
    </row>
    <row r="424694" spans="5:5">
      <c r="E424694"/>
    </row>
    <row r="424695" spans="5:5">
      <c r="E424695"/>
    </row>
    <row r="424696" spans="5:5">
      <c r="E424696"/>
    </row>
    <row r="424697" spans="5:5">
      <c r="E424697"/>
    </row>
    <row r="424698" spans="5:5">
      <c r="E424698"/>
    </row>
    <row r="424699" spans="5:5">
      <c r="E424699"/>
    </row>
    <row r="424700" spans="5:5">
      <c r="E424700"/>
    </row>
    <row r="424701" spans="5:5">
      <c r="E424701"/>
    </row>
    <row r="424702" spans="5:5">
      <c r="E424702"/>
    </row>
    <row r="424703" spans="5:5">
      <c r="E424703"/>
    </row>
    <row r="424704" spans="5:5">
      <c r="E424704"/>
    </row>
    <row r="424705" spans="5:5">
      <c r="E424705"/>
    </row>
    <row r="424706" spans="5:5">
      <c r="E424706"/>
    </row>
    <row r="424707" spans="5:5">
      <c r="E424707"/>
    </row>
    <row r="424708" spans="5:5">
      <c r="E424708"/>
    </row>
    <row r="424709" spans="5:5">
      <c r="E424709"/>
    </row>
    <row r="424710" spans="5:5">
      <c r="E424710"/>
    </row>
    <row r="424711" spans="5:5">
      <c r="E424711"/>
    </row>
    <row r="424712" spans="5:5">
      <c r="E424712"/>
    </row>
    <row r="424713" spans="5:5">
      <c r="E424713"/>
    </row>
    <row r="424714" spans="5:5">
      <c r="E424714"/>
    </row>
    <row r="424715" spans="5:5">
      <c r="E424715"/>
    </row>
    <row r="424716" spans="5:5">
      <c r="E424716"/>
    </row>
    <row r="424717" spans="5:5">
      <c r="E424717"/>
    </row>
    <row r="424718" spans="5:5">
      <c r="E424718"/>
    </row>
    <row r="424719" spans="5:5">
      <c r="E424719"/>
    </row>
    <row r="424720" spans="5:5">
      <c r="E424720"/>
    </row>
    <row r="424721" spans="5:5">
      <c r="E424721"/>
    </row>
    <row r="424722" spans="5:5">
      <c r="E424722"/>
    </row>
    <row r="424723" spans="5:5">
      <c r="E424723"/>
    </row>
    <row r="424724" spans="5:5">
      <c r="E424724"/>
    </row>
    <row r="424725" spans="5:5">
      <c r="E424725"/>
    </row>
    <row r="424726" spans="5:5">
      <c r="E424726"/>
    </row>
    <row r="424727" spans="5:5">
      <c r="E424727"/>
    </row>
    <row r="424728" spans="5:5">
      <c r="E424728"/>
    </row>
    <row r="424729" spans="5:5">
      <c r="E424729"/>
    </row>
    <row r="424730" spans="5:5">
      <c r="E424730"/>
    </row>
    <row r="424731" spans="5:5">
      <c r="E424731"/>
    </row>
    <row r="424732" spans="5:5">
      <c r="E424732"/>
    </row>
    <row r="424733" spans="5:5">
      <c r="E424733"/>
    </row>
    <row r="424734" spans="5:5">
      <c r="E424734"/>
    </row>
    <row r="424735" spans="5:5">
      <c r="E424735"/>
    </row>
    <row r="424736" spans="5:5">
      <c r="E424736"/>
    </row>
    <row r="424737" spans="5:5">
      <c r="E424737"/>
    </row>
    <row r="424738" spans="5:5">
      <c r="E424738"/>
    </row>
    <row r="424739" spans="5:5">
      <c r="E424739"/>
    </row>
    <row r="424740" spans="5:5">
      <c r="E424740"/>
    </row>
    <row r="424741" spans="5:5">
      <c r="E424741"/>
    </row>
    <row r="424742" spans="5:5">
      <c r="E424742"/>
    </row>
    <row r="424743" spans="5:5">
      <c r="E424743"/>
    </row>
    <row r="424744" spans="5:5">
      <c r="E424744"/>
    </row>
    <row r="424745" spans="5:5">
      <c r="E424745"/>
    </row>
    <row r="424746" spans="5:5">
      <c r="E424746"/>
    </row>
    <row r="424747" spans="5:5">
      <c r="E424747"/>
    </row>
    <row r="424748" spans="5:5">
      <c r="E424748"/>
    </row>
    <row r="424749" spans="5:5">
      <c r="E424749"/>
    </row>
    <row r="424750" spans="5:5">
      <c r="E424750"/>
    </row>
    <row r="424751" spans="5:5">
      <c r="E424751"/>
    </row>
    <row r="424752" spans="5:5">
      <c r="E424752"/>
    </row>
    <row r="424753" spans="5:5">
      <c r="E424753"/>
    </row>
    <row r="424754" spans="5:5">
      <c r="E424754"/>
    </row>
    <row r="424755" spans="5:5">
      <c r="E424755"/>
    </row>
    <row r="424756" spans="5:5">
      <c r="E424756"/>
    </row>
    <row r="424757" spans="5:5">
      <c r="E424757"/>
    </row>
    <row r="424758" spans="5:5">
      <c r="E424758"/>
    </row>
    <row r="424759" spans="5:5">
      <c r="E424759"/>
    </row>
    <row r="424760" spans="5:5">
      <c r="E424760"/>
    </row>
    <row r="424761" spans="5:5">
      <c r="E424761"/>
    </row>
    <row r="424762" spans="5:5">
      <c r="E424762"/>
    </row>
    <row r="424763" spans="5:5">
      <c r="E424763"/>
    </row>
    <row r="424764" spans="5:5">
      <c r="E424764"/>
    </row>
    <row r="424765" spans="5:5">
      <c r="E424765"/>
    </row>
    <row r="424766" spans="5:5">
      <c r="E424766"/>
    </row>
    <row r="424767" spans="5:5">
      <c r="E424767"/>
    </row>
    <row r="424768" spans="5:5">
      <c r="E424768"/>
    </row>
    <row r="424769" spans="5:5">
      <c r="E424769"/>
    </row>
    <row r="424770" spans="5:5">
      <c r="E424770"/>
    </row>
    <row r="424771" spans="5:5">
      <c r="E424771"/>
    </row>
    <row r="424772" spans="5:5">
      <c r="E424772"/>
    </row>
    <row r="424773" spans="5:5">
      <c r="E424773"/>
    </row>
    <row r="424774" spans="5:5">
      <c r="E424774"/>
    </row>
    <row r="424775" spans="5:5">
      <c r="E424775"/>
    </row>
    <row r="424776" spans="5:5">
      <c r="E424776"/>
    </row>
    <row r="424777" spans="5:5">
      <c r="E424777"/>
    </row>
    <row r="424778" spans="5:5">
      <c r="E424778"/>
    </row>
    <row r="424779" spans="5:5">
      <c r="E424779"/>
    </row>
    <row r="424780" spans="5:5">
      <c r="E424780"/>
    </row>
    <row r="424781" spans="5:5">
      <c r="E424781"/>
    </row>
    <row r="424782" spans="5:5">
      <c r="E424782"/>
    </row>
    <row r="424783" spans="5:5">
      <c r="E424783"/>
    </row>
    <row r="424784" spans="5:5">
      <c r="E424784"/>
    </row>
    <row r="424785" spans="5:5">
      <c r="E424785"/>
    </row>
    <row r="424786" spans="5:5">
      <c r="E424786"/>
    </row>
    <row r="424787" spans="5:5">
      <c r="E424787"/>
    </row>
    <row r="424788" spans="5:5">
      <c r="E424788"/>
    </row>
    <row r="424789" spans="5:5">
      <c r="E424789"/>
    </row>
    <row r="424790" spans="5:5">
      <c r="E424790"/>
    </row>
    <row r="424791" spans="5:5">
      <c r="E424791"/>
    </row>
    <row r="424792" spans="5:5">
      <c r="E424792"/>
    </row>
    <row r="424793" spans="5:5">
      <c r="E424793"/>
    </row>
    <row r="424794" spans="5:5">
      <c r="E424794"/>
    </row>
    <row r="424795" spans="5:5">
      <c r="E424795"/>
    </row>
    <row r="424796" spans="5:5">
      <c r="E424796"/>
    </row>
    <row r="424797" spans="5:5">
      <c r="E424797"/>
    </row>
    <row r="424798" spans="5:5">
      <c r="E424798"/>
    </row>
    <row r="424799" spans="5:5">
      <c r="E424799"/>
    </row>
    <row r="424800" spans="5:5">
      <c r="E424800"/>
    </row>
    <row r="424801" spans="5:5">
      <c r="E424801"/>
    </row>
    <row r="424802" spans="5:5">
      <c r="E424802"/>
    </row>
    <row r="424803" spans="5:5">
      <c r="E424803"/>
    </row>
    <row r="424804" spans="5:5">
      <c r="E424804"/>
    </row>
    <row r="424805" spans="5:5">
      <c r="E424805"/>
    </row>
    <row r="424806" spans="5:5">
      <c r="E424806"/>
    </row>
    <row r="424807" spans="5:5">
      <c r="E424807"/>
    </row>
    <row r="424808" spans="5:5">
      <c r="E424808"/>
    </row>
    <row r="424809" spans="5:5">
      <c r="E424809"/>
    </row>
    <row r="424810" spans="5:5">
      <c r="E424810"/>
    </row>
    <row r="424811" spans="5:5">
      <c r="E424811"/>
    </row>
    <row r="424812" spans="5:5">
      <c r="E424812"/>
    </row>
    <row r="424813" spans="5:5">
      <c r="E424813"/>
    </row>
    <row r="424814" spans="5:5">
      <c r="E424814"/>
    </row>
    <row r="424815" spans="5:5">
      <c r="E424815"/>
    </row>
    <row r="424816" spans="5:5">
      <c r="E424816"/>
    </row>
    <row r="424817" spans="5:5">
      <c r="E424817"/>
    </row>
    <row r="424818" spans="5:5">
      <c r="E424818"/>
    </row>
    <row r="424819" spans="5:5">
      <c r="E424819"/>
    </row>
    <row r="424820" spans="5:5">
      <c r="E424820"/>
    </row>
    <row r="424821" spans="5:5">
      <c r="E424821"/>
    </row>
    <row r="424822" spans="5:5">
      <c r="E424822"/>
    </row>
    <row r="424823" spans="5:5">
      <c r="E424823"/>
    </row>
    <row r="424824" spans="5:5">
      <c r="E424824"/>
    </row>
    <row r="424825" spans="5:5">
      <c r="E424825"/>
    </row>
    <row r="424826" spans="5:5">
      <c r="E424826"/>
    </row>
    <row r="424827" spans="5:5">
      <c r="E424827"/>
    </row>
    <row r="424828" spans="5:5">
      <c r="E424828"/>
    </row>
    <row r="424829" spans="5:5">
      <c r="E424829"/>
    </row>
    <row r="424830" spans="5:5">
      <c r="E424830"/>
    </row>
    <row r="424831" spans="5:5">
      <c r="E424831"/>
    </row>
    <row r="424832" spans="5:5">
      <c r="E424832"/>
    </row>
    <row r="424833" spans="5:5">
      <c r="E424833"/>
    </row>
    <row r="424834" spans="5:5">
      <c r="E424834"/>
    </row>
    <row r="424835" spans="5:5">
      <c r="E424835"/>
    </row>
    <row r="424836" spans="5:5">
      <c r="E424836"/>
    </row>
    <row r="424837" spans="5:5">
      <c r="E424837"/>
    </row>
    <row r="424838" spans="5:5">
      <c r="E424838"/>
    </row>
    <row r="424839" spans="5:5">
      <c r="E424839"/>
    </row>
    <row r="424840" spans="5:5">
      <c r="E424840"/>
    </row>
    <row r="424841" spans="5:5">
      <c r="E424841"/>
    </row>
    <row r="424842" spans="5:5">
      <c r="E424842"/>
    </row>
    <row r="424843" spans="5:5">
      <c r="E424843"/>
    </row>
    <row r="424844" spans="5:5">
      <c r="E424844"/>
    </row>
    <row r="424845" spans="5:5">
      <c r="E424845"/>
    </row>
    <row r="424846" spans="5:5">
      <c r="E424846"/>
    </row>
    <row r="424847" spans="5:5">
      <c r="E424847"/>
    </row>
    <row r="424848" spans="5:5">
      <c r="E424848"/>
    </row>
    <row r="424849" spans="5:5">
      <c r="E424849"/>
    </row>
    <row r="424850" spans="5:5">
      <c r="E424850"/>
    </row>
    <row r="424851" spans="5:5">
      <c r="E424851"/>
    </row>
    <row r="424852" spans="5:5">
      <c r="E424852"/>
    </row>
    <row r="424853" spans="5:5">
      <c r="E424853"/>
    </row>
    <row r="424854" spans="5:5">
      <c r="E424854"/>
    </row>
    <row r="424855" spans="5:5">
      <c r="E424855"/>
    </row>
    <row r="424856" spans="5:5">
      <c r="E424856"/>
    </row>
    <row r="424857" spans="5:5">
      <c r="E424857"/>
    </row>
    <row r="424858" spans="5:5">
      <c r="E424858"/>
    </row>
    <row r="424859" spans="5:5">
      <c r="E424859"/>
    </row>
    <row r="424860" spans="5:5">
      <c r="E424860"/>
    </row>
    <row r="424861" spans="5:5">
      <c r="E424861"/>
    </row>
    <row r="424862" spans="5:5">
      <c r="E424862"/>
    </row>
    <row r="424863" spans="5:5">
      <c r="E424863"/>
    </row>
    <row r="424864" spans="5:5">
      <c r="E424864"/>
    </row>
    <row r="424865" spans="5:5">
      <c r="E424865"/>
    </row>
    <row r="424866" spans="5:5">
      <c r="E424866"/>
    </row>
    <row r="424867" spans="5:5">
      <c r="E424867"/>
    </row>
    <row r="424868" spans="5:5">
      <c r="E424868"/>
    </row>
    <row r="424869" spans="5:5">
      <c r="E424869"/>
    </row>
    <row r="424870" spans="5:5">
      <c r="E424870"/>
    </row>
    <row r="424871" spans="5:5">
      <c r="E424871"/>
    </row>
    <row r="424872" spans="5:5">
      <c r="E424872"/>
    </row>
    <row r="424873" spans="5:5">
      <c r="E424873"/>
    </row>
    <row r="424874" spans="5:5">
      <c r="E424874"/>
    </row>
    <row r="424875" spans="5:5">
      <c r="E424875"/>
    </row>
    <row r="424876" spans="5:5">
      <c r="E424876"/>
    </row>
    <row r="424877" spans="5:5">
      <c r="E424877"/>
    </row>
    <row r="424878" spans="5:5">
      <c r="E424878"/>
    </row>
    <row r="424879" spans="5:5">
      <c r="E424879"/>
    </row>
    <row r="424880" spans="5:5">
      <c r="E424880"/>
    </row>
    <row r="424881" spans="5:5">
      <c r="E424881"/>
    </row>
    <row r="424882" spans="5:5">
      <c r="E424882"/>
    </row>
    <row r="424883" spans="5:5">
      <c r="E424883"/>
    </row>
    <row r="424884" spans="5:5">
      <c r="E424884"/>
    </row>
    <row r="424885" spans="5:5">
      <c r="E424885"/>
    </row>
    <row r="424886" spans="5:5">
      <c r="E424886"/>
    </row>
    <row r="424887" spans="5:5">
      <c r="E424887"/>
    </row>
    <row r="424888" spans="5:5">
      <c r="E424888"/>
    </row>
    <row r="424889" spans="5:5">
      <c r="E424889"/>
    </row>
    <row r="424890" spans="5:5">
      <c r="E424890"/>
    </row>
    <row r="424891" spans="5:5">
      <c r="E424891"/>
    </row>
    <row r="424892" spans="5:5">
      <c r="E424892"/>
    </row>
    <row r="424893" spans="5:5">
      <c r="E424893"/>
    </row>
    <row r="424894" spans="5:5">
      <c r="E424894"/>
    </row>
    <row r="424895" spans="5:5">
      <c r="E424895"/>
    </row>
    <row r="424896" spans="5:5">
      <c r="E424896"/>
    </row>
    <row r="424897" spans="5:5">
      <c r="E424897"/>
    </row>
    <row r="424898" spans="5:5">
      <c r="E424898"/>
    </row>
    <row r="424899" spans="5:5">
      <c r="E424899"/>
    </row>
    <row r="424900" spans="5:5">
      <c r="E424900"/>
    </row>
    <row r="424901" spans="5:5">
      <c r="E424901"/>
    </row>
    <row r="424902" spans="5:5">
      <c r="E424902"/>
    </row>
    <row r="424903" spans="5:5">
      <c r="E424903"/>
    </row>
    <row r="424904" spans="5:5">
      <c r="E424904"/>
    </row>
    <row r="424905" spans="5:5">
      <c r="E424905"/>
    </row>
    <row r="424906" spans="5:5">
      <c r="E424906"/>
    </row>
    <row r="424907" spans="5:5">
      <c r="E424907"/>
    </row>
    <row r="424908" spans="5:5">
      <c r="E424908"/>
    </row>
    <row r="424909" spans="5:5">
      <c r="E424909"/>
    </row>
    <row r="424910" spans="5:5">
      <c r="E424910"/>
    </row>
    <row r="424911" spans="5:5">
      <c r="E424911"/>
    </row>
    <row r="424912" spans="5:5">
      <c r="E424912"/>
    </row>
    <row r="424913" spans="5:5">
      <c r="E424913"/>
    </row>
    <row r="424914" spans="5:5">
      <c r="E424914"/>
    </row>
    <row r="424915" spans="5:5">
      <c r="E424915"/>
    </row>
    <row r="424916" spans="5:5">
      <c r="E424916"/>
    </row>
    <row r="424917" spans="5:5">
      <c r="E424917"/>
    </row>
    <row r="424918" spans="5:5">
      <c r="E424918"/>
    </row>
    <row r="424919" spans="5:5">
      <c r="E424919"/>
    </row>
    <row r="424920" spans="5:5">
      <c r="E424920"/>
    </row>
    <row r="424921" spans="5:5">
      <c r="E424921"/>
    </row>
    <row r="424922" spans="5:5">
      <c r="E424922"/>
    </row>
    <row r="424923" spans="5:5">
      <c r="E424923"/>
    </row>
    <row r="424924" spans="5:5">
      <c r="E424924"/>
    </row>
    <row r="424925" spans="5:5">
      <c r="E424925"/>
    </row>
    <row r="424926" spans="5:5">
      <c r="E424926"/>
    </row>
    <row r="424927" spans="5:5">
      <c r="E424927"/>
    </row>
    <row r="424928" spans="5:5">
      <c r="E424928"/>
    </row>
    <row r="424929" spans="5:5">
      <c r="E424929"/>
    </row>
    <row r="424930" spans="5:5">
      <c r="E424930"/>
    </row>
    <row r="424931" spans="5:5">
      <c r="E424931"/>
    </row>
    <row r="424932" spans="5:5">
      <c r="E424932"/>
    </row>
    <row r="424933" spans="5:5">
      <c r="E424933"/>
    </row>
    <row r="424934" spans="5:5">
      <c r="E424934"/>
    </row>
    <row r="424935" spans="5:5">
      <c r="E424935"/>
    </row>
    <row r="424936" spans="5:5">
      <c r="E424936"/>
    </row>
    <row r="424937" spans="5:5">
      <c r="E424937"/>
    </row>
    <row r="424938" spans="5:5">
      <c r="E424938"/>
    </row>
    <row r="424939" spans="5:5">
      <c r="E424939"/>
    </row>
    <row r="424940" spans="5:5">
      <c r="E424940"/>
    </row>
    <row r="424941" spans="5:5">
      <c r="E424941"/>
    </row>
    <row r="424942" spans="5:5">
      <c r="E424942"/>
    </row>
    <row r="424943" spans="5:5">
      <c r="E424943"/>
    </row>
    <row r="424944" spans="5:5">
      <c r="E424944"/>
    </row>
    <row r="424945" spans="5:5">
      <c r="E424945"/>
    </row>
    <row r="424946" spans="5:5">
      <c r="E424946"/>
    </row>
    <row r="424947" spans="5:5">
      <c r="E424947"/>
    </row>
    <row r="424948" spans="5:5">
      <c r="E424948"/>
    </row>
    <row r="424949" spans="5:5">
      <c r="E424949"/>
    </row>
    <row r="424950" spans="5:5">
      <c r="E424950"/>
    </row>
    <row r="424951" spans="5:5">
      <c r="E424951"/>
    </row>
    <row r="424952" spans="5:5">
      <c r="E424952"/>
    </row>
    <row r="424953" spans="5:5">
      <c r="E424953"/>
    </row>
    <row r="424954" spans="5:5">
      <c r="E424954"/>
    </row>
    <row r="424955" spans="5:5">
      <c r="E424955"/>
    </row>
    <row r="424956" spans="5:5">
      <c r="E424956"/>
    </row>
    <row r="424957" spans="5:5">
      <c r="E424957"/>
    </row>
    <row r="424958" spans="5:5">
      <c r="E424958"/>
    </row>
    <row r="424959" spans="5:5">
      <c r="E424959"/>
    </row>
    <row r="424960" spans="5:5">
      <c r="E424960"/>
    </row>
    <row r="424961" spans="5:5">
      <c r="E424961"/>
    </row>
    <row r="424962" spans="5:5">
      <c r="E424962"/>
    </row>
    <row r="424963" spans="5:5">
      <c r="E424963"/>
    </row>
    <row r="424964" spans="5:5">
      <c r="E424964"/>
    </row>
    <row r="424965" spans="5:5">
      <c r="E424965"/>
    </row>
    <row r="424966" spans="5:5">
      <c r="E424966"/>
    </row>
    <row r="424967" spans="5:5">
      <c r="E424967"/>
    </row>
    <row r="424968" spans="5:5">
      <c r="E424968"/>
    </row>
    <row r="424969" spans="5:5">
      <c r="E424969"/>
    </row>
    <row r="424970" spans="5:5">
      <c r="E424970"/>
    </row>
    <row r="424971" spans="5:5">
      <c r="E424971"/>
    </row>
    <row r="424972" spans="5:5">
      <c r="E424972"/>
    </row>
    <row r="424973" spans="5:5">
      <c r="E424973"/>
    </row>
    <row r="424974" spans="5:5">
      <c r="E424974"/>
    </row>
    <row r="424975" spans="5:5">
      <c r="E424975"/>
    </row>
    <row r="424976" spans="5:5">
      <c r="E424976"/>
    </row>
    <row r="424977" spans="5:5">
      <c r="E424977"/>
    </row>
    <row r="424978" spans="5:5">
      <c r="E424978"/>
    </row>
    <row r="424979" spans="5:5">
      <c r="E424979"/>
    </row>
    <row r="424980" spans="5:5">
      <c r="E424980"/>
    </row>
    <row r="424981" spans="5:5">
      <c r="E424981"/>
    </row>
    <row r="424982" spans="5:5">
      <c r="E424982"/>
    </row>
    <row r="424983" spans="5:5">
      <c r="E424983"/>
    </row>
    <row r="424984" spans="5:5">
      <c r="E424984"/>
    </row>
    <row r="424985" spans="5:5">
      <c r="E424985"/>
    </row>
    <row r="424986" spans="5:5">
      <c r="E424986"/>
    </row>
    <row r="424987" spans="5:5">
      <c r="E424987"/>
    </row>
    <row r="424988" spans="5:5">
      <c r="E424988"/>
    </row>
    <row r="424989" spans="5:5">
      <c r="E424989"/>
    </row>
    <row r="424990" spans="5:5">
      <c r="E424990"/>
    </row>
    <row r="424991" spans="5:5">
      <c r="E424991"/>
    </row>
    <row r="424992" spans="5:5">
      <c r="E424992"/>
    </row>
    <row r="424993" spans="5:5">
      <c r="E424993"/>
    </row>
    <row r="424994" spans="5:5">
      <c r="E424994"/>
    </row>
    <row r="424995" spans="5:5">
      <c r="E424995"/>
    </row>
    <row r="424996" spans="5:5">
      <c r="E424996"/>
    </row>
    <row r="424997" spans="5:5">
      <c r="E424997"/>
    </row>
    <row r="424998" spans="5:5">
      <c r="E424998"/>
    </row>
    <row r="424999" spans="5:5">
      <c r="E424999"/>
    </row>
    <row r="425000" spans="5:5">
      <c r="E425000"/>
    </row>
    <row r="425001" spans="5:5">
      <c r="E425001"/>
    </row>
    <row r="425002" spans="5:5">
      <c r="E425002"/>
    </row>
    <row r="425003" spans="5:5">
      <c r="E425003"/>
    </row>
    <row r="425004" spans="5:5">
      <c r="E425004"/>
    </row>
    <row r="425005" spans="5:5">
      <c r="E425005"/>
    </row>
    <row r="425006" spans="5:5">
      <c r="E425006"/>
    </row>
    <row r="425007" spans="5:5">
      <c r="E425007"/>
    </row>
    <row r="425008" spans="5:5">
      <c r="E425008"/>
    </row>
    <row r="425009" spans="5:5">
      <c r="E425009"/>
    </row>
    <row r="425010" spans="5:5">
      <c r="E425010"/>
    </row>
    <row r="425011" spans="5:5">
      <c r="E425011"/>
    </row>
    <row r="425012" spans="5:5">
      <c r="E425012"/>
    </row>
    <row r="425013" spans="5:5">
      <c r="E425013"/>
    </row>
    <row r="425014" spans="5:5">
      <c r="E425014"/>
    </row>
    <row r="425015" spans="5:5">
      <c r="E425015"/>
    </row>
    <row r="425016" spans="5:5">
      <c r="E425016"/>
    </row>
    <row r="425017" spans="5:5">
      <c r="E425017"/>
    </row>
    <row r="425018" spans="5:5">
      <c r="E425018"/>
    </row>
    <row r="425019" spans="5:5">
      <c r="E425019"/>
    </row>
    <row r="425020" spans="5:5">
      <c r="E425020"/>
    </row>
    <row r="425021" spans="5:5">
      <c r="E425021"/>
    </row>
    <row r="425022" spans="5:5">
      <c r="E425022"/>
    </row>
    <row r="425023" spans="5:5">
      <c r="E425023"/>
    </row>
    <row r="425024" spans="5:5">
      <c r="E425024"/>
    </row>
    <row r="425025" spans="5:5">
      <c r="E425025"/>
    </row>
    <row r="425026" spans="5:5">
      <c r="E425026"/>
    </row>
    <row r="425027" spans="5:5">
      <c r="E425027"/>
    </row>
    <row r="425028" spans="5:5">
      <c r="E425028"/>
    </row>
    <row r="425029" spans="5:5">
      <c r="E425029"/>
    </row>
    <row r="425030" spans="5:5">
      <c r="E425030"/>
    </row>
    <row r="425031" spans="5:5">
      <c r="E425031"/>
    </row>
    <row r="425032" spans="5:5">
      <c r="E425032"/>
    </row>
    <row r="425033" spans="5:5">
      <c r="E425033"/>
    </row>
    <row r="425034" spans="5:5">
      <c r="E425034"/>
    </row>
    <row r="425035" spans="5:5">
      <c r="E425035"/>
    </row>
    <row r="425036" spans="5:5">
      <c r="E425036"/>
    </row>
    <row r="425037" spans="5:5">
      <c r="E425037"/>
    </row>
    <row r="425038" spans="5:5">
      <c r="E425038"/>
    </row>
    <row r="425039" spans="5:5">
      <c r="E425039"/>
    </row>
    <row r="425040" spans="5:5">
      <c r="E425040"/>
    </row>
    <row r="425041" spans="5:5">
      <c r="E425041"/>
    </row>
    <row r="425042" spans="5:5">
      <c r="E425042"/>
    </row>
    <row r="425043" spans="5:5">
      <c r="E425043"/>
    </row>
    <row r="425044" spans="5:5">
      <c r="E425044"/>
    </row>
    <row r="425045" spans="5:5">
      <c r="E425045"/>
    </row>
    <row r="425046" spans="5:5">
      <c r="E425046"/>
    </row>
    <row r="425047" spans="5:5">
      <c r="E425047"/>
    </row>
    <row r="425048" spans="5:5">
      <c r="E425048"/>
    </row>
    <row r="425049" spans="5:5">
      <c r="E425049"/>
    </row>
    <row r="425050" spans="5:5">
      <c r="E425050"/>
    </row>
    <row r="425051" spans="5:5">
      <c r="E425051"/>
    </row>
    <row r="425052" spans="5:5">
      <c r="E425052"/>
    </row>
    <row r="425053" spans="5:5">
      <c r="E425053"/>
    </row>
    <row r="425054" spans="5:5">
      <c r="E425054"/>
    </row>
    <row r="425055" spans="5:5">
      <c r="E425055"/>
    </row>
    <row r="425056" spans="5:5">
      <c r="E425056"/>
    </row>
    <row r="425057" spans="5:5">
      <c r="E425057"/>
    </row>
    <row r="425058" spans="5:5">
      <c r="E425058"/>
    </row>
    <row r="425059" spans="5:5">
      <c r="E425059"/>
    </row>
    <row r="425060" spans="5:5">
      <c r="E425060"/>
    </row>
    <row r="425061" spans="5:5">
      <c r="E425061"/>
    </row>
    <row r="425062" spans="5:5">
      <c r="E425062"/>
    </row>
    <row r="425063" spans="5:5">
      <c r="E425063"/>
    </row>
    <row r="425064" spans="5:5">
      <c r="E425064"/>
    </row>
    <row r="425065" spans="5:5">
      <c r="E425065"/>
    </row>
    <row r="425066" spans="5:5">
      <c r="E425066"/>
    </row>
    <row r="425067" spans="5:5">
      <c r="E425067"/>
    </row>
    <row r="425068" spans="5:5">
      <c r="E425068"/>
    </row>
    <row r="425069" spans="5:5">
      <c r="E425069"/>
    </row>
    <row r="425070" spans="5:5">
      <c r="E425070"/>
    </row>
    <row r="425071" spans="5:5">
      <c r="E425071"/>
    </row>
    <row r="425072" spans="5:5">
      <c r="E425072"/>
    </row>
    <row r="425073" spans="5:5">
      <c r="E425073"/>
    </row>
    <row r="425074" spans="5:5">
      <c r="E425074"/>
    </row>
    <row r="425075" spans="5:5">
      <c r="E425075"/>
    </row>
    <row r="425076" spans="5:5">
      <c r="E425076"/>
    </row>
    <row r="425077" spans="5:5">
      <c r="E425077"/>
    </row>
    <row r="425078" spans="5:5">
      <c r="E425078"/>
    </row>
    <row r="425079" spans="5:5">
      <c r="E425079"/>
    </row>
    <row r="425080" spans="5:5">
      <c r="E425080"/>
    </row>
    <row r="425081" spans="5:5">
      <c r="E425081"/>
    </row>
    <row r="425082" spans="5:5">
      <c r="E425082"/>
    </row>
    <row r="425083" spans="5:5">
      <c r="E425083"/>
    </row>
    <row r="425084" spans="5:5">
      <c r="E425084"/>
    </row>
    <row r="425085" spans="5:5">
      <c r="E425085"/>
    </row>
    <row r="425086" spans="5:5">
      <c r="E425086"/>
    </row>
    <row r="425087" spans="5:5">
      <c r="E425087"/>
    </row>
    <row r="425088" spans="5:5">
      <c r="E425088"/>
    </row>
    <row r="425089" spans="5:5">
      <c r="E425089"/>
    </row>
    <row r="425090" spans="5:5">
      <c r="E425090"/>
    </row>
    <row r="425091" spans="5:5">
      <c r="E425091"/>
    </row>
    <row r="425092" spans="5:5">
      <c r="E425092"/>
    </row>
    <row r="425093" spans="5:5">
      <c r="E425093"/>
    </row>
    <row r="425094" spans="5:5">
      <c r="E425094"/>
    </row>
    <row r="425095" spans="5:5">
      <c r="E425095"/>
    </row>
    <row r="425096" spans="5:5">
      <c r="E425096"/>
    </row>
    <row r="425097" spans="5:5">
      <c r="E425097"/>
    </row>
    <row r="425098" spans="5:5">
      <c r="E425098"/>
    </row>
    <row r="425099" spans="5:5">
      <c r="E425099"/>
    </row>
    <row r="425100" spans="5:5">
      <c r="E425100"/>
    </row>
    <row r="425101" spans="5:5">
      <c r="E425101"/>
    </row>
    <row r="425102" spans="5:5">
      <c r="E425102"/>
    </row>
    <row r="425103" spans="5:5">
      <c r="E425103"/>
    </row>
    <row r="425104" spans="5:5">
      <c r="E425104"/>
    </row>
    <row r="425105" spans="5:5">
      <c r="E425105"/>
    </row>
    <row r="425106" spans="5:5">
      <c r="E425106"/>
    </row>
    <row r="425107" spans="5:5">
      <c r="E425107"/>
    </row>
    <row r="425108" spans="5:5">
      <c r="E425108"/>
    </row>
    <row r="425109" spans="5:5">
      <c r="E425109"/>
    </row>
    <row r="425110" spans="5:5">
      <c r="E425110"/>
    </row>
    <row r="425111" spans="5:5">
      <c r="E425111"/>
    </row>
    <row r="425112" spans="5:5">
      <c r="E425112"/>
    </row>
    <row r="425113" spans="5:5">
      <c r="E425113"/>
    </row>
    <row r="425114" spans="5:5">
      <c r="E425114"/>
    </row>
    <row r="425115" spans="5:5">
      <c r="E425115"/>
    </row>
    <row r="425116" spans="5:5">
      <c r="E425116"/>
    </row>
    <row r="425117" spans="5:5">
      <c r="E425117"/>
    </row>
    <row r="425118" spans="5:5">
      <c r="E425118"/>
    </row>
    <row r="425119" spans="5:5">
      <c r="E425119"/>
    </row>
    <row r="425120" spans="5:5">
      <c r="E425120"/>
    </row>
    <row r="425121" spans="5:5">
      <c r="E425121"/>
    </row>
    <row r="425122" spans="5:5">
      <c r="E425122"/>
    </row>
    <row r="425123" spans="5:5">
      <c r="E425123"/>
    </row>
    <row r="425124" spans="5:5">
      <c r="E425124"/>
    </row>
    <row r="425125" spans="5:5">
      <c r="E425125"/>
    </row>
    <row r="425126" spans="5:5">
      <c r="E425126"/>
    </row>
    <row r="425127" spans="5:5">
      <c r="E425127"/>
    </row>
    <row r="425128" spans="5:5">
      <c r="E425128"/>
    </row>
    <row r="425129" spans="5:5">
      <c r="E425129"/>
    </row>
    <row r="425130" spans="5:5">
      <c r="E425130"/>
    </row>
    <row r="425131" spans="5:5">
      <c r="E425131"/>
    </row>
    <row r="425132" spans="5:5">
      <c r="E425132"/>
    </row>
    <row r="425133" spans="5:5">
      <c r="E425133"/>
    </row>
    <row r="425134" spans="5:5">
      <c r="E425134"/>
    </row>
    <row r="425135" spans="5:5">
      <c r="E425135"/>
    </row>
    <row r="425136" spans="5:5">
      <c r="E425136"/>
    </row>
    <row r="425137" spans="5:5">
      <c r="E425137"/>
    </row>
    <row r="425138" spans="5:5">
      <c r="E425138"/>
    </row>
    <row r="425139" spans="5:5">
      <c r="E425139"/>
    </row>
    <row r="425140" spans="5:5">
      <c r="E425140"/>
    </row>
    <row r="425141" spans="5:5">
      <c r="E425141"/>
    </row>
    <row r="425142" spans="5:5">
      <c r="E425142"/>
    </row>
    <row r="425143" spans="5:5">
      <c r="E425143"/>
    </row>
    <row r="425144" spans="5:5">
      <c r="E425144"/>
    </row>
    <row r="425145" spans="5:5">
      <c r="E425145"/>
    </row>
    <row r="425146" spans="5:5">
      <c r="E425146"/>
    </row>
    <row r="425147" spans="5:5">
      <c r="E425147"/>
    </row>
    <row r="425148" spans="5:5">
      <c r="E425148"/>
    </row>
    <row r="425149" spans="5:5">
      <c r="E425149"/>
    </row>
    <row r="425150" spans="5:5">
      <c r="E425150"/>
    </row>
    <row r="425151" spans="5:5">
      <c r="E425151"/>
    </row>
    <row r="425152" spans="5:5">
      <c r="E425152"/>
    </row>
    <row r="425153" spans="5:5">
      <c r="E425153"/>
    </row>
    <row r="425154" spans="5:5">
      <c r="E425154"/>
    </row>
    <row r="425155" spans="5:5">
      <c r="E425155"/>
    </row>
    <row r="425156" spans="5:5">
      <c r="E425156"/>
    </row>
    <row r="425157" spans="5:5">
      <c r="E425157"/>
    </row>
    <row r="425158" spans="5:5">
      <c r="E425158"/>
    </row>
    <row r="425159" spans="5:5">
      <c r="E425159"/>
    </row>
    <row r="425160" spans="5:5">
      <c r="E425160"/>
    </row>
    <row r="425161" spans="5:5">
      <c r="E425161"/>
    </row>
    <row r="425162" spans="5:5">
      <c r="E425162"/>
    </row>
    <row r="425163" spans="5:5">
      <c r="E425163"/>
    </row>
    <row r="425164" spans="5:5">
      <c r="E425164"/>
    </row>
    <row r="425165" spans="5:5">
      <c r="E425165"/>
    </row>
    <row r="425166" spans="5:5">
      <c r="E425166"/>
    </row>
    <row r="425167" spans="5:5">
      <c r="E425167"/>
    </row>
    <row r="425168" spans="5:5">
      <c r="E425168"/>
    </row>
    <row r="425169" spans="5:5">
      <c r="E425169"/>
    </row>
    <row r="425170" spans="5:5">
      <c r="E425170"/>
    </row>
    <row r="425171" spans="5:5">
      <c r="E425171"/>
    </row>
    <row r="425172" spans="5:5">
      <c r="E425172"/>
    </row>
    <row r="425173" spans="5:5">
      <c r="E425173"/>
    </row>
    <row r="425174" spans="5:5">
      <c r="E425174"/>
    </row>
    <row r="425175" spans="5:5">
      <c r="E425175"/>
    </row>
    <row r="425176" spans="5:5">
      <c r="E425176"/>
    </row>
    <row r="425177" spans="5:5">
      <c r="E425177"/>
    </row>
    <row r="425178" spans="5:5">
      <c r="E425178"/>
    </row>
    <row r="425179" spans="5:5">
      <c r="E425179"/>
    </row>
    <row r="425180" spans="5:5">
      <c r="E425180"/>
    </row>
    <row r="425181" spans="5:5">
      <c r="E425181"/>
    </row>
    <row r="425182" spans="5:5">
      <c r="E425182"/>
    </row>
    <row r="425183" spans="5:5">
      <c r="E425183"/>
    </row>
    <row r="425184" spans="5:5">
      <c r="E425184"/>
    </row>
    <row r="425185" spans="5:5">
      <c r="E425185"/>
    </row>
    <row r="425186" spans="5:5">
      <c r="E425186"/>
    </row>
    <row r="425187" spans="5:5">
      <c r="E425187"/>
    </row>
    <row r="425188" spans="5:5">
      <c r="E425188"/>
    </row>
    <row r="425189" spans="5:5">
      <c r="E425189"/>
    </row>
    <row r="425190" spans="5:5">
      <c r="E425190"/>
    </row>
    <row r="425191" spans="5:5">
      <c r="E425191"/>
    </row>
    <row r="425192" spans="5:5">
      <c r="E425192"/>
    </row>
    <row r="425193" spans="5:5">
      <c r="E425193"/>
    </row>
    <row r="425194" spans="5:5">
      <c r="E425194"/>
    </row>
    <row r="425195" spans="5:5">
      <c r="E425195"/>
    </row>
    <row r="425196" spans="5:5">
      <c r="E425196"/>
    </row>
    <row r="425197" spans="5:5">
      <c r="E425197"/>
    </row>
    <row r="425198" spans="5:5">
      <c r="E425198"/>
    </row>
    <row r="425199" spans="5:5">
      <c r="E425199"/>
    </row>
    <row r="425200" spans="5:5">
      <c r="E425200"/>
    </row>
    <row r="425201" spans="5:5">
      <c r="E425201"/>
    </row>
    <row r="425202" spans="5:5">
      <c r="E425202"/>
    </row>
    <row r="425203" spans="5:5">
      <c r="E425203"/>
    </row>
    <row r="425204" spans="5:5">
      <c r="E425204"/>
    </row>
    <row r="425205" spans="5:5">
      <c r="E425205"/>
    </row>
    <row r="425206" spans="5:5">
      <c r="E425206"/>
    </row>
    <row r="425207" spans="5:5">
      <c r="E425207"/>
    </row>
    <row r="425208" spans="5:5">
      <c r="E425208"/>
    </row>
    <row r="425209" spans="5:5">
      <c r="E425209"/>
    </row>
    <row r="425210" spans="5:5">
      <c r="E425210"/>
    </row>
    <row r="425211" spans="5:5">
      <c r="E425211"/>
    </row>
    <row r="425212" spans="5:5">
      <c r="E425212"/>
    </row>
    <row r="425213" spans="5:5">
      <c r="E425213"/>
    </row>
    <row r="425214" spans="5:5">
      <c r="E425214"/>
    </row>
    <row r="425215" spans="5:5">
      <c r="E425215"/>
    </row>
    <row r="425216" spans="5:5">
      <c r="E425216"/>
    </row>
    <row r="425217" spans="5:5">
      <c r="E425217"/>
    </row>
    <row r="425218" spans="5:5">
      <c r="E425218"/>
    </row>
    <row r="425219" spans="5:5">
      <c r="E425219"/>
    </row>
    <row r="425220" spans="5:5">
      <c r="E425220"/>
    </row>
    <row r="425221" spans="5:5">
      <c r="E425221"/>
    </row>
    <row r="425222" spans="5:5">
      <c r="E425222"/>
    </row>
    <row r="425223" spans="5:5">
      <c r="E425223"/>
    </row>
    <row r="425224" spans="5:5">
      <c r="E425224"/>
    </row>
    <row r="425225" spans="5:5">
      <c r="E425225"/>
    </row>
    <row r="425226" spans="5:5">
      <c r="E425226"/>
    </row>
    <row r="425227" spans="5:5">
      <c r="E425227"/>
    </row>
    <row r="425228" spans="5:5">
      <c r="E425228"/>
    </row>
    <row r="425229" spans="5:5">
      <c r="E425229"/>
    </row>
    <row r="425230" spans="5:5">
      <c r="E425230"/>
    </row>
    <row r="425231" spans="5:5">
      <c r="E425231"/>
    </row>
    <row r="425232" spans="5:5">
      <c r="E425232"/>
    </row>
    <row r="425233" spans="5:5">
      <c r="E425233"/>
    </row>
    <row r="425234" spans="5:5">
      <c r="E425234"/>
    </row>
    <row r="425235" spans="5:5">
      <c r="E425235"/>
    </row>
    <row r="425236" spans="5:5">
      <c r="E425236"/>
    </row>
    <row r="425237" spans="5:5">
      <c r="E425237"/>
    </row>
    <row r="425238" spans="5:5">
      <c r="E425238"/>
    </row>
    <row r="425239" spans="5:5">
      <c r="E425239"/>
    </row>
    <row r="425240" spans="5:5">
      <c r="E425240"/>
    </row>
    <row r="425241" spans="5:5">
      <c r="E425241"/>
    </row>
    <row r="425242" spans="5:5">
      <c r="E425242"/>
    </row>
    <row r="425243" spans="5:5">
      <c r="E425243"/>
    </row>
    <row r="425244" spans="5:5">
      <c r="E425244"/>
    </row>
    <row r="425245" spans="5:5">
      <c r="E425245"/>
    </row>
    <row r="425246" spans="5:5">
      <c r="E425246"/>
    </row>
    <row r="425247" spans="5:5">
      <c r="E425247"/>
    </row>
    <row r="425248" spans="5:5">
      <c r="E425248"/>
    </row>
    <row r="425249" spans="5:5">
      <c r="E425249"/>
    </row>
    <row r="425250" spans="5:5">
      <c r="E425250"/>
    </row>
    <row r="425251" spans="5:5">
      <c r="E425251"/>
    </row>
    <row r="425252" spans="5:5">
      <c r="E425252"/>
    </row>
    <row r="425253" spans="5:5">
      <c r="E425253"/>
    </row>
    <row r="425254" spans="5:5">
      <c r="E425254"/>
    </row>
    <row r="425255" spans="5:5">
      <c r="E425255"/>
    </row>
    <row r="425256" spans="5:5">
      <c r="E425256"/>
    </row>
    <row r="425257" spans="5:5">
      <c r="E425257"/>
    </row>
    <row r="425258" spans="5:5">
      <c r="E425258"/>
    </row>
    <row r="425259" spans="5:5">
      <c r="E425259"/>
    </row>
    <row r="425260" spans="5:5">
      <c r="E425260"/>
    </row>
    <row r="425261" spans="5:5">
      <c r="E425261"/>
    </row>
    <row r="425262" spans="5:5">
      <c r="E425262"/>
    </row>
    <row r="425263" spans="5:5">
      <c r="E425263"/>
    </row>
    <row r="425264" spans="5:5">
      <c r="E425264"/>
    </row>
    <row r="425265" spans="5:5">
      <c r="E425265"/>
    </row>
    <row r="425266" spans="5:5">
      <c r="E425266"/>
    </row>
    <row r="425267" spans="5:5">
      <c r="E425267"/>
    </row>
    <row r="425268" spans="5:5">
      <c r="E425268"/>
    </row>
    <row r="425269" spans="5:5">
      <c r="E425269"/>
    </row>
    <row r="425270" spans="5:5">
      <c r="E425270"/>
    </row>
    <row r="425271" spans="5:5">
      <c r="E425271"/>
    </row>
    <row r="425272" spans="5:5">
      <c r="E425272"/>
    </row>
    <row r="425273" spans="5:5">
      <c r="E425273"/>
    </row>
    <row r="425274" spans="5:5">
      <c r="E425274"/>
    </row>
    <row r="425275" spans="5:5">
      <c r="E425275"/>
    </row>
    <row r="425276" spans="5:5">
      <c r="E425276"/>
    </row>
    <row r="425277" spans="5:5">
      <c r="E425277"/>
    </row>
    <row r="425278" spans="5:5">
      <c r="E425278"/>
    </row>
    <row r="425279" spans="5:5">
      <c r="E425279"/>
    </row>
    <row r="425280" spans="5:5">
      <c r="E425280"/>
    </row>
    <row r="425281" spans="5:5">
      <c r="E425281"/>
    </row>
    <row r="425282" spans="5:5">
      <c r="E425282"/>
    </row>
    <row r="425283" spans="5:5">
      <c r="E425283"/>
    </row>
    <row r="425284" spans="5:5">
      <c r="E425284"/>
    </row>
    <row r="425285" spans="5:5">
      <c r="E425285"/>
    </row>
    <row r="425286" spans="5:5">
      <c r="E425286"/>
    </row>
    <row r="425287" spans="5:5">
      <c r="E425287"/>
    </row>
    <row r="425288" spans="5:5">
      <c r="E425288"/>
    </row>
    <row r="425289" spans="5:5">
      <c r="E425289"/>
    </row>
    <row r="425290" spans="5:5">
      <c r="E425290"/>
    </row>
    <row r="425291" spans="5:5">
      <c r="E425291"/>
    </row>
    <row r="425292" spans="5:5">
      <c r="E425292"/>
    </row>
    <row r="425293" spans="5:5">
      <c r="E425293"/>
    </row>
    <row r="425294" spans="5:5">
      <c r="E425294"/>
    </row>
    <row r="425295" spans="5:5">
      <c r="E425295"/>
    </row>
    <row r="425296" spans="5:5">
      <c r="E425296"/>
    </row>
    <row r="425297" spans="5:5">
      <c r="E425297"/>
    </row>
    <row r="425298" spans="5:5">
      <c r="E425298"/>
    </row>
    <row r="425299" spans="5:5">
      <c r="E425299"/>
    </row>
    <row r="425300" spans="5:5">
      <c r="E425300"/>
    </row>
    <row r="425301" spans="5:5">
      <c r="E425301"/>
    </row>
    <row r="425302" spans="5:5">
      <c r="E425302"/>
    </row>
    <row r="425303" spans="5:5">
      <c r="E425303"/>
    </row>
    <row r="425304" spans="5:5">
      <c r="E425304"/>
    </row>
    <row r="425305" spans="5:5">
      <c r="E425305"/>
    </row>
    <row r="425306" spans="5:5">
      <c r="E425306"/>
    </row>
    <row r="425307" spans="5:5">
      <c r="E425307"/>
    </row>
    <row r="425308" spans="5:5">
      <c r="E425308"/>
    </row>
    <row r="425309" spans="5:5">
      <c r="E425309"/>
    </row>
    <row r="425310" spans="5:5">
      <c r="E425310"/>
    </row>
    <row r="425311" spans="5:5">
      <c r="E425311"/>
    </row>
    <row r="425312" spans="5:5">
      <c r="E425312"/>
    </row>
    <row r="425313" spans="5:5">
      <c r="E425313"/>
    </row>
    <row r="425314" spans="5:5">
      <c r="E425314"/>
    </row>
    <row r="425315" spans="5:5">
      <c r="E425315"/>
    </row>
    <row r="425316" spans="5:5">
      <c r="E425316"/>
    </row>
    <row r="425317" spans="5:5">
      <c r="E425317"/>
    </row>
    <row r="425318" spans="5:5">
      <c r="E425318"/>
    </row>
    <row r="425319" spans="5:5">
      <c r="E425319"/>
    </row>
    <row r="425320" spans="5:5">
      <c r="E425320"/>
    </row>
    <row r="425321" spans="5:5">
      <c r="E425321"/>
    </row>
    <row r="425322" spans="5:5">
      <c r="E425322"/>
    </row>
    <row r="425323" spans="5:5">
      <c r="E425323"/>
    </row>
    <row r="425324" spans="5:5">
      <c r="E425324"/>
    </row>
    <row r="425325" spans="5:5">
      <c r="E425325"/>
    </row>
    <row r="425326" spans="5:5">
      <c r="E425326"/>
    </row>
    <row r="425327" spans="5:5">
      <c r="E425327"/>
    </row>
    <row r="425328" spans="5:5">
      <c r="E425328"/>
    </row>
    <row r="425329" spans="5:5">
      <c r="E425329"/>
    </row>
    <row r="425330" spans="5:5">
      <c r="E425330"/>
    </row>
    <row r="425331" spans="5:5">
      <c r="E425331"/>
    </row>
    <row r="425332" spans="5:5">
      <c r="E425332"/>
    </row>
    <row r="425333" spans="5:5">
      <c r="E425333"/>
    </row>
    <row r="425334" spans="5:5">
      <c r="E425334"/>
    </row>
    <row r="425335" spans="5:5">
      <c r="E425335"/>
    </row>
    <row r="425336" spans="5:5">
      <c r="E425336"/>
    </row>
    <row r="425337" spans="5:5">
      <c r="E425337"/>
    </row>
    <row r="425338" spans="5:5">
      <c r="E425338"/>
    </row>
    <row r="425339" spans="5:5">
      <c r="E425339"/>
    </row>
    <row r="425340" spans="5:5">
      <c r="E425340"/>
    </row>
    <row r="425341" spans="5:5">
      <c r="E425341"/>
    </row>
    <row r="425342" spans="5:5">
      <c r="E425342"/>
    </row>
    <row r="425343" spans="5:5">
      <c r="E425343"/>
    </row>
    <row r="425344" spans="5:5">
      <c r="E425344"/>
    </row>
    <row r="425345" spans="5:5">
      <c r="E425345"/>
    </row>
    <row r="425346" spans="5:5">
      <c r="E425346"/>
    </row>
    <row r="425347" spans="5:5">
      <c r="E425347"/>
    </row>
    <row r="425348" spans="5:5">
      <c r="E425348"/>
    </row>
    <row r="425349" spans="5:5">
      <c r="E425349"/>
    </row>
    <row r="425350" spans="5:5">
      <c r="E425350"/>
    </row>
    <row r="425351" spans="5:5">
      <c r="E425351"/>
    </row>
    <row r="425352" spans="5:5">
      <c r="E425352"/>
    </row>
    <row r="425353" spans="5:5">
      <c r="E425353"/>
    </row>
    <row r="425354" spans="5:5">
      <c r="E425354"/>
    </row>
    <row r="425355" spans="5:5">
      <c r="E425355"/>
    </row>
    <row r="425356" spans="5:5">
      <c r="E425356"/>
    </row>
    <row r="425357" spans="5:5">
      <c r="E425357"/>
    </row>
    <row r="425358" spans="5:5">
      <c r="E425358"/>
    </row>
    <row r="425359" spans="5:5">
      <c r="E425359"/>
    </row>
    <row r="425360" spans="5:5">
      <c r="E425360"/>
    </row>
    <row r="425361" spans="5:5">
      <c r="E425361"/>
    </row>
    <row r="425362" spans="5:5">
      <c r="E425362"/>
    </row>
    <row r="425363" spans="5:5">
      <c r="E425363"/>
    </row>
    <row r="425364" spans="5:5">
      <c r="E425364"/>
    </row>
    <row r="425365" spans="5:5">
      <c r="E425365"/>
    </row>
    <row r="425366" spans="5:5">
      <c r="E425366"/>
    </row>
    <row r="425367" spans="5:5">
      <c r="E425367"/>
    </row>
    <row r="425368" spans="5:5">
      <c r="E425368"/>
    </row>
    <row r="425369" spans="5:5">
      <c r="E425369"/>
    </row>
    <row r="425370" spans="5:5">
      <c r="E425370"/>
    </row>
    <row r="425371" spans="5:5">
      <c r="E425371"/>
    </row>
    <row r="425372" spans="5:5">
      <c r="E425372"/>
    </row>
    <row r="425373" spans="5:5">
      <c r="E425373"/>
    </row>
    <row r="425374" spans="5:5">
      <c r="E425374"/>
    </row>
    <row r="425375" spans="5:5">
      <c r="E425375"/>
    </row>
    <row r="425376" spans="5:5">
      <c r="E425376"/>
    </row>
    <row r="425377" spans="5:5">
      <c r="E425377"/>
    </row>
    <row r="425378" spans="5:5">
      <c r="E425378"/>
    </row>
    <row r="425379" spans="5:5">
      <c r="E425379"/>
    </row>
    <row r="425380" spans="5:5">
      <c r="E425380"/>
    </row>
    <row r="425381" spans="5:5">
      <c r="E425381"/>
    </row>
    <row r="425382" spans="5:5">
      <c r="E425382"/>
    </row>
    <row r="425383" spans="5:5">
      <c r="E425383"/>
    </row>
    <row r="425384" spans="5:5">
      <c r="E425384"/>
    </row>
    <row r="425385" spans="5:5">
      <c r="E425385"/>
    </row>
    <row r="425386" spans="5:5">
      <c r="E425386"/>
    </row>
    <row r="425387" spans="5:5">
      <c r="E425387"/>
    </row>
    <row r="425388" spans="5:5">
      <c r="E425388"/>
    </row>
    <row r="425389" spans="5:5">
      <c r="E425389"/>
    </row>
    <row r="425390" spans="5:5">
      <c r="E425390"/>
    </row>
    <row r="425391" spans="5:5">
      <c r="E425391"/>
    </row>
    <row r="425392" spans="5:5">
      <c r="E425392"/>
    </row>
    <row r="425393" spans="5:5">
      <c r="E425393"/>
    </row>
    <row r="425394" spans="5:5">
      <c r="E425394"/>
    </row>
    <row r="425395" spans="5:5">
      <c r="E425395"/>
    </row>
    <row r="425396" spans="5:5">
      <c r="E425396"/>
    </row>
    <row r="425397" spans="5:5">
      <c r="E425397"/>
    </row>
    <row r="425398" spans="5:5">
      <c r="E425398"/>
    </row>
    <row r="425399" spans="5:5">
      <c r="E425399"/>
    </row>
    <row r="425400" spans="5:5">
      <c r="E425400"/>
    </row>
    <row r="425401" spans="5:5">
      <c r="E425401"/>
    </row>
    <row r="425402" spans="5:5">
      <c r="E425402"/>
    </row>
    <row r="425403" spans="5:5">
      <c r="E425403"/>
    </row>
    <row r="425404" spans="5:5">
      <c r="E425404"/>
    </row>
    <row r="425405" spans="5:5">
      <c r="E425405"/>
    </row>
    <row r="425406" spans="5:5">
      <c r="E425406"/>
    </row>
    <row r="425407" spans="5:5">
      <c r="E425407"/>
    </row>
    <row r="425408" spans="5:5">
      <c r="E425408"/>
    </row>
    <row r="425409" spans="5:5">
      <c r="E425409"/>
    </row>
    <row r="425410" spans="5:5">
      <c r="E425410"/>
    </row>
    <row r="425411" spans="5:5">
      <c r="E425411"/>
    </row>
    <row r="425412" spans="5:5">
      <c r="E425412"/>
    </row>
    <row r="425413" spans="5:5">
      <c r="E425413"/>
    </row>
    <row r="425414" spans="5:5">
      <c r="E425414"/>
    </row>
    <row r="425415" spans="5:5">
      <c r="E425415"/>
    </row>
    <row r="425416" spans="5:5">
      <c r="E425416"/>
    </row>
    <row r="425417" spans="5:5">
      <c r="E425417"/>
    </row>
    <row r="425418" spans="5:5">
      <c r="E425418"/>
    </row>
    <row r="425419" spans="5:5">
      <c r="E425419"/>
    </row>
    <row r="425420" spans="5:5">
      <c r="E425420"/>
    </row>
    <row r="425421" spans="5:5">
      <c r="E425421"/>
    </row>
    <row r="425422" spans="5:5">
      <c r="E425422"/>
    </row>
    <row r="425423" spans="5:5">
      <c r="E425423"/>
    </row>
    <row r="425424" spans="5:5">
      <c r="E425424"/>
    </row>
    <row r="425425" spans="5:5">
      <c r="E425425"/>
    </row>
    <row r="425426" spans="5:5">
      <c r="E425426"/>
    </row>
    <row r="425427" spans="5:5">
      <c r="E425427"/>
    </row>
    <row r="425428" spans="5:5">
      <c r="E425428"/>
    </row>
    <row r="425429" spans="5:5">
      <c r="E425429"/>
    </row>
    <row r="425430" spans="5:5">
      <c r="E425430"/>
    </row>
    <row r="425431" spans="5:5">
      <c r="E425431"/>
    </row>
    <row r="425432" spans="5:5">
      <c r="E425432"/>
    </row>
    <row r="425433" spans="5:5">
      <c r="E425433"/>
    </row>
    <row r="425434" spans="5:5">
      <c r="E425434"/>
    </row>
    <row r="425435" spans="5:5">
      <c r="E425435"/>
    </row>
    <row r="425436" spans="5:5">
      <c r="E425436"/>
    </row>
    <row r="425437" spans="5:5">
      <c r="E425437"/>
    </row>
    <row r="425438" spans="5:5">
      <c r="E425438"/>
    </row>
    <row r="425439" spans="5:5">
      <c r="E425439"/>
    </row>
    <row r="425440" spans="5:5">
      <c r="E425440"/>
    </row>
    <row r="425441" spans="5:5">
      <c r="E425441"/>
    </row>
    <row r="425442" spans="5:5">
      <c r="E425442"/>
    </row>
    <row r="425443" spans="5:5">
      <c r="E425443"/>
    </row>
    <row r="425444" spans="5:5">
      <c r="E425444"/>
    </row>
    <row r="425445" spans="5:5">
      <c r="E425445"/>
    </row>
    <row r="425446" spans="5:5">
      <c r="E425446"/>
    </row>
    <row r="425447" spans="5:5">
      <c r="E425447"/>
    </row>
    <row r="425448" spans="5:5">
      <c r="E425448"/>
    </row>
    <row r="425449" spans="5:5">
      <c r="E425449"/>
    </row>
    <row r="425450" spans="5:5">
      <c r="E425450"/>
    </row>
    <row r="425451" spans="5:5">
      <c r="E425451"/>
    </row>
    <row r="425452" spans="5:5">
      <c r="E425452"/>
    </row>
    <row r="425453" spans="5:5">
      <c r="E425453"/>
    </row>
    <row r="425454" spans="5:5">
      <c r="E425454"/>
    </row>
    <row r="425455" spans="5:5">
      <c r="E425455"/>
    </row>
    <row r="425456" spans="5:5">
      <c r="E425456"/>
    </row>
    <row r="425457" spans="5:5">
      <c r="E425457"/>
    </row>
    <row r="425458" spans="5:5">
      <c r="E425458"/>
    </row>
    <row r="425459" spans="5:5">
      <c r="E425459"/>
    </row>
    <row r="425460" spans="5:5">
      <c r="E425460"/>
    </row>
    <row r="425461" spans="5:5">
      <c r="E425461"/>
    </row>
    <row r="425462" spans="5:5">
      <c r="E425462"/>
    </row>
    <row r="425463" spans="5:5">
      <c r="E425463"/>
    </row>
    <row r="425464" spans="5:5">
      <c r="E425464"/>
    </row>
    <row r="425465" spans="5:5">
      <c r="E425465"/>
    </row>
    <row r="425466" spans="5:5">
      <c r="E425466"/>
    </row>
    <row r="425467" spans="5:5">
      <c r="E425467"/>
    </row>
    <row r="425468" spans="5:5">
      <c r="E425468"/>
    </row>
    <row r="425469" spans="5:5">
      <c r="E425469"/>
    </row>
    <row r="425470" spans="5:5">
      <c r="E425470"/>
    </row>
    <row r="425471" spans="5:5">
      <c r="E425471"/>
    </row>
    <row r="425472" spans="5:5">
      <c r="E425472"/>
    </row>
    <row r="425473" spans="5:5">
      <c r="E425473"/>
    </row>
    <row r="425474" spans="5:5">
      <c r="E425474"/>
    </row>
    <row r="425475" spans="5:5">
      <c r="E425475"/>
    </row>
    <row r="425476" spans="5:5">
      <c r="E425476"/>
    </row>
    <row r="425477" spans="5:5">
      <c r="E425477"/>
    </row>
    <row r="425478" spans="5:5">
      <c r="E425478"/>
    </row>
    <row r="425479" spans="5:5">
      <c r="E425479"/>
    </row>
    <row r="425480" spans="5:5">
      <c r="E425480"/>
    </row>
    <row r="425481" spans="5:5">
      <c r="E425481"/>
    </row>
    <row r="425482" spans="5:5">
      <c r="E425482"/>
    </row>
    <row r="425483" spans="5:5">
      <c r="E425483"/>
    </row>
    <row r="425484" spans="5:5">
      <c r="E425484"/>
    </row>
    <row r="425485" spans="5:5">
      <c r="E425485"/>
    </row>
    <row r="425486" spans="5:5">
      <c r="E425486"/>
    </row>
    <row r="425487" spans="5:5">
      <c r="E425487"/>
    </row>
    <row r="425488" spans="5:5">
      <c r="E425488"/>
    </row>
    <row r="425489" spans="5:5">
      <c r="E425489"/>
    </row>
    <row r="425490" spans="5:5">
      <c r="E425490"/>
    </row>
    <row r="425491" spans="5:5">
      <c r="E425491"/>
    </row>
    <row r="425492" spans="5:5">
      <c r="E425492"/>
    </row>
    <row r="425493" spans="5:5">
      <c r="E425493"/>
    </row>
    <row r="425494" spans="5:5">
      <c r="E425494"/>
    </row>
    <row r="425495" spans="5:5">
      <c r="E425495"/>
    </row>
    <row r="425496" spans="5:5">
      <c r="E425496"/>
    </row>
    <row r="425497" spans="5:5">
      <c r="E425497"/>
    </row>
    <row r="425498" spans="5:5">
      <c r="E425498"/>
    </row>
    <row r="425499" spans="5:5">
      <c r="E425499"/>
    </row>
    <row r="425500" spans="5:5">
      <c r="E425500"/>
    </row>
    <row r="425501" spans="5:5">
      <c r="E425501"/>
    </row>
    <row r="425502" spans="5:5">
      <c r="E425502"/>
    </row>
    <row r="425503" spans="5:5">
      <c r="E425503"/>
    </row>
    <row r="425504" spans="5:5">
      <c r="E425504"/>
    </row>
    <row r="425505" spans="5:5">
      <c r="E425505"/>
    </row>
    <row r="425506" spans="5:5">
      <c r="E425506"/>
    </row>
    <row r="425507" spans="5:5">
      <c r="E425507"/>
    </row>
    <row r="425508" spans="5:5">
      <c r="E425508"/>
    </row>
    <row r="425509" spans="5:5">
      <c r="E425509"/>
    </row>
    <row r="425510" spans="5:5">
      <c r="E425510"/>
    </row>
    <row r="425511" spans="5:5">
      <c r="E425511"/>
    </row>
    <row r="425512" spans="5:5">
      <c r="E425512"/>
    </row>
    <row r="425513" spans="5:5">
      <c r="E425513"/>
    </row>
    <row r="425514" spans="5:5">
      <c r="E425514"/>
    </row>
    <row r="425515" spans="5:5">
      <c r="E425515"/>
    </row>
    <row r="425516" spans="5:5">
      <c r="E425516"/>
    </row>
    <row r="425517" spans="5:5">
      <c r="E425517"/>
    </row>
    <row r="425518" spans="5:5">
      <c r="E425518"/>
    </row>
    <row r="425519" spans="5:5">
      <c r="E425519"/>
    </row>
    <row r="425520" spans="5:5">
      <c r="E425520"/>
    </row>
    <row r="425521" spans="5:5">
      <c r="E425521"/>
    </row>
    <row r="425522" spans="5:5">
      <c r="E425522"/>
    </row>
    <row r="425523" spans="5:5">
      <c r="E425523"/>
    </row>
    <row r="425524" spans="5:5">
      <c r="E425524"/>
    </row>
    <row r="425525" spans="5:5">
      <c r="E425525"/>
    </row>
    <row r="425526" spans="5:5">
      <c r="E425526"/>
    </row>
    <row r="425527" spans="5:5">
      <c r="E425527"/>
    </row>
    <row r="425528" spans="5:5">
      <c r="E425528"/>
    </row>
    <row r="425529" spans="5:5">
      <c r="E425529"/>
    </row>
    <row r="425530" spans="5:5">
      <c r="E425530"/>
    </row>
    <row r="425531" spans="5:5">
      <c r="E425531"/>
    </row>
    <row r="425532" spans="5:5">
      <c r="E425532"/>
    </row>
    <row r="425533" spans="5:5">
      <c r="E425533"/>
    </row>
    <row r="425534" spans="5:5">
      <c r="E425534"/>
    </row>
    <row r="425535" spans="5:5">
      <c r="E425535"/>
    </row>
    <row r="425536" spans="5:5">
      <c r="E425536"/>
    </row>
    <row r="425537" spans="5:5">
      <c r="E425537"/>
    </row>
    <row r="425538" spans="5:5">
      <c r="E425538"/>
    </row>
    <row r="425539" spans="5:5">
      <c r="E425539"/>
    </row>
    <row r="425540" spans="5:5">
      <c r="E425540"/>
    </row>
    <row r="425541" spans="5:5">
      <c r="E425541"/>
    </row>
    <row r="425542" spans="5:5">
      <c r="E425542"/>
    </row>
    <row r="425543" spans="5:5">
      <c r="E425543"/>
    </row>
    <row r="425544" spans="5:5">
      <c r="E425544"/>
    </row>
    <row r="425545" spans="5:5">
      <c r="E425545"/>
    </row>
    <row r="425546" spans="5:5">
      <c r="E425546"/>
    </row>
    <row r="425547" spans="5:5">
      <c r="E425547"/>
    </row>
    <row r="425548" spans="5:5">
      <c r="E425548"/>
    </row>
    <row r="425549" spans="5:5">
      <c r="E425549"/>
    </row>
    <row r="425550" spans="5:5">
      <c r="E425550"/>
    </row>
    <row r="425551" spans="5:5">
      <c r="E425551"/>
    </row>
    <row r="425552" spans="5:5">
      <c r="E425552"/>
    </row>
    <row r="425553" spans="5:5">
      <c r="E425553"/>
    </row>
    <row r="425554" spans="5:5">
      <c r="E425554"/>
    </row>
    <row r="425555" spans="5:5">
      <c r="E425555"/>
    </row>
    <row r="425556" spans="5:5">
      <c r="E425556"/>
    </row>
    <row r="425557" spans="5:5">
      <c r="E425557"/>
    </row>
    <row r="425558" spans="5:5">
      <c r="E425558"/>
    </row>
    <row r="425559" spans="5:5">
      <c r="E425559"/>
    </row>
    <row r="425560" spans="5:5">
      <c r="E425560"/>
    </row>
    <row r="425561" spans="5:5">
      <c r="E425561"/>
    </row>
    <row r="425562" spans="5:5">
      <c r="E425562"/>
    </row>
    <row r="425563" spans="5:5">
      <c r="E425563"/>
    </row>
    <row r="425564" spans="5:5">
      <c r="E425564"/>
    </row>
    <row r="425565" spans="5:5">
      <c r="E425565"/>
    </row>
    <row r="425566" spans="5:5">
      <c r="E425566"/>
    </row>
    <row r="425567" spans="5:5">
      <c r="E425567"/>
    </row>
    <row r="425568" spans="5:5">
      <c r="E425568"/>
    </row>
    <row r="425569" spans="5:5">
      <c r="E425569"/>
    </row>
    <row r="425570" spans="5:5">
      <c r="E425570"/>
    </row>
    <row r="425571" spans="5:5">
      <c r="E425571"/>
    </row>
    <row r="425572" spans="5:5">
      <c r="E425572"/>
    </row>
    <row r="425573" spans="5:5">
      <c r="E425573"/>
    </row>
    <row r="425574" spans="5:5">
      <c r="E425574"/>
    </row>
    <row r="425575" spans="5:5">
      <c r="E425575"/>
    </row>
    <row r="425576" spans="5:5">
      <c r="E425576"/>
    </row>
    <row r="425577" spans="5:5">
      <c r="E425577"/>
    </row>
    <row r="425578" spans="5:5">
      <c r="E425578"/>
    </row>
    <row r="425579" spans="5:5">
      <c r="E425579"/>
    </row>
    <row r="425580" spans="5:5">
      <c r="E425580"/>
    </row>
    <row r="425581" spans="5:5">
      <c r="E425581"/>
    </row>
    <row r="425582" spans="5:5">
      <c r="E425582"/>
    </row>
    <row r="425583" spans="5:5">
      <c r="E425583"/>
    </row>
    <row r="425584" spans="5:5">
      <c r="E425584"/>
    </row>
    <row r="425585" spans="5:5">
      <c r="E425585"/>
    </row>
    <row r="425586" spans="5:5">
      <c r="E425586"/>
    </row>
    <row r="425587" spans="5:5">
      <c r="E425587"/>
    </row>
    <row r="425588" spans="5:5">
      <c r="E425588"/>
    </row>
    <row r="425589" spans="5:5">
      <c r="E425589"/>
    </row>
    <row r="425590" spans="5:5">
      <c r="E425590"/>
    </row>
    <row r="425591" spans="5:5">
      <c r="E425591"/>
    </row>
    <row r="425592" spans="5:5">
      <c r="E425592"/>
    </row>
    <row r="425593" spans="5:5">
      <c r="E425593"/>
    </row>
    <row r="425594" spans="5:5">
      <c r="E425594"/>
    </row>
    <row r="425595" spans="5:5">
      <c r="E425595"/>
    </row>
    <row r="425596" spans="5:5">
      <c r="E425596"/>
    </row>
    <row r="425597" spans="5:5">
      <c r="E425597"/>
    </row>
    <row r="425598" spans="5:5">
      <c r="E425598"/>
    </row>
    <row r="425599" spans="5:5">
      <c r="E425599"/>
    </row>
    <row r="425600" spans="5:5">
      <c r="E425600"/>
    </row>
    <row r="425601" spans="5:5">
      <c r="E425601"/>
    </row>
    <row r="425602" spans="5:5">
      <c r="E425602"/>
    </row>
    <row r="425603" spans="5:5">
      <c r="E425603"/>
    </row>
    <row r="425604" spans="5:5">
      <c r="E425604"/>
    </row>
    <row r="425605" spans="5:5">
      <c r="E425605"/>
    </row>
    <row r="425606" spans="5:5">
      <c r="E425606"/>
    </row>
    <row r="425607" spans="5:5">
      <c r="E425607"/>
    </row>
    <row r="425608" spans="5:5">
      <c r="E425608"/>
    </row>
    <row r="425609" spans="5:5">
      <c r="E425609"/>
    </row>
    <row r="425610" spans="5:5">
      <c r="E425610"/>
    </row>
    <row r="425611" spans="5:5">
      <c r="E425611"/>
    </row>
    <row r="425612" spans="5:5">
      <c r="E425612"/>
    </row>
    <row r="425613" spans="5:5">
      <c r="E425613"/>
    </row>
    <row r="425614" spans="5:5">
      <c r="E425614"/>
    </row>
    <row r="425615" spans="5:5">
      <c r="E425615"/>
    </row>
    <row r="425616" spans="5:5">
      <c r="E425616"/>
    </row>
    <row r="425617" spans="5:5">
      <c r="E425617"/>
    </row>
    <row r="425618" spans="5:5">
      <c r="E425618"/>
    </row>
    <row r="425619" spans="5:5">
      <c r="E425619"/>
    </row>
    <row r="425620" spans="5:5">
      <c r="E425620"/>
    </row>
    <row r="425621" spans="5:5">
      <c r="E425621"/>
    </row>
    <row r="425622" spans="5:5">
      <c r="E425622"/>
    </row>
    <row r="425623" spans="5:5">
      <c r="E425623"/>
    </row>
    <row r="425624" spans="5:5">
      <c r="E425624"/>
    </row>
    <row r="425625" spans="5:5">
      <c r="E425625"/>
    </row>
    <row r="425626" spans="5:5">
      <c r="E425626"/>
    </row>
    <row r="425627" spans="5:5">
      <c r="E425627"/>
    </row>
    <row r="425628" spans="5:5">
      <c r="E425628"/>
    </row>
    <row r="425629" spans="5:5">
      <c r="E425629"/>
    </row>
    <row r="425630" spans="5:5">
      <c r="E425630"/>
    </row>
    <row r="425631" spans="5:5">
      <c r="E425631"/>
    </row>
    <row r="425632" spans="5:5">
      <c r="E425632"/>
    </row>
    <row r="425633" spans="5:5">
      <c r="E425633"/>
    </row>
    <row r="425634" spans="5:5">
      <c r="E425634"/>
    </row>
    <row r="425635" spans="5:5">
      <c r="E425635"/>
    </row>
    <row r="425636" spans="5:5">
      <c r="E425636"/>
    </row>
    <row r="425637" spans="5:5">
      <c r="E425637"/>
    </row>
    <row r="425638" spans="5:5">
      <c r="E425638"/>
    </row>
    <row r="425639" spans="5:5">
      <c r="E425639"/>
    </row>
    <row r="425640" spans="5:5">
      <c r="E425640"/>
    </row>
    <row r="425641" spans="5:5">
      <c r="E425641"/>
    </row>
    <row r="425642" spans="5:5">
      <c r="E425642"/>
    </row>
    <row r="425643" spans="5:5">
      <c r="E425643"/>
    </row>
    <row r="425644" spans="5:5">
      <c r="E425644"/>
    </row>
    <row r="425645" spans="5:5">
      <c r="E425645"/>
    </row>
    <row r="425646" spans="5:5">
      <c r="E425646"/>
    </row>
    <row r="425647" spans="5:5">
      <c r="E425647"/>
    </row>
    <row r="425648" spans="5:5">
      <c r="E425648"/>
    </row>
    <row r="425649" spans="5:5">
      <c r="E425649"/>
    </row>
    <row r="425650" spans="5:5">
      <c r="E425650"/>
    </row>
    <row r="425651" spans="5:5">
      <c r="E425651"/>
    </row>
    <row r="425652" spans="5:5">
      <c r="E425652"/>
    </row>
    <row r="425653" spans="5:5">
      <c r="E425653"/>
    </row>
    <row r="425654" spans="5:5">
      <c r="E425654"/>
    </row>
    <row r="425655" spans="5:5">
      <c r="E425655"/>
    </row>
    <row r="425656" spans="5:5">
      <c r="E425656"/>
    </row>
    <row r="425657" spans="5:5">
      <c r="E425657"/>
    </row>
    <row r="425658" spans="5:5">
      <c r="E425658"/>
    </row>
    <row r="425659" spans="5:5">
      <c r="E425659"/>
    </row>
    <row r="425660" spans="5:5">
      <c r="E425660"/>
    </row>
    <row r="425661" spans="5:5">
      <c r="E425661"/>
    </row>
    <row r="425662" spans="5:5">
      <c r="E425662"/>
    </row>
    <row r="425663" spans="5:5">
      <c r="E425663"/>
    </row>
    <row r="425664" spans="5:5">
      <c r="E425664"/>
    </row>
    <row r="425665" spans="5:5">
      <c r="E425665"/>
    </row>
    <row r="425666" spans="5:5">
      <c r="E425666"/>
    </row>
    <row r="425667" spans="5:5">
      <c r="E425667"/>
    </row>
    <row r="425668" spans="5:5">
      <c r="E425668"/>
    </row>
    <row r="425669" spans="5:5">
      <c r="E425669"/>
    </row>
    <row r="425670" spans="5:5">
      <c r="E425670"/>
    </row>
    <row r="425671" spans="5:5">
      <c r="E425671"/>
    </row>
    <row r="425672" spans="5:5">
      <c r="E425672"/>
    </row>
    <row r="425673" spans="5:5">
      <c r="E425673"/>
    </row>
    <row r="425674" spans="5:5">
      <c r="E425674"/>
    </row>
    <row r="425675" spans="5:5">
      <c r="E425675"/>
    </row>
    <row r="425676" spans="5:5">
      <c r="E425676"/>
    </row>
    <row r="425677" spans="5:5">
      <c r="E425677"/>
    </row>
    <row r="425678" spans="5:5">
      <c r="E425678"/>
    </row>
    <row r="425679" spans="5:5">
      <c r="E425679"/>
    </row>
    <row r="425680" spans="5:5">
      <c r="E425680"/>
    </row>
    <row r="425681" spans="5:5">
      <c r="E425681"/>
    </row>
    <row r="425682" spans="5:5">
      <c r="E425682"/>
    </row>
    <row r="425683" spans="5:5">
      <c r="E425683"/>
    </row>
    <row r="425684" spans="5:5">
      <c r="E425684"/>
    </row>
    <row r="425685" spans="5:5">
      <c r="E425685"/>
    </row>
    <row r="425686" spans="5:5">
      <c r="E425686"/>
    </row>
    <row r="425687" spans="5:5">
      <c r="E425687"/>
    </row>
    <row r="425688" spans="5:5">
      <c r="E425688"/>
    </row>
    <row r="425689" spans="5:5">
      <c r="E425689"/>
    </row>
    <row r="425690" spans="5:5">
      <c r="E425690"/>
    </row>
    <row r="425691" spans="5:5">
      <c r="E425691"/>
    </row>
    <row r="425692" spans="5:5">
      <c r="E425692"/>
    </row>
    <row r="425693" spans="5:5">
      <c r="E425693"/>
    </row>
    <row r="425694" spans="5:5">
      <c r="E425694"/>
    </row>
    <row r="425695" spans="5:5">
      <c r="E425695"/>
    </row>
    <row r="425696" spans="5:5">
      <c r="E425696"/>
    </row>
    <row r="425697" spans="5:5">
      <c r="E425697"/>
    </row>
    <row r="425698" spans="5:5">
      <c r="E425698"/>
    </row>
    <row r="425699" spans="5:5">
      <c r="E425699"/>
    </row>
    <row r="425700" spans="5:5">
      <c r="E425700"/>
    </row>
    <row r="425701" spans="5:5">
      <c r="E425701"/>
    </row>
    <row r="425702" spans="5:5">
      <c r="E425702"/>
    </row>
    <row r="425703" spans="5:5">
      <c r="E425703"/>
    </row>
    <row r="425704" spans="5:5">
      <c r="E425704"/>
    </row>
    <row r="425705" spans="5:5">
      <c r="E425705"/>
    </row>
    <row r="425706" spans="5:5">
      <c r="E425706"/>
    </row>
    <row r="425707" spans="5:5">
      <c r="E425707"/>
    </row>
    <row r="425708" spans="5:5">
      <c r="E425708"/>
    </row>
    <row r="425709" spans="5:5">
      <c r="E425709"/>
    </row>
    <row r="425710" spans="5:5">
      <c r="E425710"/>
    </row>
    <row r="425711" spans="5:5">
      <c r="E425711"/>
    </row>
    <row r="425712" spans="5:5">
      <c r="E425712"/>
    </row>
    <row r="425713" spans="5:5">
      <c r="E425713"/>
    </row>
    <row r="425714" spans="5:5">
      <c r="E425714"/>
    </row>
    <row r="425715" spans="5:5">
      <c r="E425715"/>
    </row>
    <row r="425716" spans="5:5">
      <c r="E425716"/>
    </row>
    <row r="425717" spans="5:5">
      <c r="E425717"/>
    </row>
    <row r="425718" spans="5:5">
      <c r="E425718"/>
    </row>
    <row r="425719" spans="5:5">
      <c r="E425719"/>
    </row>
    <row r="425720" spans="5:5">
      <c r="E425720"/>
    </row>
    <row r="425721" spans="5:5">
      <c r="E425721"/>
    </row>
    <row r="425722" spans="5:5">
      <c r="E425722"/>
    </row>
    <row r="425723" spans="5:5">
      <c r="E425723"/>
    </row>
    <row r="425724" spans="5:5">
      <c r="E425724"/>
    </row>
    <row r="425725" spans="5:5">
      <c r="E425725"/>
    </row>
    <row r="425726" spans="5:5">
      <c r="E425726"/>
    </row>
    <row r="425727" spans="5:5">
      <c r="E425727"/>
    </row>
    <row r="425728" spans="5:5">
      <c r="E425728"/>
    </row>
    <row r="425729" spans="5:5">
      <c r="E425729"/>
    </row>
    <row r="425730" spans="5:5">
      <c r="E425730"/>
    </row>
    <row r="425731" spans="5:5">
      <c r="E425731"/>
    </row>
    <row r="425732" spans="5:5">
      <c r="E425732"/>
    </row>
    <row r="425733" spans="5:5">
      <c r="E425733"/>
    </row>
    <row r="425734" spans="5:5">
      <c r="E425734"/>
    </row>
    <row r="425735" spans="5:5">
      <c r="E425735"/>
    </row>
    <row r="425736" spans="5:5">
      <c r="E425736"/>
    </row>
    <row r="425737" spans="5:5">
      <c r="E425737"/>
    </row>
    <row r="425738" spans="5:5">
      <c r="E425738"/>
    </row>
    <row r="425739" spans="5:5">
      <c r="E425739"/>
    </row>
    <row r="425740" spans="5:5">
      <c r="E425740"/>
    </row>
    <row r="425741" spans="5:5">
      <c r="E425741"/>
    </row>
    <row r="425742" spans="5:5">
      <c r="E425742"/>
    </row>
    <row r="425743" spans="5:5">
      <c r="E425743"/>
    </row>
    <row r="425744" spans="5:5">
      <c r="E425744"/>
    </row>
    <row r="425745" spans="5:5">
      <c r="E425745"/>
    </row>
    <row r="425746" spans="5:5">
      <c r="E425746"/>
    </row>
    <row r="425747" spans="5:5">
      <c r="E425747"/>
    </row>
    <row r="425748" spans="5:5">
      <c r="E425748"/>
    </row>
    <row r="425749" spans="5:5">
      <c r="E425749"/>
    </row>
    <row r="425750" spans="5:5">
      <c r="E425750"/>
    </row>
    <row r="425751" spans="5:5">
      <c r="E425751"/>
    </row>
    <row r="425752" spans="5:5">
      <c r="E425752"/>
    </row>
    <row r="425753" spans="5:5">
      <c r="E425753"/>
    </row>
    <row r="425754" spans="5:5">
      <c r="E425754"/>
    </row>
    <row r="425755" spans="5:5">
      <c r="E425755"/>
    </row>
    <row r="425756" spans="5:5">
      <c r="E425756"/>
    </row>
    <row r="425757" spans="5:5">
      <c r="E425757"/>
    </row>
    <row r="425758" spans="5:5">
      <c r="E425758"/>
    </row>
    <row r="425759" spans="5:5">
      <c r="E425759"/>
    </row>
    <row r="425760" spans="5:5">
      <c r="E425760"/>
    </row>
    <row r="425761" spans="5:5">
      <c r="E425761"/>
    </row>
    <row r="425762" spans="5:5">
      <c r="E425762"/>
    </row>
    <row r="425763" spans="5:5">
      <c r="E425763"/>
    </row>
    <row r="425764" spans="5:5">
      <c r="E425764"/>
    </row>
    <row r="425765" spans="5:5">
      <c r="E425765"/>
    </row>
    <row r="425766" spans="5:5">
      <c r="E425766"/>
    </row>
    <row r="425767" spans="5:5">
      <c r="E425767"/>
    </row>
    <row r="425768" spans="5:5">
      <c r="E425768"/>
    </row>
    <row r="425769" spans="5:5">
      <c r="E425769"/>
    </row>
    <row r="425770" spans="5:5">
      <c r="E425770"/>
    </row>
    <row r="425771" spans="5:5">
      <c r="E425771"/>
    </row>
    <row r="425772" spans="5:5">
      <c r="E425772"/>
    </row>
    <row r="425773" spans="5:5">
      <c r="E425773"/>
    </row>
    <row r="425774" spans="5:5">
      <c r="E425774"/>
    </row>
    <row r="425775" spans="5:5">
      <c r="E425775"/>
    </row>
    <row r="425776" spans="5:5">
      <c r="E425776"/>
    </row>
    <row r="425777" spans="5:5">
      <c r="E425777"/>
    </row>
    <row r="425778" spans="5:5">
      <c r="E425778"/>
    </row>
    <row r="425779" spans="5:5">
      <c r="E425779"/>
    </row>
    <row r="425780" spans="5:5">
      <c r="E425780"/>
    </row>
    <row r="425781" spans="5:5">
      <c r="E425781"/>
    </row>
    <row r="425782" spans="5:5">
      <c r="E425782"/>
    </row>
    <row r="425783" spans="5:5">
      <c r="E425783"/>
    </row>
    <row r="425784" spans="5:5">
      <c r="E425784"/>
    </row>
    <row r="425785" spans="5:5">
      <c r="E425785"/>
    </row>
    <row r="425786" spans="5:5">
      <c r="E425786"/>
    </row>
    <row r="425787" spans="5:5">
      <c r="E425787"/>
    </row>
    <row r="425788" spans="5:5">
      <c r="E425788"/>
    </row>
    <row r="425789" spans="5:5">
      <c r="E425789"/>
    </row>
    <row r="425790" spans="5:5">
      <c r="E425790"/>
    </row>
    <row r="425791" spans="5:5">
      <c r="E425791"/>
    </row>
    <row r="425792" spans="5:5">
      <c r="E425792"/>
    </row>
    <row r="425793" spans="5:5">
      <c r="E425793"/>
    </row>
    <row r="425794" spans="5:5">
      <c r="E425794"/>
    </row>
    <row r="425795" spans="5:5">
      <c r="E425795"/>
    </row>
    <row r="425796" spans="5:5">
      <c r="E425796"/>
    </row>
    <row r="425797" spans="5:5">
      <c r="E425797"/>
    </row>
    <row r="425798" spans="5:5">
      <c r="E425798"/>
    </row>
    <row r="425799" spans="5:5">
      <c r="E425799"/>
    </row>
    <row r="425800" spans="5:5">
      <c r="E425800"/>
    </row>
    <row r="425801" spans="5:5">
      <c r="E425801"/>
    </row>
    <row r="425802" spans="5:5">
      <c r="E425802"/>
    </row>
    <row r="425803" spans="5:5">
      <c r="E425803"/>
    </row>
    <row r="425804" spans="5:5">
      <c r="E425804"/>
    </row>
    <row r="425805" spans="5:5">
      <c r="E425805"/>
    </row>
    <row r="425806" spans="5:5">
      <c r="E425806"/>
    </row>
    <row r="425807" spans="5:5">
      <c r="E425807"/>
    </row>
    <row r="425808" spans="5:5">
      <c r="E425808"/>
    </row>
    <row r="425809" spans="5:5">
      <c r="E425809"/>
    </row>
    <row r="425810" spans="5:5">
      <c r="E425810"/>
    </row>
    <row r="425811" spans="5:5">
      <c r="E425811"/>
    </row>
    <row r="425812" spans="5:5">
      <c r="E425812"/>
    </row>
    <row r="425813" spans="5:5">
      <c r="E425813"/>
    </row>
    <row r="425814" spans="5:5">
      <c r="E425814"/>
    </row>
    <row r="425815" spans="5:5">
      <c r="E425815"/>
    </row>
    <row r="425816" spans="5:5">
      <c r="E425816"/>
    </row>
    <row r="425817" spans="5:5">
      <c r="E425817"/>
    </row>
    <row r="425818" spans="5:5">
      <c r="E425818"/>
    </row>
    <row r="425819" spans="5:5">
      <c r="E425819"/>
    </row>
    <row r="425820" spans="5:5">
      <c r="E425820"/>
    </row>
    <row r="425821" spans="5:5">
      <c r="E425821"/>
    </row>
    <row r="425822" spans="5:5">
      <c r="E425822"/>
    </row>
    <row r="425823" spans="5:5">
      <c r="E425823"/>
    </row>
    <row r="425824" spans="5:5">
      <c r="E425824"/>
    </row>
    <row r="425825" spans="5:5">
      <c r="E425825"/>
    </row>
    <row r="425826" spans="5:5">
      <c r="E425826"/>
    </row>
    <row r="425827" spans="5:5">
      <c r="E425827"/>
    </row>
    <row r="425828" spans="5:5">
      <c r="E425828"/>
    </row>
    <row r="425829" spans="5:5">
      <c r="E425829"/>
    </row>
    <row r="425830" spans="5:5">
      <c r="E425830"/>
    </row>
    <row r="425831" spans="5:5">
      <c r="E425831"/>
    </row>
    <row r="425832" spans="5:5">
      <c r="E425832"/>
    </row>
    <row r="425833" spans="5:5">
      <c r="E425833"/>
    </row>
    <row r="425834" spans="5:5">
      <c r="E425834"/>
    </row>
    <row r="425835" spans="5:5">
      <c r="E425835"/>
    </row>
    <row r="425836" spans="5:5">
      <c r="E425836"/>
    </row>
    <row r="425837" spans="5:5">
      <c r="E425837"/>
    </row>
    <row r="425838" spans="5:5">
      <c r="E425838"/>
    </row>
    <row r="425839" spans="5:5">
      <c r="E425839"/>
    </row>
    <row r="425840" spans="5:5">
      <c r="E425840"/>
    </row>
    <row r="425841" spans="5:5">
      <c r="E425841"/>
    </row>
    <row r="425842" spans="5:5">
      <c r="E425842"/>
    </row>
    <row r="425843" spans="5:5">
      <c r="E425843"/>
    </row>
    <row r="425844" spans="5:5">
      <c r="E425844"/>
    </row>
    <row r="425845" spans="5:5">
      <c r="E425845"/>
    </row>
    <row r="425846" spans="5:5">
      <c r="E425846"/>
    </row>
    <row r="425847" spans="5:5">
      <c r="E425847"/>
    </row>
    <row r="425848" spans="5:5">
      <c r="E425848"/>
    </row>
    <row r="425849" spans="5:5">
      <c r="E425849"/>
    </row>
    <row r="425850" spans="5:5">
      <c r="E425850"/>
    </row>
    <row r="425851" spans="5:5">
      <c r="E425851"/>
    </row>
    <row r="425852" spans="5:5">
      <c r="E425852"/>
    </row>
    <row r="425853" spans="5:5">
      <c r="E425853"/>
    </row>
    <row r="425854" spans="5:5">
      <c r="E425854"/>
    </row>
    <row r="425855" spans="5:5">
      <c r="E425855"/>
    </row>
    <row r="425856" spans="5:5">
      <c r="E425856"/>
    </row>
    <row r="425857" spans="5:5">
      <c r="E425857"/>
    </row>
    <row r="425858" spans="5:5">
      <c r="E425858"/>
    </row>
    <row r="425859" spans="5:5">
      <c r="E425859"/>
    </row>
    <row r="425860" spans="5:5">
      <c r="E425860"/>
    </row>
    <row r="425861" spans="5:5">
      <c r="E425861"/>
    </row>
    <row r="425862" spans="5:5">
      <c r="E425862"/>
    </row>
    <row r="425863" spans="5:5">
      <c r="E425863"/>
    </row>
    <row r="425864" spans="5:5">
      <c r="E425864"/>
    </row>
    <row r="425865" spans="5:5">
      <c r="E425865"/>
    </row>
    <row r="425866" spans="5:5">
      <c r="E425866"/>
    </row>
    <row r="425867" spans="5:5">
      <c r="E425867"/>
    </row>
    <row r="425868" spans="5:5">
      <c r="E425868"/>
    </row>
    <row r="425869" spans="5:5">
      <c r="E425869"/>
    </row>
    <row r="425870" spans="5:5">
      <c r="E425870"/>
    </row>
    <row r="425871" spans="5:5">
      <c r="E425871"/>
    </row>
    <row r="425872" spans="5:5">
      <c r="E425872"/>
    </row>
    <row r="425873" spans="5:5">
      <c r="E425873"/>
    </row>
    <row r="425874" spans="5:5">
      <c r="E425874"/>
    </row>
    <row r="425875" spans="5:5">
      <c r="E425875"/>
    </row>
    <row r="425876" spans="5:5">
      <c r="E425876"/>
    </row>
    <row r="425877" spans="5:5">
      <c r="E425877"/>
    </row>
    <row r="425878" spans="5:5">
      <c r="E425878"/>
    </row>
    <row r="425879" spans="5:5">
      <c r="E425879"/>
    </row>
    <row r="425880" spans="5:5">
      <c r="E425880"/>
    </row>
    <row r="425881" spans="5:5">
      <c r="E425881"/>
    </row>
    <row r="425882" spans="5:5">
      <c r="E425882"/>
    </row>
    <row r="425883" spans="5:5">
      <c r="E425883"/>
    </row>
    <row r="425884" spans="5:5">
      <c r="E425884"/>
    </row>
    <row r="425885" spans="5:5">
      <c r="E425885"/>
    </row>
    <row r="425886" spans="5:5">
      <c r="E425886"/>
    </row>
    <row r="425887" spans="5:5">
      <c r="E425887"/>
    </row>
    <row r="425888" spans="5:5">
      <c r="E425888"/>
    </row>
    <row r="425889" spans="5:5">
      <c r="E425889"/>
    </row>
    <row r="425890" spans="5:5">
      <c r="E425890"/>
    </row>
    <row r="425891" spans="5:5">
      <c r="E425891"/>
    </row>
    <row r="425892" spans="5:5">
      <c r="E425892"/>
    </row>
    <row r="425893" spans="5:5">
      <c r="E425893"/>
    </row>
    <row r="425894" spans="5:5">
      <c r="E425894"/>
    </row>
    <row r="425895" spans="5:5">
      <c r="E425895"/>
    </row>
    <row r="425896" spans="5:5">
      <c r="E425896"/>
    </row>
    <row r="425897" spans="5:5">
      <c r="E425897"/>
    </row>
    <row r="425898" spans="5:5">
      <c r="E425898"/>
    </row>
    <row r="425899" spans="5:5">
      <c r="E425899"/>
    </row>
    <row r="425900" spans="5:5">
      <c r="E425900"/>
    </row>
    <row r="425901" spans="5:5">
      <c r="E425901"/>
    </row>
    <row r="425902" spans="5:5">
      <c r="E425902"/>
    </row>
    <row r="425903" spans="5:5">
      <c r="E425903"/>
    </row>
    <row r="425904" spans="5:5">
      <c r="E425904"/>
    </row>
    <row r="425905" spans="5:5">
      <c r="E425905"/>
    </row>
    <row r="425906" spans="5:5">
      <c r="E425906"/>
    </row>
    <row r="425907" spans="5:5">
      <c r="E425907"/>
    </row>
    <row r="425908" spans="5:5">
      <c r="E425908"/>
    </row>
    <row r="425909" spans="5:5">
      <c r="E425909"/>
    </row>
    <row r="425910" spans="5:5">
      <c r="E425910"/>
    </row>
    <row r="425911" spans="5:5">
      <c r="E425911"/>
    </row>
    <row r="425912" spans="5:5">
      <c r="E425912"/>
    </row>
    <row r="425913" spans="5:5">
      <c r="E425913"/>
    </row>
    <row r="425914" spans="5:5">
      <c r="E425914"/>
    </row>
    <row r="425915" spans="5:5">
      <c r="E425915"/>
    </row>
    <row r="425916" spans="5:5">
      <c r="E425916"/>
    </row>
    <row r="425917" spans="5:5">
      <c r="E425917"/>
    </row>
    <row r="425918" spans="5:5">
      <c r="E425918"/>
    </row>
    <row r="425919" spans="5:5">
      <c r="E425919"/>
    </row>
    <row r="425920" spans="5:5">
      <c r="E425920"/>
    </row>
    <row r="425921" spans="5:5">
      <c r="E425921"/>
    </row>
    <row r="425922" spans="5:5">
      <c r="E425922"/>
    </row>
    <row r="425923" spans="5:5">
      <c r="E425923"/>
    </row>
    <row r="425924" spans="5:5">
      <c r="E425924"/>
    </row>
    <row r="425925" spans="5:5">
      <c r="E425925"/>
    </row>
    <row r="425926" spans="5:5">
      <c r="E425926"/>
    </row>
    <row r="425927" spans="5:5">
      <c r="E425927"/>
    </row>
    <row r="425928" spans="5:5">
      <c r="E425928"/>
    </row>
    <row r="425929" spans="5:5">
      <c r="E425929"/>
    </row>
    <row r="425930" spans="5:5">
      <c r="E425930"/>
    </row>
    <row r="425931" spans="5:5">
      <c r="E425931"/>
    </row>
    <row r="425932" spans="5:5">
      <c r="E425932"/>
    </row>
    <row r="425933" spans="5:5">
      <c r="E425933"/>
    </row>
    <row r="425934" spans="5:5">
      <c r="E425934"/>
    </row>
    <row r="425935" spans="5:5">
      <c r="E425935"/>
    </row>
    <row r="425936" spans="5:5">
      <c r="E425936"/>
    </row>
    <row r="425937" spans="5:5">
      <c r="E425937"/>
    </row>
    <row r="425938" spans="5:5">
      <c r="E425938"/>
    </row>
    <row r="425939" spans="5:5">
      <c r="E425939"/>
    </row>
    <row r="425940" spans="5:5">
      <c r="E425940"/>
    </row>
    <row r="425941" spans="5:5">
      <c r="E425941"/>
    </row>
    <row r="425942" spans="5:5">
      <c r="E425942"/>
    </row>
    <row r="425943" spans="5:5">
      <c r="E425943"/>
    </row>
    <row r="425944" spans="5:5">
      <c r="E425944"/>
    </row>
    <row r="425945" spans="5:5">
      <c r="E425945"/>
    </row>
    <row r="425946" spans="5:5">
      <c r="E425946"/>
    </row>
    <row r="425947" spans="5:5">
      <c r="E425947"/>
    </row>
    <row r="425948" spans="5:5">
      <c r="E425948"/>
    </row>
    <row r="425949" spans="5:5">
      <c r="E425949"/>
    </row>
    <row r="425950" spans="5:5">
      <c r="E425950"/>
    </row>
    <row r="425951" spans="5:5">
      <c r="E425951"/>
    </row>
    <row r="425952" spans="5:5">
      <c r="E425952"/>
    </row>
    <row r="425953" spans="5:5">
      <c r="E425953"/>
    </row>
    <row r="425954" spans="5:5">
      <c r="E425954"/>
    </row>
    <row r="425955" spans="5:5">
      <c r="E425955"/>
    </row>
    <row r="425956" spans="5:5">
      <c r="E425956"/>
    </row>
    <row r="425957" spans="5:5">
      <c r="E425957"/>
    </row>
    <row r="425958" spans="5:5">
      <c r="E425958"/>
    </row>
    <row r="425959" spans="5:5">
      <c r="E425959"/>
    </row>
    <row r="425960" spans="5:5">
      <c r="E425960"/>
    </row>
    <row r="425961" spans="5:5">
      <c r="E425961"/>
    </row>
    <row r="425962" spans="5:5">
      <c r="E425962"/>
    </row>
    <row r="425963" spans="5:5">
      <c r="E425963"/>
    </row>
    <row r="425964" spans="5:5">
      <c r="E425964"/>
    </row>
    <row r="425965" spans="5:5">
      <c r="E425965"/>
    </row>
    <row r="425966" spans="5:5">
      <c r="E425966"/>
    </row>
    <row r="425967" spans="5:5">
      <c r="E425967"/>
    </row>
    <row r="425968" spans="5:5">
      <c r="E425968"/>
    </row>
    <row r="425969" spans="5:5">
      <c r="E425969"/>
    </row>
    <row r="425970" spans="5:5">
      <c r="E425970"/>
    </row>
    <row r="425971" spans="5:5">
      <c r="E425971"/>
    </row>
    <row r="425972" spans="5:5">
      <c r="E425972"/>
    </row>
    <row r="425973" spans="5:5">
      <c r="E425973"/>
    </row>
    <row r="425974" spans="5:5">
      <c r="E425974"/>
    </row>
    <row r="425975" spans="5:5">
      <c r="E425975"/>
    </row>
    <row r="425976" spans="5:5">
      <c r="E425976"/>
    </row>
    <row r="425977" spans="5:5">
      <c r="E425977"/>
    </row>
    <row r="425978" spans="5:5">
      <c r="E425978"/>
    </row>
    <row r="425979" spans="5:5">
      <c r="E425979"/>
    </row>
    <row r="425980" spans="5:5">
      <c r="E425980"/>
    </row>
    <row r="425981" spans="5:5">
      <c r="E425981"/>
    </row>
    <row r="425982" spans="5:5">
      <c r="E425982"/>
    </row>
    <row r="425983" spans="5:5">
      <c r="E425983"/>
    </row>
    <row r="425984" spans="5:5">
      <c r="E425984"/>
    </row>
    <row r="425985" spans="5:5">
      <c r="E425985"/>
    </row>
    <row r="425986" spans="5:5">
      <c r="E425986"/>
    </row>
    <row r="425987" spans="5:5">
      <c r="E425987"/>
    </row>
    <row r="425988" spans="5:5">
      <c r="E425988"/>
    </row>
    <row r="425989" spans="5:5">
      <c r="E425989"/>
    </row>
    <row r="425990" spans="5:5">
      <c r="E425990"/>
    </row>
    <row r="425991" spans="5:5">
      <c r="E425991"/>
    </row>
    <row r="425992" spans="5:5">
      <c r="E425992"/>
    </row>
    <row r="425993" spans="5:5">
      <c r="E425993"/>
    </row>
    <row r="425994" spans="5:5">
      <c r="E425994"/>
    </row>
    <row r="425995" spans="5:5">
      <c r="E425995"/>
    </row>
    <row r="425996" spans="5:5">
      <c r="E425996"/>
    </row>
    <row r="425997" spans="5:5">
      <c r="E425997"/>
    </row>
    <row r="425998" spans="5:5">
      <c r="E425998"/>
    </row>
    <row r="425999" spans="5:5">
      <c r="E425999"/>
    </row>
    <row r="426000" spans="5:5">
      <c r="E426000"/>
    </row>
    <row r="426001" spans="5:5">
      <c r="E426001"/>
    </row>
    <row r="426002" spans="5:5">
      <c r="E426002"/>
    </row>
    <row r="426003" spans="5:5">
      <c r="E426003"/>
    </row>
    <row r="426004" spans="5:5">
      <c r="E426004"/>
    </row>
    <row r="426005" spans="5:5">
      <c r="E426005"/>
    </row>
    <row r="426006" spans="5:5">
      <c r="E426006"/>
    </row>
    <row r="426007" spans="5:5">
      <c r="E426007"/>
    </row>
    <row r="426008" spans="5:5">
      <c r="E426008"/>
    </row>
    <row r="426009" spans="5:5">
      <c r="E426009"/>
    </row>
    <row r="426010" spans="5:5">
      <c r="E426010"/>
    </row>
    <row r="426011" spans="5:5">
      <c r="E426011"/>
    </row>
    <row r="426012" spans="5:5">
      <c r="E426012"/>
    </row>
    <row r="426013" spans="5:5">
      <c r="E426013"/>
    </row>
    <row r="426014" spans="5:5">
      <c r="E426014"/>
    </row>
    <row r="426015" spans="5:5">
      <c r="E426015"/>
    </row>
    <row r="426016" spans="5:5">
      <c r="E426016"/>
    </row>
    <row r="426017" spans="5:5">
      <c r="E426017"/>
    </row>
    <row r="426018" spans="5:5">
      <c r="E426018"/>
    </row>
    <row r="426019" spans="5:5">
      <c r="E426019"/>
    </row>
    <row r="426020" spans="5:5">
      <c r="E426020"/>
    </row>
    <row r="426021" spans="5:5">
      <c r="E426021"/>
    </row>
    <row r="426022" spans="5:5">
      <c r="E426022"/>
    </row>
    <row r="426023" spans="5:5">
      <c r="E426023"/>
    </row>
    <row r="426024" spans="5:5">
      <c r="E426024"/>
    </row>
    <row r="426025" spans="5:5">
      <c r="E426025"/>
    </row>
    <row r="426026" spans="5:5">
      <c r="E426026"/>
    </row>
    <row r="426027" spans="5:5">
      <c r="E426027"/>
    </row>
    <row r="426028" spans="5:5">
      <c r="E426028"/>
    </row>
    <row r="426029" spans="5:5">
      <c r="E426029"/>
    </row>
    <row r="426030" spans="5:5">
      <c r="E426030"/>
    </row>
    <row r="426031" spans="5:5">
      <c r="E426031"/>
    </row>
    <row r="426032" spans="5:5">
      <c r="E426032"/>
    </row>
    <row r="426033" spans="5:5">
      <c r="E426033"/>
    </row>
    <row r="426034" spans="5:5">
      <c r="E426034"/>
    </row>
    <row r="426035" spans="5:5">
      <c r="E426035"/>
    </row>
    <row r="426036" spans="5:5">
      <c r="E426036"/>
    </row>
    <row r="426037" spans="5:5">
      <c r="E426037"/>
    </row>
    <row r="426038" spans="5:5">
      <c r="E426038"/>
    </row>
    <row r="426039" spans="5:5">
      <c r="E426039"/>
    </row>
    <row r="426040" spans="5:5">
      <c r="E426040"/>
    </row>
    <row r="426041" spans="5:5">
      <c r="E426041"/>
    </row>
    <row r="426042" spans="5:5">
      <c r="E426042"/>
    </row>
    <row r="426043" spans="5:5">
      <c r="E426043"/>
    </row>
    <row r="426044" spans="5:5">
      <c r="E426044"/>
    </row>
    <row r="426045" spans="5:5">
      <c r="E426045"/>
    </row>
    <row r="426046" spans="5:5">
      <c r="E426046"/>
    </row>
    <row r="426047" spans="5:5">
      <c r="E426047"/>
    </row>
    <row r="426048" spans="5:5">
      <c r="E426048"/>
    </row>
    <row r="426049" spans="5:5">
      <c r="E426049"/>
    </row>
    <row r="426050" spans="5:5">
      <c r="E426050"/>
    </row>
    <row r="426051" spans="5:5">
      <c r="E426051"/>
    </row>
    <row r="426052" spans="5:5">
      <c r="E426052"/>
    </row>
    <row r="426053" spans="5:5">
      <c r="E426053"/>
    </row>
    <row r="426054" spans="5:5">
      <c r="E426054"/>
    </row>
    <row r="426055" spans="5:5">
      <c r="E426055"/>
    </row>
    <row r="426056" spans="5:5">
      <c r="E426056"/>
    </row>
    <row r="426057" spans="5:5">
      <c r="E426057"/>
    </row>
    <row r="426058" spans="5:5">
      <c r="E426058"/>
    </row>
    <row r="426059" spans="5:5">
      <c r="E426059"/>
    </row>
    <row r="426060" spans="5:5">
      <c r="E426060"/>
    </row>
    <row r="426061" spans="5:5">
      <c r="E426061"/>
    </row>
    <row r="426062" spans="5:5">
      <c r="E426062"/>
    </row>
    <row r="426063" spans="5:5">
      <c r="E426063"/>
    </row>
    <row r="426064" spans="5:5">
      <c r="E426064"/>
    </row>
    <row r="426065" spans="5:5">
      <c r="E426065"/>
    </row>
    <row r="426066" spans="5:5">
      <c r="E426066"/>
    </row>
    <row r="426067" spans="5:5">
      <c r="E426067"/>
    </row>
    <row r="426068" spans="5:5">
      <c r="E426068"/>
    </row>
    <row r="426069" spans="5:5">
      <c r="E426069"/>
    </row>
    <row r="426070" spans="5:5">
      <c r="E426070"/>
    </row>
    <row r="426071" spans="5:5">
      <c r="E426071"/>
    </row>
    <row r="426072" spans="5:5">
      <c r="E426072"/>
    </row>
    <row r="426073" spans="5:5">
      <c r="E426073"/>
    </row>
    <row r="426074" spans="5:5">
      <c r="E426074"/>
    </row>
    <row r="426075" spans="5:5">
      <c r="E426075"/>
    </row>
    <row r="426076" spans="5:5">
      <c r="E426076"/>
    </row>
    <row r="426077" spans="5:5">
      <c r="E426077"/>
    </row>
    <row r="426078" spans="5:5">
      <c r="E426078"/>
    </row>
    <row r="426079" spans="5:5">
      <c r="E426079"/>
    </row>
    <row r="426080" spans="5:5">
      <c r="E426080"/>
    </row>
    <row r="426081" spans="5:5">
      <c r="E426081"/>
    </row>
    <row r="426082" spans="5:5">
      <c r="E426082"/>
    </row>
    <row r="426083" spans="5:5">
      <c r="E426083"/>
    </row>
    <row r="426084" spans="5:5">
      <c r="E426084"/>
    </row>
    <row r="426085" spans="5:5">
      <c r="E426085"/>
    </row>
    <row r="426086" spans="5:5">
      <c r="E426086"/>
    </row>
    <row r="426087" spans="5:5">
      <c r="E426087"/>
    </row>
    <row r="426088" spans="5:5">
      <c r="E426088"/>
    </row>
    <row r="426089" spans="5:5">
      <c r="E426089"/>
    </row>
    <row r="426090" spans="5:5">
      <c r="E426090"/>
    </row>
    <row r="426091" spans="5:5">
      <c r="E426091"/>
    </row>
    <row r="426092" spans="5:5">
      <c r="E426092"/>
    </row>
    <row r="426093" spans="5:5">
      <c r="E426093"/>
    </row>
    <row r="426094" spans="5:5">
      <c r="E426094"/>
    </row>
    <row r="426095" spans="5:5">
      <c r="E426095"/>
    </row>
    <row r="426096" spans="5:5">
      <c r="E426096"/>
    </row>
    <row r="426097" spans="5:5">
      <c r="E426097"/>
    </row>
    <row r="426098" spans="5:5">
      <c r="E426098"/>
    </row>
    <row r="426099" spans="5:5">
      <c r="E426099"/>
    </row>
    <row r="426100" spans="5:5">
      <c r="E426100"/>
    </row>
    <row r="426101" spans="5:5">
      <c r="E426101"/>
    </row>
    <row r="426102" spans="5:5">
      <c r="E426102"/>
    </row>
    <row r="426103" spans="5:5">
      <c r="E426103"/>
    </row>
    <row r="426104" spans="5:5">
      <c r="E426104"/>
    </row>
    <row r="426105" spans="5:5">
      <c r="E426105"/>
    </row>
    <row r="426106" spans="5:5">
      <c r="E426106"/>
    </row>
    <row r="426107" spans="5:5">
      <c r="E426107"/>
    </row>
    <row r="426108" spans="5:5">
      <c r="E426108"/>
    </row>
    <row r="426109" spans="5:5">
      <c r="E426109"/>
    </row>
    <row r="426110" spans="5:5">
      <c r="E426110"/>
    </row>
    <row r="426111" spans="5:5">
      <c r="E426111"/>
    </row>
    <row r="426112" spans="5:5">
      <c r="E426112"/>
    </row>
    <row r="426113" spans="5:5">
      <c r="E426113"/>
    </row>
    <row r="426114" spans="5:5">
      <c r="E426114"/>
    </row>
    <row r="426115" spans="5:5">
      <c r="E426115"/>
    </row>
    <row r="426116" spans="5:5">
      <c r="E426116"/>
    </row>
    <row r="426117" spans="5:5">
      <c r="E426117"/>
    </row>
    <row r="426118" spans="5:5">
      <c r="E426118"/>
    </row>
    <row r="426119" spans="5:5">
      <c r="E426119"/>
    </row>
    <row r="426120" spans="5:5">
      <c r="E426120"/>
    </row>
    <row r="426121" spans="5:5">
      <c r="E426121"/>
    </row>
    <row r="426122" spans="5:5">
      <c r="E426122"/>
    </row>
    <row r="426123" spans="5:5">
      <c r="E426123"/>
    </row>
    <row r="426124" spans="5:5">
      <c r="E426124"/>
    </row>
    <row r="426125" spans="5:5">
      <c r="E426125"/>
    </row>
    <row r="426126" spans="5:5">
      <c r="E426126"/>
    </row>
    <row r="426127" spans="5:5">
      <c r="E426127"/>
    </row>
    <row r="426128" spans="5:5">
      <c r="E426128"/>
    </row>
    <row r="426129" spans="5:5">
      <c r="E426129"/>
    </row>
    <row r="426130" spans="5:5">
      <c r="E426130"/>
    </row>
    <row r="426131" spans="5:5">
      <c r="E426131"/>
    </row>
    <row r="426132" spans="5:5">
      <c r="E426132"/>
    </row>
    <row r="426133" spans="5:5">
      <c r="E426133"/>
    </row>
    <row r="426134" spans="5:5">
      <c r="E426134"/>
    </row>
    <row r="426135" spans="5:5">
      <c r="E426135"/>
    </row>
    <row r="426136" spans="5:5">
      <c r="E426136"/>
    </row>
    <row r="426137" spans="5:5">
      <c r="E426137"/>
    </row>
    <row r="426138" spans="5:5">
      <c r="E426138"/>
    </row>
    <row r="426139" spans="5:5">
      <c r="E426139"/>
    </row>
    <row r="426140" spans="5:5">
      <c r="E426140"/>
    </row>
    <row r="426141" spans="5:5">
      <c r="E426141"/>
    </row>
    <row r="426142" spans="5:5">
      <c r="E426142"/>
    </row>
    <row r="426143" spans="5:5">
      <c r="E426143"/>
    </row>
    <row r="426144" spans="5:5">
      <c r="E426144"/>
    </row>
    <row r="426145" spans="5:5">
      <c r="E426145"/>
    </row>
    <row r="426146" spans="5:5">
      <c r="E426146"/>
    </row>
    <row r="426147" spans="5:5">
      <c r="E426147"/>
    </row>
    <row r="426148" spans="5:5">
      <c r="E426148"/>
    </row>
    <row r="426149" spans="5:5">
      <c r="E426149"/>
    </row>
    <row r="426150" spans="5:5">
      <c r="E426150"/>
    </row>
    <row r="426151" spans="5:5">
      <c r="E426151"/>
    </row>
    <row r="426152" spans="5:5">
      <c r="E426152"/>
    </row>
    <row r="426153" spans="5:5">
      <c r="E426153"/>
    </row>
    <row r="426154" spans="5:5">
      <c r="E426154"/>
    </row>
    <row r="426155" spans="5:5">
      <c r="E426155"/>
    </row>
    <row r="426156" spans="5:5">
      <c r="E426156"/>
    </row>
    <row r="426157" spans="5:5">
      <c r="E426157"/>
    </row>
    <row r="426158" spans="5:5">
      <c r="E426158"/>
    </row>
    <row r="426159" spans="5:5">
      <c r="E426159"/>
    </row>
    <row r="426160" spans="5:5">
      <c r="E426160"/>
    </row>
    <row r="426161" spans="5:5">
      <c r="E426161"/>
    </row>
    <row r="426162" spans="5:5">
      <c r="E426162"/>
    </row>
    <row r="426163" spans="5:5">
      <c r="E426163"/>
    </row>
    <row r="426164" spans="5:5">
      <c r="E426164"/>
    </row>
    <row r="426165" spans="5:5">
      <c r="E426165"/>
    </row>
    <row r="426166" spans="5:5">
      <c r="E426166"/>
    </row>
    <row r="426167" spans="5:5">
      <c r="E426167"/>
    </row>
    <row r="426168" spans="5:5">
      <c r="E426168"/>
    </row>
    <row r="426169" spans="5:5">
      <c r="E426169"/>
    </row>
    <row r="426170" spans="5:5">
      <c r="E426170"/>
    </row>
    <row r="426171" spans="5:5">
      <c r="E426171"/>
    </row>
    <row r="426172" spans="5:5">
      <c r="E426172"/>
    </row>
    <row r="426173" spans="5:5">
      <c r="E426173"/>
    </row>
    <row r="426174" spans="5:5">
      <c r="E426174"/>
    </row>
    <row r="426175" spans="5:5">
      <c r="E426175"/>
    </row>
    <row r="426176" spans="5:5">
      <c r="E426176"/>
    </row>
    <row r="426177" spans="5:5">
      <c r="E426177"/>
    </row>
    <row r="426178" spans="5:5">
      <c r="E426178"/>
    </row>
    <row r="426179" spans="5:5">
      <c r="E426179"/>
    </row>
    <row r="426180" spans="5:5">
      <c r="E426180"/>
    </row>
    <row r="426181" spans="5:5">
      <c r="E426181"/>
    </row>
    <row r="426182" spans="5:5">
      <c r="E426182"/>
    </row>
    <row r="426183" spans="5:5">
      <c r="E426183"/>
    </row>
    <row r="426184" spans="5:5">
      <c r="E426184"/>
    </row>
    <row r="426185" spans="5:5">
      <c r="E426185"/>
    </row>
    <row r="426186" spans="5:5">
      <c r="E426186"/>
    </row>
    <row r="426187" spans="5:5">
      <c r="E426187"/>
    </row>
    <row r="426188" spans="5:5">
      <c r="E426188"/>
    </row>
    <row r="426189" spans="5:5">
      <c r="E426189"/>
    </row>
    <row r="426190" spans="5:5">
      <c r="E426190"/>
    </row>
    <row r="426191" spans="5:5">
      <c r="E426191"/>
    </row>
    <row r="426192" spans="5:5">
      <c r="E426192"/>
    </row>
    <row r="426193" spans="5:5">
      <c r="E426193"/>
    </row>
    <row r="426194" spans="5:5">
      <c r="E426194"/>
    </row>
    <row r="426195" spans="5:5">
      <c r="E426195"/>
    </row>
    <row r="426196" spans="5:5">
      <c r="E426196"/>
    </row>
    <row r="426197" spans="5:5">
      <c r="E426197"/>
    </row>
    <row r="426198" spans="5:5">
      <c r="E426198"/>
    </row>
    <row r="426199" spans="5:5">
      <c r="E426199"/>
    </row>
    <row r="426200" spans="5:5">
      <c r="E426200"/>
    </row>
    <row r="426201" spans="5:5">
      <c r="E426201"/>
    </row>
    <row r="426202" spans="5:5">
      <c r="E426202"/>
    </row>
    <row r="426203" spans="5:5">
      <c r="E426203"/>
    </row>
    <row r="426204" spans="5:5">
      <c r="E426204"/>
    </row>
    <row r="426205" spans="5:5">
      <c r="E426205"/>
    </row>
    <row r="426206" spans="5:5">
      <c r="E426206"/>
    </row>
    <row r="426207" spans="5:5">
      <c r="E426207"/>
    </row>
    <row r="426208" spans="5:5">
      <c r="E426208"/>
    </row>
    <row r="426209" spans="5:5">
      <c r="E426209"/>
    </row>
    <row r="426210" spans="5:5">
      <c r="E426210"/>
    </row>
    <row r="426211" spans="5:5">
      <c r="E426211"/>
    </row>
    <row r="426212" spans="5:5">
      <c r="E426212"/>
    </row>
    <row r="426213" spans="5:5">
      <c r="E426213"/>
    </row>
    <row r="426214" spans="5:5">
      <c r="E426214"/>
    </row>
    <row r="426215" spans="5:5">
      <c r="E426215"/>
    </row>
    <row r="426216" spans="5:5">
      <c r="E426216"/>
    </row>
    <row r="426217" spans="5:5">
      <c r="E426217"/>
    </row>
    <row r="426218" spans="5:5">
      <c r="E426218"/>
    </row>
    <row r="426219" spans="5:5">
      <c r="E426219"/>
    </row>
    <row r="426220" spans="5:5">
      <c r="E426220"/>
    </row>
    <row r="426221" spans="5:5">
      <c r="E426221"/>
    </row>
    <row r="426222" spans="5:5">
      <c r="E426222"/>
    </row>
    <row r="426223" spans="5:5">
      <c r="E426223"/>
    </row>
    <row r="426224" spans="5:5">
      <c r="E426224"/>
    </row>
    <row r="426225" spans="5:5">
      <c r="E426225"/>
    </row>
    <row r="426226" spans="5:5">
      <c r="E426226"/>
    </row>
    <row r="426227" spans="5:5">
      <c r="E426227"/>
    </row>
    <row r="426228" spans="5:5">
      <c r="E426228"/>
    </row>
    <row r="426229" spans="5:5">
      <c r="E426229"/>
    </row>
    <row r="426230" spans="5:5">
      <c r="E426230"/>
    </row>
    <row r="426231" spans="5:5">
      <c r="E426231"/>
    </row>
    <row r="426232" spans="5:5">
      <c r="E426232"/>
    </row>
    <row r="426233" spans="5:5">
      <c r="E426233"/>
    </row>
    <row r="426234" spans="5:5">
      <c r="E426234"/>
    </row>
    <row r="426235" spans="5:5">
      <c r="E426235"/>
    </row>
    <row r="426236" spans="5:5">
      <c r="E426236"/>
    </row>
    <row r="426237" spans="5:5">
      <c r="E426237"/>
    </row>
    <row r="426238" spans="5:5">
      <c r="E426238"/>
    </row>
    <row r="426239" spans="5:5">
      <c r="E426239"/>
    </row>
    <row r="426240" spans="5:5">
      <c r="E426240"/>
    </row>
    <row r="426241" spans="5:5">
      <c r="E426241"/>
    </row>
    <row r="426242" spans="5:5">
      <c r="E426242"/>
    </row>
    <row r="426243" spans="5:5">
      <c r="E426243"/>
    </row>
    <row r="426244" spans="5:5">
      <c r="E426244"/>
    </row>
    <row r="426245" spans="5:5">
      <c r="E426245"/>
    </row>
    <row r="426246" spans="5:5">
      <c r="E426246"/>
    </row>
    <row r="426247" spans="5:5">
      <c r="E426247"/>
    </row>
    <row r="426248" spans="5:5">
      <c r="E426248"/>
    </row>
    <row r="426249" spans="5:5">
      <c r="E426249"/>
    </row>
    <row r="426250" spans="5:5">
      <c r="E426250"/>
    </row>
    <row r="426251" spans="5:5">
      <c r="E426251"/>
    </row>
    <row r="426252" spans="5:5">
      <c r="E426252"/>
    </row>
    <row r="426253" spans="5:5">
      <c r="E426253"/>
    </row>
    <row r="426254" spans="5:5">
      <c r="E426254"/>
    </row>
    <row r="426255" spans="5:5">
      <c r="E426255"/>
    </row>
    <row r="426256" spans="5:5">
      <c r="E426256"/>
    </row>
    <row r="426257" spans="5:5">
      <c r="E426257"/>
    </row>
    <row r="426258" spans="5:5">
      <c r="E426258"/>
    </row>
    <row r="426259" spans="5:5">
      <c r="E426259"/>
    </row>
    <row r="426260" spans="5:5">
      <c r="E426260"/>
    </row>
    <row r="426261" spans="5:5">
      <c r="E426261"/>
    </row>
    <row r="426262" spans="5:5">
      <c r="E426262"/>
    </row>
    <row r="426263" spans="5:5">
      <c r="E426263"/>
    </row>
    <row r="426264" spans="5:5">
      <c r="E426264"/>
    </row>
    <row r="426265" spans="5:5">
      <c r="E426265"/>
    </row>
    <row r="426266" spans="5:5">
      <c r="E426266"/>
    </row>
    <row r="426267" spans="5:5">
      <c r="E426267"/>
    </row>
    <row r="426268" spans="5:5">
      <c r="E426268"/>
    </row>
    <row r="426269" spans="5:5">
      <c r="E426269"/>
    </row>
    <row r="426270" spans="5:5">
      <c r="E426270"/>
    </row>
    <row r="426271" spans="5:5">
      <c r="E426271"/>
    </row>
    <row r="426272" spans="5:5">
      <c r="E426272"/>
    </row>
    <row r="426273" spans="5:5">
      <c r="E426273"/>
    </row>
    <row r="426274" spans="5:5">
      <c r="E426274"/>
    </row>
    <row r="426275" spans="5:5">
      <c r="E426275"/>
    </row>
    <row r="426276" spans="5:5">
      <c r="E426276"/>
    </row>
    <row r="426277" spans="5:5">
      <c r="E426277"/>
    </row>
    <row r="426278" spans="5:5">
      <c r="E426278"/>
    </row>
    <row r="426279" spans="5:5">
      <c r="E426279"/>
    </row>
    <row r="426280" spans="5:5">
      <c r="E426280"/>
    </row>
    <row r="426281" spans="5:5">
      <c r="E426281"/>
    </row>
    <row r="426282" spans="5:5">
      <c r="E426282"/>
    </row>
    <row r="426283" spans="5:5">
      <c r="E426283"/>
    </row>
    <row r="426284" spans="5:5">
      <c r="E426284"/>
    </row>
    <row r="426285" spans="5:5">
      <c r="E426285"/>
    </row>
    <row r="426286" spans="5:5">
      <c r="E426286"/>
    </row>
    <row r="426287" spans="5:5">
      <c r="E426287"/>
    </row>
    <row r="426288" spans="5:5">
      <c r="E426288"/>
    </row>
    <row r="426289" spans="5:5">
      <c r="E426289"/>
    </row>
    <row r="426290" spans="5:5">
      <c r="E426290"/>
    </row>
    <row r="426291" spans="5:5">
      <c r="E426291"/>
    </row>
    <row r="426292" spans="5:5">
      <c r="E426292"/>
    </row>
    <row r="426293" spans="5:5">
      <c r="E426293"/>
    </row>
    <row r="426294" spans="5:5">
      <c r="E426294"/>
    </row>
    <row r="426295" spans="5:5">
      <c r="E426295"/>
    </row>
    <row r="426296" spans="5:5">
      <c r="E426296"/>
    </row>
    <row r="426297" spans="5:5">
      <c r="E426297"/>
    </row>
    <row r="426298" spans="5:5">
      <c r="E426298"/>
    </row>
    <row r="426299" spans="5:5">
      <c r="E426299"/>
    </row>
    <row r="426300" spans="5:5">
      <c r="E426300"/>
    </row>
    <row r="426301" spans="5:5">
      <c r="E426301"/>
    </row>
    <row r="426302" spans="5:5">
      <c r="E426302"/>
    </row>
    <row r="426303" spans="5:5">
      <c r="E426303"/>
    </row>
    <row r="426304" spans="5:5">
      <c r="E426304"/>
    </row>
    <row r="426305" spans="5:5">
      <c r="E426305"/>
    </row>
    <row r="426306" spans="5:5">
      <c r="E426306"/>
    </row>
    <row r="426307" spans="5:5">
      <c r="E426307"/>
    </row>
    <row r="426308" spans="5:5">
      <c r="E426308"/>
    </row>
    <row r="426309" spans="5:5">
      <c r="E426309"/>
    </row>
    <row r="426310" spans="5:5">
      <c r="E426310"/>
    </row>
    <row r="426311" spans="5:5">
      <c r="E426311"/>
    </row>
    <row r="426312" spans="5:5">
      <c r="E426312"/>
    </row>
    <row r="426313" spans="5:5">
      <c r="E426313"/>
    </row>
    <row r="426314" spans="5:5">
      <c r="E426314"/>
    </row>
    <row r="426315" spans="5:5">
      <c r="E426315"/>
    </row>
    <row r="426316" spans="5:5">
      <c r="E426316"/>
    </row>
    <row r="426317" spans="5:5">
      <c r="E426317"/>
    </row>
    <row r="426318" spans="5:5">
      <c r="E426318"/>
    </row>
    <row r="426319" spans="5:5">
      <c r="E426319"/>
    </row>
    <row r="426320" spans="5:5">
      <c r="E426320"/>
    </row>
    <row r="426321" spans="5:5">
      <c r="E426321"/>
    </row>
    <row r="426322" spans="5:5">
      <c r="E426322"/>
    </row>
    <row r="426323" spans="5:5">
      <c r="E426323"/>
    </row>
    <row r="426324" spans="5:5">
      <c r="E426324"/>
    </row>
    <row r="426325" spans="5:5">
      <c r="E426325"/>
    </row>
    <row r="426326" spans="5:5">
      <c r="E426326"/>
    </row>
    <row r="426327" spans="5:5">
      <c r="E426327"/>
    </row>
    <row r="426328" spans="5:5">
      <c r="E426328"/>
    </row>
    <row r="426329" spans="5:5">
      <c r="E426329"/>
    </row>
    <row r="426330" spans="5:5">
      <c r="E426330"/>
    </row>
    <row r="426331" spans="5:5">
      <c r="E426331"/>
    </row>
    <row r="426332" spans="5:5">
      <c r="E426332"/>
    </row>
    <row r="426333" spans="5:5">
      <c r="E426333"/>
    </row>
    <row r="426334" spans="5:5">
      <c r="E426334"/>
    </row>
    <row r="426335" spans="5:5">
      <c r="E426335"/>
    </row>
    <row r="426336" spans="5:5">
      <c r="E426336"/>
    </row>
    <row r="426337" spans="5:5">
      <c r="E426337"/>
    </row>
    <row r="426338" spans="5:5">
      <c r="E426338"/>
    </row>
    <row r="426339" spans="5:5">
      <c r="E426339"/>
    </row>
    <row r="426340" spans="5:5">
      <c r="E426340"/>
    </row>
    <row r="426341" spans="5:5">
      <c r="E426341"/>
    </row>
    <row r="426342" spans="5:5">
      <c r="E426342"/>
    </row>
    <row r="426343" spans="5:5">
      <c r="E426343"/>
    </row>
    <row r="426344" spans="5:5">
      <c r="E426344"/>
    </row>
    <row r="426345" spans="5:5">
      <c r="E426345"/>
    </row>
    <row r="426346" spans="5:5">
      <c r="E426346"/>
    </row>
    <row r="426347" spans="5:5">
      <c r="E426347"/>
    </row>
    <row r="426348" spans="5:5">
      <c r="E426348"/>
    </row>
    <row r="426349" spans="5:5">
      <c r="E426349"/>
    </row>
    <row r="426350" spans="5:5">
      <c r="E426350"/>
    </row>
    <row r="426351" spans="5:5">
      <c r="E426351"/>
    </row>
    <row r="426352" spans="5:5">
      <c r="E426352"/>
    </row>
    <row r="426353" spans="5:5">
      <c r="E426353"/>
    </row>
    <row r="426354" spans="5:5">
      <c r="E426354"/>
    </row>
    <row r="426355" spans="5:5">
      <c r="E426355"/>
    </row>
    <row r="426356" spans="5:5">
      <c r="E426356"/>
    </row>
    <row r="426357" spans="5:5">
      <c r="E426357"/>
    </row>
    <row r="426358" spans="5:5">
      <c r="E426358"/>
    </row>
    <row r="426359" spans="5:5">
      <c r="E426359"/>
    </row>
    <row r="426360" spans="5:5">
      <c r="E426360"/>
    </row>
    <row r="426361" spans="5:5">
      <c r="E426361"/>
    </row>
    <row r="426362" spans="5:5">
      <c r="E426362"/>
    </row>
    <row r="426363" spans="5:5">
      <c r="E426363"/>
    </row>
    <row r="426364" spans="5:5">
      <c r="E426364"/>
    </row>
    <row r="426365" spans="5:5">
      <c r="E426365"/>
    </row>
    <row r="426366" spans="5:5">
      <c r="E426366"/>
    </row>
    <row r="426367" spans="5:5">
      <c r="E426367"/>
    </row>
    <row r="426368" spans="5:5">
      <c r="E426368"/>
    </row>
    <row r="426369" spans="5:5">
      <c r="E426369"/>
    </row>
    <row r="426370" spans="5:5">
      <c r="E426370"/>
    </row>
    <row r="426371" spans="5:5">
      <c r="E426371"/>
    </row>
    <row r="426372" spans="5:5">
      <c r="E426372"/>
    </row>
    <row r="426373" spans="5:5">
      <c r="E426373"/>
    </row>
    <row r="426374" spans="5:5">
      <c r="E426374"/>
    </row>
    <row r="426375" spans="5:5">
      <c r="E426375"/>
    </row>
    <row r="426376" spans="5:5">
      <c r="E426376"/>
    </row>
    <row r="426377" spans="5:5">
      <c r="E426377"/>
    </row>
    <row r="426378" spans="5:5">
      <c r="E426378"/>
    </row>
    <row r="426379" spans="5:5">
      <c r="E426379"/>
    </row>
    <row r="426380" spans="5:5">
      <c r="E426380"/>
    </row>
    <row r="426381" spans="5:5">
      <c r="E426381"/>
    </row>
    <row r="426382" spans="5:5">
      <c r="E426382"/>
    </row>
    <row r="426383" spans="5:5">
      <c r="E426383"/>
    </row>
    <row r="426384" spans="5:5">
      <c r="E426384"/>
    </row>
    <row r="426385" spans="5:5">
      <c r="E426385"/>
    </row>
    <row r="426386" spans="5:5">
      <c r="E426386"/>
    </row>
    <row r="426387" spans="5:5">
      <c r="E426387"/>
    </row>
    <row r="426388" spans="5:5">
      <c r="E426388"/>
    </row>
    <row r="426389" spans="5:5">
      <c r="E426389"/>
    </row>
    <row r="426390" spans="5:5">
      <c r="E426390"/>
    </row>
    <row r="426391" spans="5:5">
      <c r="E426391"/>
    </row>
    <row r="426392" spans="5:5">
      <c r="E426392"/>
    </row>
    <row r="426393" spans="5:5">
      <c r="E426393"/>
    </row>
    <row r="426394" spans="5:5">
      <c r="E426394"/>
    </row>
    <row r="426395" spans="5:5">
      <c r="E426395"/>
    </row>
    <row r="426396" spans="5:5">
      <c r="E426396"/>
    </row>
    <row r="426397" spans="5:5">
      <c r="E426397"/>
    </row>
    <row r="426398" spans="5:5">
      <c r="E426398"/>
    </row>
    <row r="426399" spans="5:5">
      <c r="E426399"/>
    </row>
    <row r="426400" spans="5:5">
      <c r="E426400"/>
    </row>
    <row r="426401" spans="5:5">
      <c r="E426401"/>
    </row>
    <row r="426402" spans="5:5">
      <c r="E426402"/>
    </row>
    <row r="426403" spans="5:5">
      <c r="E426403"/>
    </row>
    <row r="426404" spans="5:5">
      <c r="E426404"/>
    </row>
    <row r="426405" spans="5:5">
      <c r="E426405"/>
    </row>
    <row r="426406" spans="5:5">
      <c r="E426406"/>
    </row>
    <row r="426407" spans="5:5">
      <c r="E426407"/>
    </row>
    <row r="426408" spans="5:5">
      <c r="E426408"/>
    </row>
    <row r="426409" spans="5:5">
      <c r="E426409"/>
    </row>
    <row r="426410" spans="5:5">
      <c r="E426410"/>
    </row>
    <row r="426411" spans="5:5">
      <c r="E426411"/>
    </row>
    <row r="426412" spans="5:5">
      <c r="E426412"/>
    </row>
    <row r="426413" spans="5:5">
      <c r="E426413"/>
    </row>
    <row r="426414" spans="5:5">
      <c r="E426414"/>
    </row>
    <row r="426415" spans="5:5">
      <c r="E426415"/>
    </row>
    <row r="426416" spans="5:5">
      <c r="E426416"/>
    </row>
    <row r="426417" spans="5:5">
      <c r="E426417"/>
    </row>
    <row r="426418" spans="5:5">
      <c r="E426418"/>
    </row>
    <row r="426419" spans="5:5">
      <c r="E426419"/>
    </row>
    <row r="426420" spans="5:5">
      <c r="E426420"/>
    </row>
    <row r="426421" spans="5:5">
      <c r="E426421"/>
    </row>
    <row r="426422" spans="5:5">
      <c r="E426422"/>
    </row>
    <row r="426423" spans="5:5">
      <c r="E426423"/>
    </row>
    <row r="426424" spans="5:5">
      <c r="E426424"/>
    </row>
    <row r="426425" spans="5:5">
      <c r="E426425"/>
    </row>
    <row r="426426" spans="5:5">
      <c r="E426426"/>
    </row>
    <row r="426427" spans="5:5">
      <c r="E426427"/>
    </row>
    <row r="426428" spans="5:5">
      <c r="E426428"/>
    </row>
    <row r="426429" spans="5:5">
      <c r="E426429"/>
    </row>
    <row r="426430" spans="5:5">
      <c r="E426430"/>
    </row>
    <row r="426431" spans="5:5">
      <c r="E426431"/>
    </row>
    <row r="426432" spans="5:5">
      <c r="E426432"/>
    </row>
    <row r="426433" spans="5:5">
      <c r="E426433"/>
    </row>
    <row r="426434" spans="5:5">
      <c r="E426434"/>
    </row>
    <row r="426435" spans="5:5">
      <c r="E426435"/>
    </row>
    <row r="426436" spans="5:5">
      <c r="E426436"/>
    </row>
    <row r="426437" spans="5:5">
      <c r="E426437"/>
    </row>
    <row r="426438" spans="5:5">
      <c r="E426438"/>
    </row>
    <row r="426439" spans="5:5">
      <c r="E426439"/>
    </row>
    <row r="426440" spans="5:5">
      <c r="E426440"/>
    </row>
    <row r="426441" spans="5:5">
      <c r="E426441"/>
    </row>
    <row r="426442" spans="5:5">
      <c r="E426442"/>
    </row>
    <row r="426443" spans="5:5">
      <c r="E426443"/>
    </row>
    <row r="426444" spans="5:5">
      <c r="E426444"/>
    </row>
    <row r="426445" spans="5:5">
      <c r="E426445"/>
    </row>
    <row r="426446" spans="5:5">
      <c r="E426446"/>
    </row>
    <row r="426447" spans="5:5">
      <c r="E426447"/>
    </row>
    <row r="426448" spans="5:5">
      <c r="E426448"/>
    </row>
    <row r="426449" spans="5:5">
      <c r="E426449"/>
    </row>
    <row r="426450" spans="5:5">
      <c r="E426450"/>
    </row>
    <row r="426451" spans="5:5">
      <c r="E426451"/>
    </row>
    <row r="426452" spans="5:5">
      <c r="E426452"/>
    </row>
    <row r="426453" spans="5:5">
      <c r="E426453"/>
    </row>
    <row r="426454" spans="5:5">
      <c r="E426454"/>
    </row>
    <row r="426455" spans="5:5">
      <c r="E426455"/>
    </row>
    <row r="426456" spans="5:5">
      <c r="E426456"/>
    </row>
    <row r="426457" spans="5:5">
      <c r="E426457"/>
    </row>
    <row r="426458" spans="5:5">
      <c r="E426458"/>
    </row>
    <row r="426459" spans="5:5">
      <c r="E426459"/>
    </row>
    <row r="426460" spans="5:5">
      <c r="E426460"/>
    </row>
    <row r="426461" spans="5:5">
      <c r="E426461"/>
    </row>
    <row r="426462" spans="5:5">
      <c r="E426462"/>
    </row>
    <row r="426463" spans="5:5">
      <c r="E426463"/>
    </row>
    <row r="426464" spans="5:5">
      <c r="E426464"/>
    </row>
    <row r="426465" spans="5:5">
      <c r="E426465"/>
    </row>
    <row r="426466" spans="5:5">
      <c r="E426466"/>
    </row>
    <row r="426467" spans="5:5">
      <c r="E426467"/>
    </row>
    <row r="426468" spans="5:5">
      <c r="E426468"/>
    </row>
    <row r="426469" spans="5:5">
      <c r="E426469"/>
    </row>
    <row r="426470" spans="5:5">
      <c r="E426470"/>
    </row>
    <row r="426471" spans="5:5">
      <c r="E426471"/>
    </row>
    <row r="426472" spans="5:5">
      <c r="E426472"/>
    </row>
    <row r="426473" spans="5:5">
      <c r="E426473"/>
    </row>
    <row r="426474" spans="5:5">
      <c r="E426474"/>
    </row>
    <row r="426475" spans="5:5">
      <c r="E426475"/>
    </row>
    <row r="426476" spans="5:5">
      <c r="E426476"/>
    </row>
    <row r="426477" spans="5:5">
      <c r="E426477"/>
    </row>
    <row r="426478" spans="5:5">
      <c r="E426478"/>
    </row>
    <row r="426479" spans="5:5">
      <c r="E426479"/>
    </row>
    <row r="426480" spans="5:5">
      <c r="E426480"/>
    </row>
    <row r="426481" spans="5:5">
      <c r="E426481"/>
    </row>
    <row r="426482" spans="5:5">
      <c r="E426482"/>
    </row>
    <row r="426483" spans="5:5">
      <c r="E426483"/>
    </row>
    <row r="426484" spans="5:5">
      <c r="E426484"/>
    </row>
    <row r="426485" spans="5:5">
      <c r="E426485"/>
    </row>
    <row r="426486" spans="5:5">
      <c r="E426486"/>
    </row>
    <row r="426487" spans="5:5">
      <c r="E426487"/>
    </row>
    <row r="426488" spans="5:5">
      <c r="E426488"/>
    </row>
    <row r="426489" spans="5:5">
      <c r="E426489"/>
    </row>
    <row r="426490" spans="5:5">
      <c r="E426490"/>
    </row>
    <row r="426491" spans="5:5">
      <c r="E426491"/>
    </row>
    <row r="426492" spans="5:5">
      <c r="E426492"/>
    </row>
    <row r="426493" spans="5:5">
      <c r="E426493"/>
    </row>
    <row r="426494" spans="5:5">
      <c r="E426494"/>
    </row>
    <row r="426495" spans="5:5">
      <c r="E426495"/>
    </row>
    <row r="426496" spans="5:5">
      <c r="E426496"/>
    </row>
    <row r="426497" spans="5:5">
      <c r="E426497"/>
    </row>
    <row r="426498" spans="5:5">
      <c r="E426498"/>
    </row>
    <row r="426499" spans="5:5">
      <c r="E426499"/>
    </row>
    <row r="426500" spans="5:5">
      <c r="E426500"/>
    </row>
    <row r="426501" spans="5:5">
      <c r="E426501"/>
    </row>
    <row r="426502" spans="5:5">
      <c r="E426502"/>
    </row>
    <row r="426503" spans="5:5">
      <c r="E426503"/>
    </row>
    <row r="426504" spans="5:5">
      <c r="E426504"/>
    </row>
    <row r="426505" spans="5:5">
      <c r="E426505"/>
    </row>
    <row r="426506" spans="5:5">
      <c r="E426506"/>
    </row>
    <row r="426507" spans="5:5">
      <c r="E426507"/>
    </row>
    <row r="426508" spans="5:5">
      <c r="E426508"/>
    </row>
    <row r="426509" spans="5:5">
      <c r="E426509"/>
    </row>
    <row r="426510" spans="5:5">
      <c r="E426510"/>
    </row>
    <row r="426511" spans="5:5">
      <c r="E426511"/>
    </row>
    <row r="426512" spans="5:5">
      <c r="E426512"/>
    </row>
    <row r="426513" spans="5:5">
      <c r="E426513"/>
    </row>
    <row r="426514" spans="5:5">
      <c r="E426514"/>
    </row>
    <row r="426515" spans="5:5">
      <c r="E426515"/>
    </row>
    <row r="426516" spans="5:5">
      <c r="E426516"/>
    </row>
    <row r="426517" spans="5:5">
      <c r="E426517"/>
    </row>
    <row r="426518" spans="5:5">
      <c r="E426518"/>
    </row>
    <row r="426519" spans="5:5">
      <c r="E426519"/>
    </row>
    <row r="426520" spans="5:5">
      <c r="E426520"/>
    </row>
    <row r="426521" spans="5:5">
      <c r="E426521"/>
    </row>
    <row r="426522" spans="5:5">
      <c r="E426522"/>
    </row>
    <row r="426523" spans="5:5">
      <c r="E426523"/>
    </row>
    <row r="426524" spans="5:5">
      <c r="E426524"/>
    </row>
    <row r="426525" spans="5:5">
      <c r="E426525"/>
    </row>
    <row r="426526" spans="5:5">
      <c r="E426526"/>
    </row>
    <row r="426527" spans="5:5">
      <c r="E426527"/>
    </row>
    <row r="426528" spans="5:5">
      <c r="E426528"/>
    </row>
    <row r="426529" spans="5:5">
      <c r="E426529"/>
    </row>
    <row r="426530" spans="5:5">
      <c r="E426530"/>
    </row>
    <row r="426531" spans="5:5">
      <c r="E426531"/>
    </row>
    <row r="426532" spans="5:5">
      <c r="E426532"/>
    </row>
    <row r="426533" spans="5:5">
      <c r="E426533"/>
    </row>
    <row r="426534" spans="5:5">
      <c r="E426534"/>
    </row>
    <row r="426535" spans="5:5">
      <c r="E426535"/>
    </row>
    <row r="426536" spans="5:5">
      <c r="E426536"/>
    </row>
    <row r="426537" spans="5:5">
      <c r="E426537"/>
    </row>
    <row r="426538" spans="5:5">
      <c r="E426538"/>
    </row>
    <row r="426539" spans="5:5">
      <c r="E426539"/>
    </row>
    <row r="426540" spans="5:5">
      <c r="E426540"/>
    </row>
    <row r="426541" spans="5:5">
      <c r="E426541"/>
    </row>
    <row r="426542" spans="5:5">
      <c r="E426542"/>
    </row>
    <row r="426543" spans="5:5">
      <c r="E426543"/>
    </row>
    <row r="426544" spans="5:5">
      <c r="E426544"/>
    </row>
    <row r="426545" spans="5:5">
      <c r="E426545"/>
    </row>
    <row r="426546" spans="5:5">
      <c r="E426546"/>
    </row>
    <row r="426547" spans="5:5">
      <c r="E426547"/>
    </row>
    <row r="426548" spans="5:5">
      <c r="E426548"/>
    </row>
    <row r="426549" spans="5:5">
      <c r="E426549"/>
    </row>
    <row r="426550" spans="5:5">
      <c r="E426550"/>
    </row>
    <row r="426551" spans="5:5">
      <c r="E426551"/>
    </row>
    <row r="426552" spans="5:5">
      <c r="E426552"/>
    </row>
    <row r="426553" spans="5:5">
      <c r="E426553"/>
    </row>
    <row r="426554" spans="5:5">
      <c r="E426554"/>
    </row>
    <row r="426555" spans="5:5">
      <c r="E426555"/>
    </row>
    <row r="426556" spans="5:5">
      <c r="E426556"/>
    </row>
    <row r="426557" spans="5:5">
      <c r="E426557"/>
    </row>
    <row r="426558" spans="5:5">
      <c r="E426558"/>
    </row>
    <row r="426559" spans="5:5">
      <c r="E426559"/>
    </row>
    <row r="426560" spans="5:5">
      <c r="E426560"/>
    </row>
    <row r="426561" spans="5:5">
      <c r="E426561"/>
    </row>
    <row r="426562" spans="5:5">
      <c r="E426562"/>
    </row>
    <row r="426563" spans="5:5">
      <c r="E426563"/>
    </row>
    <row r="426564" spans="5:5">
      <c r="E426564"/>
    </row>
    <row r="426565" spans="5:5">
      <c r="E426565"/>
    </row>
    <row r="426566" spans="5:5">
      <c r="E426566"/>
    </row>
    <row r="426567" spans="5:5">
      <c r="E426567"/>
    </row>
    <row r="426568" spans="5:5">
      <c r="E426568"/>
    </row>
    <row r="426569" spans="5:5">
      <c r="E426569"/>
    </row>
    <row r="426570" spans="5:5">
      <c r="E426570"/>
    </row>
    <row r="426571" spans="5:5">
      <c r="E426571"/>
    </row>
    <row r="426572" spans="5:5">
      <c r="E426572"/>
    </row>
    <row r="426573" spans="5:5">
      <c r="E426573"/>
    </row>
    <row r="426574" spans="5:5">
      <c r="E426574"/>
    </row>
    <row r="426575" spans="5:5">
      <c r="E426575"/>
    </row>
    <row r="426576" spans="5:5">
      <c r="E426576"/>
    </row>
    <row r="426577" spans="5:5">
      <c r="E426577"/>
    </row>
    <row r="426578" spans="5:5">
      <c r="E426578"/>
    </row>
    <row r="426579" spans="5:5">
      <c r="E426579"/>
    </row>
    <row r="426580" spans="5:5">
      <c r="E426580"/>
    </row>
    <row r="426581" spans="5:5">
      <c r="E426581"/>
    </row>
    <row r="426582" spans="5:5">
      <c r="E426582"/>
    </row>
    <row r="426583" spans="5:5">
      <c r="E426583"/>
    </row>
    <row r="426584" spans="5:5">
      <c r="E426584"/>
    </row>
    <row r="426585" spans="5:5">
      <c r="E426585"/>
    </row>
    <row r="426586" spans="5:5">
      <c r="E426586"/>
    </row>
    <row r="426587" spans="5:5">
      <c r="E426587"/>
    </row>
    <row r="426588" spans="5:5">
      <c r="E426588"/>
    </row>
    <row r="426589" spans="5:5">
      <c r="E426589"/>
    </row>
    <row r="426590" spans="5:5">
      <c r="E426590"/>
    </row>
    <row r="426591" spans="5:5">
      <c r="E426591"/>
    </row>
    <row r="426592" spans="5:5">
      <c r="E426592"/>
    </row>
    <row r="426593" spans="5:5">
      <c r="E426593"/>
    </row>
    <row r="426594" spans="5:5">
      <c r="E426594"/>
    </row>
    <row r="426595" spans="5:5">
      <c r="E426595"/>
    </row>
    <row r="426596" spans="5:5">
      <c r="E426596"/>
    </row>
    <row r="426597" spans="5:5">
      <c r="E426597"/>
    </row>
    <row r="426598" spans="5:5">
      <c r="E426598"/>
    </row>
    <row r="426599" spans="5:5">
      <c r="E426599"/>
    </row>
    <row r="426600" spans="5:5">
      <c r="E426600"/>
    </row>
    <row r="426601" spans="5:5">
      <c r="E426601"/>
    </row>
    <row r="426602" spans="5:5">
      <c r="E426602"/>
    </row>
    <row r="426603" spans="5:5">
      <c r="E426603"/>
    </row>
    <row r="426604" spans="5:5">
      <c r="E426604"/>
    </row>
    <row r="426605" spans="5:5">
      <c r="E426605"/>
    </row>
    <row r="426606" spans="5:5">
      <c r="E426606"/>
    </row>
    <row r="426607" spans="5:5">
      <c r="E426607"/>
    </row>
    <row r="426608" spans="5:5">
      <c r="E426608"/>
    </row>
    <row r="426609" spans="5:5">
      <c r="E426609"/>
    </row>
    <row r="426610" spans="5:5">
      <c r="E426610"/>
    </row>
    <row r="426611" spans="5:5">
      <c r="E426611"/>
    </row>
    <row r="426612" spans="5:5">
      <c r="E426612"/>
    </row>
    <row r="426613" spans="5:5">
      <c r="E426613"/>
    </row>
    <row r="426614" spans="5:5">
      <c r="E426614"/>
    </row>
    <row r="426615" spans="5:5">
      <c r="E426615"/>
    </row>
    <row r="426616" spans="5:5">
      <c r="E426616"/>
    </row>
    <row r="426617" spans="5:5">
      <c r="E426617"/>
    </row>
    <row r="426618" spans="5:5">
      <c r="E426618"/>
    </row>
    <row r="426619" spans="5:5">
      <c r="E426619"/>
    </row>
    <row r="426620" spans="5:5">
      <c r="E426620"/>
    </row>
    <row r="426621" spans="5:5">
      <c r="E426621"/>
    </row>
    <row r="426622" spans="5:5">
      <c r="E426622"/>
    </row>
    <row r="426623" spans="5:5">
      <c r="E426623"/>
    </row>
    <row r="426624" spans="5:5">
      <c r="E426624"/>
    </row>
    <row r="426625" spans="5:5">
      <c r="E426625"/>
    </row>
    <row r="426626" spans="5:5">
      <c r="E426626"/>
    </row>
    <row r="426627" spans="5:5">
      <c r="E426627"/>
    </row>
    <row r="426628" spans="5:5">
      <c r="E426628"/>
    </row>
    <row r="426629" spans="5:5">
      <c r="E426629"/>
    </row>
    <row r="426630" spans="5:5">
      <c r="E426630"/>
    </row>
    <row r="426631" spans="5:5">
      <c r="E426631"/>
    </row>
    <row r="426632" spans="5:5">
      <c r="E426632"/>
    </row>
    <row r="426633" spans="5:5">
      <c r="E426633"/>
    </row>
    <row r="426634" spans="5:5">
      <c r="E426634"/>
    </row>
    <row r="426635" spans="5:5">
      <c r="E426635"/>
    </row>
    <row r="426636" spans="5:5">
      <c r="E426636"/>
    </row>
    <row r="426637" spans="5:5">
      <c r="E426637"/>
    </row>
    <row r="426638" spans="5:5">
      <c r="E426638"/>
    </row>
    <row r="426639" spans="5:5">
      <c r="E426639"/>
    </row>
    <row r="426640" spans="5:5">
      <c r="E426640"/>
    </row>
    <row r="426641" spans="5:5">
      <c r="E426641"/>
    </row>
    <row r="426642" spans="5:5">
      <c r="E426642"/>
    </row>
    <row r="426643" spans="5:5">
      <c r="E426643"/>
    </row>
    <row r="426644" spans="5:5">
      <c r="E426644"/>
    </row>
    <row r="426645" spans="5:5">
      <c r="E426645"/>
    </row>
    <row r="426646" spans="5:5">
      <c r="E426646"/>
    </row>
    <row r="426647" spans="5:5">
      <c r="E426647"/>
    </row>
    <row r="426648" spans="5:5">
      <c r="E426648"/>
    </row>
    <row r="426649" spans="5:5">
      <c r="E426649"/>
    </row>
    <row r="426650" spans="5:5">
      <c r="E426650"/>
    </row>
    <row r="426651" spans="5:5">
      <c r="E426651"/>
    </row>
    <row r="426652" spans="5:5">
      <c r="E426652"/>
    </row>
    <row r="426653" spans="5:5">
      <c r="E426653"/>
    </row>
    <row r="426654" spans="5:5">
      <c r="E426654"/>
    </row>
    <row r="426655" spans="5:5">
      <c r="E426655"/>
    </row>
    <row r="426656" spans="5:5">
      <c r="E426656"/>
    </row>
    <row r="426657" spans="5:5">
      <c r="E426657"/>
    </row>
    <row r="426658" spans="5:5">
      <c r="E426658"/>
    </row>
    <row r="426659" spans="5:5">
      <c r="E426659"/>
    </row>
    <row r="426660" spans="5:5">
      <c r="E426660"/>
    </row>
    <row r="426661" spans="5:5">
      <c r="E426661"/>
    </row>
    <row r="426662" spans="5:5">
      <c r="E426662"/>
    </row>
    <row r="426663" spans="5:5">
      <c r="E426663"/>
    </row>
    <row r="426664" spans="5:5">
      <c r="E426664"/>
    </row>
    <row r="426665" spans="5:5">
      <c r="E426665"/>
    </row>
    <row r="426666" spans="5:5">
      <c r="E426666"/>
    </row>
    <row r="426667" spans="5:5">
      <c r="E426667"/>
    </row>
    <row r="426668" spans="5:5">
      <c r="E426668"/>
    </row>
    <row r="426669" spans="5:5">
      <c r="E426669"/>
    </row>
    <row r="426670" spans="5:5">
      <c r="E426670"/>
    </row>
    <row r="426671" spans="5:5">
      <c r="E426671"/>
    </row>
    <row r="426672" spans="5:5">
      <c r="E426672"/>
    </row>
    <row r="426673" spans="5:5">
      <c r="E426673"/>
    </row>
    <row r="426674" spans="5:5">
      <c r="E426674"/>
    </row>
    <row r="426675" spans="5:5">
      <c r="E426675"/>
    </row>
    <row r="426676" spans="5:5">
      <c r="E426676"/>
    </row>
    <row r="426677" spans="5:5">
      <c r="E426677"/>
    </row>
    <row r="426678" spans="5:5">
      <c r="E426678"/>
    </row>
    <row r="426679" spans="5:5">
      <c r="E426679"/>
    </row>
    <row r="426680" spans="5:5">
      <c r="E426680"/>
    </row>
    <row r="426681" spans="5:5">
      <c r="E426681"/>
    </row>
    <row r="426682" spans="5:5">
      <c r="E426682"/>
    </row>
    <row r="426683" spans="5:5">
      <c r="E426683"/>
    </row>
    <row r="426684" spans="5:5">
      <c r="E426684"/>
    </row>
    <row r="426685" spans="5:5">
      <c r="E426685"/>
    </row>
    <row r="426686" spans="5:5">
      <c r="E426686"/>
    </row>
    <row r="426687" spans="5:5">
      <c r="E426687"/>
    </row>
    <row r="426688" spans="5:5">
      <c r="E426688"/>
    </row>
    <row r="426689" spans="5:5">
      <c r="E426689"/>
    </row>
    <row r="426690" spans="5:5">
      <c r="E426690"/>
    </row>
    <row r="426691" spans="5:5">
      <c r="E426691"/>
    </row>
    <row r="426692" spans="5:5">
      <c r="E426692"/>
    </row>
    <row r="426693" spans="5:5">
      <c r="E426693"/>
    </row>
    <row r="426694" spans="5:5">
      <c r="E426694"/>
    </row>
    <row r="426695" spans="5:5">
      <c r="E426695"/>
    </row>
    <row r="426696" spans="5:5">
      <c r="E426696"/>
    </row>
    <row r="426697" spans="5:5">
      <c r="E426697"/>
    </row>
    <row r="426698" spans="5:5">
      <c r="E426698"/>
    </row>
    <row r="426699" spans="5:5">
      <c r="E426699"/>
    </row>
    <row r="426700" spans="5:5">
      <c r="E426700"/>
    </row>
    <row r="426701" spans="5:5">
      <c r="E426701"/>
    </row>
    <row r="426702" spans="5:5">
      <c r="E426702"/>
    </row>
    <row r="426703" spans="5:5">
      <c r="E426703"/>
    </row>
    <row r="426704" spans="5:5">
      <c r="E426704"/>
    </row>
    <row r="426705" spans="5:5">
      <c r="E426705"/>
    </row>
    <row r="426706" spans="5:5">
      <c r="E426706"/>
    </row>
    <row r="426707" spans="5:5">
      <c r="E426707"/>
    </row>
    <row r="426708" spans="5:5">
      <c r="E426708"/>
    </row>
    <row r="426709" spans="5:5">
      <c r="E426709"/>
    </row>
    <row r="426710" spans="5:5">
      <c r="E426710"/>
    </row>
    <row r="426711" spans="5:5">
      <c r="E426711"/>
    </row>
    <row r="426712" spans="5:5">
      <c r="E426712"/>
    </row>
    <row r="426713" spans="5:5">
      <c r="E426713"/>
    </row>
    <row r="426714" spans="5:5">
      <c r="E426714"/>
    </row>
    <row r="426715" spans="5:5">
      <c r="E426715"/>
    </row>
    <row r="426716" spans="5:5">
      <c r="E426716"/>
    </row>
    <row r="426717" spans="5:5">
      <c r="E426717"/>
    </row>
    <row r="426718" spans="5:5">
      <c r="E426718"/>
    </row>
    <row r="426719" spans="5:5">
      <c r="E426719"/>
    </row>
    <row r="426720" spans="5:5">
      <c r="E426720"/>
    </row>
    <row r="426721" spans="5:5">
      <c r="E426721"/>
    </row>
    <row r="426722" spans="5:5">
      <c r="E426722"/>
    </row>
    <row r="426723" spans="5:5">
      <c r="E426723"/>
    </row>
    <row r="426724" spans="5:5">
      <c r="E426724"/>
    </row>
    <row r="426725" spans="5:5">
      <c r="E426725"/>
    </row>
    <row r="426726" spans="5:5">
      <c r="E426726"/>
    </row>
    <row r="426727" spans="5:5">
      <c r="E426727"/>
    </row>
    <row r="426728" spans="5:5">
      <c r="E426728"/>
    </row>
    <row r="426729" spans="5:5">
      <c r="E426729"/>
    </row>
    <row r="426730" spans="5:5">
      <c r="E426730"/>
    </row>
    <row r="426731" spans="5:5">
      <c r="E426731"/>
    </row>
    <row r="426732" spans="5:5">
      <c r="E426732"/>
    </row>
    <row r="426733" spans="5:5">
      <c r="E426733"/>
    </row>
    <row r="426734" spans="5:5">
      <c r="E426734"/>
    </row>
    <row r="426735" spans="5:5">
      <c r="E426735"/>
    </row>
    <row r="426736" spans="5:5">
      <c r="E426736"/>
    </row>
    <row r="426737" spans="5:5">
      <c r="E426737"/>
    </row>
    <row r="426738" spans="5:5">
      <c r="E426738"/>
    </row>
    <row r="426739" spans="5:5">
      <c r="E426739"/>
    </row>
    <row r="426740" spans="5:5">
      <c r="E426740"/>
    </row>
    <row r="426741" spans="5:5">
      <c r="E426741"/>
    </row>
    <row r="426742" spans="5:5">
      <c r="E426742"/>
    </row>
    <row r="426743" spans="5:5">
      <c r="E426743"/>
    </row>
    <row r="426744" spans="5:5">
      <c r="E426744"/>
    </row>
    <row r="426745" spans="5:5">
      <c r="E426745"/>
    </row>
    <row r="426746" spans="5:5">
      <c r="E426746"/>
    </row>
    <row r="426747" spans="5:5">
      <c r="E426747"/>
    </row>
    <row r="426748" spans="5:5">
      <c r="E426748"/>
    </row>
    <row r="426749" spans="5:5">
      <c r="E426749"/>
    </row>
    <row r="426750" spans="5:5">
      <c r="E426750"/>
    </row>
    <row r="426751" spans="5:5">
      <c r="E426751"/>
    </row>
    <row r="426752" spans="5:5">
      <c r="E426752"/>
    </row>
    <row r="426753" spans="5:5">
      <c r="E426753"/>
    </row>
    <row r="426754" spans="5:5">
      <c r="E426754"/>
    </row>
    <row r="426755" spans="5:5">
      <c r="E426755"/>
    </row>
    <row r="426756" spans="5:5">
      <c r="E426756"/>
    </row>
    <row r="426757" spans="5:5">
      <c r="E426757"/>
    </row>
    <row r="426758" spans="5:5">
      <c r="E426758"/>
    </row>
    <row r="426759" spans="5:5">
      <c r="E426759"/>
    </row>
    <row r="426760" spans="5:5">
      <c r="E426760"/>
    </row>
    <row r="426761" spans="5:5">
      <c r="E426761"/>
    </row>
    <row r="426762" spans="5:5">
      <c r="E426762"/>
    </row>
    <row r="426763" spans="5:5">
      <c r="E426763"/>
    </row>
    <row r="426764" spans="5:5">
      <c r="E426764"/>
    </row>
    <row r="426765" spans="5:5">
      <c r="E426765"/>
    </row>
    <row r="426766" spans="5:5">
      <c r="E426766"/>
    </row>
    <row r="426767" spans="5:5">
      <c r="E426767"/>
    </row>
    <row r="426768" spans="5:5">
      <c r="E426768"/>
    </row>
    <row r="426769" spans="5:5">
      <c r="E426769"/>
    </row>
    <row r="426770" spans="5:5">
      <c r="E426770"/>
    </row>
    <row r="426771" spans="5:5">
      <c r="E426771"/>
    </row>
    <row r="426772" spans="5:5">
      <c r="E426772"/>
    </row>
    <row r="426773" spans="5:5">
      <c r="E426773"/>
    </row>
    <row r="426774" spans="5:5">
      <c r="E426774"/>
    </row>
    <row r="426775" spans="5:5">
      <c r="E426775"/>
    </row>
    <row r="426776" spans="5:5">
      <c r="E426776"/>
    </row>
    <row r="426777" spans="5:5">
      <c r="E426777"/>
    </row>
    <row r="426778" spans="5:5">
      <c r="E426778"/>
    </row>
    <row r="426779" spans="5:5">
      <c r="E426779"/>
    </row>
    <row r="426780" spans="5:5">
      <c r="E426780"/>
    </row>
    <row r="426781" spans="5:5">
      <c r="E426781"/>
    </row>
    <row r="426782" spans="5:5">
      <c r="E426782"/>
    </row>
    <row r="426783" spans="5:5">
      <c r="E426783"/>
    </row>
    <row r="426784" spans="5:5">
      <c r="E426784"/>
    </row>
    <row r="426785" spans="5:5">
      <c r="E426785"/>
    </row>
    <row r="426786" spans="5:5">
      <c r="E426786"/>
    </row>
    <row r="426787" spans="5:5">
      <c r="E426787"/>
    </row>
    <row r="426788" spans="5:5">
      <c r="E426788"/>
    </row>
    <row r="426789" spans="5:5">
      <c r="E426789"/>
    </row>
    <row r="426790" spans="5:5">
      <c r="E426790"/>
    </row>
    <row r="426791" spans="5:5">
      <c r="E426791"/>
    </row>
    <row r="426792" spans="5:5">
      <c r="E426792"/>
    </row>
    <row r="426793" spans="5:5">
      <c r="E426793"/>
    </row>
    <row r="426794" spans="5:5">
      <c r="E426794"/>
    </row>
    <row r="426795" spans="5:5">
      <c r="E426795"/>
    </row>
    <row r="426796" spans="5:5">
      <c r="E426796"/>
    </row>
    <row r="426797" spans="5:5">
      <c r="E426797"/>
    </row>
    <row r="426798" spans="5:5">
      <c r="E426798"/>
    </row>
    <row r="426799" spans="5:5">
      <c r="E426799"/>
    </row>
    <row r="426800" spans="5:5">
      <c r="E426800"/>
    </row>
    <row r="426801" spans="5:5">
      <c r="E426801"/>
    </row>
    <row r="426802" spans="5:5">
      <c r="E426802"/>
    </row>
    <row r="426803" spans="5:5">
      <c r="E426803"/>
    </row>
    <row r="426804" spans="5:5">
      <c r="E426804"/>
    </row>
    <row r="426805" spans="5:5">
      <c r="E426805"/>
    </row>
    <row r="426806" spans="5:5">
      <c r="E426806"/>
    </row>
    <row r="426807" spans="5:5">
      <c r="E426807"/>
    </row>
    <row r="426808" spans="5:5">
      <c r="E426808"/>
    </row>
    <row r="426809" spans="5:5">
      <c r="E426809"/>
    </row>
    <row r="426810" spans="5:5">
      <c r="E426810"/>
    </row>
    <row r="426811" spans="5:5">
      <c r="E426811"/>
    </row>
    <row r="426812" spans="5:5">
      <c r="E426812"/>
    </row>
    <row r="426813" spans="5:5">
      <c r="E426813"/>
    </row>
    <row r="426814" spans="5:5">
      <c r="E426814"/>
    </row>
    <row r="426815" spans="5:5">
      <c r="E426815"/>
    </row>
    <row r="426816" spans="5:5">
      <c r="E426816"/>
    </row>
    <row r="426817" spans="5:5">
      <c r="E426817"/>
    </row>
    <row r="426818" spans="5:5">
      <c r="E426818"/>
    </row>
    <row r="426819" spans="5:5">
      <c r="E426819"/>
    </row>
    <row r="426820" spans="5:5">
      <c r="E426820"/>
    </row>
    <row r="426821" spans="5:5">
      <c r="E426821"/>
    </row>
    <row r="426822" spans="5:5">
      <c r="E426822"/>
    </row>
    <row r="426823" spans="5:5">
      <c r="E426823"/>
    </row>
    <row r="426824" spans="5:5">
      <c r="E426824"/>
    </row>
    <row r="426825" spans="5:5">
      <c r="E426825"/>
    </row>
    <row r="426826" spans="5:5">
      <c r="E426826"/>
    </row>
    <row r="426827" spans="5:5">
      <c r="E426827"/>
    </row>
    <row r="426828" spans="5:5">
      <c r="E426828"/>
    </row>
    <row r="426829" spans="5:5">
      <c r="E426829"/>
    </row>
    <row r="426830" spans="5:5">
      <c r="E426830"/>
    </row>
    <row r="426831" spans="5:5">
      <c r="E426831"/>
    </row>
    <row r="426832" spans="5:5">
      <c r="E426832"/>
    </row>
    <row r="426833" spans="5:5">
      <c r="E426833"/>
    </row>
    <row r="426834" spans="5:5">
      <c r="E426834"/>
    </row>
    <row r="426835" spans="5:5">
      <c r="E426835"/>
    </row>
    <row r="426836" spans="5:5">
      <c r="E426836"/>
    </row>
    <row r="426837" spans="5:5">
      <c r="E426837"/>
    </row>
    <row r="426838" spans="5:5">
      <c r="E426838"/>
    </row>
    <row r="426839" spans="5:5">
      <c r="E426839"/>
    </row>
    <row r="426840" spans="5:5">
      <c r="E426840"/>
    </row>
    <row r="426841" spans="5:5">
      <c r="E426841"/>
    </row>
    <row r="426842" spans="5:5">
      <c r="E426842"/>
    </row>
    <row r="426843" spans="5:5">
      <c r="E426843"/>
    </row>
    <row r="426844" spans="5:5">
      <c r="E426844"/>
    </row>
    <row r="426845" spans="5:5">
      <c r="E426845"/>
    </row>
    <row r="426846" spans="5:5">
      <c r="E426846"/>
    </row>
    <row r="426847" spans="5:5">
      <c r="E426847"/>
    </row>
    <row r="426848" spans="5:5">
      <c r="E426848"/>
    </row>
    <row r="426849" spans="5:5">
      <c r="E426849"/>
    </row>
    <row r="426850" spans="5:5">
      <c r="E426850"/>
    </row>
    <row r="426851" spans="5:5">
      <c r="E426851"/>
    </row>
    <row r="426852" spans="5:5">
      <c r="E426852"/>
    </row>
    <row r="426853" spans="5:5">
      <c r="E426853"/>
    </row>
    <row r="426854" spans="5:5">
      <c r="E426854"/>
    </row>
    <row r="426855" spans="5:5">
      <c r="E426855"/>
    </row>
    <row r="426856" spans="5:5">
      <c r="E426856"/>
    </row>
    <row r="426857" spans="5:5">
      <c r="E426857"/>
    </row>
    <row r="426858" spans="5:5">
      <c r="E426858"/>
    </row>
    <row r="426859" spans="5:5">
      <c r="E426859"/>
    </row>
    <row r="426860" spans="5:5">
      <c r="E426860"/>
    </row>
    <row r="426861" spans="5:5">
      <c r="E426861"/>
    </row>
    <row r="426862" spans="5:5">
      <c r="E426862"/>
    </row>
    <row r="426863" spans="5:5">
      <c r="E426863"/>
    </row>
    <row r="426864" spans="5:5">
      <c r="E426864"/>
    </row>
    <row r="426865" spans="5:5">
      <c r="E426865"/>
    </row>
    <row r="426866" spans="5:5">
      <c r="E426866"/>
    </row>
    <row r="426867" spans="5:5">
      <c r="E426867"/>
    </row>
    <row r="426868" spans="5:5">
      <c r="E426868"/>
    </row>
    <row r="426869" spans="5:5">
      <c r="E426869"/>
    </row>
    <row r="426870" spans="5:5">
      <c r="E426870"/>
    </row>
    <row r="426871" spans="5:5">
      <c r="E426871"/>
    </row>
    <row r="426872" spans="5:5">
      <c r="E426872"/>
    </row>
    <row r="426873" spans="5:5">
      <c r="E426873"/>
    </row>
    <row r="426874" spans="5:5">
      <c r="E426874"/>
    </row>
    <row r="426875" spans="5:5">
      <c r="E426875"/>
    </row>
    <row r="426876" spans="5:5">
      <c r="E426876"/>
    </row>
    <row r="426877" spans="5:5">
      <c r="E426877"/>
    </row>
    <row r="426878" spans="5:5">
      <c r="E426878"/>
    </row>
    <row r="426879" spans="5:5">
      <c r="E426879"/>
    </row>
    <row r="426880" spans="5:5">
      <c r="E426880"/>
    </row>
    <row r="426881" spans="5:5">
      <c r="E426881"/>
    </row>
    <row r="426882" spans="5:5">
      <c r="E426882"/>
    </row>
    <row r="426883" spans="5:5">
      <c r="E426883"/>
    </row>
    <row r="426884" spans="5:5">
      <c r="E426884"/>
    </row>
    <row r="426885" spans="5:5">
      <c r="E426885"/>
    </row>
    <row r="426886" spans="5:5">
      <c r="E426886"/>
    </row>
    <row r="426887" spans="5:5">
      <c r="E426887"/>
    </row>
    <row r="426888" spans="5:5">
      <c r="E426888"/>
    </row>
    <row r="426889" spans="5:5">
      <c r="E426889"/>
    </row>
    <row r="426890" spans="5:5">
      <c r="E426890"/>
    </row>
    <row r="426891" spans="5:5">
      <c r="E426891"/>
    </row>
    <row r="426892" spans="5:5">
      <c r="E426892"/>
    </row>
    <row r="426893" spans="5:5">
      <c r="E426893"/>
    </row>
    <row r="426894" spans="5:5">
      <c r="E426894"/>
    </row>
    <row r="426895" spans="5:5">
      <c r="E426895"/>
    </row>
    <row r="426896" spans="5:5">
      <c r="E426896"/>
    </row>
    <row r="426897" spans="5:5">
      <c r="E426897"/>
    </row>
    <row r="426898" spans="5:5">
      <c r="E426898"/>
    </row>
    <row r="426899" spans="5:5">
      <c r="E426899"/>
    </row>
    <row r="426900" spans="5:5">
      <c r="E426900"/>
    </row>
    <row r="426901" spans="5:5">
      <c r="E426901"/>
    </row>
    <row r="426902" spans="5:5">
      <c r="E426902"/>
    </row>
    <row r="426903" spans="5:5">
      <c r="E426903"/>
    </row>
    <row r="426904" spans="5:5">
      <c r="E426904"/>
    </row>
    <row r="426905" spans="5:5">
      <c r="E426905"/>
    </row>
    <row r="426906" spans="5:5">
      <c r="E426906"/>
    </row>
    <row r="426907" spans="5:5">
      <c r="E426907"/>
    </row>
    <row r="426908" spans="5:5">
      <c r="E426908"/>
    </row>
    <row r="426909" spans="5:5">
      <c r="E426909"/>
    </row>
    <row r="426910" spans="5:5">
      <c r="E426910"/>
    </row>
    <row r="426911" spans="5:5">
      <c r="E426911"/>
    </row>
    <row r="426912" spans="5:5">
      <c r="E426912"/>
    </row>
    <row r="426913" spans="5:5">
      <c r="E426913"/>
    </row>
    <row r="426914" spans="5:5">
      <c r="E426914"/>
    </row>
    <row r="426915" spans="5:5">
      <c r="E426915"/>
    </row>
    <row r="426916" spans="5:5">
      <c r="E426916"/>
    </row>
    <row r="426917" spans="5:5">
      <c r="E426917"/>
    </row>
    <row r="426918" spans="5:5">
      <c r="E426918"/>
    </row>
    <row r="426919" spans="5:5">
      <c r="E426919"/>
    </row>
    <row r="426920" spans="5:5">
      <c r="E426920"/>
    </row>
    <row r="426921" spans="5:5">
      <c r="E426921"/>
    </row>
    <row r="426922" spans="5:5">
      <c r="E426922"/>
    </row>
    <row r="426923" spans="5:5">
      <c r="E426923"/>
    </row>
    <row r="426924" spans="5:5">
      <c r="E426924"/>
    </row>
    <row r="426925" spans="5:5">
      <c r="E426925"/>
    </row>
    <row r="426926" spans="5:5">
      <c r="E426926"/>
    </row>
    <row r="426927" spans="5:5">
      <c r="E426927"/>
    </row>
    <row r="426928" spans="5:5">
      <c r="E426928"/>
    </row>
    <row r="426929" spans="5:5">
      <c r="E426929"/>
    </row>
    <row r="426930" spans="5:5">
      <c r="E426930"/>
    </row>
    <row r="426931" spans="5:5">
      <c r="E426931"/>
    </row>
    <row r="426932" spans="5:5">
      <c r="E426932"/>
    </row>
    <row r="426933" spans="5:5">
      <c r="E426933"/>
    </row>
    <row r="426934" spans="5:5">
      <c r="E426934"/>
    </row>
    <row r="426935" spans="5:5">
      <c r="E426935"/>
    </row>
    <row r="426936" spans="5:5">
      <c r="E426936"/>
    </row>
    <row r="426937" spans="5:5">
      <c r="E426937"/>
    </row>
    <row r="426938" spans="5:5">
      <c r="E426938"/>
    </row>
    <row r="426939" spans="5:5">
      <c r="E426939"/>
    </row>
    <row r="426940" spans="5:5">
      <c r="E426940"/>
    </row>
    <row r="426941" spans="5:5">
      <c r="E426941"/>
    </row>
    <row r="426942" spans="5:5">
      <c r="E426942"/>
    </row>
    <row r="426943" spans="5:5">
      <c r="E426943"/>
    </row>
    <row r="426944" spans="5:5">
      <c r="E426944"/>
    </row>
    <row r="426945" spans="5:5">
      <c r="E426945"/>
    </row>
    <row r="426946" spans="5:5">
      <c r="E426946"/>
    </row>
    <row r="426947" spans="5:5">
      <c r="E426947"/>
    </row>
    <row r="426948" spans="5:5">
      <c r="E426948"/>
    </row>
    <row r="426949" spans="5:5">
      <c r="E426949"/>
    </row>
    <row r="426950" spans="5:5">
      <c r="E426950"/>
    </row>
    <row r="426951" spans="5:5">
      <c r="E426951"/>
    </row>
    <row r="426952" spans="5:5">
      <c r="E426952"/>
    </row>
    <row r="426953" spans="5:5">
      <c r="E426953"/>
    </row>
    <row r="426954" spans="5:5">
      <c r="E426954"/>
    </row>
    <row r="426955" spans="5:5">
      <c r="E426955"/>
    </row>
    <row r="426956" spans="5:5">
      <c r="E426956"/>
    </row>
    <row r="426957" spans="5:5">
      <c r="E426957"/>
    </row>
    <row r="426958" spans="5:5">
      <c r="E426958"/>
    </row>
    <row r="426959" spans="5:5">
      <c r="E426959"/>
    </row>
    <row r="426960" spans="5:5">
      <c r="E426960"/>
    </row>
    <row r="426961" spans="5:5">
      <c r="E426961"/>
    </row>
    <row r="426962" spans="5:5">
      <c r="E426962"/>
    </row>
    <row r="426963" spans="5:5">
      <c r="E426963"/>
    </row>
    <row r="426964" spans="5:5">
      <c r="E426964"/>
    </row>
    <row r="426965" spans="5:5">
      <c r="E426965"/>
    </row>
    <row r="426966" spans="5:5">
      <c r="E426966"/>
    </row>
    <row r="426967" spans="5:5">
      <c r="E426967"/>
    </row>
    <row r="426968" spans="5:5">
      <c r="E426968"/>
    </row>
    <row r="426969" spans="5:5">
      <c r="E426969"/>
    </row>
    <row r="426970" spans="5:5">
      <c r="E426970"/>
    </row>
    <row r="426971" spans="5:5">
      <c r="E426971"/>
    </row>
    <row r="426972" spans="5:5">
      <c r="E426972"/>
    </row>
    <row r="426973" spans="5:5">
      <c r="E426973"/>
    </row>
    <row r="426974" spans="5:5">
      <c r="E426974"/>
    </row>
    <row r="426975" spans="5:5">
      <c r="E426975"/>
    </row>
    <row r="426976" spans="5:5">
      <c r="E426976"/>
    </row>
    <row r="426977" spans="5:5">
      <c r="E426977"/>
    </row>
    <row r="426978" spans="5:5">
      <c r="E426978"/>
    </row>
    <row r="426979" spans="5:5">
      <c r="E426979"/>
    </row>
    <row r="426980" spans="5:5">
      <c r="E426980"/>
    </row>
    <row r="426981" spans="5:5">
      <c r="E426981"/>
    </row>
    <row r="426982" spans="5:5">
      <c r="E426982"/>
    </row>
    <row r="426983" spans="5:5">
      <c r="E426983"/>
    </row>
    <row r="426984" spans="5:5">
      <c r="E426984"/>
    </row>
    <row r="426985" spans="5:5">
      <c r="E426985"/>
    </row>
    <row r="426986" spans="5:5">
      <c r="E426986"/>
    </row>
    <row r="426987" spans="5:5">
      <c r="E426987"/>
    </row>
    <row r="426988" spans="5:5">
      <c r="E426988"/>
    </row>
    <row r="426989" spans="5:5">
      <c r="E426989"/>
    </row>
    <row r="426990" spans="5:5">
      <c r="E426990"/>
    </row>
    <row r="426991" spans="5:5">
      <c r="E426991"/>
    </row>
    <row r="426992" spans="5:5">
      <c r="E426992"/>
    </row>
    <row r="426993" spans="5:5">
      <c r="E426993"/>
    </row>
    <row r="426994" spans="5:5">
      <c r="E426994"/>
    </row>
    <row r="426995" spans="5:5">
      <c r="E426995"/>
    </row>
    <row r="426996" spans="5:5">
      <c r="E426996"/>
    </row>
    <row r="426997" spans="5:5">
      <c r="E426997"/>
    </row>
    <row r="426998" spans="5:5">
      <c r="E426998"/>
    </row>
    <row r="426999" spans="5:5">
      <c r="E426999"/>
    </row>
    <row r="427000" spans="5:5">
      <c r="E427000"/>
    </row>
    <row r="427001" spans="5:5">
      <c r="E427001"/>
    </row>
    <row r="427002" spans="5:5">
      <c r="E427002"/>
    </row>
    <row r="427003" spans="5:5">
      <c r="E427003"/>
    </row>
    <row r="427004" spans="5:5">
      <c r="E427004"/>
    </row>
    <row r="427005" spans="5:5">
      <c r="E427005"/>
    </row>
    <row r="427006" spans="5:5">
      <c r="E427006"/>
    </row>
    <row r="427007" spans="5:5">
      <c r="E427007"/>
    </row>
    <row r="427008" spans="5:5">
      <c r="E427008"/>
    </row>
    <row r="427009" spans="5:5">
      <c r="E427009"/>
    </row>
    <row r="427010" spans="5:5">
      <c r="E427010"/>
    </row>
    <row r="427011" spans="5:5">
      <c r="E427011"/>
    </row>
    <row r="427012" spans="5:5">
      <c r="E427012"/>
    </row>
    <row r="427013" spans="5:5">
      <c r="E427013"/>
    </row>
    <row r="427014" spans="5:5">
      <c r="E427014"/>
    </row>
    <row r="427015" spans="5:5">
      <c r="E427015"/>
    </row>
    <row r="427016" spans="5:5">
      <c r="E427016"/>
    </row>
    <row r="427017" spans="5:5">
      <c r="E427017"/>
    </row>
    <row r="427018" spans="5:5">
      <c r="E427018"/>
    </row>
    <row r="427019" spans="5:5">
      <c r="E427019"/>
    </row>
    <row r="427020" spans="5:5">
      <c r="E427020"/>
    </row>
    <row r="427021" spans="5:5">
      <c r="E427021"/>
    </row>
    <row r="427022" spans="5:5">
      <c r="E427022"/>
    </row>
    <row r="427023" spans="5:5">
      <c r="E427023"/>
    </row>
    <row r="427024" spans="5:5">
      <c r="E427024"/>
    </row>
    <row r="427025" spans="5:5">
      <c r="E427025"/>
    </row>
    <row r="427026" spans="5:5">
      <c r="E427026"/>
    </row>
    <row r="427027" spans="5:5">
      <c r="E427027"/>
    </row>
    <row r="427028" spans="5:5">
      <c r="E427028"/>
    </row>
    <row r="427029" spans="5:5">
      <c r="E427029"/>
    </row>
    <row r="427030" spans="5:5">
      <c r="E427030"/>
    </row>
    <row r="427031" spans="5:5">
      <c r="E427031"/>
    </row>
    <row r="427032" spans="5:5">
      <c r="E427032"/>
    </row>
    <row r="427033" spans="5:5">
      <c r="E427033"/>
    </row>
    <row r="427034" spans="5:5">
      <c r="E427034"/>
    </row>
    <row r="427035" spans="5:5">
      <c r="E427035"/>
    </row>
    <row r="427036" spans="5:5">
      <c r="E427036"/>
    </row>
    <row r="427037" spans="5:5">
      <c r="E427037"/>
    </row>
    <row r="427038" spans="5:5">
      <c r="E427038"/>
    </row>
    <row r="427039" spans="5:5">
      <c r="E427039"/>
    </row>
    <row r="427040" spans="5:5">
      <c r="E427040"/>
    </row>
    <row r="427041" spans="5:5">
      <c r="E427041"/>
    </row>
    <row r="427042" spans="5:5">
      <c r="E427042"/>
    </row>
    <row r="427043" spans="5:5">
      <c r="E427043"/>
    </row>
    <row r="427044" spans="5:5">
      <c r="E427044"/>
    </row>
    <row r="427045" spans="5:5">
      <c r="E427045"/>
    </row>
    <row r="427046" spans="5:5">
      <c r="E427046"/>
    </row>
    <row r="427047" spans="5:5">
      <c r="E427047"/>
    </row>
    <row r="427048" spans="5:5">
      <c r="E427048"/>
    </row>
    <row r="427049" spans="5:5">
      <c r="E427049"/>
    </row>
    <row r="427050" spans="5:5">
      <c r="E427050"/>
    </row>
    <row r="427051" spans="5:5">
      <c r="E427051"/>
    </row>
    <row r="427052" spans="5:5">
      <c r="E427052"/>
    </row>
    <row r="427053" spans="5:5">
      <c r="E427053"/>
    </row>
    <row r="427054" spans="5:5">
      <c r="E427054"/>
    </row>
    <row r="427055" spans="5:5">
      <c r="E427055"/>
    </row>
    <row r="427056" spans="5:5">
      <c r="E427056"/>
    </row>
    <row r="427057" spans="5:5">
      <c r="E427057"/>
    </row>
    <row r="427058" spans="5:5">
      <c r="E427058"/>
    </row>
    <row r="427059" spans="5:5">
      <c r="E427059"/>
    </row>
    <row r="427060" spans="5:5">
      <c r="E427060"/>
    </row>
    <row r="427061" spans="5:5">
      <c r="E427061"/>
    </row>
    <row r="427062" spans="5:5">
      <c r="E427062"/>
    </row>
    <row r="427063" spans="5:5">
      <c r="E427063"/>
    </row>
    <row r="427064" spans="5:5">
      <c r="E427064"/>
    </row>
    <row r="427065" spans="5:5">
      <c r="E427065"/>
    </row>
    <row r="427066" spans="5:5">
      <c r="E427066"/>
    </row>
    <row r="427067" spans="5:5">
      <c r="E427067"/>
    </row>
    <row r="427068" spans="5:5">
      <c r="E427068"/>
    </row>
    <row r="427069" spans="5:5">
      <c r="E427069"/>
    </row>
    <row r="427070" spans="5:5">
      <c r="E427070"/>
    </row>
    <row r="427071" spans="5:5">
      <c r="E427071"/>
    </row>
    <row r="427072" spans="5:5">
      <c r="E427072"/>
    </row>
    <row r="427073" spans="5:5">
      <c r="E427073"/>
    </row>
    <row r="427074" spans="5:5">
      <c r="E427074"/>
    </row>
    <row r="427075" spans="5:5">
      <c r="E427075"/>
    </row>
    <row r="427076" spans="5:5">
      <c r="E427076"/>
    </row>
    <row r="427077" spans="5:5">
      <c r="E427077"/>
    </row>
    <row r="427078" spans="5:5">
      <c r="E427078"/>
    </row>
    <row r="427079" spans="5:5">
      <c r="E427079"/>
    </row>
    <row r="427080" spans="5:5">
      <c r="E427080"/>
    </row>
    <row r="427081" spans="5:5">
      <c r="E427081"/>
    </row>
    <row r="427082" spans="5:5">
      <c r="E427082"/>
    </row>
    <row r="427083" spans="5:5">
      <c r="E427083"/>
    </row>
    <row r="427084" spans="5:5">
      <c r="E427084"/>
    </row>
    <row r="427085" spans="5:5">
      <c r="E427085"/>
    </row>
    <row r="427086" spans="5:5">
      <c r="E427086"/>
    </row>
    <row r="427087" spans="5:5">
      <c r="E427087"/>
    </row>
    <row r="427088" spans="5:5">
      <c r="E427088"/>
    </row>
    <row r="427089" spans="5:5">
      <c r="E427089"/>
    </row>
    <row r="427090" spans="5:5">
      <c r="E427090"/>
    </row>
    <row r="427091" spans="5:5">
      <c r="E427091"/>
    </row>
    <row r="427092" spans="5:5">
      <c r="E427092"/>
    </row>
    <row r="427093" spans="5:5">
      <c r="E427093"/>
    </row>
    <row r="427094" spans="5:5">
      <c r="E427094"/>
    </row>
    <row r="427095" spans="5:5">
      <c r="E427095"/>
    </row>
    <row r="427096" spans="5:5">
      <c r="E427096"/>
    </row>
    <row r="427097" spans="5:5">
      <c r="E427097"/>
    </row>
    <row r="427098" spans="5:5">
      <c r="E427098"/>
    </row>
    <row r="427099" spans="5:5">
      <c r="E427099"/>
    </row>
    <row r="427100" spans="5:5">
      <c r="E427100"/>
    </row>
    <row r="427101" spans="5:5">
      <c r="E427101"/>
    </row>
    <row r="427102" spans="5:5">
      <c r="E427102"/>
    </row>
    <row r="427103" spans="5:5">
      <c r="E427103"/>
    </row>
    <row r="427104" spans="5:5">
      <c r="E427104"/>
    </row>
    <row r="427105" spans="5:5">
      <c r="E427105"/>
    </row>
    <row r="427106" spans="5:5">
      <c r="E427106"/>
    </row>
    <row r="427107" spans="5:5">
      <c r="E427107"/>
    </row>
    <row r="427108" spans="5:5">
      <c r="E427108"/>
    </row>
    <row r="427109" spans="5:5">
      <c r="E427109"/>
    </row>
    <row r="427110" spans="5:5">
      <c r="E427110"/>
    </row>
    <row r="427111" spans="5:5">
      <c r="E427111"/>
    </row>
    <row r="427112" spans="5:5">
      <c r="E427112"/>
    </row>
    <row r="427113" spans="5:5">
      <c r="E427113"/>
    </row>
    <row r="427114" spans="5:5">
      <c r="E427114"/>
    </row>
    <row r="427115" spans="5:5">
      <c r="E427115"/>
    </row>
    <row r="427116" spans="5:5">
      <c r="E427116"/>
    </row>
    <row r="427117" spans="5:5">
      <c r="E427117"/>
    </row>
    <row r="427118" spans="5:5">
      <c r="E427118"/>
    </row>
    <row r="427119" spans="5:5">
      <c r="E427119"/>
    </row>
    <row r="427120" spans="5:5">
      <c r="E427120"/>
    </row>
    <row r="427121" spans="5:5">
      <c r="E427121"/>
    </row>
    <row r="427122" spans="5:5">
      <c r="E427122"/>
    </row>
    <row r="427123" spans="5:5">
      <c r="E427123"/>
    </row>
    <row r="427124" spans="5:5">
      <c r="E427124"/>
    </row>
    <row r="427125" spans="5:5">
      <c r="E427125"/>
    </row>
    <row r="427126" spans="5:5">
      <c r="E427126"/>
    </row>
    <row r="427127" spans="5:5">
      <c r="E427127"/>
    </row>
    <row r="427128" spans="5:5">
      <c r="E427128"/>
    </row>
    <row r="427129" spans="5:5">
      <c r="E427129"/>
    </row>
    <row r="427130" spans="5:5">
      <c r="E427130"/>
    </row>
    <row r="427131" spans="5:5">
      <c r="E427131"/>
    </row>
    <row r="427132" spans="5:5">
      <c r="E427132"/>
    </row>
    <row r="427133" spans="5:5">
      <c r="E427133"/>
    </row>
    <row r="427134" spans="5:5">
      <c r="E427134"/>
    </row>
    <row r="427135" spans="5:5">
      <c r="E427135"/>
    </row>
    <row r="427136" spans="5:5">
      <c r="E427136"/>
    </row>
    <row r="427137" spans="5:5">
      <c r="E427137"/>
    </row>
    <row r="427138" spans="5:5">
      <c r="E427138"/>
    </row>
    <row r="427139" spans="5:5">
      <c r="E427139"/>
    </row>
    <row r="427140" spans="5:5">
      <c r="E427140"/>
    </row>
    <row r="427141" spans="5:5">
      <c r="E427141"/>
    </row>
    <row r="427142" spans="5:5">
      <c r="E427142"/>
    </row>
    <row r="427143" spans="5:5">
      <c r="E427143"/>
    </row>
    <row r="427144" spans="5:5">
      <c r="E427144"/>
    </row>
    <row r="427145" spans="5:5">
      <c r="E427145"/>
    </row>
    <row r="427146" spans="5:5">
      <c r="E427146"/>
    </row>
    <row r="427147" spans="5:5">
      <c r="E427147"/>
    </row>
    <row r="427148" spans="5:5">
      <c r="E427148"/>
    </row>
    <row r="427149" spans="5:5">
      <c r="E427149"/>
    </row>
    <row r="427150" spans="5:5">
      <c r="E427150"/>
    </row>
    <row r="427151" spans="5:5">
      <c r="E427151"/>
    </row>
    <row r="427152" spans="5:5">
      <c r="E427152"/>
    </row>
    <row r="427153" spans="5:5">
      <c r="E427153"/>
    </row>
    <row r="427154" spans="5:5">
      <c r="E427154"/>
    </row>
    <row r="427155" spans="5:5">
      <c r="E427155"/>
    </row>
    <row r="427156" spans="5:5">
      <c r="E427156"/>
    </row>
    <row r="427157" spans="5:5">
      <c r="E427157"/>
    </row>
    <row r="427158" spans="5:5">
      <c r="E427158"/>
    </row>
    <row r="427159" spans="5:5">
      <c r="E427159"/>
    </row>
    <row r="427160" spans="5:5">
      <c r="E427160"/>
    </row>
    <row r="427161" spans="5:5">
      <c r="E427161"/>
    </row>
    <row r="427162" spans="5:5">
      <c r="E427162"/>
    </row>
    <row r="427163" spans="5:5">
      <c r="E427163"/>
    </row>
    <row r="427164" spans="5:5">
      <c r="E427164"/>
    </row>
    <row r="427165" spans="5:5">
      <c r="E427165"/>
    </row>
    <row r="427166" spans="5:5">
      <c r="E427166"/>
    </row>
    <row r="427167" spans="5:5">
      <c r="E427167"/>
    </row>
    <row r="427168" spans="5:5">
      <c r="E427168"/>
    </row>
    <row r="427169" spans="5:5">
      <c r="E427169"/>
    </row>
    <row r="427170" spans="5:5">
      <c r="E427170"/>
    </row>
    <row r="427171" spans="5:5">
      <c r="E427171"/>
    </row>
    <row r="427172" spans="5:5">
      <c r="E427172"/>
    </row>
    <row r="427173" spans="5:5">
      <c r="E427173"/>
    </row>
    <row r="427174" spans="5:5">
      <c r="E427174"/>
    </row>
    <row r="427175" spans="5:5">
      <c r="E427175"/>
    </row>
    <row r="427176" spans="5:5">
      <c r="E427176"/>
    </row>
    <row r="427177" spans="5:5">
      <c r="E427177"/>
    </row>
    <row r="427178" spans="5:5">
      <c r="E427178"/>
    </row>
    <row r="427179" spans="5:5">
      <c r="E427179"/>
    </row>
    <row r="427180" spans="5:5">
      <c r="E427180"/>
    </row>
    <row r="427181" spans="5:5">
      <c r="E427181"/>
    </row>
    <row r="427182" spans="5:5">
      <c r="E427182"/>
    </row>
    <row r="427183" spans="5:5">
      <c r="E427183"/>
    </row>
    <row r="427184" spans="5:5">
      <c r="E427184"/>
    </row>
    <row r="427185" spans="5:5">
      <c r="E427185"/>
    </row>
    <row r="427186" spans="5:5">
      <c r="E427186"/>
    </row>
    <row r="427187" spans="5:5">
      <c r="E427187"/>
    </row>
    <row r="427188" spans="5:5">
      <c r="E427188"/>
    </row>
    <row r="427189" spans="5:5">
      <c r="E427189"/>
    </row>
    <row r="427190" spans="5:5">
      <c r="E427190"/>
    </row>
    <row r="427191" spans="5:5">
      <c r="E427191"/>
    </row>
    <row r="427192" spans="5:5">
      <c r="E427192"/>
    </row>
    <row r="427193" spans="5:5">
      <c r="E427193"/>
    </row>
    <row r="427194" spans="5:5">
      <c r="E427194"/>
    </row>
    <row r="427195" spans="5:5">
      <c r="E427195"/>
    </row>
    <row r="427196" spans="5:5">
      <c r="E427196"/>
    </row>
    <row r="427197" spans="5:5">
      <c r="E427197"/>
    </row>
    <row r="427198" spans="5:5">
      <c r="E427198"/>
    </row>
    <row r="427199" spans="5:5">
      <c r="E427199"/>
    </row>
    <row r="427200" spans="5:5">
      <c r="E427200"/>
    </row>
    <row r="427201" spans="5:5">
      <c r="E427201"/>
    </row>
    <row r="427202" spans="5:5">
      <c r="E427202"/>
    </row>
    <row r="427203" spans="5:5">
      <c r="E427203"/>
    </row>
    <row r="427204" spans="5:5">
      <c r="E427204"/>
    </row>
    <row r="427205" spans="5:5">
      <c r="E427205"/>
    </row>
    <row r="427206" spans="5:5">
      <c r="E427206"/>
    </row>
    <row r="427207" spans="5:5">
      <c r="E427207"/>
    </row>
    <row r="427208" spans="5:5">
      <c r="E427208"/>
    </row>
    <row r="427209" spans="5:5">
      <c r="E427209"/>
    </row>
    <row r="427210" spans="5:5">
      <c r="E427210"/>
    </row>
    <row r="427211" spans="5:5">
      <c r="E427211"/>
    </row>
    <row r="427212" spans="5:5">
      <c r="E427212"/>
    </row>
    <row r="427213" spans="5:5">
      <c r="E427213"/>
    </row>
    <row r="427214" spans="5:5">
      <c r="E427214"/>
    </row>
    <row r="427215" spans="5:5">
      <c r="E427215"/>
    </row>
    <row r="427216" spans="5:5">
      <c r="E427216"/>
    </row>
    <row r="427217" spans="5:5">
      <c r="E427217"/>
    </row>
    <row r="427218" spans="5:5">
      <c r="E427218"/>
    </row>
    <row r="427219" spans="5:5">
      <c r="E427219"/>
    </row>
    <row r="427220" spans="5:5">
      <c r="E427220"/>
    </row>
    <row r="427221" spans="5:5">
      <c r="E427221"/>
    </row>
    <row r="427222" spans="5:5">
      <c r="E427222"/>
    </row>
    <row r="427223" spans="5:5">
      <c r="E427223"/>
    </row>
    <row r="427224" spans="5:5">
      <c r="E427224"/>
    </row>
    <row r="427225" spans="5:5">
      <c r="E427225"/>
    </row>
    <row r="427226" spans="5:5">
      <c r="E427226"/>
    </row>
    <row r="427227" spans="5:5">
      <c r="E427227"/>
    </row>
    <row r="427228" spans="5:5">
      <c r="E427228"/>
    </row>
    <row r="427229" spans="5:5">
      <c r="E427229"/>
    </row>
    <row r="427230" spans="5:5">
      <c r="E427230"/>
    </row>
    <row r="427231" spans="5:5">
      <c r="E427231"/>
    </row>
    <row r="427232" spans="5:5">
      <c r="E427232"/>
    </row>
    <row r="427233" spans="5:5">
      <c r="E427233"/>
    </row>
    <row r="427234" spans="5:5">
      <c r="E427234"/>
    </row>
    <row r="427235" spans="5:5">
      <c r="E427235"/>
    </row>
    <row r="427236" spans="5:5">
      <c r="E427236"/>
    </row>
    <row r="427237" spans="5:5">
      <c r="E427237"/>
    </row>
    <row r="427238" spans="5:5">
      <c r="E427238"/>
    </row>
    <row r="427239" spans="5:5">
      <c r="E427239"/>
    </row>
    <row r="427240" spans="5:5">
      <c r="E427240"/>
    </row>
    <row r="427241" spans="5:5">
      <c r="E427241"/>
    </row>
    <row r="427242" spans="5:5">
      <c r="E427242"/>
    </row>
    <row r="427243" spans="5:5">
      <c r="E427243"/>
    </row>
    <row r="427244" spans="5:5">
      <c r="E427244"/>
    </row>
    <row r="427245" spans="5:5">
      <c r="E427245"/>
    </row>
    <row r="427246" spans="5:5">
      <c r="E427246"/>
    </row>
    <row r="427247" spans="5:5">
      <c r="E427247"/>
    </row>
    <row r="427248" spans="5:5">
      <c r="E427248"/>
    </row>
    <row r="427249" spans="5:5">
      <c r="E427249"/>
    </row>
    <row r="427250" spans="5:5">
      <c r="E427250"/>
    </row>
    <row r="427251" spans="5:5">
      <c r="E427251"/>
    </row>
    <row r="427252" spans="5:5">
      <c r="E427252"/>
    </row>
    <row r="427253" spans="5:5">
      <c r="E427253"/>
    </row>
    <row r="427254" spans="5:5">
      <c r="E427254"/>
    </row>
    <row r="427255" spans="5:5">
      <c r="E427255"/>
    </row>
    <row r="427256" spans="5:5">
      <c r="E427256"/>
    </row>
    <row r="427257" spans="5:5">
      <c r="E427257"/>
    </row>
    <row r="427258" spans="5:5">
      <c r="E427258"/>
    </row>
    <row r="427259" spans="5:5">
      <c r="E427259"/>
    </row>
    <row r="427260" spans="5:5">
      <c r="E427260"/>
    </row>
    <row r="427261" spans="5:5">
      <c r="E427261"/>
    </row>
    <row r="427262" spans="5:5">
      <c r="E427262"/>
    </row>
    <row r="427263" spans="5:5">
      <c r="E427263"/>
    </row>
    <row r="427264" spans="5:5">
      <c r="E427264"/>
    </row>
    <row r="427265" spans="5:5">
      <c r="E427265"/>
    </row>
    <row r="427266" spans="5:5">
      <c r="E427266"/>
    </row>
    <row r="427267" spans="5:5">
      <c r="E427267"/>
    </row>
    <row r="427268" spans="5:5">
      <c r="E427268"/>
    </row>
    <row r="427269" spans="5:5">
      <c r="E427269"/>
    </row>
    <row r="427270" spans="5:5">
      <c r="E427270"/>
    </row>
    <row r="427271" spans="5:5">
      <c r="E427271"/>
    </row>
    <row r="427272" spans="5:5">
      <c r="E427272"/>
    </row>
    <row r="427273" spans="5:5">
      <c r="E427273"/>
    </row>
    <row r="427274" spans="5:5">
      <c r="E427274"/>
    </row>
    <row r="427275" spans="5:5">
      <c r="E427275"/>
    </row>
    <row r="427276" spans="5:5">
      <c r="E427276"/>
    </row>
    <row r="427277" spans="5:5">
      <c r="E427277"/>
    </row>
    <row r="427278" spans="5:5">
      <c r="E427278"/>
    </row>
    <row r="427279" spans="5:5">
      <c r="E427279"/>
    </row>
    <row r="427280" spans="5:5">
      <c r="E427280"/>
    </row>
    <row r="427281" spans="5:5">
      <c r="E427281"/>
    </row>
    <row r="427282" spans="5:5">
      <c r="E427282"/>
    </row>
    <row r="427283" spans="5:5">
      <c r="E427283"/>
    </row>
    <row r="427284" spans="5:5">
      <c r="E427284"/>
    </row>
    <row r="427285" spans="5:5">
      <c r="E427285"/>
    </row>
    <row r="427286" spans="5:5">
      <c r="E427286"/>
    </row>
    <row r="427287" spans="5:5">
      <c r="E427287"/>
    </row>
    <row r="427288" spans="5:5">
      <c r="E427288"/>
    </row>
    <row r="427289" spans="5:5">
      <c r="E427289"/>
    </row>
    <row r="427290" spans="5:5">
      <c r="E427290"/>
    </row>
    <row r="427291" spans="5:5">
      <c r="E427291"/>
    </row>
    <row r="427292" spans="5:5">
      <c r="E427292"/>
    </row>
    <row r="427293" spans="5:5">
      <c r="E427293"/>
    </row>
    <row r="427294" spans="5:5">
      <c r="E427294"/>
    </row>
    <row r="427295" spans="5:5">
      <c r="E427295"/>
    </row>
    <row r="427296" spans="5:5">
      <c r="E427296"/>
    </row>
    <row r="427297" spans="5:5">
      <c r="E427297"/>
    </row>
    <row r="427298" spans="5:5">
      <c r="E427298"/>
    </row>
    <row r="427299" spans="5:5">
      <c r="E427299"/>
    </row>
    <row r="427300" spans="5:5">
      <c r="E427300"/>
    </row>
    <row r="427301" spans="5:5">
      <c r="E427301"/>
    </row>
    <row r="427302" spans="5:5">
      <c r="E427302"/>
    </row>
    <row r="427303" spans="5:5">
      <c r="E427303"/>
    </row>
    <row r="427304" spans="5:5">
      <c r="E427304"/>
    </row>
    <row r="427305" spans="5:5">
      <c r="E427305"/>
    </row>
    <row r="427306" spans="5:5">
      <c r="E427306"/>
    </row>
    <row r="427307" spans="5:5">
      <c r="E427307"/>
    </row>
    <row r="427308" spans="5:5">
      <c r="E427308"/>
    </row>
    <row r="427309" spans="5:5">
      <c r="E427309"/>
    </row>
    <row r="427310" spans="5:5">
      <c r="E427310"/>
    </row>
    <row r="427311" spans="5:5">
      <c r="E427311"/>
    </row>
    <row r="427312" spans="5:5">
      <c r="E427312"/>
    </row>
    <row r="427313" spans="5:5">
      <c r="E427313"/>
    </row>
    <row r="427314" spans="5:5">
      <c r="E427314"/>
    </row>
    <row r="427315" spans="5:5">
      <c r="E427315"/>
    </row>
    <row r="427316" spans="5:5">
      <c r="E427316"/>
    </row>
    <row r="427317" spans="5:5">
      <c r="E427317"/>
    </row>
    <row r="427318" spans="5:5">
      <c r="E427318"/>
    </row>
    <row r="427319" spans="5:5">
      <c r="E427319"/>
    </row>
    <row r="427320" spans="5:5">
      <c r="E427320"/>
    </row>
    <row r="427321" spans="5:5">
      <c r="E427321"/>
    </row>
    <row r="427322" spans="5:5">
      <c r="E427322"/>
    </row>
    <row r="427323" spans="5:5">
      <c r="E427323"/>
    </row>
    <row r="427324" spans="5:5">
      <c r="E427324"/>
    </row>
    <row r="427325" spans="5:5">
      <c r="E427325"/>
    </row>
    <row r="427326" spans="5:5">
      <c r="E427326"/>
    </row>
    <row r="427327" spans="5:5">
      <c r="E427327"/>
    </row>
    <row r="427328" spans="5:5">
      <c r="E427328"/>
    </row>
    <row r="427329" spans="5:5">
      <c r="E427329"/>
    </row>
    <row r="427330" spans="5:5">
      <c r="E427330"/>
    </row>
    <row r="427331" spans="5:5">
      <c r="E427331"/>
    </row>
    <row r="427332" spans="5:5">
      <c r="E427332"/>
    </row>
    <row r="427333" spans="5:5">
      <c r="E427333"/>
    </row>
    <row r="427334" spans="5:5">
      <c r="E427334"/>
    </row>
    <row r="427335" spans="5:5">
      <c r="E427335"/>
    </row>
    <row r="427336" spans="5:5">
      <c r="E427336"/>
    </row>
    <row r="427337" spans="5:5">
      <c r="E427337"/>
    </row>
    <row r="427338" spans="5:5">
      <c r="E427338"/>
    </row>
    <row r="427339" spans="5:5">
      <c r="E427339"/>
    </row>
    <row r="427340" spans="5:5">
      <c r="E427340"/>
    </row>
    <row r="427341" spans="5:5">
      <c r="E427341"/>
    </row>
    <row r="427342" spans="5:5">
      <c r="E427342"/>
    </row>
    <row r="427343" spans="5:5">
      <c r="E427343"/>
    </row>
    <row r="427344" spans="5:5">
      <c r="E427344"/>
    </row>
    <row r="427345" spans="5:5">
      <c r="E427345"/>
    </row>
    <row r="427346" spans="5:5">
      <c r="E427346"/>
    </row>
    <row r="427347" spans="5:5">
      <c r="E427347"/>
    </row>
    <row r="427348" spans="5:5">
      <c r="E427348"/>
    </row>
    <row r="427349" spans="5:5">
      <c r="E427349"/>
    </row>
    <row r="427350" spans="5:5">
      <c r="E427350"/>
    </row>
    <row r="427351" spans="5:5">
      <c r="E427351"/>
    </row>
    <row r="427352" spans="5:5">
      <c r="E427352"/>
    </row>
    <row r="427353" spans="5:5">
      <c r="E427353"/>
    </row>
    <row r="427354" spans="5:5">
      <c r="E427354"/>
    </row>
    <row r="427355" spans="5:5">
      <c r="E427355"/>
    </row>
    <row r="427356" spans="5:5">
      <c r="E427356"/>
    </row>
    <row r="427357" spans="5:5">
      <c r="E427357"/>
    </row>
    <row r="427358" spans="5:5">
      <c r="E427358"/>
    </row>
    <row r="427359" spans="5:5">
      <c r="E427359"/>
    </row>
    <row r="427360" spans="5:5">
      <c r="E427360"/>
    </row>
    <row r="427361" spans="5:5">
      <c r="E427361"/>
    </row>
    <row r="427362" spans="5:5">
      <c r="E427362"/>
    </row>
    <row r="427363" spans="5:5">
      <c r="E427363"/>
    </row>
    <row r="427364" spans="5:5">
      <c r="E427364"/>
    </row>
    <row r="427365" spans="5:5">
      <c r="E427365"/>
    </row>
    <row r="427366" spans="5:5">
      <c r="E427366"/>
    </row>
    <row r="427367" spans="5:5">
      <c r="E427367"/>
    </row>
    <row r="427368" spans="5:5">
      <c r="E427368"/>
    </row>
    <row r="427369" spans="5:5">
      <c r="E427369"/>
    </row>
    <row r="427370" spans="5:5">
      <c r="E427370"/>
    </row>
    <row r="427371" spans="5:5">
      <c r="E427371"/>
    </row>
    <row r="427372" spans="5:5">
      <c r="E427372"/>
    </row>
    <row r="427373" spans="5:5">
      <c r="E427373"/>
    </row>
    <row r="427374" spans="5:5">
      <c r="E427374"/>
    </row>
    <row r="427375" spans="5:5">
      <c r="E427375"/>
    </row>
    <row r="427376" spans="5:5">
      <c r="E427376"/>
    </row>
    <row r="427377" spans="5:5">
      <c r="E427377"/>
    </row>
    <row r="427378" spans="5:5">
      <c r="E427378"/>
    </row>
    <row r="427379" spans="5:5">
      <c r="E427379"/>
    </row>
    <row r="427380" spans="5:5">
      <c r="E427380"/>
    </row>
    <row r="427381" spans="5:5">
      <c r="E427381"/>
    </row>
    <row r="427382" spans="5:5">
      <c r="E427382"/>
    </row>
    <row r="427383" spans="5:5">
      <c r="E427383"/>
    </row>
    <row r="427384" spans="5:5">
      <c r="E427384"/>
    </row>
    <row r="427385" spans="5:5">
      <c r="E427385"/>
    </row>
    <row r="427386" spans="5:5">
      <c r="E427386"/>
    </row>
    <row r="427387" spans="5:5">
      <c r="E427387"/>
    </row>
    <row r="427388" spans="5:5">
      <c r="E427388"/>
    </row>
    <row r="427389" spans="5:5">
      <c r="E427389"/>
    </row>
    <row r="427390" spans="5:5">
      <c r="E427390"/>
    </row>
    <row r="427391" spans="5:5">
      <c r="E427391"/>
    </row>
    <row r="427392" spans="5:5">
      <c r="E427392"/>
    </row>
    <row r="427393" spans="5:5">
      <c r="E427393"/>
    </row>
    <row r="427394" spans="5:5">
      <c r="E427394"/>
    </row>
    <row r="427395" spans="5:5">
      <c r="E427395"/>
    </row>
    <row r="427396" spans="5:5">
      <c r="E427396"/>
    </row>
    <row r="427397" spans="5:5">
      <c r="E427397"/>
    </row>
    <row r="427398" spans="5:5">
      <c r="E427398"/>
    </row>
    <row r="427399" spans="5:5">
      <c r="E427399"/>
    </row>
    <row r="427400" spans="5:5">
      <c r="E427400"/>
    </row>
    <row r="427401" spans="5:5">
      <c r="E427401"/>
    </row>
    <row r="427402" spans="5:5">
      <c r="E427402"/>
    </row>
    <row r="427403" spans="5:5">
      <c r="E427403"/>
    </row>
    <row r="427404" spans="5:5">
      <c r="E427404"/>
    </row>
    <row r="427405" spans="5:5">
      <c r="E427405"/>
    </row>
    <row r="427406" spans="5:5">
      <c r="E427406"/>
    </row>
    <row r="427407" spans="5:5">
      <c r="E427407"/>
    </row>
    <row r="427408" spans="5:5">
      <c r="E427408"/>
    </row>
    <row r="427409" spans="5:5">
      <c r="E427409"/>
    </row>
    <row r="427410" spans="5:5">
      <c r="E427410"/>
    </row>
    <row r="427411" spans="5:5">
      <c r="E427411"/>
    </row>
    <row r="427412" spans="5:5">
      <c r="E427412"/>
    </row>
    <row r="427413" spans="5:5">
      <c r="E427413"/>
    </row>
    <row r="427414" spans="5:5">
      <c r="E427414"/>
    </row>
    <row r="427415" spans="5:5">
      <c r="E427415"/>
    </row>
    <row r="427416" spans="5:5">
      <c r="E427416"/>
    </row>
    <row r="427417" spans="5:5">
      <c r="E427417"/>
    </row>
    <row r="427418" spans="5:5">
      <c r="E427418"/>
    </row>
    <row r="427419" spans="5:5">
      <c r="E427419"/>
    </row>
    <row r="427420" spans="5:5">
      <c r="E427420"/>
    </row>
    <row r="427421" spans="5:5">
      <c r="E427421"/>
    </row>
    <row r="427422" spans="5:5">
      <c r="E427422"/>
    </row>
    <row r="427423" spans="5:5">
      <c r="E427423"/>
    </row>
    <row r="427424" spans="5:5">
      <c r="E427424"/>
    </row>
    <row r="427425" spans="5:5">
      <c r="E427425"/>
    </row>
    <row r="427426" spans="5:5">
      <c r="E427426"/>
    </row>
    <row r="427427" spans="5:5">
      <c r="E427427"/>
    </row>
    <row r="427428" spans="5:5">
      <c r="E427428"/>
    </row>
    <row r="427429" spans="5:5">
      <c r="E427429"/>
    </row>
    <row r="427430" spans="5:5">
      <c r="E427430"/>
    </row>
    <row r="427431" spans="5:5">
      <c r="E427431"/>
    </row>
    <row r="427432" spans="5:5">
      <c r="E427432"/>
    </row>
    <row r="427433" spans="5:5">
      <c r="E427433"/>
    </row>
    <row r="427434" spans="5:5">
      <c r="E427434"/>
    </row>
    <row r="427435" spans="5:5">
      <c r="E427435"/>
    </row>
    <row r="427436" spans="5:5">
      <c r="E427436"/>
    </row>
    <row r="427437" spans="5:5">
      <c r="E427437"/>
    </row>
    <row r="427438" spans="5:5">
      <c r="E427438"/>
    </row>
    <row r="427439" spans="5:5">
      <c r="E427439"/>
    </row>
    <row r="427440" spans="5:5">
      <c r="E427440"/>
    </row>
    <row r="427441" spans="5:5">
      <c r="E427441"/>
    </row>
    <row r="427442" spans="5:5">
      <c r="E427442"/>
    </row>
    <row r="427443" spans="5:5">
      <c r="E427443"/>
    </row>
    <row r="427444" spans="5:5">
      <c r="E427444"/>
    </row>
    <row r="427445" spans="5:5">
      <c r="E427445"/>
    </row>
    <row r="427446" spans="5:5">
      <c r="E427446"/>
    </row>
    <row r="427447" spans="5:5">
      <c r="E427447"/>
    </row>
    <row r="427448" spans="5:5">
      <c r="E427448"/>
    </row>
    <row r="427449" spans="5:5">
      <c r="E427449"/>
    </row>
    <row r="427450" spans="5:5">
      <c r="E427450"/>
    </row>
    <row r="427451" spans="5:5">
      <c r="E427451"/>
    </row>
    <row r="427452" spans="5:5">
      <c r="E427452"/>
    </row>
    <row r="427453" spans="5:5">
      <c r="E427453"/>
    </row>
    <row r="427454" spans="5:5">
      <c r="E427454"/>
    </row>
    <row r="427455" spans="5:5">
      <c r="E427455"/>
    </row>
    <row r="427456" spans="5:5">
      <c r="E427456"/>
    </row>
    <row r="427457" spans="5:5">
      <c r="E427457"/>
    </row>
    <row r="427458" spans="5:5">
      <c r="E427458"/>
    </row>
    <row r="427459" spans="5:5">
      <c r="E427459"/>
    </row>
    <row r="427460" spans="5:5">
      <c r="E427460"/>
    </row>
    <row r="427461" spans="5:5">
      <c r="E427461"/>
    </row>
    <row r="427462" spans="5:5">
      <c r="E427462"/>
    </row>
    <row r="427463" spans="5:5">
      <c r="E427463"/>
    </row>
    <row r="427464" spans="5:5">
      <c r="E427464"/>
    </row>
    <row r="427465" spans="5:5">
      <c r="E427465"/>
    </row>
    <row r="427466" spans="5:5">
      <c r="E427466"/>
    </row>
    <row r="427467" spans="5:5">
      <c r="E427467"/>
    </row>
    <row r="427468" spans="5:5">
      <c r="E427468"/>
    </row>
    <row r="427469" spans="5:5">
      <c r="E427469"/>
    </row>
    <row r="427470" spans="5:5">
      <c r="E427470"/>
    </row>
    <row r="427471" spans="5:5">
      <c r="E427471"/>
    </row>
    <row r="427472" spans="5:5">
      <c r="E427472"/>
    </row>
    <row r="427473" spans="5:5">
      <c r="E427473"/>
    </row>
    <row r="427474" spans="5:5">
      <c r="E427474"/>
    </row>
    <row r="427475" spans="5:5">
      <c r="E427475"/>
    </row>
    <row r="427476" spans="5:5">
      <c r="E427476"/>
    </row>
    <row r="427477" spans="5:5">
      <c r="E427477"/>
    </row>
    <row r="427478" spans="5:5">
      <c r="E427478"/>
    </row>
    <row r="427479" spans="5:5">
      <c r="E427479"/>
    </row>
    <row r="427480" spans="5:5">
      <c r="E427480"/>
    </row>
    <row r="427481" spans="5:5">
      <c r="E427481"/>
    </row>
    <row r="427482" spans="5:5">
      <c r="E427482"/>
    </row>
    <row r="427483" spans="5:5">
      <c r="E427483"/>
    </row>
    <row r="427484" spans="5:5">
      <c r="E427484"/>
    </row>
    <row r="427485" spans="5:5">
      <c r="E427485"/>
    </row>
    <row r="427486" spans="5:5">
      <c r="E427486"/>
    </row>
    <row r="427487" spans="5:5">
      <c r="E427487"/>
    </row>
    <row r="427488" spans="5:5">
      <c r="E427488"/>
    </row>
    <row r="427489" spans="5:5">
      <c r="E427489"/>
    </row>
    <row r="427490" spans="5:5">
      <c r="E427490"/>
    </row>
    <row r="427491" spans="5:5">
      <c r="E427491"/>
    </row>
    <row r="427492" spans="5:5">
      <c r="E427492"/>
    </row>
    <row r="427493" spans="5:5">
      <c r="E427493"/>
    </row>
    <row r="427494" spans="5:5">
      <c r="E427494"/>
    </row>
    <row r="427495" spans="5:5">
      <c r="E427495"/>
    </row>
    <row r="427496" spans="5:5">
      <c r="E427496"/>
    </row>
    <row r="427497" spans="5:5">
      <c r="E427497"/>
    </row>
    <row r="427498" spans="5:5">
      <c r="E427498"/>
    </row>
    <row r="427499" spans="5:5">
      <c r="E427499"/>
    </row>
    <row r="427500" spans="5:5">
      <c r="E427500"/>
    </row>
    <row r="427501" spans="5:5">
      <c r="E427501"/>
    </row>
    <row r="427502" spans="5:5">
      <c r="E427502"/>
    </row>
    <row r="427503" spans="5:5">
      <c r="E427503"/>
    </row>
    <row r="427504" spans="5:5">
      <c r="E427504"/>
    </row>
    <row r="427505" spans="5:5">
      <c r="E427505"/>
    </row>
    <row r="427506" spans="5:5">
      <c r="E427506"/>
    </row>
    <row r="427507" spans="5:5">
      <c r="E427507"/>
    </row>
    <row r="427508" spans="5:5">
      <c r="E427508"/>
    </row>
    <row r="427509" spans="5:5">
      <c r="E427509"/>
    </row>
    <row r="427510" spans="5:5">
      <c r="E427510"/>
    </row>
    <row r="427511" spans="5:5">
      <c r="E427511"/>
    </row>
    <row r="427512" spans="5:5">
      <c r="E427512"/>
    </row>
    <row r="427513" spans="5:5">
      <c r="E427513"/>
    </row>
    <row r="427514" spans="5:5">
      <c r="E427514"/>
    </row>
    <row r="427515" spans="5:5">
      <c r="E427515"/>
    </row>
    <row r="427516" spans="5:5">
      <c r="E427516"/>
    </row>
    <row r="427517" spans="5:5">
      <c r="E427517"/>
    </row>
    <row r="427518" spans="5:5">
      <c r="E427518"/>
    </row>
    <row r="427519" spans="5:5">
      <c r="E427519"/>
    </row>
    <row r="427520" spans="5:5">
      <c r="E427520"/>
    </row>
    <row r="427521" spans="5:5">
      <c r="E427521"/>
    </row>
    <row r="427522" spans="5:5">
      <c r="E427522"/>
    </row>
    <row r="427523" spans="5:5">
      <c r="E427523"/>
    </row>
    <row r="427524" spans="5:5">
      <c r="E427524"/>
    </row>
    <row r="427525" spans="5:5">
      <c r="E427525"/>
    </row>
    <row r="427526" spans="5:5">
      <c r="E427526"/>
    </row>
    <row r="427527" spans="5:5">
      <c r="E427527"/>
    </row>
    <row r="427528" spans="5:5">
      <c r="E427528"/>
    </row>
    <row r="427529" spans="5:5">
      <c r="E427529"/>
    </row>
    <row r="427530" spans="5:5">
      <c r="E427530"/>
    </row>
    <row r="427531" spans="5:5">
      <c r="E427531"/>
    </row>
    <row r="427532" spans="5:5">
      <c r="E427532"/>
    </row>
    <row r="427533" spans="5:5">
      <c r="E427533"/>
    </row>
    <row r="427534" spans="5:5">
      <c r="E427534"/>
    </row>
    <row r="427535" spans="5:5">
      <c r="E427535"/>
    </row>
    <row r="427536" spans="5:5">
      <c r="E427536"/>
    </row>
    <row r="427537" spans="5:5">
      <c r="E427537"/>
    </row>
    <row r="427538" spans="5:5">
      <c r="E427538"/>
    </row>
    <row r="427539" spans="5:5">
      <c r="E427539"/>
    </row>
    <row r="427540" spans="5:5">
      <c r="E427540"/>
    </row>
    <row r="427541" spans="5:5">
      <c r="E427541"/>
    </row>
    <row r="427542" spans="5:5">
      <c r="E427542"/>
    </row>
    <row r="427543" spans="5:5">
      <c r="E427543"/>
    </row>
    <row r="427544" spans="5:5">
      <c r="E427544"/>
    </row>
    <row r="427545" spans="5:5">
      <c r="E427545"/>
    </row>
    <row r="427546" spans="5:5">
      <c r="E427546"/>
    </row>
    <row r="427547" spans="5:5">
      <c r="E427547"/>
    </row>
    <row r="427548" spans="5:5">
      <c r="E427548"/>
    </row>
    <row r="427549" spans="5:5">
      <c r="E427549"/>
    </row>
    <row r="427550" spans="5:5">
      <c r="E427550"/>
    </row>
    <row r="427551" spans="5:5">
      <c r="E427551"/>
    </row>
    <row r="427552" spans="5:5">
      <c r="E427552"/>
    </row>
    <row r="427553" spans="5:5">
      <c r="E427553"/>
    </row>
    <row r="427554" spans="5:5">
      <c r="E427554"/>
    </row>
    <row r="427555" spans="5:5">
      <c r="E427555"/>
    </row>
    <row r="427556" spans="5:5">
      <c r="E427556"/>
    </row>
    <row r="427557" spans="5:5">
      <c r="E427557"/>
    </row>
    <row r="427558" spans="5:5">
      <c r="E427558"/>
    </row>
    <row r="427559" spans="5:5">
      <c r="E427559"/>
    </row>
    <row r="427560" spans="5:5">
      <c r="E427560"/>
    </row>
    <row r="427561" spans="5:5">
      <c r="E427561"/>
    </row>
    <row r="427562" spans="5:5">
      <c r="E427562"/>
    </row>
    <row r="427563" spans="5:5">
      <c r="E427563"/>
    </row>
    <row r="427564" spans="5:5">
      <c r="E427564"/>
    </row>
    <row r="427565" spans="5:5">
      <c r="E427565"/>
    </row>
    <row r="427566" spans="5:5">
      <c r="E427566"/>
    </row>
    <row r="427567" spans="5:5">
      <c r="E427567"/>
    </row>
    <row r="427568" spans="5:5">
      <c r="E427568"/>
    </row>
    <row r="427569" spans="5:5">
      <c r="E427569"/>
    </row>
    <row r="427570" spans="5:5">
      <c r="E427570"/>
    </row>
    <row r="427571" spans="5:5">
      <c r="E427571"/>
    </row>
    <row r="427572" spans="5:5">
      <c r="E427572"/>
    </row>
    <row r="427573" spans="5:5">
      <c r="E427573"/>
    </row>
    <row r="427574" spans="5:5">
      <c r="E427574"/>
    </row>
    <row r="427575" spans="5:5">
      <c r="E427575"/>
    </row>
    <row r="427576" spans="5:5">
      <c r="E427576"/>
    </row>
    <row r="427577" spans="5:5">
      <c r="E427577"/>
    </row>
    <row r="427578" spans="5:5">
      <c r="E427578"/>
    </row>
    <row r="427579" spans="5:5">
      <c r="E427579"/>
    </row>
    <row r="427580" spans="5:5">
      <c r="E427580"/>
    </row>
    <row r="427581" spans="5:5">
      <c r="E427581"/>
    </row>
    <row r="427582" spans="5:5">
      <c r="E427582"/>
    </row>
    <row r="427583" spans="5:5">
      <c r="E427583"/>
    </row>
    <row r="427584" spans="5:5">
      <c r="E427584"/>
    </row>
    <row r="427585" spans="5:5">
      <c r="E427585"/>
    </row>
    <row r="427586" spans="5:5">
      <c r="E427586"/>
    </row>
    <row r="427587" spans="5:5">
      <c r="E427587"/>
    </row>
    <row r="427588" spans="5:5">
      <c r="E427588"/>
    </row>
    <row r="427589" spans="5:5">
      <c r="E427589"/>
    </row>
    <row r="427590" spans="5:5">
      <c r="E427590"/>
    </row>
    <row r="427591" spans="5:5">
      <c r="E427591"/>
    </row>
    <row r="427592" spans="5:5">
      <c r="E427592"/>
    </row>
    <row r="427593" spans="5:5">
      <c r="E427593"/>
    </row>
    <row r="427594" spans="5:5">
      <c r="E427594"/>
    </row>
    <row r="427595" spans="5:5">
      <c r="E427595"/>
    </row>
    <row r="427596" spans="5:5">
      <c r="E427596"/>
    </row>
    <row r="427597" spans="5:5">
      <c r="E427597"/>
    </row>
    <row r="427598" spans="5:5">
      <c r="E427598"/>
    </row>
    <row r="427599" spans="5:5">
      <c r="E427599"/>
    </row>
    <row r="427600" spans="5:5">
      <c r="E427600"/>
    </row>
    <row r="427601" spans="5:5">
      <c r="E427601"/>
    </row>
    <row r="427602" spans="5:5">
      <c r="E427602"/>
    </row>
    <row r="427603" spans="5:5">
      <c r="E427603"/>
    </row>
    <row r="427604" spans="5:5">
      <c r="E427604"/>
    </row>
    <row r="427605" spans="5:5">
      <c r="E427605"/>
    </row>
    <row r="427606" spans="5:5">
      <c r="E427606"/>
    </row>
    <row r="427607" spans="5:5">
      <c r="E427607"/>
    </row>
    <row r="427608" spans="5:5">
      <c r="E427608"/>
    </row>
    <row r="427609" spans="5:5">
      <c r="E427609"/>
    </row>
    <row r="427610" spans="5:5">
      <c r="E427610"/>
    </row>
    <row r="427611" spans="5:5">
      <c r="E427611"/>
    </row>
    <row r="427612" spans="5:5">
      <c r="E427612"/>
    </row>
    <row r="427613" spans="5:5">
      <c r="E427613"/>
    </row>
    <row r="427614" spans="5:5">
      <c r="E427614"/>
    </row>
    <row r="427615" spans="5:5">
      <c r="E427615"/>
    </row>
    <row r="427616" spans="5:5">
      <c r="E427616"/>
    </row>
    <row r="427617" spans="5:5">
      <c r="E427617"/>
    </row>
    <row r="427618" spans="5:5">
      <c r="E427618"/>
    </row>
    <row r="427619" spans="5:5">
      <c r="E427619"/>
    </row>
    <row r="427620" spans="5:5">
      <c r="E427620"/>
    </row>
    <row r="427621" spans="5:5">
      <c r="E427621"/>
    </row>
    <row r="427622" spans="5:5">
      <c r="E427622"/>
    </row>
    <row r="427623" spans="5:5">
      <c r="E427623"/>
    </row>
    <row r="427624" spans="5:5">
      <c r="E427624"/>
    </row>
    <row r="427625" spans="5:5">
      <c r="E427625"/>
    </row>
    <row r="427626" spans="5:5">
      <c r="E427626"/>
    </row>
    <row r="427627" spans="5:5">
      <c r="E427627"/>
    </row>
    <row r="427628" spans="5:5">
      <c r="E427628"/>
    </row>
    <row r="427629" spans="5:5">
      <c r="E427629"/>
    </row>
    <row r="427630" spans="5:5">
      <c r="E427630"/>
    </row>
    <row r="427631" spans="5:5">
      <c r="E427631"/>
    </row>
    <row r="427632" spans="5:5">
      <c r="E427632"/>
    </row>
    <row r="427633" spans="5:5">
      <c r="E427633"/>
    </row>
    <row r="427634" spans="5:5">
      <c r="E427634"/>
    </row>
    <row r="427635" spans="5:5">
      <c r="E427635"/>
    </row>
    <row r="427636" spans="5:5">
      <c r="E427636"/>
    </row>
    <row r="427637" spans="5:5">
      <c r="E427637"/>
    </row>
    <row r="427638" spans="5:5">
      <c r="E427638"/>
    </row>
    <row r="427639" spans="5:5">
      <c r="E427639"/>
    </row>
    <row r="427640" spans="5:5">
      <c r="E427640"/>
    </row>
    <row r="427641" spans="5:5">
      <c r="E427641"/>
    </row>
    <row r="427642" spans="5:5">
      <c r="E427642"/>
    </row>
    <row r="427643" spans="5:5">
      <c r="E427643"/>
    </row>
    <row r="427644" spans="5:5">
      <c r="E427644"/>
    </row>
    <row r="427645" spans="5:5">
      <c r="E427645"/>
    </row>
    <row r="427646" spans="5:5">
      <c r="E427646"/>
    </row>
    <row r="427647" spans="5:5">
      <c r="E427647"/>
    </row>
    <row r="427648" spans="5:5">
      <c r="E427648"/>
    </row>
    <row r="427649" spans="5:5">
      <c r="E427649"/>
    </row>
    <row r="427650" spans="5:5">
      <c r="E427650"/>
    </row>
    <row r="427651" spans="5:5">
      <c r="E427651"/>
    </row>
    <row r="427652" spans="5:5">
      <c r="E427652"/>
    </row>
    <row r="427653" spans="5:5">
      <c r="E427653"/>
    </row>
    <row r="427654" spans="5:5">
      <c r="E427654"/>
    </row>
    <row r="427655" spans="5:5">
      <c r="E427655"/>
    </row>
    <row r="427656" spans="5:5">
      <c r="E427656"/>
    </row>
    <row r="427657" spans="5:5">
      <c r="E427657"/>
    </row>
    <row r="427658" spans="5:5">
      <c r="E427658"/>
    </row>
    <row r="427659" spans="5:5">
      <c r="E427659"/>
    </row>
    <row r="427660" spans="5:5">
      <c r="E427660"/>
    </row>
    <row r="427661" spans="5:5">
      <c r="E427661"/>
    </row>
    <row r="427662" spans="5:5">
      <c r="E427662"/>
    </row>
    <row r="427663" spans="5:5">
      <c r="E427663"/>
    </row>
    <row r="427664" spans="5:5">
      <c r="E427664"/>
    </row>
    <row r="427665" spans="5:5">
      <c r="E427665"/>
    </row>
    <row r="427666" spans="5:5">
      <c r="E427666"/>
    </row>
    <row r="427667" spans="5:5">
      <c r="E427667"/>
    </row>
    <row r="427668" spans="5:5">
      <c r="E427668"/>
    </row>
    <row r="427669" spans="5:5">
      <c r="E427669"/>
    </row>
    <row r="427670" spans="5:5">
      <c r="E427670"/>
    </row>
    <row r="427671" spans="5:5">
      <c r="E427671"/>
    </row>
    <row r="427672" spans="5:5">
      <c r="E427672"/>
    </row>
    <row r="427673" spans="5:5">
      <c r="E427673"/>
    </row>
    <row r="427674" spans="5:5">
      <c r="E427674"/>
    </row>
    <row r="427675" spans="5:5">
      <c r="E427675"/>
    </row>
    <row r="427676" spans="5:5">
      <c r="E427676"/>
    </row>
    <row r="427677" spans="5:5">
      <c r="E427677"/>
    </row>
    <row r="427678" spans="5:5">
      <c r="E427678"/>
    </row>
    <row r="427679" spans="5:5">
      <c r="E427679"/>
    </row>
    <row r="427680" spans="5:5">
      <c r="E427680"/>
    </row>
    <row r="427681" spans="5:5">
      <c r="E427681"/>
    </row>
    <row r="427682" spans="5:5">
      <c r="E427682"/>
    </row>
    <row r="427683" spans="5:5">
      <c r="E427683"/>
    </row>
    <row r="427684" spans="5:5">
      <c r="E427684"/>
    </row>
    <row r="427685" spans="5:5">
      <c r="E427685"/>
    </row>
    <row r="427686" spans="5:5">
      <c r="E427686"/>
    </row>
    <row r="427687" spans="5:5">
      <c r="E427687"/>
    </row>
    <row r="427688" spans="5:5">
      <c r="E427688"/>
    </row>
    <row r="427689" spans="5:5">
      <c r="E427689"/>
    </row>
    <row r="427690" spans="5:5">
      <c r="E427690"/>
    </row>
    <row r="427691" spans="5:5">
      <c r="E427691"/>
    </row>
    <row r="427692" spans="5:5">
      <c r="E427692"/>
    </row>
    <row r="427693" spans="5:5">
      <c r="E427693"/>
    </row>
    <row r="427694" spans="5:5">
      <c r="E427694"/>
    </row>
    <row r="427695" spans="5:5">
      <c r="E427695"/>
    </row>
    <row r="427696" spans="5:5">
      <c r="E427696"/>
    </row>
    <row r="427697" spans="5:5">
      <c r="E427697"/>
    </row>
    <row r="427698" spans="5:5">
      <c r="E427698"/>
    </row>
    <row r="427699" spans="5:5">
      <c r="E427699"/>
    </row>
    <row r="427700" spans="5:5">
      <c r="E427700"/>
    </row>
    <row r="427701" spans="5:5">
      <c r="E427701"/>
    </row>
    <row r="427702" spans="5:5">
      <c r="E427702"/>
    </row>
    <row r="427703" spans="5:5">
      <c r="E427703"/>
    </row>
    <row r="427704" spans="5:5">
      <c r="E427704"/>
    </row>
    <row r="427705" spans="5:5">
      <c r="E427705"/>
    </row>
    <row r="427706" spans="5:5">
      <c r="E427706"/>
    </row>
    <row r="427707" spans="5:5">
      <c r="E427707"/>
    </row>
    <row r="427708" spans="5:5">
      <c r="E427708"/>
    </row>
    <row r="427709" spans="5:5">
      <c r="E427709"/>
    </row>
    <row r="427710" spans="5:5">
      <c r="E427710"/>
    </row>
    <row r="427711" spans="5:5">
      <c r="E427711"/>
    </row>
    <row r="427712" spans="5:5">
      <c r="E427712"/>
    </row>
    <row r="427713" spans="5:5">
      <c r="E427713"/>
    </row>
    <row r="427714" spans="5:5">
      <c r="E427714"/>
    </row>
    <row r="427715" spans="5:5">
      <c r="E427715"/>
    </row>
    <row r="427716" spans="5:5">
      <c r="E427716"/>
    </row>
    <row r="427717" spans="5:5">
      <c r="E427717"/>
    </row>
    <row r="427718" spans="5:5">
      <c r="E427718"/>
    </row>
    <row r="427719" spans="5:5">
      <c r="E427719"/>
    </row>
    <row r="427720" spans="5:5">
      <c r="E427720"/>
    </row>
    <row r="427721" spans="5:5">
      <c r="E427721"/>
    </row>
    <row r="427722" spans="5:5">
      <c r="E427722"/>
    </row>
    <row r="427723" spans="5:5">
      <c r="E427723"/>
    </row>
    <row r="427724" spans="5:5">
      <c r="E427724"/>
    </row>
    <row r="427725" spans="5:5">
      <c r="E427725"/>
    </row>
    <row r="427726" spans="5:5">
      <c r="E427726"/>
    </row>
    <row r="427727" spans="5:5">
      <c r="E427727"/>
    </row>
    <row r="427728" spans="5:5">
      <c r="E427728"/>
    </row>
    <row r="427729" spans="5:5">
      <c r="E427729"/>
    </row>
    <row r="427730" spans="5:5">
      <c r="E427730"/>
    </row>
    <row r="427731" spans="5:5">
      <c r="E427731"/>
    </row>
    <row r="427732" spans="5:5">
      <c r="E427732"/>
    </row>
    <row r="427733" spans="5:5">
      <c r="E427733"/>
    </row>
    <row r="427734" spans="5:5">
      <c r="E427734"/>
    </row>
    <row r="427735" spans="5:5">
      <c r="E427735"/>
    </row>
    <row r="427736" spans="5:5">
      <c r="E427736"/>
    </row>
    <row r="427737" spans="5:5">
      <c r="E427737"/>
    </row>
    <row r="427738" spans="5:5">
      <c r="E427738"/>
    </row>
    <row r="427739" spans="5:5">
      <c r="E427739"/>
    </row>
    <row r="427740" spans="5:5">
      <c r="E427740"/>
    </row>
    <row r="427741" spans="5:5">
      <c r="E427741"/>
    </row>
    <row r="427742" spans="5:5">
      <c r="E427742"/>
    </row>
    <row r="427743" spans="5:5">
      <c r="E427743"/>
    </row>
    <row r="427744" spans="5:5">
      <c r="E427744"/>
    </row>
    <row r="427745" spans="5:5">
      <c r="E427745"/>
    </row>
    <row r="427746" spans="5:5">
      <c r="E427746"/>
    </row>
    <row r="427747" spans="5:5">
      <c r="E427747"/>
    </row>
    <row r="427748" spans="5:5">
      <c r="E427748"/>
    </row>
    <row r="427749" spans="5:5">
      <c r="E427749"/>
    </row>
    <row r="427750" spans="5:5">
      <c r="E427750"/>
    </row>
    <row r="427751" spans="5:5">
      <c r="E427751"/>
    </row>
    <row r="427752" spans="5:5">
      <c r="E427752"/>
    </row>
    <row r="427753" spans="5:5">
      <c r="E427753"/>
    </row>
    <row r="427754" spans="5:5">
      <c r="E427754"/>
    </row>
    <row r="427755" spans="5:5">
      <c r="E427755"/>
    </row>
    <row r="427756" spans="5:5">
      <c r="E427756"/>
    </row>
    <row r="427757" spans="5:5">
      <c r="E427757"/>
    </row>
    <row r="427758" spans="5:5">
      <c r="E427758"/>
    </row>
    <row r="427759" spans="5:5">
      <c r="E427759"/>
    </row>
    <row r="427760" spans="5:5">
      <c r="E427760"/>
    </row>
    <row r="427761" spans="5:5">
      <c r="E427761"/>
    </row>
    <row r="427762" spans="5:5">
      <c r="E427762"/>
    </row>
    <row r="427763" spans="5:5">
      <c r="E427763"/>
    </row>
    <row r="427764" spans="5:5">
      <c r="E427764"/>
    </row>
    <row r="427765" spans="5:5">
      <c r="E427765"/>
    </row>
    <row r="427766" spans="5:5">
      <c r="E427766"/>
    </row>
    <row r="427767" spans="5:5">
      <c r="E427767"/>
    </row>
    <row r="427768" spans="5:5">
      <c r="E427768"/>
    </row>
    <row r="427769" spans="5:5">
      <c r="E427769"/>
    </row>
    <row r="427770" spans="5:5">
      <c r="E427770"/>
    </row>
    <row r="427771" spans="5:5">
      <c r="E427771"/>
    </row>
    <row r="427772" spans="5:5">
      <c r="E427772"/>
    </row>
    <row r="427773" spans="5:5">
      <c r="E427773"/>
    </row>
    <row r="427774" spans="5:5">
      <c r="E427774"/>
    </row>
    <row r="427775" spans="5:5">
      <c r="E427775"/>
    </row>
    <row r="427776" spans="5:5">
      <c r="E427776"/>
    </row>
    <row r="427777" spans="5:5">
      <c r="E427777"/>
    </row>
    <row r="427778" spans="5:5">
      <c r="E427778"/>
    </row>
    <row r="427779" spans="5:5">
      <c r="E427779"/>
    </row>
    <row r="427780" spans="5:5">
      <c r="E427780"/>
    </row>
    <row r="427781" spans="5:5">
      <c r="E427781"/>
    </row>
    <row r="427782" spans="5:5">
      <c r="E427782"/>
    </row>
    <row r="427783" spans="5:5">
      <c r="E427783"/>
    </row>
    <row r="427784" spans="5:5">
      <c r="E427784"/>
    </row>
    <row r="427785" spans="5:5">
      <c r="E427785"/>
    </row>
    <row r="427786" spans="5:5">
      <c r="E427786"/>
    </row>
    <row r="427787" spans="5:5">
      <c r="E427787"/>
    </row>
    <row r="427788" spans="5:5">
      <c r="E427788"/>
    </row>
    <row r="427789" spans="5:5">
      <c r="E427789"/>
    </row>
    <row r="427790" spans="5:5">
      <c r="E427790"/>
    </row>
    <row r="427791" spans="5:5">
      <c r="E427791"/>
    </row>
    <row r="427792" spans="5:5">
      <c r="E427792"/>
    </row>
    <row r="427793" spans="5:5">
      <c r="E427793"/>
    </row>
    <row r="427794" spans="5:5">
      <c r="E427794"/>
    </row>
    <row r="427795" spans="5:5">
      <c r="E427795"/>
    </row>
    <row r="427796" spans="5:5">
      <c r="E427796"/>
    </row>
    <row r="427797" spans="5:5">
      <c r="E427797"/>
    </row>
    <row r="427798" spans="5:5">
      <c r="E427798"/>
    </row>
    <row r="427799" spans="5:5">
      <c r="E427799"/>
    </row>
    <row r="427800" spans="5:5">
      <c r="E427800"/>
    </row>
    <row r="427801" spans="5:5">
      <c r="E427801"/>
    </row>
    <row r="427802" spans="5:5">
      <c r="E427802"/>
    </row>
    <row r="427803" spans="5:5">
      <c r="E427803"/>
    </row>
    <row r="427804" spans="5:5">
      <c r="E427804"/>
    </row>
    <row r="427805" spans="5:5">
      <c r="E427805"/>
    </row>
    <row r="427806" spans="5:5">
      <c r="E427806"/>
    </row>
    <row r="427807" spans="5:5">
      <c r="E427807"/>
    </row>
    <row r="427808" spans="5:5">
      <c r="E427808"/>
    </row>
    <row r="427809" spans="5:5">
      <c r="E427809"/>
    </row>
    <row r="427810" spans="5:5">
      <c r="E427810"/>
    </row>
    <row r="427811" spans="5:5">
      <c r="E427811"/>
    </row>
    <row r="427812" spans="5:5">
      <c r="E427812"/>
    </row>
    <row r="427813" spans="5:5">
      <c r="E427813"/>
    </row>
    <row r="427814" spans="5:5">
      <c r="E427814"/>
    </row>
    <row r="427815" spans="5:5">
      <c r="E427815"/>
    </row>
    <row r="427816" spans="5:5">
      <c r="E427816"/>
    </row>
    <row r="427817" spans="5:5">
      <c r="E427817"/>
    </row>
    <row r="427818" spans="5:5">
      <c r="E427818"/>
    </row>
    <row r="427819" spans="5:5">
      <c r="E427819"/>
    </row>
    <row r="427820" spans="5:5">
      <c r="E427820"/>
    </row>
    <row r="427821" spans="5:5">
      <c r="E427821"/>
    </row>
    <row r="427822" spans="5:5">
      <c r="E427822"/>
    </row>
    <row r="427823" spans="5:5">
      <c r="E427823"/>
    </row>
    <row r="427824" spans="5:5">
      <c r="E427824"/>
    </row>
    <row r="427825" spans="5:5">
      <c r="E427825"/>
    </row>
    <row r="427826" spans="5:5">
      <c r="E427826"/>
    </row>
    <row r="427827" spans="5:5">
      <c r="E427827"/>
    </row>
    <row r="427828" spans="5:5">
      <c r="E427828"/>
    </row>
    <row r="427829" spans="5:5">
      <c r="E427829"/>
    </row>
    <row r="427830" spans="5:5">
      <c r="E427830"/>
    </row>
    <row r="427831" spans="5:5">
      <c r="E427831"/>
    </row>
    <row r="427832" spans="5:5">
      <c r="E427832"/>
    </row>
    <row r="427833" spans="5:5">
      <c r="E427833"/>
    </row>
    <row r="427834" spans="5:5">
      <c r="E427834"/>
    </row>
    <row r="427835" spans="5:5">
      <c r="E427835"/>
    </row>
    <row r="427836" spans="5:5">
      <c r="E427836"/>
    </row>
    <row r="427837" spans="5:5">
      <c r="E427837"/>
    </row>
    <row r="427838" spans="5:5">
      <c r="E427838"/>
    </row>
    <row r="427839" spans="5:5">
      <c r="E427839"/>
    </row>
    <row r="427840" spans="5:5">
      <c r="E427840"/>
    </row>
    <row r="427841" spans="5:5">
      <c r="E427841"/>
    </row>
    <row r="427842" spans="5:5">
      <c r="E427842"/>
    </row>
    <row r="427843" spans="5:5">
      <c r="E427843"/>
    </row>
    <row r="427844" spans="5:5">
      <c r="E427844"/>
    </row>
    <row r="427845" spans="5:5">
      <c r="E427845"/>
    </row>
    <row r="427846" spans="5:5">
      <c r="E427846"/>
    </row>
    <row r="427847" spans="5:5">
      <c r="E427847"/>
    </row>
    <row r="427848" spans="5:5">
      <c r="E427848"/>
    </row>
    <row r="427849" spans="5:5">
      <c r="E427849"/>
    </row>
    <row r="427850" spans="5:5">
      <c r="E427850"/>
    </row>
    <row r="427851" spans="5:5">
      <c r="E427851"/>
    </row>
    <row r="427852" spans="5:5">
      <c r="E427852"/>
    </row>
    <row r="427853" spans="5:5">
      <c r="E427853"/>
    </row>
    <row r="427854" spans="5:5">
      <c r="E427854"/>
    </row>
    <row r="427855" spans="5:5">
      <c r="E427855"/>
    </row>
    <row r="427856" spans="5:5">
      <c r="E427856"/>
    </row>
    <row r="427857" spans="5:5">
      <c r="E427857"/>
    </row>
    <row r="427858" spans="5:5">
      <c r="E427858"/>
    </row>
    <row r="427859" spans="5:5">
      <c r="E427859"/>
    </row>
    <row r="427860" spans="5:5">
      <c r="E427860"/>
    </row>
    <row r="427861" spans="5:5">
      <c r="E427861"/>
    </row>
    <row r="427862" spans="5:5">
      <c r="E427862"/>
    </row>
    <row r="427863" spans="5:5">
      <c r="E427863"/>
    </row>
    <row r="427864" spans="5:5">
      <c r="E427864"/>
    </row>
    <row r="427865" spans="5:5">
      <c r="E427865"/>
    </row>
    <row r="427866" spans="5:5">
      <c r="E427866"/>
    </row>
    <row r="427867" spans="5:5">
      <c r="E427867"/>
    </row>
    <row r="427868" spans="5:5">
      <c r="E427868"/>
    </row>
    <row r="427869" spans="5:5">
      <c r="E427869"/>
    </row>
    <row r="427870" spans="5:5">
      <c r="E427870"/>
    </row>
    <row r="427871" spans="5:5">
      <c r="E427871"/>
    </row>
    <row r="427872" spans="5:5">
      <c r="E427872"/>
    </row>
    <row r="427873" spans="5:5">
      <c r="E427873"/>
    </row>
    <row r="427874" spans="5:5">
      <c r="E427874"/>
    </row>
    <row r="427875" spans="5:5">
      <c r="E427875"/>
    </row>
    <row r="427876" spans="5:5">
      <c r="E427876"/>
    </row>
    <row r="427877" spans="5:5">
      <c r="E427877"/>
    </row>
    <row r="427878" spans="5:5">
      <c r="E427878"/>
    </row>
    <row r="427879" spans="5:5">
      <c r="E427879"/>
    </row>
    <row r="427880" spans="5:5">
      <c r="E427880"/>
    </row>
    <row r="427881" spans="5:5">
      <c r="E427881"/>
    </row>
    <row r="427882" spans="5:5">
      <c r="E427882"/>
    </row>
    <row r="427883" spans="5:5">
      <c r="E427883"/>
    </row>
    <row r="427884" spans="5:5">
      <c r="E427884"/>
    </row>
    <row r="427885" spans="5:5">
      <c r="E427885"/>
    </row>
    <row r="427886" spans="5:5">
      <c r="E427886"/>
    </row>
    <row r="427887" spans="5:5">
      <c r="E427887"/>
    </row>
    <row r="427888" spans="5:5">
      <c r="E427888"/>
    </row>
    <row r="427889" spans="5:5">
      <c r="E427889"/>
    </row>
    <row r="427890" spans="5:5">
      <c r="E427890"/>
    </row>
    <row r="427891" spans="5:5">
      <c r="E427891"/>
    </row>
    <row r="427892" spans="5:5">
      <c r="E427892"/>
    </row>
    <row r="427893" spans="5:5">
      <c r="E427893"/>
    </row>
    <row r="427894" spans="5:5">
      <c r="E427894"/>
    </row>
    <row r="427895" spans="5:5">
      <c r="E427895"/>
    </row>
    <row r="427896" spans="5:5">
      <c r="E427896"/>
    </row>
    <row r="427897" spans="5:5">
      <c r="E427897"/>
    </row>
    <row r="427898" spans="5:5">
      <c r="E427898"/>
    </row>
    <row r="427899" spans="5:5">
      <c r="E427899"/>
    </row>
    <row r="427900" spans="5:5">
      <c r="E427900"/>
    </row>
    <row r="427901" spans="5:5">
      <c r="E427901"/>
    </row>
    <row r="427902" spans="5:5">
      <c r="E427902"/>
    </row>
    <row r="427903" spans="5:5">
      <c r="E427903"/>
    </row>
    <row r="427904" spans="5:5">
      <c r="E427904"/>
    </row>
    <row r="427905" spans="5:5">
      <c r="E427905"/>
    </row>
    <row r="427906" spans="5:5">
      <c r="E427906"/>
    </row>
    <row r="427907" spans="5:5">
      <c r="E427907"/>
    </row>
    <row r="427908" spans="5:5">
      <c r="E427908"/>
    </row>
    <row r="427909" spans="5:5">
      <c r="E427909"/>
    </row>
    <row r="427910" spans="5:5">
      <c r="E427910"/>
    </row>
    <row r="427911" spans="5:5">
      <c r="E427911"/>
    </row>
    <row r="427912" spans="5:5">
      <c r="E427912"/>
    </row>
    <row r="427913" spans="5:5">
      <c r="E427913"/>
    </row>
    <row r="427914" spans="5:5">
      <c r="E427914"/>
    </row>
    <row r="427915" spans="5:5">
      <c r="E427915"/>
    </row>
    <row r="427916" spans="5:5">
      <c r="E427916"/>
    </row>
    <row r="427917" spans="5:5">
      <c r="E427917"/>
    </row>
    <row r="427918" spans="5:5">
      <c r="E427918"/>
    </row>
    <row r="427919" spans="5:5">
      <c r="E427919"/>
    </row>
    <row r="427920" spans="5:5">
      <c r="E427920"/>
    </row>
    <row r="427921" spans="5:5">
      <c r="E427921"/>
    </row>
    <row r="427922" spans="5:5">
      <c r="E427922"/>
    </row>
    <row r="427923" spans="5:5">
      <c r="E427923"/>
    </row>
    <row r="427924" spans="5:5">
      <c r="E427924"/>
    </row>
    <row r="427925" spans="5:5">
      <c r="E427925"/>
    </row>
    <row r="427926" spans="5:5">
      <c r="E427926"/>
    </row>
    <row r="427927" spans="5:5">
      <c r="E427927"/>
    </row>
    <row r="427928" spans="5:5">
      <c r="E427928"/>
    </row>
    <row r="427929" spans="5:5">
      <c r="E427929"/>
    </row>
    <row r="427930" spans="5:5">
      <c r="E427930"/>
    </row>
    <row r="427931" spans="5:5">
      <c r="E427931"/>
    </row>
    <row r="427932" spans="5:5">
      <c r="E427932"/>
    </row>
    <row r="427933" spans="5:5">
      <c r="E427933"/>
    </row>
    <row r="427934" spans="5:5">
      <c r="E427934"/>
    </row>
    <row r="427935" spans="5:5">
      <c r="E427935"/>
    </row>
    <row r="427936" spans="5:5">
      <c r="E427936"/>
    </row>
    <row r="427937" spans="5:5">
      <c r="E427937"/>
    </row>
    <row r="427938" spans="5:5">
      <c r="E427938"/>
    </row>
    <row r="427939" spans="5:5">
      <c r="E427939"/>
    </row>
    <row r="427940" spans="5:5">
      <c r="E427940"/>
    </row>
    <row r="427941" spans="5:5">
      <c r="E427941"/>
    </row>
    <row r="427942" spans="5:5">
      <c r="E427942"/>
    </row>
    <row r="427943" spans="5:5">
      <c r="E427943"/>
    </row>
    <row r="427944" spans="5:5">
      <c r="E427944"/>
    </row>
    <row r="427945" spans="5:5">
      <c r="E427945"/>
    </row>
    <row r="427946" spans="5:5">
      <c r="E427946"/>
    </row>
    <row r="427947" spans="5:5">
      <c r="E427947"/>
    </row>
    <row r="427948" spans="5:5">
      <c r="E427948"/>
    </row>
    <row r="427949" spans="5:5">
      <c r="E427949"/>
    </row>
    <row r="427950" spans="5:5">
      <c r="E427950"/>
    </row>
    <row r="427951" spans="5:5">
      <c r="E427951"/>
    </row>
    <row r="427952" spans="5:5">
      <c r="E427952"/>
    </row>
    <row r="427953" spans="5:5">
      <c r="E427953"/>
    </row>
    <row r="427954" spans="5:5">
      <c r="E427954"/>
    </row>
    <row r="427955" spans="5:5">
      <c r="E427955"/>
    </row>
    <row r="427956" spans="5:5">
      <c r="E427956"/>
    </row>
    <row r="427957" spans="5:5">
      <c r="E427957"/>
    </row>
    <row r="427958" spans="5:5">
      <c r="E427958"/>
    </row>
    <row r="427959" spans="5:5">
      <c r="E427959"/>
    </row>
    <row r="427960" spans="5:5">
      <c r="E427960"/>
    </row>
    <row r="427961" spans="5:5">
      <c r="E427961"/>
    </row>
    <row r="427962" spans="5:5">
      <c r="E427962"/>
    </row>
    <row r="427963" spans="5:5">
      <c r="E427963"/>
    </row>
    <row r="427964" spans="5:5">
      <c r="E427964"/>
    </row>
    <row r="427965" spans="5:5">
      <c r="E427965"/>
    </row>
    <row r="427966" spans="5:5">
      <c r="E427966"/>
    </row>
    <row r="427967" spans="5:5">
      <c r="E427967"/>
    </row>
    <row r="427968" spans="5:5">
      <c r="E427968"/>
    </row>
    <row r="427969" spans="5:5">
      <c r="E427969"/>
    </row>
    <row r="427970" spans="5:5">
      <c r="E427970"/>
    </row>
    <row r="427971" spans="5:5">
      <c r="E427971"/>
    </row>
    <row r="427972" spans="5:5">
      <c r="E427972"/>
    </row>
    <row r="427973" spans="5:5">
      <c r="E427973"/>
    </row>
    <row r="427974" spans="5:5">
      <c r="E427974"/>
    </row>
    <row r="427975" spans="5:5">
      <c r="E427975"/>
    </row>
    <row r="427976" spans="5:5">
      <c r="E427976"/>
    </row>
    <row r="427977" spans="5:5">
      <c r="E427977"/>
    </row>
    <row r="427978" spans="5:5">
      <c r="E427978"/>
    </row>
    <row r="427979" spans="5:5">
      <c r="E427979"/>
    </row>
    <row r="427980" spans="5:5">
      <c r="E427980"/>
    </row>
    <row r="427981" spans="5:5">
      <c r="E427981"/>
    </row>
    <row r="427982" spans="5:5">
      <c r="E427982"/>
    </row>
    <row r="427983" spans="5:5">
      <c r="E427983"/>
    </row>
    <row r="427984" spans="5:5">
      <c r="E427984"/>
    </row>
    <row r="427985" spans="5:5">
      <c r="E427985"/>
    </row>
    <row r="427986" spans="5:5">
      <c r="E427986"/>
    </row>
    <row r="427987" spans="5:5">
      <c r="E427987"/>
    </row>
    <row r="427988" spans="5:5">
      <c r="E427988"/>
    </row>
    <row r="427989" spans="5:5">
      <c r="E427989"/>
    </row>
    <row r="427990" spans="5:5">
      <c r="E427990"/>
    </row>
    <row r="427991" spans="5:5">
      <c r="E427991"/>
    </row>
    <row r="427992" spans="5:5">
      <c r="E427992"/>
    </row>
    <row r="427993" spans="5:5">
      <c r="E427993"/>
    </row>
    <row r="427994" spans="5:5">
      <c r="E427994"/>
    </row>
    <row r="427995" spans="5:5">
      <c r="E427995"/>
    </row>
    <row r="427996" spans="5:5">
      <c r="E427996"/>
    </row>
    <row r="427997" spans="5:5">
      <c r="E427997"/>
    </row>
    <row r="427998" spans="5:5">
      <c r="E427998"/>
    </row>
    <row r="427999" spans="5:5">
      <c r="E427999"/>
    </row>
    <row r="428000" spans="5:5">
      <c r="E428000"/>
    </row>
    <row r="428001" spans="5:5">
      <c r="E428001"/>
    </row>
    <row r="428002" spans="5:5">
      <c r="E428002"/>
    </row>
    <row r="428003" spans="5:5">
      <c r="E428003"/>
    </row>
    <row r="428004" spans="5:5">
      <c r="E428004"/>
    </row>
    <row r="428005" spans="5:5">
      <c r="E428005"/>
    </row>
    <row r="428006" spans="5:5">
      <c r="E428006"/>
    </row>
    <row r="428007" spans="5:5">
      <c r="E428007"/>
    </row>
    <row r="428008" spans="5:5">
      <c r="E428008"/>
    </row>
    <row r="428009" spans="5:5">
      <c r="E428009"/>
    </row>
    <row r="428010" spans="5:5">
      <c r="E428010"/>
    </row>
    <row r="428011" spans="5:5">
      <c r="E428011"/>
    </row>
    <row r="428012" spans="5:5">
      <c r="E428012"/>
    </row>
    <row r="428013" spans="5:5">
      <c r="E428013"/>
    </row>
    <row r="428014" spans="5:5">
      <c r="E428014"/>
    </row>
    <row r="428015" spans="5:5">
      <c r="E428015"/>
    </row>
    <row r="428016" spans="5:5">
      <c r="E428016"/>
    </row>
    <row r="428017" spans="5:5">
      <c r="E428017"/>
    </row>
    <row r="428018" spans="5:5">
      <c r="E428018"/>
    </row>
    <row r="428019" spans="5:5">
      <c r="E428019"/>
    </row>
    <row r="428020" spans="5:5">
      <c r="E428020"/>
    </row>
    <row r="428021" spans="5:5">
      <c r="E428021"/>
    </row>
    <row r="428022" spans="5:5">
      <c r="E428022"/>
    </row>
    <row r="428023" spans="5:5">
      <c r="E428023"/>
    </row>
    <row r="428024" spans="5:5">
      <c r="E428024"/>
    </row>
    <row r="428025" spans="5:5">
      <c r="E428025"/>
    </row>
    <row r="428026" spans="5:5">
      <c r="E428026"/>
    </row>
    <row r="428027" spans="5:5">
      <c r="E428027"/>
    </row>
    <row r="428028" spans="5:5">
      <c r="E428028"/>
    </row>
    <row r="428029" spans="5:5">
      <c r="E428029"/>
    </row>
    <row r="428030" spans="5:5">
      <c r="E428030"/>
    </row>
    <row r="428031" spans="5:5">
      <c r="E428031"/>
    </row>
    <row r="428032" spans="5:5">
      <c r="E428032"/>
    </row>
    <row r="428033" spans="5:5">
      <c r="E428033"/>
    </row>
    <row r="428034" spans="5:5">
      <c r="E428034"/>
    </row>
    <row r="428035" spans="5:5">
      <c r="E428035"/>
    </row>
    <row r="428036" spans="5:5">
      <c r="E428036"/>
    </row>
    <row r="428037" spans="5:5">
      <c r="E428037"/>
    </row>
    <row r="428038" spans="5:5">
      <c r="E428038"/>
    </row>
    <row r="428039" spans="5:5">
      <c r="E428039"/>
    </row>
    <row r="428040" spans="5:5">
      <c r="E428040"/>
    </row>
    <row r="428041" spans="5:5">
      <c r="E428041"/>
    </row>
    <row r="428042" spans="5:5">
      <c r="E428042"/>
    </row>
    <row r="428043" spans="5:5">
      <c r="E428043"/>
    </row>
    <row r="428044" spans="5:5">
      <c r="E428044"/>
    </row>
    <row r="428045" spans="5:5">
      <c r="E428045"/>
    </row>
    <row r="428046" spans="5:5">
      <c r="E428046"/>
    </row>
    <row r="428047" spans="5:5">
      <c r="E428047"/>
    </row>
    <row r="428048" spans="5:5">
      <c r="E428048"/>
    </row>
    <row r="428049" spans="5:5">
      <c r="E428049"/>
    </row>
    <row r="428050" spans="5:5">
      <c r="E428050"/>
    </row>
    <row r="428051" spans="5:5">
      <c r="E428051"/>
    </row>
    <row r="428052" spans="5:5">
      <c r="E428052"/>
    </row>
    <row r="428053" spans="5:5">
      <c r="E428053"/>
    </row>
    <row r="428054" spans="5:5">
      <c r="E428054"/>
    </row>
    <row r="428055" spans="5:5">
      <c r="E428055"/>
    </row>
    <row r="428056" spans="5:5">
      <c r="E428056"/>
    </row>
    <row r="428057" spans="5:5">
      <c r="E428057"/>
    </row>
    <row r="428058" spans="5:5">
      <c r="E428058"/>
    </row>
    <row r="428059" spans="5:5">
      <c r="E428059"/>
    </row>
    <row r="428060" spans="5:5">
      <c r="E428060"/>
    </row>
    <row r="428061" spans="5:5">
      <c r="E428061"/>
    </row>
    <row r="428062" spans="5:5">
      <c r="E428062"/>
    </row>
    <row r="428063" spans="5:5">
      <c r="E428063"/>
    </row>
    <row r="428064" spans="5:5">
      <c r="E428064"/>
    </row>
    <row r="428065" spans="5:5">
      <c r="E428065"/>
    </row>
    <row r="428066" spans="5:5">
      <c r="E428066"/>
    </row>
    <row r="428067" spans="5:5">
      <c r="E428067"/>
    </row>
    <row r="428068" spans="5:5">
      <c r="E428068"/>
    </row>
    <row r="428069" spans="5:5">
      <c r="E428069"/>
    </row>
    <row r="428070" spans="5:5">
      <c r="E428070"/>
    </row>
    <row r="428071" spans="5:5">
      <c r="E428071"/>
    </row>
    <row r="428072" spans="5:5">
      <c r="E428072"/>
    </row>
    <row r="428073" spans="5:5">
      <c r="E428073"/>
    </row>
    <row r="428074" spans="5:5">
      <c r="E428074"/>
    </row>
    <row r="428075" spans="5:5">
      <c r="E428075"/>
    </row>
    <row r="428076" spans="5:5">
      <c r="E428076"/>
    </row>
    <row r="428077" spans="5:5">
      <c r="E428077"/>
    </row>
    <row r="428078" spans="5:5">
      <c r="E428078"/>
    </row>
    <row r="428079" spans="5:5">
      <c r="E428079"/>
    </row>
    <row r="428080" spans="5:5">
      <c r="E428080"/>
    </row>
    <row r="428081" spans="5:5">
      <c r="E428081"/>
    </row>
    <row r="428082" spans="5:5">
      <c r="E428082"/>
    </row>
    <row r="428083" spans="5:5">
      <c r="E428083"/>
    </row>
    <row r="428084" spans="5:5">
      <c r="E428084"/>
    </row>
    <row r="428085" spans="5:5">
      <c r="E428085"/>
    </row>
    <row r="428086" spans="5:5">
      <c r="E428086"/>
    </row>
    <row r="428087" spans="5:5">
      <c r="E428087"/>
    </row>
    <row r="428088" spans="5:5">
      <c r="E428088"/>
    </row>
    <row r="428089" spans="5:5">
      <c r="E428089"/>
    </row>
    <row r="428090" spans="5:5">
      <c r="E428090"/>
    </row>
    <row r="428091" spans="5:5">
      <c r="E428091"/>
    </row>
    <row r="428092" spans="5:5">
      <c r="E428092"/>
    </row>
    <row r="428093" spans="5:5">
      <c r="E428093"/>
    </row>
    <row r="428094" spans="5:5">
      <c r="E428094"/>
    </row>
    <row r="428095" spans="5:5">
      <c r="E428095"/>
    </row>
    <row r="428096" spans="5:5">
      <c r="E428096"/>
    </row>
    <row r="428097" spans="5:5">
      <c r="E428097"/>
    </row>
    <row r="428098" spans="5:5">
      <c r="E428098"/>
    </row>
    <row r="428099" spans="5:5">
      <c r="E428099"/>
    </row>
    <row r="428100" spans="5:5">
      <c r="E428100"/>
    </row>
    <row r="428101" spans="5:5">
      <c r="E428101"/>
    </row>
    <row r="428102" spans="5:5">
      <c r="E428102"/>
    </row>
    <row r="428103" spans="5:5">
      <c r="E428103"/>
    </row>
    <row r="428104" spans="5:5">
      <c r="E428104"/>
    </row>
    <row r="428105" spans="5:5">
      <c r="E428105"/>
    </row>
    <row r="428106" spans="5:5">
      <c r="E428106"/>
    </row>
    <row r="428107" spans="5:5">
      <c r="E428107"/>
    </row>
    <row r="428108" spans="5:5">
      <c r="E428108"/>
    </row>
    <row r="428109" spans="5:5">
      <c r="E428109"/>
    </row>
    <row r="428110" spans="5:5">
      <c r="E428110"/>
    </row>
    <row r="428111" spans="5:5">
      <c r="E428111"/>
    </row>
    <row r="428112" spans="5:5">
      <c r="E428112"/>
    </row>
    <row r="428113" spans="5:5">
      <c r="E428113"/>
    </row>
    <row r="428114" spans="5:5">
      <c r="E428114"/>
    </row>
    <row r="428115" spans="5:5">
      <c r="E428115"/>
    </row>
    <row r="428116" spans="5:5">
      <c r="E428116"/>
    </row>
    <row r="428117" spans="5:5">
      <c r="E428117"/>
    </row>
    <row r="428118" spans="5:5">
      <c r="E428118"/>
    </row>
    <row r="428119" spans="5:5">
      <c r="E428119"/>
    </row>
    <row r="428120" spans="5:5">
      <c r="E428120"/>
    </row>
    <row r="428121" spans="5:5">
      <c r="E428121"/>
    </row>
    <row r="428122" spans="5:5">
      <c r="E428122"/>
    </row>
    <row r="428123" spans="5:5">
      <c r="E428123"/>
    </row>
    <row r="428124" spans="5:5">
      <c r="E428124"/>
    </row>
    <row r="428125" spans="5:5">
      <c r="E428125"/>
    </row>
    <row r="428126" spans="5:5">
      <c r="E428126"/>
    </row>
    <row r="428127" spans="5:5">
      <c r="E428127"/>
    </row>
    <row r="428128" spans="5:5">
      <c r="E428128"/>
    </row>
    <row r="428129" spans="5:5">
      <c r="E428129"/>
    </row>
    <row r="428130" spans="5:5">
      <c r="E428130"/>
    </row>
    <row r="428131" spans="5:5">
      <c r="E428131"/>
    </row>
    <row r="428132" spans="5:5">
      <c r="E428132"/>
    </row>
    <row r="428133" spans="5:5">
      <c r="E428133"/>
    </row>
    <row r="428134" spans="5:5">
      <c r="E428134"/>
    </row>
    <row r="428135" spans="5:5">
      <c r="E428135"/>
    </row>
    <row r="428136" spans="5:5">
      <c r="E428136"/>
    </row>
    <row r="428137" spans="5:5">
      <c r="E428137"/>
    </row>
    <row r="428138" spans="5:5">
      <c r="E428138"/>
    </row>
    <row r="428139" spans="5:5">
      <c r="E428139"/>
    </row>
    <row r="428140" spans="5:5">
      <c r="E428140"/>
    </row>
    <row r="428141" spans="5:5">
      <c r="E428141"/>
    </row>
    <row r="428142" spans="5:5">
      <c r="E428142"/>
    </row>
    <row r="428143" spans="5:5">
      <c r="E428143"/>
    </row>
    <row r="428144" spans="5:5">
      <c r="E428144"/>
    </row>
    <row r="428145" spans="5:5">
      <c r="E428145"/>
    </row>
    <row r="428146" spans="5:5">
      <c r="E428146"/>
    </row>
    <row r="428147" spans="5:5">
      <c r="E428147"/>
    </row>
    <row r="428148" spans="5:5">
      <c r="E428148"/>
    </row>
    <row r="428149" spans="5:5">
      <c r="E428149"/>
    </row>
    <row r="428150" spans="5:5">
      <c r="E428150"/>
    </row>
    <row r="428151" spans="5:5">
      <c r="E428151"/>
    </row>
    <row r="428152" spans="5:5">
      <c r="E428152"/>
    </row>
    <row r="428153" spans="5:5">
      <c r="E428153"/>
    </row>
    <row r="428154" spans="5:5">
      <c r="E428154"/>
    </row>
    <row r="428155" spans="5:5">
      <c r="E428155"/>
    </row>
    <row r="428156" spans="5:5">
      <c r="E428156"/>
    </row>
    <row r="428157" spans="5:5">
      <c r="E428157"/>
    </row>
    <row r="428158" spans="5:5">
      <c r="E428158"/>
    </row>
    <row r="428159" spans="5:5">
      <c r="E428159"/>
    </row>
    <row r="428160" spans="5:5">
      <c r="E428160"/>
    </row>
    <row r="428161" spans="5:5">
      <c r="E428161"/>
    </row>
    <row r="428162" spans="5:5">
      <c r="E428162"/>
    </row>
    <row r="428163" spans="5:5">
      <c r="E428163"/>
    </row>
    <row r="428164" spans="5:5">
      <c r="E428164"/>
    </row>
    <row r="428165" spans="5:5">
      <c r="E428165"/>
    </row>
    <row r="428166" spans="5:5">
      <c r="E428166"/>
    </row>
    <row r="428167" spans="5:5">
      <c r="E428167"/>
    </row>
    <row r="428168" spans="5:5">
      <c r="E428168"/>
    </row>
    <row r="428169" spans="5:5">
      <c r="E428169"/>
    </row>
    <row r="428170" spans="5:5">
      <c r="E428170"/>
    </row>
    <row r="428171" spans="5:5">
      <c r="E428171"/>
    </row>
    <row r="428172" spans="5:5">
      <c r="E428172"/>
    </row>
    <row r="428173" spans="5:5">
      <c r="E428173"/>
    </row>
    <row r="428174" spans="5:5">
      <c r="E428174"/>
    </row>
    <row r="428175" spans="5:5">
      <c r="E428175"/>
    </row>
    <row r="428176" spans="5:5">
      <c r="E428176"/>
    </row>
    <row r="428177" spans="5:5">
      <c r="E428177"/>
    </row>
    <row r="428178" spans="5:5">
      <c r="E428178"/>
    </row>
    <row r="428179" spans="5:5">
      <c r="E428179"/>
    </row>
    <row r="428180" spans="5:5">
      <c r="E428180"/>
    </row>
    <row r="428181" spans="5:5">
      <c r="E428181"/>
    </row>
    <row r="428182" spans="5:5">
      <c r="E428182"/>
    </row>
    <row r="428183" spans="5:5">
      <c r="E428183"/>
    </row>
    <row r="428184" spans="5:5">
      <c r="E428184"/>
    </row>
    <row r="428185" spans="5:5">
      <c r="E428185"/>
    </row>
    <row r="428186" spans="5:5">
      <c r="E428186"/>
    </row>
    <row r="428187" spans="5:5">
      <c r="E428187"/>
    </row>
    <row r="428188" spans="5:5">
      <c r="E428188"/>
    </row>
    <row r="428189" spans="5:5">
      <c r="E428189"/>
    </row>
    <row r="428190" spans="5:5">
      <c r="E428190"/>
    </row>
    <row r="428191" spans="5:5">
      <c r="E428191"/>
    </row>
    <row r="428192" spans="5:5">
      <c r="E428192"/>
    </row>
    <row r="428193" spans="5:5">
      <c r="E428193"/>
    </row>
    <row r="428194" spans="5:5">
      <c r="E428194"/>
    </row>
    <row r="428195" spans="5:5">
      <c r="E428195"/>
    </row>
    <row r="428196" spans="5:5">
      <c r="E428196"/>
    </row>
    <row r="428197" spans="5:5">
      <c r="E428197"/>
    </row>
    <row r="428198" spans="5:5">
      <c r="E428198"/>
    </row>
    <row r="428199" spans="5:5">
      <c r="E428199"/>
    </row>
    <row r="428200" spans="5:5">
      <c r="E428200"/>
    </row>
    <row r="428201" spans="5:5">
      <c r="E428201"/>
    </row>
    <row r="428202" spans="5:5">
      <c r="E428202"/>
    </row>
    <row r="428203" spans="5:5">
      <c r="E428203"/>
    </row>
    <row r="428204" spans="5:5">
      <c r="E428204"/>
    </row>
    <row r="428205" spans="5:5">
      <c r="E428205"/>
    </row>
    <row r="428206" spans="5:5">
      <c r="E428206"/>
    </row>
    <row r="428207" spans="5:5">
      <c r="E428207"/>
    </row>
    <row r="428208" spans="5:5">
      <c r="E428208"/>
    </row>
    <row r="428209" spans="5:5">
      <c r="E428209"/>
    </row>
    <row r="428210" spans="5:5">
      <c r="E428210"/>
    </row>
    <row r="428211" spans="5:5">
      <c r="E428211"/>
    </row>
    <row r="428212" spans="5:5">
      <c r="E428212"/>
    </row>
    <row r="428213" spans="5:5">
      <c r="E428213"/>
    </row>
    <row r="428214" spans="5:5">
      <c r="E428214"/>
    </row>
    <row r="428215" spans="5:5">
      <c r="E428215"/>
    </row>
    <row r="428216" spans="5:5">
      <c r="E428216"/>
    </row>
    <row r="428217" spans="5:5">
      <c r="E428217"/>
    </row>
    <row r="428218" spans="5:5">
      <c r="E428218"/>
    </row>
    <row r="428219" spans="5:5">
      <c r="E428219"/>
    </row>
    <row r="428220" spans="5:5">
      <c r="E428220"/>
    </row>
    <row r="428221" spans="5:5">
      <c r="E428221"/>
    </row>
    <row r="428222" spans="5:5">
      <c r="E428222"/>
    </row>
    <row r="428223" spans="5:5">
      <c r="E428223"/>
    </row>
    <row r="428224" spans="5:5">
      <c r="E428224"/>
    </row>
    <row r="428225" spans="5:5">
      <c r="E428225"/>
    </row>
    <row r="428226" spans="5:5">
      <c r="E428226"/>
    </row>
    <row r="428227" spans="5:5">
      <c r="E428227"/>
    </row>
    <row r="428228" spans="5:5">
      <c r="E428228"/>
    </row>
    <row r="428229" spans="5:5">
      <c r="E428229"/>
    </row>
    <row r="428230" spans="5:5">
      <c r="E428230"/>
    </row>
    <row r="428231" spans="5:5">
      <c r="E428231"/>
    </row>
    <row r="428232" spans="5:5">
      <c r="E428232"/>
    </row>
    <row r="428233" spans="5:5">
      <c r="E428233"/>
    </row>
    <row r="428234" spans="5:5">
      <c r="E428234"/>
    </row>
    <row r="428235" spans="5:5">
      <c r="E428235"/>
    </row>
    <row r="428236" spans="5:5">
      <c r="E428236"/>
    </row>
    <row r="428237" spans="5:5">
      <c r="E428237"/>
    </row>
    <row r="428238" spans="5:5">
      <c r="E428238"/>
    </row>
    <row r="428239" spans="5:5">
      <c r="E428239"/>
    </row>
    <row r="428240" spans="5:5">
      <c r="E428240"/>
    </row>
    <row r="428241" spans="5:5">
      <c r="E428241"/>
    </row>
    <row r="428242" spans="5:5">
      <c r="E428242"/>
    </row>
    <row r="428243" spans="5:5">
      <c r="E428243"/>
    </row>
    <row r="428244" spans="5:5">
      <c r="E428244"/>
    </row>
    <row r="428245" spans="5:5">
      <c r="E428245"/>
    </row>
    <row r="428246" spans="5:5">
      <c r="E428246"/>
    </row>
    <row r="428247" spans="5:5">
      <c r="E428247"/>
    </row>
    <row r="428248" spans="5:5">
      <c r="E428248"/>
    </row>
    <row r="428249" spans="5:5">
      <c r="E428249"/>
    </row>
    <row r="428250" spans="5:5">
      <c r="E428250"/>
    </row>
    <row r="428251" spans="5:5">
      <c r="E428251"/>
    </row>
    <row r="428252" spans="5:5">
      <c r="E428252"/>
    </row>
    <row r="428253" spans="5:5">
      <c r="E428253"/>
    </row>
    <row r="428254" spans="5:5">
      <c r="E428254"/>
    </row>
    <row r="428255" spans="5:5">
      <c r="E428255"/>
    </row>
    <row r="428256" spans="5:5">
      <c r="E428256"/>
    </row>
    <row r="428257" spans="5:5">
      <c r="E428257"/>
    </row>
    <row r="428258" spans="5:5">
      <c r="E428258"/>
    </row>
    <row r="428259" spans="5:5">
      <c r="E428259"/>
    </row>
    <row r="428260" spans="5:5">
      <c r="E428260"/>
    </row>
    <row r="428261" spans="5:5">
      <c r="E428261"/>
    </row>
    <row r="428262" spans="5:5">
      <c r="E428262"/>
    </row>
    <row r="428263" spans="5:5">
      <c r="E428263"/>
    </row>
    <row r="428264" spans="5:5">
      <c r="E428264"/>
    </row>
    <row r="428265" spans="5:5">
      <c r="E428265"/>
    </row>
    <row r="428266" spans="5:5">
      <c r="E428266"/>
    </row>
    <row r="428267" spans="5:5">
      <c r="E428267"/>
    </row>
    <row r="428268" spans="5:5">
      <c r="E428268"/>
    </row>
    <row r="428269" spans="5:5">
      <c r="E428269"/>
    </row>
    <row r="428270" spans="5:5">
      <c r="E428270"/>
    </row>
    <row r="428271" spans="5:5">
      <c r="E428271"/>
    </row>
    <row r="428272" spans="5:5">
      <c r="E428272"/>
    </row>
    <row r="428273" spans="5:5">
      <c r="E428273"/>
    </row>
    <row r="428274" spans="5:5">
      <c r="E428274"/>
    </row>
    <row r="428275" spans="5:5">
      <c r="E428275"/>
    </row>
    <row r="428276" spans="5:5">
      <c r="E428276"/>
    </row>
    <row r="428277" spans="5:5">
      <c r="E428277"/>
    </row>
    <row r="428278" spans="5:5">
      <c r="E428278"/>
    </row>
    <row r="428279" spans="5:5">
      <c r="E428279"/>
    </row>
    <row r="428280" spans="5:5">
      <c r="E428280"/>
    </row>
    <row r="428281" spans="5:5">
      <c r="E428281"/>
    </row>
    <row r="428282" spans="5:5">
      <c r="E428282"/>
    </row>
    <row r="428283" spans="5:5">
      <c r="E428283"/>
    </row>
    <row r="428284" spans="5:5">
      <c r="E428284"/>
    </row>
    <row r="428285" spans="5:5">
      <c r="E428285"/>
    </row>
    <row r="428286" spans="5:5">
      <c r="E428286"/>
    </row>
    <row r="428287" spans="5:5">
      <c r="E428287"/>
    </row>
    <row r="428288" spans="5:5">
      <c r="E428288"/>
    </row>
    <row r="428289" spans="5:5">
      <c r="E428289"/>
    </row>
    <row r="428290" spans="5:5">
      <c r="E428290"/>
    </row>
    <row r="428291" spans="5:5">
      <c r="E428291"/>
    </row>
    <row r="428292" spans="5:5">
      <c r="E428292"/>
    </row>
    <row r="428293" spans="5:5">
      <c r="E428293"/>
    </row>
    <row r="428294" spans="5:5">
      <c r="E428294"/>
    </row>
    <row r="428295" spans="5:5">
      <c r="E428295"/>
    </row>
    <row r="428296" spans="5:5">
      <c r="E428296"/>
    </row>
    <row r="428297" spans="5:5">
      <c r="E428297"/>
    </row>
    <row r="428298" spans="5:5">
      <c r="E428298"/>
    </row>
    <row r="428299" spans="5:5">
      <c r="E428299"/>
    </row>
    <row r="428300" spans="5:5">
      <c r="E428300"/>
    </row>
    <row r="428301" spans="5:5">
      <c r="E428301"/>
    </row>
    <row r="428302" spans="5:5">
      <c r="E428302"/>
    </row>
    <row r="428303" spans="5:5">
      <c r="E428303"/>
    </row>
    <row r="428304" spans="5:5">
      <c r="E428304"/>
    </row>
    <row r="428305" spans="5:5">
      <c r="E428305"/>
    </row>
    <row r="428306" spans="5:5">
      <c r="E428306"/>
    </row>
    <row r="428307" spans="5:5">
      <c r="E428307"/>
    </row>
    <row r="428308" spans="5:5">
      <c r="E428308"/>
    </row>
    <row r="428309" spans="5:5">
      <c r="E428309"/>
    </row>
    <row r="428310" spans="5:5">
      <c r="E428310"/>
    </row>
    <row r="428311" spans="5:5">
      <c r="E428311"/>
    </row>
    <row r="428312" spans="5:5">
      <c r="E428312"/>
    </row>
    <row r="428313" spans="5:5">
      <c r="E428313"/>
    </row>
    <row r="428314" spans="5:5">
      <c r="E428314"/>
    </row>
    <row r="428315" spans="5:5">
      <c r="E428315"/>
    </row>
    <row r="428316" spans="5:5">
      <c r="E428316"/>
    </row>
    <row r="428317" spans="5:5">
      <c r="E428317"/>
    </row>
    <row r="428318" spans="5:5">
      <c r="E428318"/>
    </row>
    <row r="428319" spans="5:5">
      <c r="E428319"/>
    </row>
    <row r="428320" spans="5:5">
      <c r="E428320"/>
    </row>
    <row r="428321" spans="5:5">
      <c r="E428321"/>
    </row>
    <row r="428322" spans="5:5">
      <c r="E428322"/>
    </row>
    <row r="428323" spans="5:5">
      <c r="E428323"/>
    </row>
    <row r="428324" spans="5:5">
      <c r="E428324"/>
    </row>
    <row r="428325" spans="5:5">
      <c r="E428325"/>
    </row>
    <row r="428326" spans="5:5">
      <c r="E428326"/>
    </row>
    <row r="428327" spans="5:5">
      <c r="E428327"/>
    </row>
    <row r="428328" spans="5:5">
      <c r="E428328"/>
    </row>
    <row r="428329" spans="5:5">
      <c r="E428329"/>
    </row>
    <row r="428330" spans="5:5">
      <c r="E428330"/>
    </row>
    <row r="428331" spans="5:5">
      <c r="E428331"/>
    </row>
    <row r="428332" spans="5:5">
      <c r="E428332"/>
    </row>
    <row r="428333" spans="5:5">
      <c r="E428333"/>
    </row>
    <row r="428334" spans="5:5">
      <c r="E428334"/>
    </row>
    <row r="428335" spans="5:5">
      <c r="E428335"/>
    </row>
    <row r="428336" spans="5:5">
      <c r="E428336"/>
    </row>
    <row r="428337" spans="5:5">
      <c r="E428337"/>
    </row>
    <row r="428338" spans="5:5">
      <c r="E428338"/>
    </row>
    <row r="428339" spans="5:5">
      <c r="E428339"/>
    </row>
    <row r="428340" spans="5:5">
      <c r="E428340"/>
    </row>
    <row r="428341" spans="5:5">
      <c r="E428341"/>
    </row>
    <row r="428342" spans="5:5">
      <c r="E428342"/>
    </row>
    <row r="428343" spans="5:5">
      <c r="E428343"/>
    </row>
    <row r="428344" spans="5:5">
      <c r="E428344"/>
    </row>
    <row r="428345" spans="5:5">
      <c r="E428345"/>
    </row>
    <row r="428346" spans="5:5">
      <c r="E428346"/>
    </row>
    <row r="428347" spans="5:5">
      <c r="E428347"/>
    </row>
    <row r="428348" spans="5:5">
      <c r="E428348"/>
    </row>
    <row r="428349" spans="5:5">
      <c r="E428349"/>
    </row>
    <row r="428350" spans="5:5">
      <c r="E428350"/>
    </row>
    <row r="428351" spans="5:5">
      <c r="E428351"/>
    </row>
    <row r="428352" spans="5:5">
      <c r="E428352"/>
    </row>
    <row r="428353" spans="5:5">
      <c r="E428353"/>
    </row>
    <row r="428354" spans="5:5">
      <c r="E428354"/>
    </row>
    <row r="428355" spans="5:5">
      <c r="E428355"/>
    </row>
    <row r="428356" spans="5:5">
      <c r="E428356"/>
    </row>
    <row r="428357" spans="5:5">
      <c r="E428357"/>
    </row>
    <row r="428358" spans="5:5">
      <c r="E428358"/>
    </row>
    <row r="428359" spans="5:5">
      <c r="E428359"/>
    </row>
    <row r="428360" spans="5:5">
      <c r="E428360"/>
    </row>
    <row r="428361" spans="5:5">
      <c r="E428361"/>
    </row>
    <row r="428362" spans="5:5">
      <c r="E428362"/>
    </row>
    <row r="428363" spans="5:5">
      <c r="E428363"/>
    </row>
    <row r="428364" spans="5:5">
      <c r="E428364"/>
    </row>
    <row r="428365" spans="5:5">
      <c r="E428365"/>
    </row>
    <row r="428366" spans="5:5">
      <c r="E428366"/>
    </row>
    <row r="428367" spans="5:5">
      <c r="E428367"/>
    </row>
    <row r="428368" spans="5:5">
      <c r="E428368"/>
    </row>
    <row r="428369" spans="5:5">
      <c r="E428369"/>
    </row>
    <row r="428370" spans="5:5">
      <c r="E428370"/>
    </row>
    <row r="428371" spans="5:5">
      <c r="E428371"/>
    </row>
    <row r="428372" spans="5:5">
      <c r="E428372"/>
    </row>
    <row r="428373" spans="5:5">
      <c r="E428373"/>
    </row>
    <row r="428374" spans="5:5">
      <c r="E428374"/>
    </row>
    <row r="428375" spans="5:5">
      <c r="E428375"/>
    </row>
    <row r="428376" spans="5:5">
      <c r="E428376"/>
    </row>
    <row r="428377" spans="5:5">
      <c r="E428377"/>
    </row>
    <row r="428378" spans="5:5">
      <c r="E428378"/>
    </row>
    <row r="428379" spans="5:5">
      <c r="E428379"/>
    </row>
    <row r="428380" spans="5:5">
      <c r="E428380"/>
    </row>
    <row r="428381" spans="5:5">
      <c r="E428381"/>
    </row>
    <row r="428382" spans="5:5">
      <c r="E428382"/>
    </row>
    <row r="428383" spans="5:5">
      <c r="E428383"/>
    </row>
    <row r="428384" spans="5:5">
      <c r="E428384"/>
    </row>
    <row r="428385" spans="5:5">
      <c r="E428385"/>
    </row>
    <row r="428386" spans="5:5">
      <c r="E428386"/>
    </row>
    <row r="428387" spans="5:5">
      <c r="E428387"/>
    </row>
    <row r="428388" spans="5:5">
      <c r="E428388"/>
    </row>
    <row r="428389" spans="5:5">
      <c r="E428389"/>
    </row>
    <row r="428390" spans="5:5">
      <c r="E428390"/>
    </row>
    <row r="428391" spans="5:5">
      <c r="E428391"/>
    </row>
    <row r="428392" spans="5:5">
      <c r="E428392"/>
    </row>
    <row r="428393" spans="5:5">
      <c r="E428393"/>
    </row>
    <row r="428394" spans="5:5">
      <c r="E428394"/>
    </row>
    <row r="428395" spans="5:5">
      <c r="E428395"/>
    </row>
    <row r="428396" spans="5:5">
      <c r="E428396"/>
    </row>
    <row r="428397" spans="5:5">
      <c r="E428397"/>
    </row>
    <row r="428398" spans="5:5">
      <c r="E428398"/>
    </row>
    <row r="428399" spans="5:5">
      <c r="E428399"/>
    </row>
    <row r="428400" spans="5:5">
      <c r="E428400"/>
    </row>
    <row r="428401" spans="5:5">
      <c r="E428401"/>
    </row>
    <row r="428402" spans="5:5">
      <c r="E428402"/>
    </row>
    <row r="428403" spans="5:5">
      <c r="E428403"/>
    </row>
    <row r="428404" spans="5:5">
      <c r="E428404"/>
    </row>
    <row r="428405" spans="5:5">
      <c r="E428405"/>
    </row>
    <row r="428406" spans="5:5">
      <c r="E428406"/>
    </row>
    <row r="428407" spans="5:5">
      <c r="E428407"/>
    </row>
    <row r="428408" spans="5:5">
      <c r="E428408"/>
    </row>
    <row r="428409" spans="5:5">
      <c r="E428409"/>
    </row>
    <row r="428410" spans="5:5">
      <c r="E428410"/>
    </row>
    <row r="428411" spans="5:5">
      <c r="E428411"/>
    </row>
    <row r="428412" spans="5:5">
      <c r="E428412"/>
    </row>
    <row r="428413" spans="5:5">
      <c r="E428413"/>
    </row>
    <row r="428414" spans="5:5">
      <c r="E428414"/>
    </row>
    <row r="428415" spans="5:5">
      <c r="E428415"/>
    </row>
    <row r="428416" spans="5:5">
      <c r="E428416"/>
    </row>
    <row r="428417" spans="5:5">
      <c r="E428417"/>
    </row>
    <row r="428418" spans="5:5">
      <c r="E428418"/>
    </row>
    <row r="428419" spans="5:5">
      <c r="E428419"/>
    </row>
    <row r="428420" spans="5:5">
      <c r="E428420"/>
    </row>
    <row r="428421" spans="5:5">
      <c r="E428421"/>
    </row>
    <row r="428422" spans="5:5">
      <c r="E428422"/>
    </row>
    <row r="428423" spans="5:5">
      <c r="E428423"/>
    </row>
    <row r="428424" spans="5:5">
      <c r="E428424"/>
    </row>
    <row r="428425" spans="5:5">
      <c r="E428425"/>
    </row>
    <row r="428426" spans="5:5">
      <c r="E428426"/>
    </row>
    <row r="428427" spans="5:5">
      <c r="E428427"/>
    </row>
    <row r="428428" spans="5:5">
      <c r="E428428"/>
    </row>
    <row r="428429" spans="5:5">
      <c r="E428429"/>
    </row>
    <row r="428430" spans="5:5">
      <c r="E428430"/>
    </row>
    <row r="428431" spans="5:5">
      <c r="E428431"/>
    </row>
    <row r="428432" spans="5:5">
      <c r="E428432"/>
    </row>
    <row r="428433" spans="5:5">
      <c r="E428433"/>
    </row>
    <row r="428434" spans="5:5">
      <c r="E428434"/>
    </row>
    <row r="428435" spans="5:5">
      <c r="E428435"/>
    </row>
    <row r="428436" spans="5:5">
      <c r="E428436"/>
    </row>
    <row r="428437" spans="5:5">
      <c r="E428437"/>
    </row>
    <row r="428438" spans="5:5">
      <c r="E428438"/>
    </row>
    <row r="428439" spans="5:5">
      <c r="E428439"/>
    </row>
    <row r="428440" spans="5:5">
      <c r="E428440"/>
    </row>
    <row r="428441" spans="5:5">
      <c r="E428441"/>
    </row>
    <row r="428442" spans="5:5">
      <c r="E428442"/>
    </row>
    <row r="428443" spans="5:5">
      <c r="E428443"/>
    </row>
    <row r="428444" spans="5:5">
      <c r="E428444"/>
    </row>
    <row r="428445" spans="5:5">
      <c r="E428445"/>
    </row>
    <row r="428446" spans="5:5">
      <c r="E428446"/>
    </row>
    <row r="428447" spans="5:5">
      <c r="E428447"/>
    </row>
    <row r="428448" spans="5:5">
      <c r="E428448"/>
    </row>
    <row r="428449" spans="5:5">
      <c r="E428449"/>
    </row>
    <row r="428450" spans="5:5">
      <c r="E428450"/>
    </row>
    <row r="428451" spans="5:5">
      <c r="E428451"/>
    </row>
    <row r="428452" spans="5:5">
      <c r="E428452"/>
    </row>
    <row r="428453" spans="5:5">
      <c r="E428453"/>
    </row>
    <row r="428454" spans="5:5">
      <c r="E428454"/>
    </row>
    <row r="428455" spans="5:5">
      <c r="E428455"/>
    </row>
    <row r="428456" spans="5:5">
      <c r="E428456"/>
    </row>
    <row r="428457" spans="5:5">
      <c r="E428457"/>
    </row>
    <row r="428458" spans="5:5">
      <c r="E428458"/>
    </row>
    <row r="428459" spans="5:5">
      <c r="E428459"/>
    </row>
    <row r="428460" spans="5:5">
      <c r="E428460"/>
    </row>
    <row r="428461" spans="5:5">
      <c r="E428461"/>
    </row>
    <row r="428462" spans="5:5">
      <c r="E428462"/>
    </row>
    <row r="428463" spans="5:5">
      <c r="E428463"/>
    </row>
    <row r="428464" spans="5:5">
      <c r="E428464"/>
    </row>
    <row r="428465" spans="5:5">
      <c r="E428465"/>
    </row>
    <row r="428466" spans="5:5">
      <c r="E428466"/>
    </row>
    <row r="428467" spans="5:5">
      <c r="E428467"/>
    </row>
    <row r="428468" spans="5:5">
      <c r="E428468"/>
    </row>
    <row r="428469" spans="5:5">
      <c r="E428469"/>
    </row>
    <row r="428470" spans="5:5">
      <c r="E428470"/>
    </row>
    <row r="428471" spans="5:5">
      <c r="E428471"/>
    </row>
    <row r="428472" spans="5:5">
      <c r="E428472"/>
    </row>
    <row r="428473" spans="5:5">
      <c r="E428473"/>
    </row>
    <row r="428474" spans="5:5">
      <c r="E428474"/>
    </row>
    <row r="428475" spans="5:5">
      <c r="E428475"/>
    </row>
    <row r="428476" spans="5:5">
      <c r="E428476"/>
    </row>
    <row r="428477" spans="5:5">
      <c r="E428477"/>
    </row>
    <row r="428478" spans="5:5">
      <c r="E428478"/>
    </row>
    <row r="428479" spans="5:5">
      <c r="E428479"/>
    </row>
    <row r="428480" spans="5:5">
      <c r="E428480"/>
    </row>
    <row r="428481" spans="5:5">
      <c r="E428481"/>
    </row>
    <row r="428482" spans="5:5">
      <c r="E428482"/>
    </row>
    <row r="428483" spans="5:5">
      <c r="E428483"/>
    </row>
    <row r="428484" spans="5:5">
      <c r="E428484"/>
    </row>
    <row r="428485" spans="5:5">
      <c r="E428485"/>
    </row>
    <row r="428486" spans="5:5">
      <c r="E428486"/>
    </row>
    <row r="428487" spans="5:5">
      <c r="E428487"/>
    </row>
    <row r="428488" spans="5:5">
      <c r="E428488"/>
    </row>
    <row r="428489" spans="5:5">
      <c r="E428489"/>
    </row>
    <row r="428490" spans="5:5">
      <c r="E428490"/>
    </row>
    <row r="428491" spans="5:5">
      <c r="E428491"/>
    </row>
    <row r="428492" spans="5:5">
      <c r="E428492"/>
    </row>
    <row r="428493" spans="5:5">
      <c r="E428493"/>
    </row>
    <row r="428494" spans="5:5">
      <c r="E428494"/>
    </row>
    <row r="428495" spans="5:5">
      <c r="E428495"/>
    </row>
    <row r="428496" spans="5:5">
      <c r="E428496"/>
    </row>
    <row r="428497" spans="5:5">
      <c r="E428497"/>
    </row>
    <row r="428498" spans="5:5">
      <c r="E428498"/>
    </row>
    <row r="428499" spans="5:5">
      <c r="E428499"/>
    </row>
    <row r="428500" spans="5:5">
      <c r="E428500"/>
    </row>
    <row r="428501" spans="5:5">
      <c r="E428501"/>
    </row>
    <row r="428502" spans="5:5">
      <c r="E428502"/>
    </row>
    <row r="428503" spans="5:5">
      <c r="E428503"/>
    </row>
    <row r="428504" spans="5:5">
      <c r="E428504"/>
    </row>
    <row r="428505" spans="5:5">
      <c r="E428505"/>
    </row>
    <row r="428506" spans="5:5">
      <c r="E428506"/>
    </row>
    <row r="428507" spans="5:5">
      <c r="E428507"/>
    </row>
    <row r="428508" spans="5:5">
      <c r="E428508"/>
    </row>
    <row r="428509" spans="5:5">
      <c r="E428509"/>
    </row>
    <row r="428510" spans="5:5">
      <c r="E428510"/>
    </row>
    <row r="428511" spans="5:5">
      <c r="E428511"/>
    </row>
    <row r="428512" spans="5:5">
      <c r="E428512"/>
    </row>
    <row r="428513" spans="5:5">
      <c r="E428513"/>
    </row>
    <row r="428514" spans="5:5">
      <c r="E428514"/>
    </row>
    <row r="428515" spans="5:5">
      <c r="E428515"/>
    </row>
    <row r="428516" spans="5:5">
      <c r="E428516"/>
    </row>
    <row r="428517" spans="5:5">
      <c r="E428517"/>
    </row>
    <row r="428518" spans="5:5">
      <c r="E428518"/>
    </row>
    <row r="428519" spans="5:5">
      <c r="E428519"/>
    </row>
    <row r="428520" spans="5:5">
      <c r="E428520"/>
    </row>
    <row r="428521" spans="5:5">
      <c r="E428521"/>
    </row>
    <row r="428522" spans="5:5">
      <c r="E428522"/>
    </row>
    <row r="428523" spans="5:5">
      <c r="E428523"/>
    </row>
    <row r="428524" spans="5:5">
      <c r="E428524"/>
    </row>
    <row r="428525" spans="5:5">
      <c r="E428525"/>
    </row>
    <row r="428526" spans="5:5">
      <c r="E428526"/>
    </row>
    <row r="428527" spans="5:5">
      <c r="E428527"/>
    </row>
    <row r="428528" spans="5:5">
      <c r="E428528"/>
    </row>
    <row r="428529" spans="5:5">
      <c r="E428529"/>
    </row>
    <row r="428530" spans="5:5">
      <c r="E428530"/>
    </row>
    <row r="428531" spans="5:5">
      <c r="E428531"/>
    </row>
    <row r="428532" spans="5:5">
      <c r="E428532"/>
    </row>
    <row r="428533" spans="5:5">
      <c r="E428533"/>
    </row>
    <row r="428534" spans="5:5">
      <c r="E428534"/>
    </row>
    <row r="428535" spans="5:5">
      <c r="E428535"/>
    </row>
    <row r="428536" spans="5:5">
      <c r="E428536"/>
    </row>
    <row r="428537" spans="5:5">
      <c r="E428537"/>
    </row>
    <row r="428538" spans="5:5">
      <c r="E428538"/>
    </row>
    <row r="428539" spans="5:5">
      <c r="E428539"/>
    </row>
    <row r="428540" spans="5:5">
      <c r="E428540"/>
    </row>
    <row r="428541" spans="5:5">
      <c r="E428541"/>
    </row>
    <row r="428542" spans="5:5">
      <c r="E428542"/>
    </row>
    <row r="428543" spans="5:5">
      <c r="E428543"/>
    </row>
    <row r="428544" spans="5:5">
      <c r="E428544"/>
    </row>
    <row r="428545" spans="5:5">
      <c r="E428545"/>
    </row>
    <row r="428546" spans="5:5">
      <c r="E428546"/>
    </row>
    <row r="428547" spans="5:5">
      <c r="E428547"/>
    </row>
    <row r="428548" spans="5:5">
      <c r="E428548"/>
    </row>
    <row r="428549" spans="5:5">
      <c r="E428549"/>
    </row>
    <row r="428550" spans="5:5">
      <c r="E428550"/>
    </row>
    <row r="428551" spans="5:5">
      <c r="E428551"/>
    </row>
    <row r="428552" spans="5:5">
      <c r="E428552"/>
    </row>
    <row r="428553" spans="5:5">
      <c r="E428553"/>
    </row>
    <row r="428554" spans="5:5">
      <c r="E428554"/>
    </row>
    <row r="428555" spans="5:5">
      <c r="E428555"/>
    </row>
    <row r="428556" spans="5:5">
      <c r="E428556"/>
    </row>
    <row r="428557" spans="5:5">
      <c r="E428557"/>
    </row>
    <row r="428558" spans="5:5">
      <c r="E428558"/>
    </row>
    <row r="428559" spans="5:5">
      <c r="E428559"/>
    </row>
    <row r="428560" spans="5:5">
      <c r="E428560"/>
    </row>
    <row r="428561" spans="5:5">
      <c r="E428561"/>
    </row>
    <row r="428562" spans="5:5">
      <c r="E428562"/>
    </row>
    <row r="428563" spans="5:5">
      <c r="E428563"/>
    </row>
    <row r="428564" spans="5:5">
      <c r="E428564"/>
    </row>
    <row r="428565" spans="5:5">
      <c r="E428565"/>
    </row>
    <row r="428566" spans="5:5">
      <c r="E428566"/>
    </row>
    <row r="428567" spans="5:5">
      <c r="E428567"/>
    </row>
    <row r="428568" spans="5:5">
      <c r="E428568"/>
    </row>
    <row r="428569" spans="5:5">
      <c r="E428569"/>
    </row>
    <row r="428570" spans="5:5">
      <c r="E428570"/>
    </row>
    <row r="428571" spans="5:5">
      <c r="E428571"/>
    </row>
    <row r="428572" spans="5:5">
      <c r="E428572"/>
    </row>
    <row r="428573" spans="5:5">
      <c r="E428573"/>
    </row>
    <row r="428574" spans="5:5">
      <c r="E428574"/>
    </row>
    <row r="428575" spans="5:5">
      <c r="E428575"/>
    </row>
    <row r="428576" spans="5:5">
      <c r="E428576"/>
    </row>
    <row r="428577" spans="5:5">
      <c r="E428577"/>
    </row>
    <row r="428578" spans="5:5">
      <c r="E428578"/>
    </row>
    <row r="428579" spans="5:5">
      <c r="E428579"/>
    </row>
    <row r="428580" spans="5:5">
      <c r="E428580"/>
    </row>
    <row r="428581" spans="5:5">
      <c r="E428581"/>
    </row>
    <row r="428582" spans="5:5">
      <c r="E428582"/>
    </row>
    <row r="428583" spans="5:5">
      <c r="E428583"/>
    </row>
    <row r="428584" spans="5:5">
      <c r="E428584"/>
    </row>
    <row r="428585" spans="5:5">
      <c r="E428585"/>
    </row>
    <row r="428586" spans="5:5">
      <c r="E428586"/>
    </row>
    <row r="428587" spans="5:5">
      <c r="E428587"/>
    </row>
    <row r="428588" spans="5:5">
      <c r="E428588"/>
    </row>
    <row r="428589" spans="5:5">
      <c r="E428589"/>
    </row>
    <row r="428590" spans="5:5">
      <c r="E428590"/>
    </row>
    <row r="428591" spans="5:5">
      <c r="E428591"/>
    </row>
    <row r="428592" spans="5:5">
      <c r="E428592"/>
    </row>
    <row r="428593" spans="5:5">
      <c r="E428593"/>
    </row>
    <row r="428594" spans="5:5">
      <c r="E428594"/>
    </row>
    <row r="428595" spans="5:5">
      <c r="E428595"/>
    </row>
    <row r="428596" spans="5:5">
      <c r="E428596"/>
    </row>
    <row r="428597" spans="5:5">
      <c r="E428597"/>
    </row>
    <row r="428598" spans="5:5">
      <c r="E428598"/>
    </row>
    <row r="428599" spans="5:5">
      <c r="E428599"/>
    </row>
    <row r="428600" spans="5:5">
      <c r="E428600"/>
    </row>
    <row r="428601" spans="5:5">
      <c r="E428601"/>
    </row>
    <row r="428602" spans="5:5">
      <c r="E428602"/>
    </row>
    <row r="428603" spans="5:5">
      <c r="E428603"/>
    </row>
    <row r="428604" spans="5:5">
      <c r="E428604"/>
    </row>
    <row r="428605" spans="5:5">
      <c r="E428605"/>
    </row>
    <row r="428606" spans="5:5">
      <c r="E428606"/>
    </row>
    <row r="428607" spans="5:5">
      <c r="E428607"/>
    </row>
    <row r="428608" spans="5:5">
      <c r="E428608"/>
    </row>
    <row r="428609" spans="5:5">
      <c r="E428609"/>
    </row>
    <row r="428610" spans="5:5">
      <c r="E428610"/>
    </row>
    <row r="428611" spans="5:5">
      <c r="E428611"/>
    </row>
    <row r="428612" spans="5:5">
      <c r="E428612"/>
    </row>
    <row r="428613" spans="5:5">
      <c r="E428613"/>
    </row>
    <row r="428614" spans="5:5">
      <c r="E428614"/>
    </row>
    <row r="428615" spans="5:5">
      <c r="E428615"/>
    </row>
    <row r="428616" spans="5:5">
      <c r="E428616"/>
    </row>
    <row r="428617" spans="5:5">
      <c r="E428617"/>
    </row>
    <row r="428618" spans="5:5">
      <c r="E428618"/>
    </row>
    <row r="428619" spans="5:5">
      <c r="E428619"/>
    </row>
    <row r="428620" spans="5:5">
      <c r="E428620"/>
    </row>
    <row r="428621" spans="5:5">
      <c r="E428621"/>
    </row>
    <row r="428622" spans="5:5">
      <c r="E428622"/>
    </row>
    <row r="428623" spans="5:5">
      <c r="E428623"/>
    </row>
    <row r="428624" spans="5:5">
      <c r="E428624"/>
    </row>
    <row r="428625" spans="5:5">
      <c r="E428625"/>
    </row>
    <row r="428626" spans="5:5">
      <c r="E428626"/>
    </row>
    <row r="428627" spans="5:5">
      <c r="E428627"/>
    </row>
    <row r="428628" spans="5:5">
      <c r="E428628"/>
    </row>
    <row r="428629" spans="5:5">
      <c r="E428629"/>
    </row>
    <row r="428630" spans="5:5">
      <c r="E428630"/>
    </row>
    <row r="428631" spans="5:5">
      <c r="E428631"/>
    </row>
    <row r="428632" spans="5:5">
      <c r="E428632"/>
    </row>
    <row r="428633" spans="5:5">
      <c r="E428633"/>
    </row>
    <row r="428634" spans="5:5">
      <c r="E428634"/>
    </row>
    <row r="428635" spans="5:5">
      <c r="E428635"/>
    </row>
    <row r="428636" spans="5:5">
      <c r="E428636"/>
    </row>
    <row r="428637" spans="5:5">
      <c r="E428637"/>
    </row>
    <row r="428638" spans="5:5">
      <c r="E428638"/>
    </row>
    <row r="428639" spans="5:5">
      <c r="E428639"/>
    </row>
    <row r="428640" spans="5:5">
      <c r="E428640"/>
    </row>
    <row r="428641" spans="5:5">
      <c r="E428641"/>
    </row>
    <row r="428642" spans="5:5">
      <c r="E428642"/>
    </row>
    <row r="428643" spans="5:5">
      <c r="E428643"/>
    </row>
    <row r="428644" spans="5:5">
      <c r="E428644"/>
    </row>
    <row r="428645" spans="5:5">
      <c r="E428645"/>
    </row>
    <row r="428646" spans="5:5">
      <c r="E428646"/>
    </row>
    <row r="428647" spans="5:5">
      <c r="E428647"/>
    </row>
    <row r="428648" spans="5:5">
      <c r="E428648"/>
    </row>
    <row r="428649" spans="5:5">
      <c r="E428649"/>
    </row>
    <row r="428650" spans="5:5">
      <c r="E428650"/>
    </row>
    <row r="428651" spans="5:5">
      <c r="E428651"/>
    </row>
    <row r="428652" spans="5:5">
      <c r="E428652"/>
    </row>
    <row r="428653" spans="5:5">
      <c r="E428653"/>
    </row>
    <row r="428654" spans="5:5">
      <c r="E428654"/>
    </row>
    <row r="428655" spans="5:5">
      <c r="E428655"/>
    </row>
    <row r="428656" spans="5:5">
      <c r="E428656"/>
    </row>
    <row r="428657" spans="5:5">
      <c r="E428657"/>
    </row>
    <row r="428658" spans="5:5">
      <c r="E428658"/>
    </row>
    <row r="428659" spans="5:5">
      <c r="E428659"/>
    </row>
    <row r="428660" spans="5:5">
      <c r="E428660"/>
    </row>
    <row r="428661" spans="5:5">
      <c r="E428661"/>
    </row>
    <row r="428662" spans="5:5">
      <c r="E428662"/>
    </row>
    <row r="428663" spans="5:5">
      <c r="E428663"/>
    </row>
    <row r="428664" spans="5:5">
      <c r="E428664"/>
    </row>
    <row r="428665" spans="5:5">
      <c r="E428665"/>
    </row>
    <row r="428666" spans="5:5">
      <c r="E428666"/>
    </row>
    <row r="428667" spans="5:5">
      <c r="E428667"/>
    </row>
    <row r="428668" spans="5:5">
      <c r="E428668"/>
    </row>
    <row r="428669" spans="5:5">
      <c r="E428669"/>
    </row>
    <row r="428670" spans="5:5">
      <c r="E428670"/>
    </row>
    <row r="428671" spans="5:5">
      <c r="E428671"/>
    </row>
    <row r="428672" spans="5:5">
      <c r="E428672"/>
    </row>
    <row r="428673" spans="5:5">
      <c r="E428673"/>
    </row>
    <row r="428674" spans="5:5">
      <c r="E428674"/>
    </row>
    <row r="428675" spans="5:5">
      <c r="E428675"/>
    </row>
    <row r="428676" spans="5:5">
      <c r="E428676"/>
    </row>
    <row r="428677" spans="5:5">
      <c r="E428677"/>
    </row>
    <row r="428678" spans="5:5">
      <c r="E428678"/>
    </row>
    <row r="428679" spans="5:5">
      <c r="E428679"/>
    </row>
    <row r="428680" spans="5:5">
      <c r="E428680"/>
    </row>
    <row r="428681" spans="5:5">
      <c r="E428681"/>
    </row>
    <row r="428682" spans="5:5">
      <c r="E428682"/>
    </row>
    <row r="428683" spans="5:5">
      <c r="E428683"/>
    </row>
    <row r="428684" spans="5:5">
      <c r="E428684"/>
    </row>
    <row r="428685" spans="5:5">
      <c r="E428685"/>
    </row>
    <row r="428686" spans="5:5">
      <c r="E428686"/>
    </row>
    <row r="428687" spans="5:5">
      <c r="E428687"/>
    </row>
    <row r="428688" spans="5:5">
      <c r="E428688"/>
    </row>
    <row r="428689" spans="5:5">
      <c r="E428689"/>
    </row>
    <row r="428690" spans="5:5">
      <c r="E428690"/>
    </row>
    <row r="428691" spans="5:5">
      <c r="E428691"/>
    </row>
    <row r="428692" spans="5:5">
      <c r="E428692"/>
    </row>
    <row r="428693" spans="5:5">
      <c r="E428693"/>
    </row>
    <row r="428694" spans="5:5">
      <c r="E428694"/>
    </row>
    <row r="428695" spans="5:5">
      <c r="E428695"/>
    </row>
    <row r="428696" spans="5:5">
      <c r="E428696"/>
    </row>
    <row r="428697" spans="5:5">
      <c r="E428697"/>
    </row>
    <row r="428698" spans="5:5">
      <c r="E428698"/>
    </row>
    <row r="428699" spans="5:5">
      <c r="E428699"/>
    </row>
    <row r="428700" spans="5:5">
      <c r="E428700"/>
    </row>
    <row r="428701" spans="5:5">
      <c r="E428701"/>
    </row>
    <row r="428702" spans="5:5">
      <c r="E428702"/>
    </row>
    <row r="428703" spans="5:5">
      <c r="E428703"/>
    </row>
    <row r="428704" spans="5:5">
      <c r="E428704"/>
    </row>
    <row r="428705" spans="5:5">
      <c r="E428705"/>
    </row>
    <row r="428706" spans="5:5">
      <c r="E428706"/>
    </row>
    <row r="428707" spans="5:5">
      <c r="E428707"/>
    </row>
    <row r="428708" spans="5:5">
      <c r="E428708"/>
    </row>
    <row r="428709" spans="5:5">
      <c r="E428709"/>
    </row>
    <row r="428710" spans="5:5">
      <c r="E428710"/>
    </row>
    <row r="428711" spans="5:5">
      <c r="E428711"/>
    </row>
    <row r="428712" spans="5:5">
      <c r="E428712"/>
    </row>
    <row r="428713" spans="5:5">
      <c r="E428713"/>
    </row>
    <row r="428714" spans="5:5">
      <c r="E428714"/>
    </row>
    <row r="428715" spans="5:5">
      <c r="E428715"/>
    </row>
    <row r="428716" spans="5:5">
      <c r="E428716"/>
    </row>
    <row r="428717" spans="5:5">
      <c r="E428717"/>
    </row>
    <row r="428718" spans="5:5">
      <c r="E428718"/>
    </row>
    <row r="428719" spans="5:5">
      <c r="E428719"/>
    </row>
    <row r="428720" spans="5:5">
      <c r="E428720"/>
    </row>
    <row r="428721" spans="5:5">
      <c r="E428721"/>
    </row>
    <row r="428722" spans="5:5">
      <c r="E428722"/>
    </row>
    <row r="428723" spans="5:5">
      <c r="E428723"/>
    </row>
    <row r="428724" spans="5:5">
      <c r="E428724"/>
    </row>
    <row r="428725" spans="5:5">
      <c r="E428725"/>
    </row>
    <row r="428726" spans="5:5">
      <c r="E428726"/>
    </row>
    <row r="428727" spans="5:5">
      <c r="E428727"/>
    </row>
    <row r="428728" spans="5:5">
      <c r="E428728"/>
    </row>
    <row r="428729" spans="5:5">
      <c r="E428729"/>
    </row>
    <row r="428730" spans="5:5">
      <c r="E428730"/>
    </row>
    <row r="428731" spans="5:5">
      <c r="E428731"/>
    </row>
    <row r="428732" spans="5:5">
      <c r="E428732"/>
    </row>
    <row r="428733" spans="5:5">
      <c r="E428733"/>
    </row>
    <row r="428734" spans="5:5">
      <c r="E428734"/>
    </row>
    <row r="428735" spans="5:5">
      <c r="E428735"/>
    </row>
    <row r="428736" spans="5:5">
      <c r="E428736"/>
    </row>
    <row r="428737" spans="5:5">
      <c r="E428737"/>
    </row>
    <row r="428738" spans="5:5">
      <c r="E428738"/>
    </row>
    <row r="428739" spans="5:5">
      <c r="E428739"/>
    </row>
    <row r="428740" spans="5:5">
      <c r="E428740"/>
    </row>
    <row r="428741" spans="5:5">
      <c r="E428741"/>
    </row>
    <row r="428742" spans="5:5">
      <c r="E428742"/>
    </row>
    <row r="428743" spans="5:5">
      <c r="E428743"/>
    </row>
    <row r="428744" spans="5:5">
      <c r="E428744"/>
    </row>
    <row r="428745" spans="5:5">
      <c r="E428745"/>
    </row>
    <row r="428746" spans="5:5">
      <c r="E428746"/>
    </row>
    <row r="428747" spans="5:5">
      <c r="E428747"/>
    </row>
    <row r="428748" spans="5:5">
      <c r="E428748"/>
    </row>
    <row r="428749" spans="5:5">
      <c r="E428749"/>
    </row>
    <row r="428750" spans="5:5">
      <c r="E428750"/>
    </row>
    <row r="428751" spans="5:5">
      <c r="E428751"/>
    </row>
    <row r="428752" spans="5:5">
      <c r="E428752"/>
    </row>
    <row r="428753" spans="5:5">
      <c r="E428753"/>
    </row>
    <row r="428754" spans="5:5">
      <c r="E428754"/>
    </row>
    <row r="428755" spans="5:5">
      <c r="E428755"/>
    </row>
    <row r="428756" spans="5:5">
      <c r="E428756"/>
    </row>
    <row r="428757" spans="5:5">
      <c r="E428757"/>
    </row>
    <row r="428758" spans="5:5">
      <c r="E428758"/>
    </row>
    <row r="428759" spans="5:5">
      <c r="E428759"/>
    </row>
    <row r="428760" spans="5:5">
      <c r="E428760"/>
    </row>
    <row r="428761" spans="5:5">
      <c r="E428761"/>
    </row>
    <row r="428762" spans="5:5">
      <c r="E428762"/>
    </row>
    <row r="428763" spans="5:5">
      <c r="E428763"/>
    </row>
    <row r="428764" spans="5:5">
      <c r="E428764"/>
    </row>
    <row r="428765" spans="5:5">
      <c r="E428765"/>
    </row>
    <row r="428766" spans="5:5">
      <c r="E428766"/>
    </row>
    <row r="428767" spans="5:5">
      <c r="E428767"/>
    </row>
    <row r="428768" spans="5:5">
      <c r="E428768"/>
    </row>
    <row r="428769" spans="5:5">
      <c r="E428769"/>
    </row>
    <row r="428770" spans="5:5">
      <c r="E428770"/>
    </row>
    <row r="428771" spans="5:5">
      <c r="E428771"/>
    </row>
    <row r="428772" spans="5:5">
      <c r="E428772"/>
    </row>
    <row r="428773" spans="5:5">
      <c r="E428773"/>
    </row>
    <row r="428774" spans="5:5">
      <c r="E428774"/>
    </row>
    <row r="428775" spans="5:5">
      <c r="E428775"/>
    </row>
    <row r="428776" spans="5:5">
      <c r="E428776"/>
    </row>
    <row r="428777" spans="5:5">
      <c r="E428777"/>
    </row>
    <row r="428778" spans="5:5">
      <c r="E428778"/>
    </row>
    <row r="428779" spans="5:5">
      <c r="E428779"/>
    </row>
    <row r="428780" spans="5:5">
      <c r="E428780"/>
    </row>
    <row r="428781" spans="5:5">
      <c r="E428781"/>
    </row>
    <row r="428782" spans="5:5">
      <c r="E428782"/>
    </row>
    <row r="428783" spans="5:5">
      <c r="E428783"/>
    </row>
    <row r="428784" spans="5:5">
      <c r="E428784"/>
    </row>
    <row r="428785" spans="5:5">
      <c r="E428785"/>
    </row>
    <row r="428786" spans="5:5">
      <c r="E428786"/>
    </row>
    <row r="428787" spans="5:5">
      <c r="E428787"/>
    </row>
    <row r="428788" spans="5:5">
      <c r="E428788"/>
    </row>
    <row r="428789" spans="5:5">
      <c r="E428789"/>
    </row>
    <row r="428790" spans="5:5">
      <c r="E428790"/>
    </row>
    <row r="428791" spans="5:5">
      <c r="E428791"/>
    </row>
    <row r="428792" spans="5:5">
      <c r="E428792"/>
    </row>
    <row r="428793" spans="5:5">
      <c r="E428793"/>
    </row>
    <row r="428794" spans="5:5">
      <c r="E428794"/>
    </row>
    <row r="428795" spans="5:5">
      <c r="E428795"/>
    </row>
    <row r="428796" spans="5:5">
      <c r="E428796"/>
    </row>
    <row r="428797" spans="5:5">
      <c r="E428797"/>
    </row>
    <row r="428798" spans="5:5">
      <c r="E428798"/>
    </row>
    <row r="428799" spans="5:5">
      <c r="E428799"/>
    </row>
    <row r="428800" spans="5:5">
      <c r="E428800"/>
    </row>
    <row r="428801" spans="5:5">
      <c r="E428801"/>
    </row>
    <row r="428802" spans="5:5">
      <c r="E428802"/>
    </row>
    <row r="428803" spans="5:5">
      <c r="E428803"/>
    </row>
    <row r="428804" spans="5:5">
      <c r="E428804"/>
    </row>
    <row r="428805" spans="5:5">
      <c r="E428805"/>
    </row>
    <row r="428806" spans="5:5">
      <c r="E428806"/>
    </row>
    <row r="428807" spans="5:5">
      <c r="E428807"/>
    </row>
    <row r="428808" spans="5:5">
      <c r="E428808"/>
    </row>
    <row r="428809" spans="5:5">
      <c r="E428809"/>
    </row>
    <row r="428810" spans="5:5">
      <c r="E428810"/>
    </row>
    <row r="428811" spans="5:5">
      <c r="E428811"/>
    </row>
    <row r="428812" spans="5:5">
      <c r="E428812"/>
    </row>
    <row r="428813" spans="5:5">
      <c r="E428813"/>
    </row>
    <row r="428814" spans="5:5">
      <c r="E428814"/>
    </row>
    <row r="428815" spans="5:5">
      <c r="E428815"/>
    </row>
    <row r="428816" spans="5:5">
      <c r="E428816"/>
    </row>
    <row r="428817" spans="5:5">
      <c r="E428817"/>
    </row>
    <row r="428818" spans="5:5">
      <c r="E428818"/>
    </row>
    <row r="428819" spans="5:5">
      <c r="E428819"/>
    </row>
    <row r="428820" spans="5:5">
      <c r="E428820"/>
    </row>
    <row r="428821" spans="5:5">
      <c r="E428821"/>
    </row>
    <row r="428822" spans="5:5">
      <c r="E428822"/>
    </row>
    <row r="428823" spans="5:5">
      <c r="E428823"/>
    </row>
    <row r="428824" spans="5:5">
      <c r="E428824"/>
    </row>
    <row r="428825" spans="5:5">
      <c r="E428825"/>
    </row>
    <row r="428826" spans="5:5">
      <c r="E428826"/>
    </row>
    <row r="428827" spans="5:5">
      <c r="E428827"/>
    </row>
    <row r="428828" spans="5:5">
      <c r="E428828"/>
    </row>
    <row r="428829" spans="5:5">
      <c r="E428829"/>
    </row>
    <row r="428830" spans="5:5">
      <c r="E428830"/>
    </row>
    <row r="428831" spans="5:5">
      <c r="E428831"/>
    </row>
    <row r="428832" spans="5:5">
      <c r="E428832"/>
    </row>
    <row r="428833" spans="5:5">
      <c r="E428833"/>
    </row>
    <row r="428834" spans="5:5">
      <c r="E428834"/>
    </row>
    <row r="428835" spans="5:5">
      <c r="E428835"/>
    </row>
    <row r="428836" spans="5:5">
      <c r="E428836"/>
    </row>
    <row r="428837" spans="5:5">
      <c r="E428837"/>
    </row>
    <row r="428838" spans="5:5">
      <c r="E428838"/>
    </row>
    <row r="428839" spans="5:5">
      <c r="E428839"/>
    </row>
    <row r="428840" spans="5:5">
      <c r="E428840"/>
    </row>
    <row r="428841" spans="5:5">
      <c r="E428841"/>
    </row>
    <row r="428842" spans="5:5">
      <c r="E428842"/>
    </row>
    <row r="428843" spans="5:5">
      <c r="E428843"/>
    </row>
    <row r="428844" spans="5:5">
      <c r="E428844"/>
    </row>
    <row r="428845" spans="5:5">
      <c r="E428845"/>
    </row>
    <row r="428846" spans="5:5">
      <c r="E428846"/>
    </row>
    <row r="428847" spans="5:5">
      <c r="E428847"/>
    </row>
    <row r="428848" spans="5:5">
      <c r="E428848"/>
    </row>
    <row r="428849" spans="5:5">
      <c r="E428849"/>
    </row>
    <row r="428850" spans="5:5">
      <c r="E428850"/>
    </row>
    <row r="428851" spans="5:5">
      <c r="E428851"/>
    </row>
    <row r="428852" spans="5:5">
      <c r="E428852"/>
    </row>
    <row r="428853" spans="5:5">
      <c r="E428853"/>
    </row>
    <row r="428854" spans="5:5">
      <c r="E428854"/>
    </row>
    <row r="428855" spans="5:5">
      <c r="E428855"/>
    </row>
    <row r="428856" spans="5:5">
      <c r="E428856"/>
    </row>
    <row r="428857" spans="5:5">
      <c r="E428857"/>
    </row>
    <row r="428858" spans="5:5">
      <c r="E428858"/>
    </row>
    <row r="428859" spans="5:5">
      <c r="E428859"/>
    </row>
    <row r="428860" spans="5:5">
      <c r="E428860"/>
    </row>
    <row r="428861" spans="5:5">
      <c r="E428861"/>
    </row>
    <row r="428862" spans="5:5">
      <c r="E428862"/>
    </row>
    <row r="428863" spans="5:5">
      <c r="E428863"/>
    </row>
    <row r="428864" spans="5:5">
      <c r="E428864"/>
    </row>
    <row r="428865" spans="5:5">
      <c r="E428865"/>
    </row>
    <row r="428866" spans="5:5">
      <c r="E428866"/>
    </row>
    <row r="428867" spans="5:5">
      <c r="E428867"/>
    </row>
    <row r="428868" spans="5:5">
      <c r="E428868"/>
    </row>
    <row r="428869" spans="5:5">
      <c r="E428869"/>
    </row>
    <row r="428870" spans="5:5">
      <c r="E428870"/>
    </row>
    <row r="428871" spans="5:5">
      <c r="E428871"/>
    </row>
    <row r="428872" spans="5:5">
      <c r="E428872"/>
    </row>
    <row r="428873" spans="5:5">
      <c r="E428873"/>
    </row>
    <row r="428874" spans="5:5">
      <c r="E428874"/>
    </row>
    <row r="428875" spans="5:5">
      <c r="E428875"/>
    </row>
    <row r="428876" spans="5:5">
      <c r="E428876"/>
    </row>
    <row r="428877" spans="5:5">
      <c r="E428877"/>
    </row>
    <row r="428878" spans="5:5">
      <c r="E428878"/>
    </row>
    <row r="428879" spans="5:5">
      <c r="E428879"/>
    </row>
    <row r="428880" spans="5:5">
      <c r="E428880"/>
    </row>
    <row r="428881" spans="5:5">
      <c r="E428881"/>
    </row>
    <row r="428882" spans="5:5">
      <c r="E428882"/>
    </row>
    <row r="428883" spans="5:5">
      <c r="E428883"/>
    </row>
    <row r="428884" spans="5:5">
      <c r="E428884"/>
    </row>
    <row r="428885" spans="5:5">
      <c r="E428885"/>
    </row>
    <row r="428886" spans="5:5">
      <c r="E428886"/>
    </row>
    <row r="428887" spans="5:5">
      <c r="E428887"/>
    </row>
    <row r="428888" spans="5:5">
      <c r="E428888"/>
    </row>
    <row r="428889" spans="5:5">
      <c r="E428889"/>
    </row>
    <row r="428890" spans="5:5">
      <c r="E428890"/>
    </row>
    <row r="428891" spans="5:5">
      <c r="E428891"/>
    </row>
    <row r="428892" spans="5:5">
      <c r="E428892"/>
    </row>
    <row r="428893" spans="5:5">
      <c r="E428893"/>
    </row>
    <row r="428894" spans="5:5">
      <c r="E428894"/>
    </row>
    <row r="428895" spans="5:5">
      <c r="E428895"/>
    </row>
    <row r="428896" spans="5:5">
      <c r="E428896"/>
    </row>
    <row r="428897" spans="5:5">
      <c r="E428897"/>
    </row>
    <row r="428898" spans="5:5">
      <c r="E428898"/>
    </row>
    <row r="428899" spans="5:5">
      <c r="E428899"/>
    </row>
    <row r="428900" spans="5:5">
      <c r="E428900"/>
    </row>
    <row r="428901" spans="5:5">
      <c r="E428901"/>
    </row>
    <row r="428902" spans="5:5">
      <c r="E428902"/>
    </row>
    <row r="428903" spans="5:5">
      <c r="E428903"/>
    </row>
    <row r="428904" spans="5:5">
      <c r="E428904"/>
    </row>
    <row r="428905" spans="5:5">
      <c r="E428905"/>
    </row>
    <row r="428906" spans="5:5">
      <c r="E428906"/>
    </row>
    <row r="428907" spans="5:5">
      <c r="E428907"/>
    </row>
    <row r="428908" spans="5:5">
      <c r="E428908"/>
    </row>
    <row r="428909" spans="5:5">
      <c r="E428909"/>
    </row>
    <row r="428910" spans="5:5">
      <c r="E428910"/>
    </row>
    <row r="428911" spans="5:5">
      <c r="E428911"/>
    </row>
    <row r="428912" spans="5:5">
      <c r="E428912"/>
    </row>
    <row r="428913" spans="5:5">
      <c r="E428913"/>
    </row>
    <row r="428914" spans="5:5">
      <c r="E428914"/>
    </row>
    <row r="428915" spans="5:5">
      <c r="E428915"/>
    </row>
    <row r="428916" spans="5:5">
      <c r="E428916"/>
    </row>
    <row r="428917" spans="5:5">
      <c r="E428917"/>
    </row>
    <row r="428918" spans="5:5">
      <c r="E428918"/>
    </row>
    <row r="428919" spans="5:5">
      <c r="E428919"/>
    </row>
    <row r="428920" spans="5:5">
      <c r="E428920"/>
    </row>
    <row r="428921" spans="5:5">
      <c r="E428921"/>
    </row>
    <row r="428922" spans="5:5">
      <c r="E428922"/>
    </row>
    <row r="428923" spans="5:5">
      <c r="E428923"/>
    </row>
    <row r="428924" spans="5:5">
      <c r="E428924"/>
    </row>
    <row r="428925" spans="5:5">
      <c r="E428925"/>
    </row>
    <row r="428926" spans="5:5">
      <c r="E428926"/>
    </row>
    <row r="428927" spans="5:5">
      <c r="E428927"/>
    </row>
    <row r="428928" spans="5:5">
      <c r="E428928"/>
    </row>
    <row r="428929" spans="5:5">
      <c r="E428929"/>
    </row>
    <row r="428930" spans="5:5">
      <c r="E428930"/>
    </row>
    <row r="428931" spans="5:5">
      <c r="E428931"/>
    </row>
    <row r="428932" spans="5:5">
      <c r="E428932"/>
    </row>
    <row r="428933" spans="5:5">
      <c r="E428933"/>
    </row>
    <row r="428934" spans="5:5">
      <c r="E428934"/>
    </row>
    <row r="428935" spans="5:5">
      <c r="E428935"/>
    </row>
    <row r="428936" spans="5:5">
      <c r="E428936"/>
    </row>
    <row r="428937" spans="5:5">
      <c r="E428937"/>
    </row>
    <row r="428938" spans="5:5">
      <c r="E428938"/>
    </row>
    <row r="428939" spans="5:5">
      <c r="E428939"/>
    </row>
    <row r="428940" spans="5:5">
      <c r="E428940"/>
    </row>
    <row r="428941" spans="5:5">
      <c r="E428941"/>
    </row>
    <row r="428942" spans="5:5">
      <c r="E428942"/>
    </row>
    <row r="428943" spans="5:5">
      <c r="E428943"/>
    </row>
    <row r="428944" spans="5:5">
      <c r="E428944"/>
    </row>
    <row r="428945" spans="5:5">
      <c r="E428945"/>
    </row>
    <row r="428946" spans="5:5">
      <c r="E428946"/>
    </row>
    <row r="428947" spans="5:5">
      <c r="E428947"/>
    </row>
    <row r="428948" spans="5:5">
      <c r="E428948"/>
    </row>
    <row r="428949" spans="5:5">
      <c r="E428949"/>
    </row>
    <row r="428950" spans="5:5">
      <c r="E428950"/>
    </row>
    <row r="428951" spans="5:5">
      <c r="E428951"/>
    </row>
    <row r="428952" spans="5:5">
      <c r="E428952"/>
    </row>
    <row r="428953" spans="5:5">
      <c r="E428953"/>
    </row>
    <row r="428954" spans="5:5">
      <c r="E428954"/>
    </row>
    <row r="428955" spans="5:5">
      <c r="E428955"/>
    </row>
    <row r="428956" spans="5:5">
      <c r="E428956"/>
    </row>
    <row r="428957" spans="5:5">
      <c r="E428957"/>
    </row>
    <row r="428958" spans="5:5">
      <c r="E428958"/>
    </row>
    <row r="428959" spans="5:5">
      <c r="E428959"/>
    </row>
    <row r="428960" spans="5:5">
      <c r="E428960"/>
    </row>
    <row r="428961" spans="5:5">
      <c r="E428961"/>
    </row>
    <row r="428962" spans="5:5">
      <c r="E428962"/>
    </row>
    <row r="428963" spans="5:5">
      <c r="E428963"/>
    </row>
    <row r="428964" spans="5:5">
      <c r="E428964"/>
    </row>
    <row r="428965" spans="5:5">
      <c r="E428965"/>
    </row>
    <row r="428966" spans="5:5">
      <c r="E428966"/>
    </row>
    <row r="428967" spans="5:5">
      <c r="E428967"/>
    </row>
    <row r="428968" spans="5:5">
      <c r="E428968"/>
    </row>
    <row r="428969" spans="5:5">
      <c r="E428969"/>
    </row>
    <row r="428970" spans="5:5">
      <c r="E428970"/>
    </row>
    <row r="428971" spans="5:5">
      <c r="E428971"/>
    </row>
    <row r="428972" spans="5:5">
      <c r="E428972"/>
    </row>
    <row r="428973" spans="5:5">
      <c r="E428973"/>
    </row>
    <row r="428974" spans="5:5">
      <c r="E428974"/>
    </row>
    <row r="428975" spans="5:5">
      <c r="E428975"/>
    </row>
    <row r="428976" spans="5:5">
      <c r="E428976"/>
    </row>
    <row r="428977" spans="5:5">
      <c r="E428977"/>
    </row>
    <row r="428978" spans="5:5">
      <c r="E428978"/>
    </row>
    <row r="428979" spans="5:5">
      <c r="E428979"/>
    </row>
    <row r="428980" spans="5:5">
      <c r="E428980"/>
    </row>
    <row r="428981" spans="5:5">
      <c r="E428981"/>
    </row>
    <row r="428982" spans="5:5">
      <c r="E428982"/>
    </row>
    <row r="428983" spans="5:5">
      <c r="E428983"/>
    </row>
    <row r="428984" spans="5:5">
      <c r="E428984"/>
    </row>
    <row r="428985" spans="5:5">
      <c r="E428985"/>
    </row>
    <row r="428986" spans="5:5">
      <c r="E428986"/>
    </row>
    <row r="428987" spans="5:5">
      <c r="E428987"/>
    </row>
    <row r="428988" spans="5:5">
      <c r="E428988"/>
    </row>
    <row r="428989" spans="5:5">
      <c r="E428989"/>
    </row>
    <row r="428990" spans="5:5">
      <c r="E428990"/>
    </row>
    <row r="428991" spans="5:5">
      <c r="E428991"/>
    </row>
    <row r="428992" spans="5:5">
      <c r="E428992"/>
    </row>
    <row r="428993" spans="5:5">
      <c r="E428993"/>
    </row>
    <row r="428994" spans="5:5">
      <c r="E428994"/>
    </row>
    <row r="428995" spans="5:5">
      <c r="E428995"/>
    </row>
    <row r="428996" spans="5:5">
      <c r="E428996"/>
    </row>
    <row r="428997" spans="5:5">
      <c r="E428997"/>
    </row>
    <row r="428998" spans="5:5">
      <c r="E428998"/>
    </row>
    <row r="428999" spans="5:5">
      <c r="E428999"/>
    </row>
    <row r="429000" spans="5:5">
      <c r="E429000"/>
    </row>
    <row r="429001" spans="5:5">
      <c r="E429001"/>
    </row>
    <row r="429002" spans="5:5">
      <c r="E429002"/>
    </row>
    <row r="429003" spans="5:5">
      <c r="E429003"/>
    </row>
    <row r="429004" spans="5:5">
      <c r="E429004"/>
    </row>
    <row r="429005" spans="5:5">
      <c r="E429005"/>
    </row>
    <row r="429006" spans="5:5">
      <c r="E429006"/>
    </row>
    <row r="429007" spans="5:5">
      <c r="E429007"/>
    </row>
    <row r="429008" spans="5:5">
      <c r="E429008"/>
    </row>
    <row r="429009" spans="5:5">
      <c r="E429009"/>
    </row>
    <row r="429010" spans="5:5">
      <c r="E429010"/>
    </row>
    <row r="429011" spans="5:5">
      <c r="E429011"/>
    </row>
    <row r="429012" spans="5:5">
      <c r="E429012"/>
    </row>
    <row r="429013" spans="5:5">
      <c r="E429013"/>
    </row>
    <row r="429014" spans="5:5">
      <c r="E429014"/>
    </row>
    <row r="429015" spans="5:5">
      <c r="E429015"/>
    </row>
    <row r="429016" spans="5:5">
      <c r="E429016"/>
    </row>
    <row r="429017" spans="5:5">
      <c r="E429017"/>
    </row>
    <row r="429018" spans="5:5">
      <c r="E429018"/>
    </row>
    <row r="429019" spans="5:5">
      <c r="E429019"/>
    </row>
    <row r="429020" spans="5:5">
      <c r="E429020"/>
    </row>
    <row r="429021" spans="5:5">
      <c r="E429021"/>
    </row>
    <row r="429022" spans="5:5">
      <c r="E429022"/>
    </row>
    <row r="429023" spans="5:5">
      <c r="E429023"/>
    </row>
    <row r="429024" spans="5:5">
      <c r="E429024"/>
    </row>
    <row r="429025" spans="5:5">
      <c r="E429025"/>
    </row>
    <row r="429026" spans="5:5">
      <c r="E429026"/>
    </row>
    <row r="429027" spans="5:5">
      <c r="E429027"/>
    </row>
    <row r="429028" spans="5:5">
      <c r="E429028"/>
    </row>
    <row r="429029" spans="5:5">
      <c r="E429029"/>
    </row>
    <row r="429030" spans="5:5">
      <c r="E429030"/>
    </row>
    <row r="429031" spans="5:5">
      <c r="E429031"/>
    </row>
    <row r="429032" spans="5:5">
      <c r="E429032"/>
    </row>
    <row r="429033" spans="5:5">
      <c r="E429033"/>
    </row>
    <row r="429034" spans="5:5">
      <c r="E429034"/>
    </row>
    <row r="429035" spans="5:5">
      <c r="E429035"/>
    </row>
    <row r="429036" spans="5:5">
      <c r="E429036"/>
    </row>
    <row r="429037" spans="5:5">
      <c r="E429037"/>
    </row>
    <row r="429038" spans="5:5">
      <c r="E429038"/>
    </row>
    <row r="429039" spans="5:5">
      <c r="E429039"/>
    </row>
    <row r="429040" spans="5:5">
      <c r="E429040"/>
    </row>
    <row r="429041" spans="5:5">
      <c r="E429041"/>
    </row>
    <row r="429042" spans="5:5">
      <c r="E429042"/>
    </row>
    <row r="429043" spans="5:5">
      <c r="E429043"/>
    </row>
    <row r="429044" spans="5:5">
      <c r="E429044"/>
    </row>
    <row r="429045" spans="5:5">
      <c r="E429045"/>
    </row>
    <row r="429046" spans="5:5">
      <c r="E429046"/>
    </row>
    <row r="429047" spans="5:5">
      <c r="E429047"/>
    </row>
    <row r="429048" spans="5:5">
      <c r="E429048"/>
    </row>
    <row r="429049" spans="5:5">
      <c r="E429049"/>
    </row>
    <row r="429050" spans="5:5">
      <c r="E429050"/>
    </row>
    <row r="429051" spans="5:5">
      <c r="E429051"/>
    </row>
    <row r="429052" spans="5:5">
      <c r="E429052"/>
    </row>
    <row r="429053" spans="5:5">
      <c r="E429053"/>
    </row>
    <row r="429054" spans="5:5">
      <c r="E429054"/>
    </row>
    <row r="429055" spans="5:5">
      <c r="E429055"/>
    </row>
    <row r="429056" spans="5:5">
      <c r="E429056"/>
    </row>
    <row r="429057" spans="5:5">
      <c r="E429057"/>
    </row>
    <row r="429058" spans="5:5">
      <c r="E429058"/>
    </row>
    <row r="429059" spans="5:5">
      <c r="E429059"/>
    </row>
    <row r="429060" spans="5:5">
      <c r="E429060"/>
    </row>
    <row r="429061" spans="5:5">
      <c r="E429061"/>
    </row>
    <row r="429062" spans="5:5">
      <c r="E429062"/>
    </row>
    <row r="429063" spans="5:5">
      <c r="E429063"/>
    </row>
    <row r="429064" spans="5:5">
      <c r="E429064"/>
    </row>
    <row r="429065" spans="5:5">
      <c r="E429065"/>
    </row>
    <row r="429066" spans="5:5">
      <c r="E429066"/>
    </row>
    <row r="429067" spans="5:5">
      <c r="E429067"/>
    </row>
    <row r="429068" spans="5:5">
      <c r="E429068"/>
    </row>
    <row r="429069" spans="5:5">
      <c r="E429069"/>
    </row>
    <row r="429070" spans="5:5">
      <c r="E429070"/>
    </row>
    <row r="429071" spans="5:5">
      <c r="E429071"/>
    </row>
    <row r="429072" spans="5:5">
      <c r="E429072"/>
    </row>
    <row r="429073" spans="5:5">
      <c r="E429073"/>
    </row>
    <row r="429074" spans="5:5">
      <c r="E429074"/>
    </row>
    <row r="429075" spans="5:5">
      <c r="E429075"/>
    </row>
    <row r="429076" spans="5:5">
      <c r="E429076"/>
    </row>
    <row r="429077" spans="5:5">
      <c r="E429077"/>
    </row>
    <row r="429078" spans="5:5">
      <c r="E429078"/>
    </row>
    <row r="429079" spans="5:5">
      <c r="E429079"/>
    </row>
    <row r="429080" spans="5:5">
      <c r="E429080"/>
    </row>
    <row r="429081" spans="5:5">
      <c r="E429081"/>
    </row>
    <row r="429082" spans="5:5">
      <c r="E429082"/>
    </row>
    <row r="429083" spans="5:5">
      <c r="E429083"/>
    </row>
    <row r="429084" spans="5:5">
      <c r="E429084"/>
    </row>
    <row r="429085" spans="5:5">
      <c r="E429085"/>
    </row>
    <row r="429086" spans="5:5">
      <c r="E429086"/>
    </row>
    <row r="429087" spans="5:5">
      <c r="E429087"/>
    </row>
    <row r="429088" spans="5:5">
      <c r="E429088"/>
    </row>
    <row r="429089" spans="5:5">
      <c r="E429089"/>
    </row>
    <row r="429090" spans="5:5">
      <c r="E429090"/>
    </row>
    <row r="429091" spans="5:5">
      <c r="E429091"/>
    </row>
    <row r="429092" spans="5:5">
      <c r="E429092"/>
    </row>
    <row r="429093" spans="5:5">
      <c r="E429093"/>
    </row>
    <row r="429094" spans="5:5">
      <c r="E429094"/>
    </row>
    <row r="429095" spans="5:5">
      <c r="E429095"/>
    </row>
    <row r="429096" spans="5:5">
      <c r="E429096"/>
    </row>
    <row r="429097" spans="5:5">
      <c r="E429097"/>
    </row>
    <row r="429098" spans="5:5">
      <c r="E429098"/>
    </row>
    <row r="429099" spans="5:5">
      <c r="E429099"/>
    </row>
    <row r="429100" spans="5:5">
      <c r="E429100"/>
    </row>
    <row r="429101" spans="5:5">
      <c r="E429101"/>
    </row>
    <row r="429102" spans="5:5">
      <c r="E429102"/>
    </row>
    <row r="429103" spans="5:5">
      <c r="E429103"/>
    </row>
    <row r="429104" spans="5:5">
      <c r="E429104"/>
    </row>
    <row r="429105" spans="5:5">
      <c r="E429105"/>
    </row>
    <row r="429106" spans="5:5">
      <c r="E429106"/>
    </row>
    <row r="429107" spans="5:5">
      <c r="E429107"/>
    </row>
    <row r="429108" spans="5:5">
      <c r="E429108"/>
    </row>
    <row r="429109" spans="5:5">
      <c r="E429109"/>
    </row>
    <row r="429110" spans="5:5">
      <c r="E429110"/>
    </row>
    <row r="429111" spans="5:5">
      <c r="E429111"/>
    </row>
    <row r="429112" spans="5:5">
      <c r="E429112"/>
    </row>
    <row r="429113" spans="5:5">
      <c r="E429113"/>
    </row>
    <row r="429114" spans="5:5">
      <c r="E429114"/>
    </row>
    <row r="429115" spans="5:5">
      <c r="E429115"/>
    </row>
    <row r="429116" spans="5:5">
      <c r="E429116"/>
    </row>
    <row r="429117" spans="5:5">
      <c r="E429117"/>
    </row>
    <row r="429118" spans="5:5">
      <c r="E429118"/>
    </row>
    <row r="429119" spans="5:5">
      <c r="E429119"/>
    </row>
    <row r="429120" spans="5:5">
      <c r="E429120"/>
    </row>
    <row r="429121" spans="5:5">
      <c r="E429121"/>
    </row>
    <row r="429122" spans="5:5">
      <c r="E429122"/>
    </row>
    <row r="429123" spans="5:5">
      <c r="E429123"/>
    </row>
    <row r="429124" spans="5:5">
      <c r="E429124"/>
    </row>
    <row r="429125" spans="5:5">
      <c r="E429125"/>
    </row>
    <row r="429126" spans="5:5">
      <c r="E429126"/>
    </row>
    <row r="429127" spans="5:5">
      <c r="E429127"/>
    </row>
    <row r="429128" spans="5:5">
      <c r="E429128"/>
    </row>
    <row r="429129" spans="5:5">
      <c r="E429129"/>
    </row>
    <row r="429130" spans="5:5">
      <c r="E429130"/>
    </row>
    <row r="429131" spans="5:5">
      <c r="E429131"/>
    </row>
    <row r="429132" spans="5:5">
      <c r="E429132"/>
    </row>
    <row r="429133" spans="5:5">
      <c r="E429133"/>
    </row>
    <row r="429134" spans="5:5">
      <c r="E429134"/>
    </row>
    <row r="429135" spans="5:5">
      <c r="E429135"/>
    </row>
    <row r="429136" spans="5:5">
      <c r="E429136"/>
    </row>
    <row r="429137" spans="5:5">
      <c r="E429137"/>
    </row>
    <row r="429138" spans="5:5">
      <c r="E429138"/>
    </row>
    <row r="429139" spans="5:5">
      <c r="E429139"/>
    </row>
    <row r="429140" spans="5:5">
      <c r="E429140"/>
    </row>
    <row r="429141" spans="5:5">
      <c r="E429141"/>
    </row>
    <row r="429142" spans="5:5">
      <c r="E429142"/>
    </row>
    <row r="429143" spans="5:5">
      <c r="E429143"/>
    </row>
    <row r="429144" spans="5:5">
      <c r="E429144"/>
    </row>
    <row r="429145" spans="5:5">
      <c r="E429145"/>
    </row>
    <row r="429146" spans="5:5">
      <c r="E429146"/>
    </row>
    <row r="429147" spans="5:5">
      <c r="E429147"/>
    </row>
    <row r="429148" spans="5:5">
      <c r="E429148"/>
    </row>
    <row r="429149" spans="5:5">
      <c r="E429149"/>
    </row>
    <row r="429150" spans="5:5">
      <c r="E429150"/>
    </row>
    <row r="429151" spans="5:5">
      <c r="E429151"/>
    </row>
    <row r="429152" spans="5:5">
      <c r="E429152"/>
    </row>
    <row r="429153" spans="5:5">
      <c r="E429153"/>
    </row>
    <row r="429154" spans="5:5">
      <c r="E429154"/>
    </row>
    <row r="429155" spans="5:5">
      <c r="E429155"/>
    </row>
    <row r="429156" spans="5:5">
      <c r="E429156"/>
    </row>
    <row r="429157" spans="5:5">
      <c r="E429157"/>
    </row>
    <row r="429158" spans="5:5">
      <c r="E429158"/>
    </row>
    <row r="429159" spans="5:5">
      <c r="E429159"/>
    </row>
    <row r="429160" spans="5:5">
      <c r="E429160"/>
    </row>
    <row r="429161" spans="5:5">
      <c r="E429161"/>
    </row>
    <row r="429162" spans="5:5">
      <c r="E429162"/>
    </row>
    <row r="429163" spans="5:5">
      <c r="E429163"/>
    </row>
    <row r="429164" spans="5:5">
      <c r="E429164"/>
    </row>
    <row r="429165" spans="5:5">
      <c r="E429165"/>
    </row>
    <row r="429166" spans="5:5">
      <c r="E429166"/>
    </row>
    <row r="429167" spans="5:5">
      <c r="E429167"/>
    </row>
    <row r="429168" spans="5:5">
      <c r="E429168"/>
    </row>
    <row r="429169" spans="5:5">
      <c r="E429169"/>
    </row>
    <row r="429170" spans="5:5">
      <c r="E429170"/>
    </row>
    <row r="429171" spans="5:5">
      <c r="E429171"/>
    </row>
    <row r="429172" spans="5:5">
      <c r="E429172"/>
    </row>
    <row r="429173" spans="5:5">
      <c r="E429173"/>
    </row>
    <row r="429174" spans="5:5">
      <c r="E429174"/>
    </row>
    <row r="429175" spans="5:5">
      <c r="E429175"/>
    </row>
    <row r="429176" spans="5:5">
      <c r="E429176"/>
    </row>
    <row r="429177" spans="5:5">
      <c r="E429177"/>
    </row>
    <row r="429178" spans="5:5">
      <c r="E429178"/>
    </row>
    <row r="429179" spans="5:5">
      <c r="E429179"/>
    </row>
    <row r="429180" spans="5:5">
      <c r="E429180"/>
    </row>
    <row r="429181" spans="5:5">
      <c r="E429181"/>
    </row>
    <row r="429182" spans="5:5">
      <c r="E429182"/>
    </row>
    <row r="429183" spans="5:5">
      <c r="E429183"/>
    </row>
    <row r="429184" spans="5:5">
      <c r="E429184"/>
    </row>
    <row r="429185" spans="5:5">
      <c r="E429185"/>
    </row>
    <row r="429186" spans="5:5">
      <c r="E429186"/>
    </row>
    <row r="429187" spans="5:5">
      <c r="E429187"/>
    </row>
    <row r="429188" spans="5:5">
      <c r="E429188"/>
    </row>
    <row r="429189" spans="5:5">
      <c r="E429189"/>
    </row>
    <row r="429190" spans="5:5">
      <c r="E429190"/>
    </row>
    <row r="429191" spans="5:5">
      <c r="E429191"/>
    </row>
    <row r="429192" spans="5:5">
      <c r="E429192"/>
    </row>
    <row r="429193" spans="5:5">
      <c r="E429193"/>
    </row>
    <row r="429194" spans="5:5">
      <c r="E429194"/>
    </row>
    <row r="429195" spans="5:5">
      <c r="E429195"/>
    </row>
    <row r="429196" spans="5:5">
      <c r="E429196"/>
    </row>
    <row r="429197" spans="5:5">
      <c r="E429197"/>
    </row>
    <row r="429198" spans="5:5">
      <c r="E429198"/>
    </row>
    <row r="429199" spans="5:5">
      <c r="E429199"/>
    </row>
    <row r="429200" spans="5:5">
      <c r="E429200"/>
    </row>
    <row r="429201" spans="5:5">
      <c r="E429201"/>
    </row>
    <row r="429202" spans="5:5">
      <c r="E429202"/>
    </row>
    <row r="429203" spans="5:5">
      <c r="E429203"/>
    </row>
    <row r="429204" spans="5:5">
      <c r="E429204"/>
    </row>
    <row r="429205" spans="5:5">
      <c r="E429205"/>
    </row>
    <row r="429206" spans="5:5">
      <c r="E429206"/>
    </row>
    <row r="429207" spans="5:5">
      <c r="E429207"/>
    </row>
    <row r="429208" spans="5:5">
      <c r="E429208"/>
    </row>
    <row r="429209" spans="5:5">
      <c r="E429209"/>
    </row>
    <row r="429210" spans="5:5">
      <c r="E429210"/>
    </row>
    <row r="429211" spans="5:5">
      <c r="E429211"/>
    </row>
    <row r="429212" spans="5:5">
      <c r="E429212"/>
    </row>
    <row r="429213" spans="5:5">
      <c r="E429213"/>
    </row>
    <row r="429214" spans="5:5">
      <c r="E429214"/>
    </row>
    <row r="429215" spans="5:5">
      <c r="E429215"/>
    </row>
    <row r="429216" spans="5:5">
      <c r="E429216"/>
    </row>
    <row r="429217" spans="5:5">
      <c r="E429217"/>
    </row>
    <row r="429218" spans="5:5">
      <c r="E429218"/>
    </row>
    <row r="429219" spans="5:5">
      <c r="E429219"/>
    </row>
    <row r="429220" spans="5:5">
      <c r="E429220"/>
    </row>
    <row r="429221" spans="5:5">
      <c r="E429221"/>
    </row>
    <row r="429222" spans="5:5">
      <c r="E429222"/>
    </row>
    <row r="429223" spans="5:5">
      <c r="E429223"/>
    </row>
    <row r="429224" spans="5:5">
      <c r="E429224"/>
    </row>
    <row r="429225" spans="5:5">
      <c r="E429225"/>
    </row>
    <row r="429226" spans="5:5">
      <c r="E429226"/>
    </row>
    <row r="429227" spans="5:5">
      <c r="E429227"/>
    </row>
    <row r="429228" spans="5:5">
      <c r="E429228"/>
    </row>
    <row r="429229" spans="5:5">
      <c r="E429229"/>
    </row>
    <row r="429230" spans="5:5">
      <c r="E429230"/>
    </row>
    <row r="429231" spans="5:5">
      <c r="E429231"/>
    </row>
    <row r="429232" spans="5:5">
      <c r="E429232"/>
    </row>
    <row r="429233" spans="5:5">
      <c r="E429233"/>
    </row>
    <row r="429234" spans="5:5">
      <c r="E429234"/>
    </row>
    <row r="429235" spans="5:5">
      <c r="E429235"/>
    </row>
    <row r="429236" spans="5:5">
      <c r="E429236"/>
    </row>
    <row r="429237" spans="5:5">
      <c r="E429237"/>
    </row>
    <row r="429238" spans="5:5">
      <c r="E429238"/>
    </row>
    <row r="429239" spans="5:5">
      <c r="E429239"/>
    </row>
    <row r="429240" spans="5:5">
      <c r="E429240"/>
    </row>
    <row r="429241" spans="5:5">
      <c r="E429241"/>
    </row>
    <row r="429242" spans="5:5">
      <c r="E429242"/>
    </row>
    <row r="429243" spans="5:5">
      <c r="E429243"/>
    </row>
    <row r="429244" spans="5:5">
      <c r="E429244"/>
    </row>
    <row r="429245" spans="5:5">
      <c r="E429245"/>
    </row>
    <row r="429246" spans="5:5">
      <c r="E429246"/>
    </row>
    <row r="429247" spans="5:5">
      <c r="E429247"/>
    </row>
    <row r="429248" spans="5:5">
      <c r="E429248"/>
    </row>
    <row r="429249" spans="5:5">
      <c r="E429249"/>
    </row>
    <row r="429250" spans="5:5">
      <c r="E429250"/>
    </row>
    <row r="429251" spans="5:5">
      <c r="E429251"/>
    </row>
    <row r="429252" spans="5:5">
      <c r="E429252"/>
    </row>
    <row r="429253" spans="5:5">
      <c r="E429253"/>
    </row>
    <row r="429254" spans="5:5">
      <c r="E429254"/>
    </row>
    <row r="429255" spans="5:5">
      <c r="E429255"/>
    </row>
    <row r="429256" spans="5:5">
      <c r="E429256"/>
    </row>
    <row r="429257" spans="5:5">
      <c r="E429257"/>
    </row>
    <row r="429258" spans="5:5">
      <c r="E429258"/>
    </row>
    <row r="429259" spans="5:5">
      <c r="E429259"/>
    </row>
    <row r="429260" spans="5:5">
      <c r="E429260"/>
    </row>
    <row r="429261" spans="5:5">
      <c r="E429261"/>
    </row>
    <row r="429262" spans="5:5">
      <c r="E429262"/>
    </row>
    <row r="429263" spans="5:5">
      <c r="E429263"/>
    </row>
    <row r="429264" spans="5:5">
      <c r="E429264"/>
    </row>
    <row r="429265" spans="5:5">
      <c r="E429265"/>
    </row>
    <row r="429266" spans="5:5">
      <c r="E429266"/>
    </row>
    <row r="429267" spans="5:5">
      <c r="E429267"/>
    </row>
    <row r="429268" spans="5:5">
      <c r="E429268"/>
    </row>
    <row r="429269" spans="5:5">
      <c r="E429269"/>
    </row>
    <row r="429270" spans="5:5">
      <c r="E429270"/>
    </row>
    <row r="429271" spans="5:5">
      <c r="E429271"/>
    </row>
    <row r="429272" spans="5:5">
      <c r="E429272"/>
    </row>
    <row r="429273" spans="5:5">
      <c r="E429273"/>
    </row>
    <row r="429274" spans="5:5">
      <c r="E429274"/>
    </row>
    <row r="429275" spans="5:5">
      <c r="E429275"/>
    </row>
    <row r="429276" spans="5:5">
      <c r="E429276"/>
    </row>
    <row r="429277" spans="5:5">
      <c r="E429277"/>
    </row>
    <row r="429278" spans="5:5">
      <c r="E429278"/>
    </row>
    <row r="429279" spans="5:5">
      <c r="E429279"/>
    </row>
    <row r="429280" spans="5:5">
      <c r="E429280"/>
    </row>
    <row r="429281" spans="5:5">
      <c r="E429281"/>
    </row>
    <row r="429282" spans="5:5">
      <c r="E429282"/>
    </row>
    <row r="429283" spans="5:5">
      <c r="E429283"/>
    </row>
    <row r="429284" spans="5:5">
      <c r="E429284"/>
    </row>
    <row r="429285" spans="5:5">
      <c r="E429285"/>
    </row>
    <row r="429286" spans="5:5">
      <c r="E429286"/>
    </row>
    <row r="429287" spans="5:5">
      <c r="E429287"/>
    </row>
    <row r="429288" spans="5:5">
      <c r="E429288"/>
    </row>
    <row r="429289" spans="5:5">
      <c r="E429289"/>
    </row>
    <row r="429290" spans="5:5">
      <c r="E429290"/>
    </row>
    <row r="429291" spans="5:5">
      <c r="E429291"/>
    </row>
    <row r="429292" spans="5:5">
      <c r="E429292"/>
    </row>
    <row r="429293" spans="5:5">
      <c r="E429293"/>
    </row>
    <row r="429294" spans="5:5">
      <c r="E429294"/>
    </row>
    <row r="429295" spans="5:5">
      <c r="E429295"/>
    </row>
    <row r="429296" spans="5:5">
      <c r="E429296"/>
    </row>
    <row r="429297" spans="5:5">
      <c r="E429297"/>
    </row>
    <row r="429298" spans="5:5">
      <c r="E429298"/>
    </row>
    <row r="429299" spans="5:5">
      <c r="E429299"/>
    </row>
    <row r="429300" spans="5:5">
      <c r="E429300"/>
    </row>
    <row r="429301" spans="5:5">
      <c r="E429301"/>
    </row>
    <row r="429302" spans="5:5">
      <c r="E429302"/>
    </row>
    <row r="429303" spans="5:5">
      <c r="E429303"/>
    </row>
    <row r="429304" spans="5:5">
      <c r="E429304"/>
    </row>
    <row r="429305" spans="5:5">
      <c r="E429305"/>
    </row>
    <row r="429306" spans="5:5">
      <c r="E429306"/>
    </row>
    <row r="429307" spans="5:5">
      <c r="E429307"/>
    </row>
    <row r="429308" spans="5:5">
      <c r="E429308"/>
    </row>
    <row r="429309" spans="5:5">
      <c r="E429309"/>
    </row>
    <row r="429310" spans="5:5">
      <c r="E429310"/>
    </row>
    <row r="429311" spans="5:5">
      <c r="E429311"/>
    </row>
    <row r="429312" spans="5:5">
      <c r="E429312"/>
    </row>
    <row r="429313" spans="5:5">
      <c r="E429313"/>
    </row>
    <row r="429314" spans="5:5">
      <c r="E429314"/>
    </row>
    <row r="429315" spans="5:5">
      <c r="E429315"/>
    </row>
    <row r="429316" spans="5:5">
      <c r="E429316"/>
    </row>
    <row r="429317" spans="5:5">
      <c r="E429317"/>
    </row>
    <row r="429318" spans="5:5">
      <c r="E429318"/>
    </row>
    <row r="429319" spans="5:5">
      <c r="E429319"/>
    </row>
    <row r="429320" spans="5:5">
      <c r="E429320"/>
    </row>
    <row r="429321" spans="5:5">
      <c r="E429321"/>
    </row>
    <row r="429322" spans="5:5">
      <c r="E429322"/>
    </row>
    <row r="429323" spans="5:5">
      <c r="E429323"/>
    </row>
    <row r="429324" spans="5:5">
      <c r="E429324"/>
    </row>
    <row r="429325" spans="5:5">
      <c r="E429325"/>
    </row>
    <row r="429326" spans="5:5">
      <c r="E429326"/>
    </row>
    <row r="429327" spans="5:5">
      <c r="E429327"/>
    </row>
    <row r="429328" spans="5:5">
      <c r="E429328"/>
    </row>
    <row r="429329" spans="5:5">
      <c r="E429329"/>
    </row>
    <row r="429330" spans="5:5">
      <c r="E429330"/>
    </row>
    <row r="429331" spans="5:5">
      <c r="E429331"/>
    </row>
    <row r="429332" spans="5:5">
      <c r="E429332"/>
    </row>
    <row r="429333" spans="5:5">
      <c r="E429333"/>
    </row>
    <row r="429334" spans="5:5">
      <c r="E429334"/>
    </row>
    <row r="429335" spans="5:5">
      <c r="E429335"/>
    </row>
    <row r="429336" spans="5:5">
      <c r="E429336"/>
    </row>
    <row r="429337" spans="5:5">
      <c r="E429337"/>
    </row>
    <row r="429338" spans="5:5">
      <c r="E429338"/>
    </row>
    <row r="429339" spans="5:5">
      <c r="E429339"/>
    </row>
    <row r="429340" spans="5:5">
      <c r="E429340"/>
    </row>
    <row r="429341" spans="5:5">
      <c r="E429341"/>
    </row>
    <row r="429342" spans="5:5">
      <c r="E429342"/>
    </row>
    <row r="429343" spans="5:5">
      <c r="E429343"/>
    </row>
    <row r="429344" spans="5:5">
      <c r="E429344"/>
    </row>
    <row r="429345" spans="5:5">
      <c r="E429345"/>
    </row>
    <row r="429346" spans="5:5">
      <c r="E429346"/>
    </row>
    <row r="429347" spans="5:5">
      <c r="E429347"/>
    </row>
    <row r="429348" spans="5:5">
      <c r="E429348"/>
    </row>
    <row r="429349" spans="5:5">
      <c r="E429349"/>
    </row>
    <row r="429350" spans="5:5">
      <c r="E429350"/>
    </row>
    <row r="429351" spans="5:5">
      <c r="E429351"/>
    </row>
    <row r="429352" spans="5:5">
      <c r="E429352"/>
    </row>
    <row r="429353" spans="5:5">
      <c r="E429353"/>
    </row>
    <row r="429354" spans="5:5">
      <c r="E429354"/>
    </row>
    <row r="429355" spans="5:5">
      <c r="E429355"/>
    </row>
    <row r="429356" spans="5:5">
      <c r="E429356"/>
    </row>
    <row r="429357" spans="5:5">
      <c r="E429357"/>
    </row>
    <row r="429358" spans="5:5">
      <c r="E429358"/>
    </row>
    <row r="429359" spans="5:5">
      <c r="E429359"/>
    </row>
    <row r="429360" spans="5:5">
      <c r="E429360"/>
    </row>
    <row r="429361" spans="5:5">
      <c r="E429361"/>
    </row>
    <row r="429362" spans="5:5">
      <c r="E429362"/>
    </row>
    <row r="429363" spans="5:5">
      <c r="E429363"/>
    </row>
    <row r="429364" spans="5:5">
      <c r="E429364"/>
    </row>
    <row r="429365" spans="5:5">
      <c r="E429365"/>
    </row>
    <row r="429366" spans="5:5">
      <c r="E429366"/>
    </row>
    <row r="429367" spans="5:5">
      <c r="E429367"/>
    </row>
    <row r="429368" spans="5:5">
      <c r="E429368"/>
    </row>
    <row r="429369" spans="5:5">
      <c r="E429369"/>
    </row>
    <row r="429370" spans="5:5">
      <c r="E429370"/>
    </row>
    <row r="429371" spans="5:5">
      <c r="E429371"/>
    </row>
    <row r="429372" spans="5:5">
      <c r="E429372"/>
    </row>
    <row r="429373" spans="5:5">
      <c r="E429373"/>
    </row>
    <row r="429374" spans="5:5">
      <c r="E429374"/>
    </row>
    <row r="429375" spans="5:5">
      <c r="E429375"/>
    </row>
    <row r="429376" spans="5:5">
      <c r="E429376"/>
    </row>
    <row r="429377" spans="5:5">
      <c r="E429377"/>
    </row>
    <row r="429378" spans="5:5">
      <c r="E429378"/>
    </row>
    <row r="429379" spans="5:5">
      <c r="E429379"/>
    </row>
    <row r="429380" spans="5:5">
      <c r="E429380"/>
    </row>
    <row r="429381" spans="5:5">
      <c r="E429381"/>
    </row>
    <row r="429382" spans="5:5">
      <c r="E429382"/>
    </row>
    <row r="429383" spans="5:5">
      <c r="E429383"/>
    </row>
    <row r="429384" spans="5:5">
      <c r="E429384"/>
    </row>
    <row r="429385" spans="5:5">
      <c r="E429385"/>
    </row>
    <row r="429386" spans="5:5">
      <c r="E429386"/>
    </row>
    <row r="429387" spans="5:5">
      <c r="E429387"/>
    </row>
    <row r="429388" spans="5:5">
      <c r="E429388"/>
    </row>
    <row r="429389" spans="5:5">
      <c r="E429389"/>
    </row>
    <row r="429390" spans="5:5">
      <c r="E429390"/>
    </row>
    <row r="429391" spans="5:5">
      <c r="E429391"/>
    </row>
    <row r="429392" spans="5:5">
      <c r="E429392"/>
    </row>
    <row r="429393" spans="5:5">
      <c r="E429393"/>
    </row>
    <row r="429394" spans="5:5">
      <c r="E429394"/>
    </row>
    <row r="429395" spans="5:5">
      <c r="E429395"/>
    </row>
    <row r="429396" spans="5:5">
      <c r="E429396"/>
    </row>
    <row r="429397" spans="5:5">
      <c r="E429397"/>
    </row>
    <row r="429398" spans="5:5">
      <c r="E429398"/>
    </row>
    <row r="429399" spans="5:5">
      <c r="E429399"/>
    </row>
    <row r="429400" spans="5:5">
      <c r="E429400"/>
    </row>
    <row r="429401" spans="5:5">
      <c r="E429401"/>
    </row>
    <row r="429402" spans="5:5">
      <c r="E429402"/>
    </row>
    <row r="429403" spans="5:5">
      <c r="E429403"/>
    </row>
    <row r="429404" spans="5:5">
      <c r="E429404"/>
    </row>
    <row r="429405" spans="5:5">
      <c r="E429405"/>
    </row>
    <row r="429406" spans="5:5">
      <c r="E429406"/>
    </row>
    <row r="429407" spans="5:5">
      <c r="E429407"/>
    </row>
    <row r="429408" spans="5:5">
      <c r="E429408"/>
    </row>
    <row r="429409" spans="5:5">
      <c r="E429409"/>
    </row>
    <row r="429410" spans="5:5">
      <c r="E429410"/>
    </row>
    <row r="429411" spans="5:5">
      <c r="E429411"/>
    </row>
    <row r="429412" spans="5:5">
      <c r="E429412"/>
    </row>
    <row r="429413" spans="5:5">
      <c r="E429413"/>
    </row>
    <row r="429414" spans="5:5">
      <c r="E429414"/>
    </row>
    <row r="429415" spans="5:5">
      <c r="E429415"/>
    </row>
    <row r="429416" spans="5:5">
      <c r="E429416"/>
    </row>
    <row r="429417" spans="5:5">
      <c r="E429417"/>
    </row>
    <row r="429418" spans="5:5">
      <c r="E429418"/>
    </row>
    <row r="429419" spans="5:5">
      <c r="E429419"/>
    </row>
    <row r="429420" spans="5:5">
      <c r="E429420"/>
    </row>
    <row r="429421" spans="5:5">
      <c r="E429421"/>
    </row>
    <row r="429422" spans="5:5">
      <c r="E429422"/>
    </row>
    <row r="429423" spans="5:5">
      <c r="E429423"/>
    </row>
    <row r="429424" spans="5:5">
      <c r="E429424"/>
    </row>
    <row r="429425" spans="5:5">
      <c r="E429425"/>
    </row>
    <row r="429426" spans="5:5">
      <c r="E429426"/>
    </row>
    <row r="429427" spans="5:5">
      <c r="E429427"/>
    </row>
    <row r="429428" spans="5:5">
      <c r="E429428"/>
    </row>
    <row r="429429" spans="5:5">
      <c r="E429429"/>
    </row>
    <row r="429430" spans="5:5">
      <c r="E429430"/>
    </row>
    <row r="429431" spans="5:5">
      <c r="E429431"/>
    </row>
    <row r="429432" spans="5:5">
      <c r="E429432"/>
    </row>
    <row r="429433" spans="5:5">
      <c r="E429433"/>
    </row>
    <row r="429434" spans="5:5">
      <c r="E429434"/>
    </row>
    <row r="429435" spans="5:5">
      <c r="E429435"/>
    </row>
    <row r="429436" spans="5:5">
      <c r="E429436"/>
    </row>
    <row r="429437" spans="5:5">
      <c r="E429437"/>
    </row>
    <row r="429438" spans="5:5">
      <c r="E429438"/>
    </row>
    <row r="429439" spans="5:5">
      <c r="E429439"/>
    </row>
    <row r="429440" spans="5:5">
      <c r="E429440"/>
    </row>
    <row r="429441" spans="5:5">
      <c r="E429441"/>
    </row>
    <row r="429442" spans="5:5">
      <c r="E429442"/>
    </row>
    <row r="429443" spans="5:5">
      <c r="E429443"/>
    </row>
    <row r="429444" spans="5:5">
      <c r="E429444"/>
    </row>
    <row r="429445" spans="5:5">
      <c r="E429445"/>
    </row>
    <row r="429446" spans="5:5">
      <c r="E429446"/>
    </row>
    <row r="429447" spans="5:5">
      <c r="E429447"/>
    </row>
    <row r="429448" spans="5:5">
      <c r="E429448"/>
    </row>
    <row r="429449" spans="5:5">
      <c r="E429449"/>
    </row>
    <row r="429450" spans="5:5">
      <c r="E429450"/>
    </row>
    <row r="429451" spans="5:5">
      <c r="E429451"/>
    </row>
    <row r="429452" spans="5:5">
      <c r="E429452"/>
    </row>
    <row r="429453" spans="5:5">
      <c r="E429453"/>
    </row>
    <row r="429454" spans="5:5">
      <c r="E429454"/>
    </row>
    <row r="429455" spans="5:5">
      <c r="E429455"/>
    </row>
    <row r="429456" spans="5:5">
      <c r="E429456"/>
    </row>
    <row r="429457" spans="5:5">
      <c r="E429457"/>
    </row>
    <row r="429458" spans="5:5">
      <c r="E429458"/>
    </row>
    <row r="429459" spans="5:5">
      <c r="E429459"/>
    </row>
    <row r="429460" spans="5:5">
      <c r="E429460"/>
    </row>
    <row r="429461" spans="5:5">
      <c r="E429461"/>
    </row>
    <row r="429462" spans="5:5">
      <c r="E429462"/>
    </row>
    <row r="429463" spans="5:5">
      <c r="E429463"/>
    </row>
    <row r="429464" spans="5:5">
      <c r="E429464"/>
    </row>
    <row r="429465" spans="5:5">
      <c r="E429465"/>
    </row>
    <row r="429466" spans="5:5">
      <c r="E429466"/>
    </row>
    <row r="429467" spans="5:5">
      <c r="E429467"/>
    </row>
    <row r="429468" spans="5:5">
      <c r="E429468"/>
    </row>
    <row r="429469" spans="5:5">
      <c r="E429469"/>
    </row>
    <row r="429470" spans="5:5">
      <c r="E429470"/>
    </row>
    <row r="429471" spans="5:5">
      <c r="E429471"/>
    </row>
    <row r="429472" spans="5:5">
      <c r="E429472"/>
    </row>
    <row r="429473" spans="5:5">
      <c r="E429473"/>
    </row>
    <row r="429474" spans="5:5">
      <c r="E429474"/>
    </row>
    <row r="429475" spans="5:5">
      <c r="E429475"/>
    </row>
    <row r="429476" spans="5:5">
      <c r="E429476"/>
    </row>
    <row r="429477" spans="5:5">
      <c r="E429477"/>
    </row>
    <row r="429478" spans="5:5">
      <c r="E429478"/>
    </row>
    <row r="429479" spans="5:5">
      <c r="E429479"/>
    </row>
    <row r="429480" spans="5:5">
      <c r="E429480"/>
    </row>
    <row r="429481" spans="5:5">
      <c r="E429481"/>
    </row>
    <row r="429482" spans="5:5">
      <c r="E429482"/>
    </row>
    <row r="429483" spans="5:5">
      <c r="E429483"/>
    </row>
    <row r="429484" spans="5:5">
      <c r="E429484"/>
    </row>
    <row r="429485" spans="5:5">
      <c r="E429485"/>
    </row>
    <row r="429486" spans="5:5">
      <c r="E429486"/>
    </row>
    <row r="429487" spans="5:5">
      <c r="E429487"/>
    </row>
    <row r="429488" spans="5:5">
      <c r="E429488"/>
    </row>
    <row r="429489" spans="5:5">
      <c r="E429489"/>
    </row>
    <row r="429490" spans="5:5">
      <c r="E429490"/>
    </row>
    <row r="429491" spans="5:5">
      <c r="E429491"/>
    </row>
    <row r="429492" spans="5:5">
      <c r="E429492"/>
    </row>
    <row r="429493" spans="5:5">
      <c r="E429493"/>
    </row>
    <row r="429494" spans="5:5">
      <c r="E429494"/>
    </row>
    <row r="429495" spans="5:5">
      <c r="E429495"/>
    </row>
    <row r="429496" spans="5:5">
      <c r="E429496"/>
    </row>
    <row r="429497" spans="5:5">
      <c r="E429497"/>
    </row>
    <row r="429498" spans="5:5">
      <c r="E429498"/>
    </row>
    <row r="429499" spans="5:5">
      <c r="E429499"/>
    </row>
    <row r="429500" spans="5:5">
      <c r="E429500"/>
    </row>
    <row r="429501" spans="5:5">
      <c r="E429501"/>
    </row>
    <row r="429502" spans="5:5">
      <c r="E429502"/>
    </row>
    <row r="429503" spans="5:5">
      <c r="E429503"/>
    </row>
    <row r="429504" spans="5:5">
      <c r="E429504"/>
    </row>
    <row r="429505" spans="5:5">
      <c r="E429505"/>
    </row>
    <row r="429506" spans="5:5">
      <c r="E429506"/>
    </row>
    <row r="429507" spans="5:5">
      <c r="E429507"/>
    </row>
    <row r="429508" spans="5:5">
      <c r="E429508"/>
    </row>
    <row r="429509" spans="5:5">
      <c r="E429509"/>
    </row>
    <row r="429510" spans="5:5">
      <c r="E429510"/>
    </row>
    <row r="429511" spans="5:5">
      <c r="E429511"/>
    </row>
    <row r="429512" spans="5:5">
      <c r="E429512"/>
    </row>
    <row r="429513" spans="5:5">
      <c r="E429513"/>
    </row>
    <row r="429514" spans="5:5">
      <c r="E429514"/>
    </row>
    <row r="429515" spans="5:5">
      <c r="E429515"/>
    </row>
    <row r="429516" spans="5:5">
      <c r="E429516"/>
    </row>
    <row r="429517" spans="5:5">
      <c r="E429517"/>
    </row>
    <row r="429518" spans="5:5">
      <c r="E429518"/>
    </row>
    <row r="429519" spans="5:5">
      <c r="E429519"/>
    </row>
    <row r="429520" spans="5:5">
      <c r="E429520"/>
    </row>
    <row r="429521" spans="5:5">
      <c r="E429521"/>
    </row>
    <row r="429522" spans="5:5">
      <c r="E429522"/>
    </row>
    <row r="429523" spans="5:5">
      <c r="E429523"/>
    </row>
    <row r="429524" spans="5:5">
      <c r="E429524"/>
    </row>
    <row r="429525" spans="5:5">
      <c r="E429525"/>
    </row>
    <row r="429526" spans="5:5">
      <c r="E429526"/>
    </row>
    <row r="429527" spans="5:5">
      <c r="E429527"/>
    </row>
    <row r="429528" spans="5:5">
      <c r="E429528"/>
    </row>
    <row r="429529" spans="5:5">
      <c r="E429529"/>
    </row>
    <row r="429530" spans="5:5">
      <c r="E429530"/>
    </row>
    <row r="429531" spans="5:5">
      <c r="E429531"/>
    </row>
    <row r="429532" spans="5:5">
      <c r="E429532"/>
    </row>
    <row r="429533" spans="5:5">
      <c r="E429533"/>
    </row>
    <row r="429534" spans="5:5">
      <c r="E429534"/>
    </row>
    <row r="429535" spans="5:5">
      <c r="E429535"/>
    </row>
    <row r="429536" spans="5:5">
      <c r="E429536"/>
    </row>
    <row r="429537" spans="5:5">
      <c r="E429537"/>
    </row>
    <row r="429538" spans="5:5">
      <c r="E429538"/>
    </row>
    <row r="429539" spans="5:5">
      <c r="E429539"/>
    </row>
    <row r="429540" spans="5:5">
      <c r="E429540"/>
    </row>
    <row r="429541" spans="5:5">
      <c r="E429541"/>
    </row>
    <row r="429542" spans="5:5">
      <c r="E429542"/>
    </row>
    <row r="429543" spans="5:5">
      <c r="E429543"/>
    </row>
    <row r="429544" spans="5:5">
      <c r="E429544"/>
    </row>
    <row r="429545" spans="5:5">
      <c r="E429545"/>
    </row>
    <row r="429546" spans="5:5">
      <c r="E429546"/>
    </row>
    <row r="429547" spans="5:5">
      <c r="E429547"/>
    </row>
    <row r="429548" spans="5:5">
      <c r="E429548"/>
    </row>
    <row r="429549" spans="5:5">
      <c r="E429549"/>
    </row>
    <row r="429550" spans="5:5">
      <c r="E429550"/>
    </row>
    <row r="429551" spans="5:5">
      <c r="E429551"/>
    </row>
    <row r="429552" spans="5:5">
      <c r="E429552"/>
    </row>
    <row r="429553" spans="5:5">
      <c r="E429553"/>
    </row>
    <row r="429554" spans="5:5">
      <c r="E429554"/>
    </row>
    <row r="429555" spans="5:5">
      <c r="E429555"/>
    </row>
    <row r="429556" spans="5:5">
      <c r="E429556"/>
    </row>
    <row r="429557" spans="5:5">
      <c r="E429557"/>
    </row>
    <row r="429558" spans="5:5">
      <c r="E429558"/>
    </row>
    <row r="429559" spans="5:5">
      <c r="E429559"/>
    </row>
    <row r="429560" spans="5:5">
      <c r="E429560"/>
    </row>
    <row r="429561" spans="5:5">
      <c r="E429561"/>
    </row>
    <row r="429562" spans="5:5">
      <c r="E429562"/>
    </row>
    <row r="429563" spans="5:5">
      <c r="E429563"/>
    </row>
    <row r="429564" spans="5:5">
      <c r="E429564"/>
    </row>
    <row r="429565" spans="5:5">
      <c r="E429565"/>
    </row>
    <row r="429566" spans="5:5">
      <c r="E429566"/>
    </row>
    <row r="429567" spans="5:5">
      <c r="E429567"/>
    </row>
    <row r="429568" spans="5:5">
      <c r="E429568"/>
    </row>
    <row r="429569" spans="5:5">
      <c r="E429569"/>
    </row>
    <row r="429570" spans="5:5">
      <c r="E429570"/>
    </row>
    <row r="429571" spans="5:5">
      <c r="E429571"/>
    </row>
    <row r="429572" spans="5:5">
      <c r="E429572"/>
    </row>
    <row r="429573" spans="5:5">
      <c r="E429573"/>
    </row>
    <row r="429574" spans="5:5">
      <c r="E429574"/>
    </row>
    <row r="429575" spans="5:5">
      <c r="E429575"/>
    </row>
    <row r="429576" spans="5:5">
      <c r="E429576"/>
    </row>
    <row r="429577" spans="5:5">
      <c r="E429577"/>
    </row>
    <row r="429578" spans="5:5">
      <c r="E429578"/>
    </row>
    <row r="429579" spans="5:5">
      <c r="E429579"/>
    </row>
    <row r="429580" spans="5:5">
      <c r="E429580"/>
    </row>
    <row r="429581" spans="5:5">
      <c r="E429581"/>
    </row>
    <row r="429582" spans="5:5">
      <c r="E429582"/>
    </row>
    <row r="429583" spans="5:5">
      <c r="E429583"/>
    </row>
    <row r="429584" spans="5:5">
      <c r="E429584"/>
    </row>
    <row r="429585" spans="5:5">
      <c r="E429585"/>
    </row>
    <row r="429586" spans="5:5">
      <c r="E429586"/>
    </row>
    <row r="429587" spans="5:5">
      <c r="E429587"/>
    </row>
    <row r="429588" spans="5:5">
      <c r="E429588"/>
    </row>
    <row r="429589" spans="5:5">
      <c r="E429589"/>
    </row>
    <row r="429590" spans="5:5">
      <c r="E429590"/>
    </row>
    <row r="429591" spans="5:5">
      <c r="E429591"/>
    </row>
    <row r="429592" spans="5:5">
      <c r="E429592"/>
    </row>
    <row r="429593" spans="5:5">
      <c r="E429593"/>
    </row>
    <row r="429594" spans="5:5">
      <c r="E429594"/>
    </row>
    <row r="429595" spans="5:5">
      <c r="E429595"/>
    </row>
    <row r="429596" spans="5:5">
      <c r="E429596"/>
    </row>
    <row r="429597" spans="5:5">
      <c r="E429597"/>
    </row>
    <row r="429598" spans="5:5">
      <c r="E429598"/>
    </row>
    <row r="429599" spans="5:5">
      <c r="E429599"/>
    </row>
    <row r="429600" spans="5:5">
      <c r="E429600"/>
    </row>
    <row r="429601" spans="5:5">
      <c r="E429601"/>
    </row>
    <row r="429602" spans="5:5">
      <c r="E429602"/>
    </row>
    <row r="429603" spans="5:5">
      <c r="E429603"/>
    </row>
    <row r="429604" spans="5:5">
      <c r="E429604"/>
    </row>
    <row r="429605" spans="5:5">
      <c r="E429605"/>
    </row>
    <row r="429606" spans="5:5">
      <c r="E429606"/>
    </row>
    <row r="429607" spans="5:5">
      <c r="E429607"/>
    </row>
    <row r="429608" spans="5:5">
      <c r="E429608"/>
    </row>
    <row r="429609" spans="5:5">
      <c r="E429609"/>
    </row>
    <row r="429610" spans="5:5">
      <c r="E429610"/>
    </row>
    <row r="429611" spans="5:5">
      <c r="E429611"/>
    </row>
    <row r="429612" spans="5:5">
      <c r="E429612"/>
    </row>
    <row r="429613" spans="5:5">
      <c r="E429613"/>
    </row>
    <row r="429614" spans="5:5">
      <c r="E429614"/>
    </row>
    <row r="429615" spans="5:5">
      <c r="E429615"/>
    </row>
    <row r="429616" spans="5:5">
      <c r="E429616"/>
    </row>
    <row r="429617" spans="5:5">
      <c r="E429617"/>
    </row>
    <row r="429618" spans="5:5">
      <c r="E429618"/>
    </row>
    <row r="429619" spans="5:5">
      <c r="E429619"/>
    </row>
    <row r="429620" spans="5:5">
      <c r="E429620"/>
    </row>
    <row r="429621" spans="5:5">
      <c r="E429621"/>
    </row>
    <row r="429622" spans="5:5">
      <c r="E429622"/>
    </row>
    <row r="429623" spans="5:5">
      <c r="E429623"/>
    </row>
    <row r="429624" spans="5:5">
      <c r="E429624"/>
    </row>
    <row r="429625" spans="5:5">
      <c r="E429625"/>
    </row>
    <row r="429626" spans="5:5">
      <c r="E429626"/>
    </row>
    <row r="429627" spans="5:5">
      <c r="E429627"/>
    </row>
    <row r="429628" spans="5:5">
      <c r="E429628"/>
    </row>
    <row r="429629" spans="5:5">
      <c r="E429629"/>
    </row>
    <row r="429630" spans="5:5">
      <c r="E429630"/>
    </row>
    <row r="429631" spans="5:5">
      <c r="E429631"/>
    </row>
    <row r="429632" spans="5:5">
      <c r="E429632"/>
    </row>
    <row r="429633" spans="5:5">
      <c r="E429633"/>
    </row>
    <row r="429634" spans="5:5">
      <c r="E429634"/>
    </row>
    <row r="429635" spans="5:5">
      <c r="E429635"/>
    </row>
    <row r="429636" spans="5:5">
      <c r="E429636"/>
    </row>
    <row r="429637" spans="5:5">
      <c r="E429637"/>
    </row>
    <row r="429638" spans="5:5">
      <c r="E429638"/>
    </row>
    <row r="429639" spans="5:5">
      <c r="E429639"/>
    </row>
    <row r="429640" spans="5:5">
      <c r="E429640"/>
    </row>
    <row r="429641" spans="5:5">
      <c r="E429641"/>
    </row>
    <row r="429642" spans="5:5">
      <c r="E429642"/>
    </row>
    <row r="429643" spans="5:5">
      <c r="E429643"/>
    </row>
    <row r="429644" spans="5:5">
      <c r="E429644"/>
    </row>
    <row r="429645" spans="5:5">
      <c r="E429645"/>
    </row>
    <row r="429646" spans="5:5">
      <c r="E429646"/>
    </row>
    <row r="429647" spans="5:5">
      <c r="E429647"/>
    </row>
    <row r="429648" spans="5:5">
      <c r="E429648"/>
    </row>
    <row r="429649" spans="5:5">
      <c r="E429649"/>
    </row>
    <row r="429650" spans="5:5">
      <c r="E429650"/>
    </row>
    <row r="429651" spans="5:5">
      <c r="E429651"/>
    </row>
    <row r="429652" spans="5:5">
      <c r="E429652"/>
    </row>
    <row r="429653" spans="5:5">
      <c r="E429653"/>
    </row>
    <row r="429654" spans="5:5">
      <c r="E429654"/>
    </row>
    <row r="429655" spans="5:5">
      <c r="E429655"/>
    </row>
    <row r="429656" spans="5:5">
      <c r="E429656"/>
    </row>
    <row r="429657" spans="5:5">
      <c r="E429657"/>
    </row>
    <row r="429658" spans="5:5">
      <c r="E429658"/>
    </row>
    <row r="429659" spans="5:5">
      <c r="E429659"/>
    </row>
    <row r="429660" spans="5:5">
      <c r="E429660"/>
    </row>
    <row r="429661" spans="5:5">
      <c r="E429661"/>
    </row>
    <row r="429662" spans="5:5">
      <c r="E429662"/>
    </row>
    <row r="429663" spans="5:5">
      <c r="E429663"/>
    </row>
    <row r="429664" spans="5:5">
      <c r="E429664"/>
    </row>
    <row r="429665" spans="5:5">
      <c r="E429665"/>
    </row>
    <row r="429666" spans="5:5">
      <c r="E429666"/>
    </row>
    <row r="429667" spans="5:5">
      <c r="E429667"/>
    </row>
    <row r="429668" spans="5:5">
      <c r="E429668"/>
    </row>
    <row r="429669" spans="5:5">
      <c r="E429669"/>
    </row>
    <row r="429670" spans="5:5">
      <c r="E429670"/>
    </row>
    <row r="429671" spans="5:5">
      <c r="E429671"/>
    </row>
    <row r="429672" spans="5:5">
      <c r="E429672"/>
    </row>
    <row r="429673" spans="5:5">
      <c r="E429673"/>
    </row>
    <row r="429674" spans="5:5">
      <c r="E429674"/>
    </row>
    <row r="429675" spans="5:5">
      <c r="E429675"/>
    </row>
    <row r="429676" spans="5:5">
      <c r="E429676"/>
    </row>
    <row r="429677" spans="5:5">
      <c r="E429677"/>
    </row>
    <row r="429678" spans="5:5">
      <c r="E429678"/>
    </row>
    <row r="429679" spans="5:5">
      <c r="E429679"/>
    </row>
    <row r="429680" spans="5:5">
      <c r="E429680"/>
    </row>
    <row r="429681" spans="5:5">
      <c r="E429681"/>
    </row>
    <row r="429682" spans="5:5">
      <c r="E429682"/>
    </row>
    <row r="429683" spans="5:5">
      <c r="E429683"/>
    </row>
    <row r="429684" spans="5:5">
      <c r="E429684"/>
    </row>
    <row r="429685" spans="5:5">
      <c r="E429685"/>
    </row>
    <row r="429686" spans="5:5">
      <c r="E429686"/>
    </row>
    <row r="429687" spans="5:5">
      <c r="E429687"/>
    </row>
    <row r="429688" spans="5:5">
      <c r="E429688"/>
    </row>
    <row r="429689" spans="5:5">
      <c r="E429689"/>
    </row>
    <row r="429690" spans="5:5">
      <c r="E429690"/>
    </row>
    <row r="429691" spans="5:5">
      <c r="E429691"/>
    </row>
    <row r="429692" spans="5:5">
      <c r="E429692"/>
    </row>
    <row r="429693" spans="5:5">
      <c r="E429693"/>
    </row>
    <row r="429694" spans="5:5">
      <c r="E429694"/>
    </row>
    <row r="429695" spans="5:5">
      <c r="E429695"/>
    </row>
    <row r="429696" spans="5:5">
      <c r="E429696"/>
    </row>
    <row r="429697" spans="5:5">
      <c r="E429697"/>
    </row>
    <row r="429698" spans="5:5">
      <c r="E429698"/>
    </row>
    <row r="429699" spans="5:5">
      <c r="E429699"/>
    </row>
    <row r="429700" spans="5:5">
      <c r="E429700"/>
    </row>
    <row r="429701" spans="5:5">
      <c r="E429701"/>
    </row>
    <row r="429702" spans="5:5">
      <c r="E429702"/>
    </row>
    <row r="429703" spans="5:5">
      <c r="E429703"/>
    </row>
    <row r="429704" spans="5:5">
      <c r="E429704"/>
    </row>
    <row r="429705" spans="5:5">
      <c r="E429705"/>
    </row>
    <row r="429706" spans="5:5">
      <c r="E429706"/>
    </row>
    <row r="429707" spans="5:5">
      <c r="E429707"/>
    </row>
    <row r="429708" spans="5:5">
      <c r="E429708"/>
    </row>
    <row r="429709" spans="5:5">
      <c r="E429709"/>
    </row>
    <row r="429710" spans="5:5">
      <c r="E429710"/>
    </row>
    <row r="429711" spans="5:5">
      <c r="E429711"/>
    </row>
    <row r="429712" spans="5:5">
      <c r="E429712"/>
    </row>
    <row r="429713" spans="5:5">
      <c r="E429713"/>
    </row>
    <row r="429714" spans="5:5">
      <c r="E429714"/>
    </row>
    <row r="429715" spans="5:5">
      <c r="E429715"/>
    </row>
    <row r="429716" spans="5:5">
      <c r="E429716"/>
    </row>
    <row r="429717" spans="5:5">
      <c r="E429717"/>
    </row>
    <row r="429718" spans="5:5">
      <c r="E429718"/>
    </row>
    <row r="429719" spans="5:5">
      <c r="E429719"/>
    </row>
    <row r="429720" spans="5:5">
      <c r="E429720"/>
    </row>
    <row r="429721" spans="5:5">
      <c r="E429721"/>
    </row>
    <row r="429722" spans="5:5">
      <c r="E429722"/>
    </row>
    <row r="429723" spans="5:5">
      <c r="E429723"/>
    </row>
    <row r="429724" spans="5:5">
      <c r="E429724"/>
    </row>
    <row r="429725" spans="5:5">
      <c r="E429725"/>
    </row>
    <row r="429726" spans="5:5">
      <c r="E429726"/>
    </row>
    <row r="429727" spans="5:5">
      <c r="E429727"/>
    </row>
    <row r="429728" spans="5:5">
      <c r="E429728"/>
    </row>
    <row r="429729" spans="5:5">
      <c r="E429729"/>
    </row>
    <row r="429730" spans="5:5">
      <c r="E429730"/>
    </row>
    <row r="429731" spans="5:5">
      <c r="E429731"/>
    </row>
    <row r="429732" spans="5:5">
      <c r="E429732"/>
    </row>
    <row r="429733" spans="5:5">
      <c r="E429733"/>
    </row>
    <row r="429734" spans="5:5">
      <c r="E429734"/>
    </row>
    <row r="429735" spans="5:5">
      <c r="E429735"/>
    </row>
    <row r="429736" spans="5:5">
      <c r="E429736"/>
    </row>
    <row r="429737" spans="5:5">
      <c r="E429737"/>
    </row>
    <row r="429738" spans="5:5">
      <c r="E429738"/>
    </row>
    <row r="429739" spans="5:5">
      <c r="E429739"/>
    </row>
    <row r="429740" spans="5:5">
      <c r="E429740"/>
    </row>
    <row r="429741" spans="5:5">
      <c r="E429741"/>
    </row>
    <row r="429742" spans="5:5">
      <c r="E429742"/>
    </row>
    <row r="429743" spans="5:5">
      <c r="E429743"/>
    </row>
    <row r="429744" spans="5:5">
      <c r="E429744"/>
    </row>
    <row r="429745" spans="5:5">
      <c r="E429745"/>
    </row>
    <row r="429746" spans="5:5">
      <c r="E429746"/>
    </row>
    <row r="429747" spans="5:5">
      <c r="E429747"/>
    </row>
    <row r="429748" spans="5:5">
      <c r="E429748"/>
    </row>
    <row r="429749" spans="5:5">
      <c r="E429749"/>
    </row>
    <row r="429750" spans="5:5">
      <c r="E429750"/>
    </row>
    <row r="429751" spans="5:5">
      <c r="E429751"/>
    </row>
    <row r="429752" spans="5:5">
      <c r="E429752"/>
    </row>
    <row r="429753" spans="5:5">
      <c r="E429753"/>
    </row>
    <row r="429754" spans="5:5">
      <c r="E429754"/>
    </row>
    <row r="429755" spans="5:5">
      <c r="E429755"/>
    </row>
    <row r="429756" spans="5:5">
      <c r="E429756"/>
    </row>
    <row r="429757" spans="5:5">
      <c r="E429757"/>
    </row>
    <row r="429758" spans="5:5">
      <c r="E429758"/>
    </row>
    <row r="429759" spans="5:5">
      <c r="E429759"/>
    </row>
    <row r="429760" spans="5:5">
      <c r="E429760"/>
    </row>
    <row r="429761" spans="5:5">
      <c r="E429761"/>
    </row>
    <row r="429762" spans="5:5">
      <c r="E429762"/>
    </row>
    <row r="429763" spans="5:5">
      <c r="E429763"/>
    </row>
    <row r="429764" spans="5:5">
      <c r="E429764"/>
    </row>
    <row r="429765" spans="5:5">
      <c r="E429765"/>
    </row>
    <row r="429766" spans="5:5">
      <c r="E429766"/>
    </row>
    <row r="429767" spans="5:5">
      <c r="E429767"/>
    </row>
    <row r="429768" spans="5:5">
      <c r="E429768"/>
    </row>
    <row r="429769" spans="5:5">
      <c r="E429769"/>
    </row>
    <row r="429770" spans="5:5">
      <c r="E429770"/>
    </row>
    <row r="429771" spans="5:5">
      <c r="E429771"/>
    </row>
    <row r="429772" spans="5:5">
      <c r="E429772"/>
    </row>
    <row r="429773" spans="5:5">
      <c r="E429773"/>
    </row>
    <row r="429774" spans="5:5">
      <c r="E429774"/>
    </row>
    <row r="429775" spans="5:5">
      <c r="E429775"/>
    </row>
    <row r="429776" spans="5:5">
      <c r="E429776"/>
    </row>
    <row r="429777" spans="5:5">
      <c r="E429777"/>
    </row>
    <row r="429778" spans="5:5">
      <c r="E429778"/>
    </row>
    <row r="429779" spans="5:5">
      <c r="E429779"/>
    </row>
    <row r="429780" spans="5:5">
      <c r="E429780"/>
    </row>
    <row r="429781" spans="5:5">
      <c r="E429781"/>
    </row>
    <row r="429782" spans="5:5">
      <c r="E429782"/>
    </row>
    <row r="429783" spans="5:5">
      <c r="E429783"/>
    </row>
    <row r="429784" spans="5:5">
      <c r="E429784"/>
    </row>
    <row r="429785" spans="5:5">
      <c r="E429785"/>
    </row>
    <row r="429786" spans="5:5">
      <c r="E429786"/>
    </row>
    <row r="429787" spans="5:5">
      <c r="E429787"/>
    </row>
    <row r="429788" spans="5:5">
      <c r="E429788"/>
    </row>
    <row r="429789" spans="5:5">
      <c r="E429789"/>
    </row>
    <row r="429790" spans="5:5">
      <c r="E429790"/>
    </row>
    <row r="429791" spans="5:5">
      <c r="E429791"/>
    </row>
    <row r="429792" spans="5:5">
      <c r="E429792"/>
    </row>
    <row r="429793" spans="5:5">
      <c r="E429793"/>
    </row>
    <row r="429794" spans="5:5">
      <c r="E429794"/>
    </row>
    <row r="429795" spans="5:5">
      <c r="E429795"/>
    </row>
    <row r="429796" spans="5:5">
      <c r="E429796"/>
    </row>
    <row r="429797" spans="5:5">
      <c r="E429797"/>
    </row>
    <row r="429798" spans="5:5">
      <c r="E429798"/>
    </row>
    <row r="429799" spans="5:5">
      <c r="E429799"/>
    </row>
    <row r="429800" spans="5:5">
      <c r="E429800"/>
    </row>
    <row r="429801" spans="5:5">
      <c r="E429801"/>
    </row>
    <row r="429802" spans="5:5">
      <c r="E429802"/>
    </row>
    <row r="429803" spans="5:5">
      <c r="E429803"/>
    </row>
    <row r="429804" spans="5:5">
      <c r="E429804"/>
    </row>
    <row r="429805" spans="5:5">
      <c r="E429805"/>
    </row>
    <row r="429806" spans="5:5">
      <c r="E429806"/>
    </row>
    <row r="429807" spans="5:5">
      <c r="E429807"/>
    </row>
    <row r="429808" spans="5:5">
      <c r="E429808"/>
    </row>
    <row r="429809" spans="5:5">
      <c r="E429809"/>
    </row>
    <row r="429810" spans="5:5">
      <c r="E429810"/>
    </row>
    <row r="429811" spans="5:5">
      <c r="E429811"/>
    </row>
    <row r="429812" spans="5:5">
      <c r="E429812"/>
    </row>
    <row r="429813" spans="5:5">
      <c r="E429813"/>
    </row>
    <row r="429814" spans="5:5">
      <c r="E429814"/>
    </row>
    <row r="429815" spans="5:5">
      <c r="E429815"/>
    </row>
    <row r="429816" spans="5:5">
      <c r="E429816"/>
    </row>
    <row r="429817" spans="5:5">
      <c r="E429817"/>
    </row>
    <row r="429818" spans="5:5">
      <c r="E429818"/>
    </row>
    <row r="429819" spans="5:5">
      <c r="E429819"/>
    </row>
    <row r="429820" spans="5:5">
      <c r="E429820"/>
    </row>
    <row r="429821" spans="5:5">
      <c r="E429821"/>
    </row>
    <row r="429822" spans="5:5">
      <c r="E429822"/>
    </row>
    <row r="429823" spans="5:5">
      <c r="E429823"/>
    </row>
    <row r="429824" spans="5:5">
      <c r="E429824"/>
    </row>
    <row r="429825" spans="5:5">
      <c r="E429825"/>
    </row>
    <row r="429826" spans="5:5">
      <c r="E429826"/>
    </row>
    <row r="429827" spans="5:5">
      <c r="E429827"/>
    </row>
    <row r="429828" spans="5:5">
      <c r="E429828"/>
    </row>
    <row r="429829" spans="5:5">
      <c r="E429829"/>
    </row>
    <row r="429830" spans="5:5">
      <c r="E429830"/>
    </row>
    <row r="429831" spans="5:5">
      <c r="E429831"/>
    </row>
    <row r="429832" spans="5:5">
      <c r="E429832"/>
    </row>
    <row r="429833" spans="5:5">
      <c r="E429833"/>
    </row>
    <row r="429834" spans="5:5">
      <c r="E429834"/>
    </row>
    <row r="429835" spans="5:5">
      <c r="E429835"/>
    </row>
    <row r="429836" spans="5:5">
      <c r="E429836"/>
    </row>
    <row r="429837" spans="5:5">
      <c r="E429837"/>
    </row>
    <row r="429838" spans="5:5">
      <c r="E429838"/>
    </row>
    <row r="429839" spans="5:5">
      <c r="E429839"/>
    </row>
    <row r="429840" spans="5:5">
      <c r="E429840"/>
    </row>
    <row r="429841" spans="5:5">
      <c r="E429841"/>
    </row>
    <row r="429842" spans="5:5">
      <c r="E429842"/>
    </row>
    <row r="429843" spans="5:5">
      <c r="E429843"/>
    </row>
    <row r="429844" spans="5:5">
      <c r="E429844"/>
    </row>
    <row r="429845" spans="5:5">
      <c r="E429845"/>
    </row>
    <row r="429846" spans="5:5">
      <c r="E429846"/>
    </row>
    <row r="429847" spans="5:5">
      <c r="E429847"/>
    </row>
    <row r="429848" spans="5:5">
      <c r="E429848"/>
    </row>
    <row r="429849" spans="5:5">
      <c r="E429849"/>
    </row>
    <row r="429850" spans="5:5">
      <c r="E429850"/>
    </row>
    <row r="429851" spans="5:5">
      <c r="E429851"/>
    </row>
    <row r="429852" spans="5:5">
      <c r="E429852"/>
    </row>
    <row r="429853" spans="5:5">
      <c r="E429853"/>
    </row>
    <row r="429854" spans="5:5">
      <c r="E429854"/>
    </row>
    <row r="429855" spans="5:5">
      <c r="E429855"/>
    </row>
    <row r="429856" spans="5:5">
      <c r="E429856"/>
    </row>
    <row r="429857" spans="5:5">
      <c r="E429857"/>
    </row>
    <row r="429858" spans="5:5">
      <c r="E429858"/>
    </row>
    <row r="429859" spans="5:5">
      <c r="E429859"/>
    </row>
    <row r="429860" spans="5:5">
      <c r="E429860"/>
    </row>
    <row r="429861" spans="5:5">
      <c r="E429861"/>
    </row>
    <row r="429862" spans="5:5">
      <c r="E429862"/>
    </row>
    <row r="429863" spans="5:5">
      <c r="E429863"/>
    </row>
    <row r="429864" spans="5:5">
      <c r="E429864"/>
    </row>
    <row r="429865" spans="5:5">
      <c r="E429865"/>
    </row>
    <row r="429866" spans="5:5">
      <c r="E429866"/>
    </row>
    <row r="429867" spans="5:5">
      <c r="E429867"/>
    </row>
    <row r="429868" spans="5:5">
      <c r="E429868"/>
    </row>
    <row r="429869" spans="5:5">
      <c r="E429869"/>
    </row>
    <row r="429870" spans="5:5">
      <c r="E429870"/>
    </row>
    <row r="429871" spans="5:5">
      <c r="E429871"/>
    </row>
    <row r="429872" spans="5:5">
      <c r="E429872"/>
    </row>
    <row r="429873" spans="5:5">
      <c r="E429873"/>
    </row>
    <row r="429874" spans="5:5">
      <c r="E429874"/>
    </row>
    <row r="429875" spans="5:5">
      <c r="E429875"/>
    </row>
    <row r="429876" spans="5:5">
      <c r="E429876"/>
    </row>
    <row r="429877" spans="5:5">
      <c r="E429877"/>
    </row>
    <row r="429878" spans="5:5">
      <c r="E429878"/>
    </row>
    <row r="429879" spans="5:5">
      <c r="E429879"/>
    </row>
    <row r="429880" spans="5:5">
      <c r="E429880"/>
    </row>
    <row r="429881" spans="5:5">
      <c r="E429881"/>
    </row>
    <row r="429882" spans="5:5">
      <c r="E429882"/>
    </row>
    <row r="429883" spans="5:5">
      <c r="E429883"/>
    </row>
    <row r="429884" spans="5:5">
      <c r="E429884"/>
    </row>
    <row r="429885" spans="5:5">
      <c r="E429885"/>
    </row>
    <row r="429886" spans="5:5">
      <c r="E429886"/>
    </row>
    <row r="429887" spans="5:5">
      <c r="E429887"/>
    </row>
    <row r="429888" spans="5:5">
      <c r="E429888"/>
    </row>
    <row r="429889" spans="5:5">
      <c r="E429889"/>
    </row>
    <row r="429890" spans="5:5">
      <c r="E429890"/>
    </row>
    <row r="429891" spans="5:5">
      <c r="E429891"/>
    </row>
    <row r="429892" spans="5:5">
      <c r="E429892"/>
    </row>
    <row r="429893" spans="5:5">
      <c r="E429893"/>
    </row>
    <row r="429894" spans="5:5">
      <c r="E429894"/>
    </row>
    <row r="429895" spans="5:5">
      <c r="E429895"/>
    </row>
    <row r="429896" spans="5:5">
      <c r="E429896"/>
    </row>
    <row r="429897" spans="5:5">
      <c r="E429897"/>
    </row>
    <row r="429898" spans="5:5">
      <c r="E429898"/>
    </row>
    <row r="429899" spans="5:5">
      <c r="E429899"/>
    </row>
    <row r="429900" spans="5:5">
      <c r="E429900"/>
    </row>
    <row r="429901" spans="5:5">
      <c r="E429901"/>
    </row>
    <row r="429902" spans="5:5">
      <c r="E429902"/>
    </row>
    <row r="429903" spans="5:5">
      <c r="E429903"/>
    </row>
    <row r="429904" spans="5:5">
      <c r="E429904"/>
    </row>
    <row r="429905" spans="5:5">
      <c r="E429905"/>
    </row>
    <row r="429906" spans="5:5">
      <c r="E429906"/>
    </row>
    <row r="429907" spans="5:5">
      <c r="E429907"/>
    </row>
    <row r="429908" spans="5:5">
      <c r="E429908"/>
    </row>
    <row r="429909" spans="5:5">
      <c r="E429909"/>
    </row>
    <row r="429910" spans="5:5">
      <c r="E429910"/>
    </row>
    <row r="429911" spans="5:5">
      <c r="E429911"/>
    </row>
    <row r="429912" spans="5:5">
      <c r="E429912"/>
    </row>
    <row r="429913" spans="5:5">
      <c r="E429913"/>
    </row>
    <row r="429914" spans="5:5">
      <c r="E429914"/>
    </row>
    <row r="429915" spans="5:5">
      <c r="E429915"/>
    </row>
    <row r="429916" spans="5:5">
      <c r="E429916"/>
    </row>
    <row r="429917" spans="5:5">
      <c r="E429917"/>
    </row>
    <row r="429918" spans="5:5">
      <c r="E429918"/>
    </row>
    <row r="429919" spans="5:5">
      <c r="E429919"/>
    </row>
    <row r="429920" spans="5:5">
      <c r="E429920"/>
    </row>
    <row r="429921" spans="5:5">
      <c r="E429921"/>
    </row>
    <row r="429922" spans="5:5">
      <c r="E429922"/>
    </row>
    <row r="429923" spans="5:5">
      <c r="E429923"/>
    </row>
    <row r="429924" spans="5:5">
      <c r="E429924"/>
    </row>
    <row r="429925" spans="5:5">
      <c r="E429925"/>
    </row>
    <row r="429926" spans="5:5">
      <c r="E429926"/>
    </row>
    <row r="429927" spans="5:5">
      <c r="E429927"/>
    </row>
    <row r="429928" spans="5:5">
      <c r="E429928"/>
    </row>
    <row r="429929" spans="5:5">
      <c r="E429929"/>
    </row>
    <row r="429930" spans="5:5">
      <c r="E429930"/>
    </row>
    <row r="429931" spans="5:5">
      <c r="E429931"/>
    </row>
    <row r="429932" spans="5:5">
      <c r="E429932"/>
    </row>
    <row r="429933" spans="5:5">
      <c r="E429933"/>
    </row>
    <row r="429934" spans="5:5">
      <c r="E429934"/>
    </row>
    <row r="429935" spans="5:5">
      <c r="E429935"/>
    </row>
    <row r="429936" spans="5:5">
      <c r="E429936"/>
    </row>
    <row r="429937" spans="5:5">
      <c r="E429937"/>
    </row>
    <row r="429938" spans="5:5">
      <c r="E429938"/>
    </row>
    <row r="429939" spans="5:5">
      <c r="E429939"/>
    </row>
    <row r="429940" spans="5:5">
      <c r="E429940"/>
    </row>
    <row r="429941" spans="5:5">
      <c r="E429941"/>
    </row>
    <row r="429942" spans="5:5">
      <c r="E429942"/>
    </row>
    <row r="429943" spans="5:5">
      <c r="E429943"/>
    </row>
    <row r="429944" spans="5:5">
      <c r="E429944"/>
    </row>
    <row r="429945" spans="5:5">
      <c r="E429945"/>
    </row>
    <row r="429946" spans="5:5">
      <c r="E429946"/>
    </row>
    <row r="429947" spans="5:5">
      <c r="E429947"/>
    </row>
    <row r="429948" spans="5:5">
      <c r="E429948"/>
    </row>
    <row r="429949" spans="5:5">
      <c r="E429949"/>
    </row>
    <row r="429950" spans="5:5">
      <c r="E429950"/>
    </row>
    <row r="429951" spans="5:5">
      <c r="E429951"/>
    </row>
    <row r="429952" spans="5:5">
      <c r="E429952"/>
    </row>
    <row r="429953" spans="5:5">
      <c r="E429953"/>
    </row>
    <row r="429954" spans="5:5">
      <c r="E429954"/>
    </row>
    <row r="429955" spans="5:5">
      <c r="E429955"/>
    </row>
    <row r="429956" spans="5:5">
      <c r="E429956"/>
    </row>
    <row r="429957" spans="5:5">
      <c r="E429957"/>
    </row>
    <row r="429958" spans="5:5">
      <c r="E429958"/>
    </row>
    <row r="429959" spans="5:5">
      <c r="E429959"/>
    </row>
    <row r="429960" spans="5:5">
      <c r="E429960"/>
    </row>
    <row r="429961" spans="5:5">
      <c r="E429961"/>
    </row>
    <row r="429962" spans="5:5">
      <c r="E429962"/>
    </row>
    <row r="429963" spans="5:5">
      <c r="E429963"/>
    </row>
    <row r="429964" spans="5:5">
      <c r="E429964"/>
    </row>
    <row r="429965" spans="5:5">
      <c r="E429965"/>
    </row>
    <row r="429966" spans="5:5">
      <c r="E429966"/>
    </row>
    <row r="429967" spans="5:5">
      <c r="E429967"/>
    </row>
    <row r="429968" spans="5:5">
      <c r="E429968"/>
    </row>
    <row r="429969" spans="5:5">
      <c r="E429969"/>
    </row>
    <row r="429970" spans="5:5">
      <c r="E429970"/>
    </row>
    <row r="429971" spans="5:5">
      <c r="E429971"/>
    </row>
    <row r="429972" spans="5:5">
      <c r="E429972"/>
    </row>
    <row r="429973" spans="5:5">
      <c r="E429973"/>
    </row>
    <row r="429974" spans="5:5">
      <c r="E429974"/>
    </row>
    <row r="429975" spans="5:5">
      <c r="E429975"/>
    </row>
    <row r="429976" spans="5:5">
      <c r="E429976"/>
    </row>
    <row r="429977" spans="5:5">
      <c r="E429977"/>
    </row>
    <row r="429978" spans="5:5">
      <c r="E429978"/>
    </row>
    <row r="429979" spans="5:5">
      <c r="E429979"/>
    </row>
    <row r="429980" spans="5:5">
      <c r="E429980"/>
    </row>
    <row r="429981" spans="5:5">
      <c r="E429981"/>
    </row>
    <row r="429982" spans="5:5">
      <c r="E429982"/>
    </row>
    <row r="429983" spans="5:5">
      <c r="E429983"/>
    </row>
    <row r="429984" spans="5:5">
      <c r="E429984"/>
    </row>
    <row r="429985" spans="5:5">
      <c r="E429985"/>
    </row>
    <row r="429986" spans="5:5">
      <c r="E429986"/>
    </row>
    <row r="429987" spans="5:5">
      <c r="E429987"/>
    </row>
    <row r="429988" spans="5:5">
      <c r="E429988"/>
    </row>
    <row r="429989" spans="5:5">
      <c r="E429989"/>
    </row>
    <row r="429990" spans="5:5">
      <c r="E429990"/>
    </row>
    <row r="429991" spans="5:5">
      <c r="E429991"/>
    </row>
    <row r="429992" spans="5:5">
      <c r="E429992"/>
    </row>
    <row r="429993" spans="5:5">
      <c r="E429993"/>
    </row>
    <row r="429994" spans="5:5">
      <c r="E429994"/>
    </row>
    <row r="429995" spans="5:5">
      <c r="E429995"/>
    </row>
    <row r="429996" spans="5:5">
      <c r="E429996"/>
    </row>
    <row r="429997" spans="5:5">
      <c r="E429997"/>
    </row>
    <row r="429998" spans="5:5">
      <c r="E429998"/>
    </row>
    <row r="429999" spans="5:5">
      <c r="E429999"/>
    </row>
    <row r="430000" spans="5:5">
      <c r="E430000"/>
    </row>
    <row r="430001" spans="5:5">
      <c r="E430001"/>
    </row>
    <row r="430002" spans="5:5">
      <c r="E430002"/>
    </row>
    <row r="430003" spans="5:5">
      <c r="E430003"/>
    </row>
    <row r="430004" spans="5:5">
      <c r="E430004"/>
    </row>
    <row r="430005" spans="5:5">
      <c r="E430005"/>
    </row>
    <row r="430006" spans="5:5">
      <c r="E430006"/>
    </row>
    <row r="430007" spans="5:5">
      <c r="E430007"/>
    </row>
    <row r="430008" spans="5:5">
      <c r="E430008"/>
    </row>
    <row r="430009" spans="5:5">
      <c r="E430009"/>
    </row>
    <row r="430010" spans="5:5">
      <c r="E430010"/>
    </row>
    <row r="430011" spans="5:5">
      <c r="E430011"/>
    </row>
    <row r="430012" spans="5:5">
      <c r="E430012"/>
    </row>
    <row r="430013" spans="5:5">
      <c r="E430013"/>
    </row>
    <row r="430014" spans="5:5">
      <c r="E430014"/>
    </row>
    <row r="430015" spans="5:5">
      <c r="E430015"/>
    </row>
    <row r="430016" spans="5:5">
      <c r="E430016"/>
    </row>
    <row r="430017" spans="5:5">
      <c r="E430017"/>
    </row>
    <row r="430018" spans="5:5">
      <c r="E430018"/>
    </row>
    <row r="430019" spans="5:5">
      <c r="E430019"/>
    </row>
    <row r="430020" spans="5:5">
      <c r="E430020"/>
    </row>
    <row r="430021" spans="5:5">
      <c r="E430021"/>
    </row>
    <row r="430022" spans="5:5">
      <c r="E430022"/>
    </row>
    <row r="430023" spans="5:5">
      <c r="E430023"/>
    </row>
    <row r="430024" spans="5:5">
      <c r="E430024"/>
    </row>
    <row r="430025" spans="5:5">
      <c r="E430025"/>
    </row>
    <row r="430026" spans="5:5">
      <c r="E430026"/>
    </row>
    <row r="430027" spans="5:5">
      <c r="E430027"/>
    </row>
    <row r="430028" spans="5:5">
      <c r="E430028"/>
    </row>
    <row r="430029" spans="5:5">
      <c r="E430029"/>
    </row>
    <row r="430030" spans="5:5">
      <c r="E430030"/>
    </row>
    <row r="430031" spans="5:5">
      <c r="E430031"/>
    </row>
    <row r="430032" spans="5:5">
      <c r="E430032"/>
    </row>
    <row r="430033" spans="5:5">
      <c r="E430033"/>
    </row>
    <row r="430034" spans="5:5">
      <c r="E430034"/>
    </row>
    <row r="430035" spans="5:5">
      <c r="E430035"/>
    </row>
    <row r="430036" spans="5:5">
      <c r="E430036"/>
    </row>
    <row r="430037" spans="5:5">
      <c r="E430037"/>
    </row>
    <row r="430038" spans="5:5">
      <c r="E430038"/>
    </row>
    <row r="430039" spans="5:5">
      <c r="E430039"/>
    </row>
    <row r="430040" spans="5:5">
      <c r="E430040"/>
    </row>
    <row r="430041" spans="5:5">
      <c r="E430041"/>
    </row>
    <row r="430042" spans="5:5">
      <c r="E430042"/>
    </row>
    <row r="430043" spans="5:5">
      <c r="E430043"/>
    </row>
    <row r="430044" spans="5:5">
      <c r="E430044"/>
    </row>
    <row r="430045" spans="5:5">
      <c r="E430045"/>
    </row>
    <row r="430046" spans="5:5">
      <c r="E430046"/>
    </row>
    <row r="430047" spans="5:5">
      <c r="E430047"/>
    </row>
    <row r="430048" spans="5:5">
      <c r="E430048"/>
    </row>
    <row r="430049" spans="5:5">
      <c r="E430049"/>
    </row>
    <row r="430050" spans="5:5">
      <c r="E430050"/>
    </row>
    <row r="430051" spans="5:5">
      <c r="E430051"/>
    </row>
    <row r="430052" spans="5:5">
      <c r="E430052"/>
    </row>
    <row r="430053" spans="5:5">
      <c r="E430053"/>
    </row>
    <row r="430054" spans="5:5">
      <c r="E430054"/>
    </row>
    <row r="430055" spans="5:5">
      <c r="E430055"/>
    </row>
    <row r="430056" spans="5:5">
      <c r="E430056"/>
    </row>
    <row r="430057" spans="5:5">
      <c r="E430057"/>
    </row>
    <row r="430058" spans="5:5">
      <c r="E430058"/>
    </row>
    <row r="430059" spans="5:5">
      <c r="E430059"/>
    </row>
    <row r="430060" spans="5:5">
      <c r="E430060"/>
    </row>
    <row r="430061" spans="5:5">
      <c r="E430061"/>
    </row>
    <row r="430062" spans="5:5">
      <c r="E430062"/>
    </row>
    <row r="430063" spans="5:5">
      <c r="E430063"/>
    </row>
    <row r="430064" spans="5:5">
      <c r="E430064"/>
    </row>
    <row r="430065" spans="5:5">
      <c r="E430065"/>
    </row>
    <row r="430066" spans="5:5">
      <c r="E430066"/>
    </row>
    <row r="430067" spans="5:5">
      <c r="E430067"/>
    </row>
    <row r="430068" spans="5:5">
      <c r="E430068"/>
    </row>
    <row r="430069" spans="5:5">
      <c r="E430069"/>
    </row>
    <row r="430070" spans="5:5">
      <c r="E430070"/>
    </row>
    <row r="430071" spans="5:5">
      <c r="E430071"/>
    </row>
    <row r="430072" spans="5:5">
      <c r="E430072"/>
    </row>
    <row r="430073" spans="5:5">
      <c r="E430073"/>
    </row>
    <row r="430074" spans="5:5">
      <c r="E430074"/>
    </row>
    <row r="430075" spans="5:5">
      <c r="E430075"/>
    </row>
    <row r="430076" spans="5:5">
      <c r="E430076"/>
    </row>
    <row r="430077" spans="5:5">
      <c r="E430077"/>
    </row>
    <row r="430078" spans="5:5">
      <c r="E430078"/>
    </row>
    <row r="430079" spans="5:5">
      <c r="E430079"/>
    </row>
    <row r="430080" spans="5:5">
      <c r="E430080"/>
    </row>
    <row r="430081" spans="5:5">
      <c r="E430081"/>
    </row>
    <row r="430082" spans="5:5">
      <c r="E430082"/>
    </row>
    <row r="430083" spans="5:5">
      <c r="E430083"/>
    </row>
    <row r="430084" spans="5:5">
      <c r="E430084"/>
    </row>
    <row r="430085" spans="5:5">
      <c r="E430085"/>
    </row>
    <row r="430086" spans="5:5">
      <c r="E430086"/>
    </row>
    <row r="430087" spans="5:5">
      <c r="E430087"/>
    </row>
    <row r="430088" spans="5:5">
      <c r="E430088"/>
    </row>
    <row r="430089" spans="5:5">
      <c r="E430089"/>
    </row>
    <row r="430090" spans="5:5">
      <c r="E430090"/>
    </row>
    <row r="430091" spans="5:5">
      <c r="E430091"/>
    </row>
    <row r="430092" spans="5:5">
      <c r="E430092"/>
    </row>
    <row r="430093" spans="5:5">
      <c r="E430093"/>
    </row>
    <row r="430094" spans="5:5">
      <c r="E430094"/>
    </row>
    <row r="430095" spans="5:5">
      <c r="E430095"/>
    </row>
    <row r="430096" spans="5:5">
      <c r="E430096"/>
    </row>
    <row r="430097" spans="5:5">
      <c r="E430097"/>
    </row>
    <row r="430098" spans="5:5">
      <c r="E430098"/>
    </row>
    <row r="430099" spans="5:5">
      <c r="E430099"/>
    </row>
    <row r="430100" spans="5:5">
      <c r="E430100"/>
    </row>
    <row r="430101" spans="5:5">
      <c r="E430101"/>
    </row>
    <row r="430102" spans="5:5">
      <c r="E430102"/>
    </row>
    <row r="430103" spans="5:5">
      <c r="E430103"/>
    </row>
    <row r="430104" spans="5:5">
      <c r="E430104"/>
    </row>
    <row r="430105" spans="5:5">
      <c r="E430105"/>
    </row>
    <row r="430106" spans="5:5">
      <c r="E430106"/>
    </row>
    <row r="430107" spans="5:5">
      <c r="E430107"/>
    </row>
    <row r="430108" spans="5:5">
      <c r="E430108"/>
    </row>
    <row r="430109" spans="5:5">
      <c r="E430109"/>
    </row>
    <row r="430110" spans="5:5">
      <c r="E430110"/>
    </row>
    <row r="430111" spans="5:5">
      <c r="E430111"/>
    </row>
    <row r="430112" spans="5:5">
      <c r="E430112"/>
    </row>
    <row r="430113" spans="5:5">
      <c r="E430113"/>
    </row>
    <row r="430114" spans="5:5">
      <c r="E430114"/>
    </row>
    <row r="430115" spans="5:5">
      <c r="E430115"/>
    </row>
    <row r="430116" spans="5:5">
      <c r="E430116"/>
    </row>
    <row r="430117" spans="5:5">
      <c r="E430117"/>
    </row>
    <row r="430118" spans="5:5">
      <c r="E430118"/>
    </row>
    <row r="430119" spans="5:5">
      <c r="E430119"/>
    </row>
    <row r="430120" spans="5:5">
      <c r="E430120"/>
    </row>
    <row r="430121" spans="5:5">
      <c r="E430121"/>
    </row>
    <row r="430122" spans="5:5">
      <c r="E430122"/>
    </row>
    <row r="430123" spans="5:5">
      <c r="E430123"/>
    </row>
    <row r="430124" spans="5:5">
      <c r="E430124"/>
    </row>
    <row r="430125" spans="5:5">
      <c r="E430125"/>
    </row>
    <row r="430126" spans="5:5">
      <c r="E430126"/>
    </row>
    <row r="430127" spans="5:5">
      <c r="E430127"/>
    </row>
    <row r="430128" spans="5:5">
      <c r="E430128"/>
    </row>
    <row r="430129" spans="5:5">
      <c r="E430129"/>
    </row>
    <row r="430130" spans="5:5">
      <c r="E430130"/>
    </row>
    <row r="430131" spans="5:5">
      <c r="E430131"/>
    </row>
    <row r="430132" spans="5:5">
      <c r="E430132"/>
    </row>
    <row r="430133" spans="5:5">
      <c r="E430133"/>
    </row>
    <row r="430134" spans="5:5">
      <c r="E430134"/>
    </row>
    <row r="430135" spans="5:5">
      <c r="E430135"/>
    </row>
    <row r="430136" spans="5:5">
      <c r="E430136"/>
    </row>
    <row r="430137" spans="5:5">
      <c r="E430137"/>
    </row>
    <row r="430138" spans="5:5">
      <c r="E430138"/>
    </row>
    <row r="430139" spans="5:5">
      <c r="E430139"/>
    </row>
    <row r="430140" spans="5:5">
      <c r="E430140"/>
    </row>
    <row r="430141" spans="5:5">
      <c r="E430141"/>
    </row>
    <row r="430142" spans="5:5">
      <c r="E430142"/>
    </row>
    <row r="430143" spans="5:5">
      <c r="E430143"/>
    </row>
    <row r="430144" spans="5:5">
      <c r="E430144"/>
    </row>
    <row r="430145" spans="5:5">
      <c r="E430145"/>
    </row>
    <row r="430146" spans="5:5">
      <c r="E430146"/>
    </row>
    <row r="430147" spans="5:5">
      <c r="E430147"/>
    </row>
    <row r="430148" spans="5:5">
      <c r="E430148"/>
    </row>
    <row r="430149" spans="5:5">
      <c r="E430149"/>
    </row>
    <row r="430150" spans="5:5">
      <c r="E430150"/>
    </row>
    <row r="430151" spans="5:5">
      <c r="E430151"/>
    </row>
    <row r="430152" spans="5:5">
      <c r="E430152"/>
    </row>
    <row r="430153" spans="5:5">
      <c r="E430153"/>
    </row>
    <row r="430154" spans="5:5">
      <c r="E430154"/>
    </row>
    <row r="430155" spans="5:5">
      <c r="E430155"/>
    </row>
    <row r="430156" spans="5:5">
      <c r="E430156"/>
    </row>
    <row r="430157" spans="5:5">
      <c r="E430157"/>
    </row>
    <row r="430158" spans="5:5">
      <c r="E430158"/>
    </row>
    <row r="430159" spans="5:5">
      <c r="E430159"/>
    </row>
    <row r="430160" spans="5:5">
      <c r="E430160"/>
    </row>
    <row r="430161" spans="5:5">
      <c r="E430161"/>
    </row>
    <row r="430162" spans="5:5">
      <c r="E430162"/>
    </row>
    <row r="430163" spans="5:5">
      <c r="E430163"/>
    </row>
    <row r="430164" spans="5:5">
      <c r="E430164"/>
    </row>
    <row r="430165" spans="5:5">
      <c r="E430165"/>
    </row>
    <row r="430166" spans="5:5">
      <c r="E430166"/>
    </row>
    <row r="430167" spans="5:5">
      <c r="E430167"/>
    </row>
    <row r="430168" spans="5:5">
      <c r="E430168"/>
    </row>
    <row r="430169" spans="5:5">
      <c r="E430169"/>
    </row>
    <row r="430170" spans="5:5">
      <c r="E430170"/>
    </row>
    <row r="430171" spans="5:5">
      <c r="E430171"/>
    </row>
    <row r="430172" spans="5:5">
      <c r="E430172"/>
    </row>
    <row r="430173" spans="5:5">
      <c r="E430173"/>
    </row>
    <row r="430174" spans="5:5">
      <c r="E430174"/>
    </row>
    <row r="430175" spans="5:5">
      <c r="E430175"/>
    </row>
    <row r="430176" spans="5:5">
      <c r="E430176"/>
    </row>
    <row r="430177" spans="5:5">
      <c r="E430177"/>
    </row>
    <row r="430178" spans="5:5">
      <c r="E430178"/>
    </row>
    <row r="430179" spans="5:5">
      <c r="E430179"/>
    </row>
    <row r="430180" spans="5:5">
      <c r="E430180"/>
    </row>
    <row r="430181" spans="5:5">
      <c r="E430181"/>
    </row>
    <row r="430182" spans="5:5">
      <c r="E430182"/>
    </row>
    <row r="430183" spans="5:5">
      <c r="E430183"/>
    </row>
    <row r="430184" spans="5:5">
      <c r="E430184"/>
    </row>
    <row r="430185" spans="5:5">
      <c r="E430185"/>
    </row>
    <row r="430186" spans="5:5">
      <c r="E430186"/>
    </row>
    <row r="430187" spans="5:5">
      <c r="E430187"/>
    </row>
    <row r="430188" spans="5:5">
      <c r="E430188"/>
    </row>
    <row r="430189" spans="5:5">
      <c r="E430189"/>
    </row>
    <row r="430190" spans="5:5">
      <c r="E430190"/>
    </row>
    <row r="430191" spans="5:5">
      <c r="E430191"/>
    </row>
    <row r="430192" spans="5:5">
      <c r="E430192"/>
    </row>
    <row r="430193" spans="5:5">
      <c r="E430193"/>
    </row>
    <row r="430194" spans="5:5">
      <c r="E430194"/>
    </row>
    <row r="430195" spans="5:5">
      <c r="E430195"/>
    </row>
    <row r="430196" spans="5:5">
      <c r="E430196"/>
    </row>
    <row r="430197" spans="5:5">
      <c r="E430197"/>
    </row>
    <row r="430198" spans="5:5">
      <c r="E430198"/>
    </row>
    <row r="430199" spans="5:5">
      <c r="E430199"/>
    </row>
    <row r="430200" spans="5:5">
      <c r="E430200"/>
    </row>
    <row r="430201" spans="5:5">
      <c r="E430201"/>
    </row>
    <row r="430202" spans="5:5">
      <c r="E430202"/>
    </row>
    <row r="430203" spans="5:5">
      <c r="E430203"/>
    </row>
    <row r="430204" spans="5:5">
      <c r="E430204"/>
    </row>
    <row r="430205" spans="5:5">
      <c r="E430205"/>
    </row>
    <row r="430206" spans="5:5">
      <c r="E430206"/>
    </row>
    <row r="430207" spans="5:5">
      <c r="E430207"/>
    </row>
    <row r="430208" spans="5:5">
      <c r="E430208"/>
    </row>
    <row r="430209" spans="5:5">
      <c r="E430209"/>
    </row>
    <row r="430210" spans="5:5">
      <c r="E430210"/>
    </row>
    <row r="430211" spans="5:5">
      <c r="E430211"/>
    </row>
    <row r="430212" spans="5:5">
      <c r="E430212"/>
    </row>
    <row r="430213" spans="5:5">
      <c r="E430213"/>
    </row>
    <row r="430214" spans="5:5">
      <c r="E430214"/>
    </row>
    <row r="430215" spans="5:5">
      <c r="E430215"/>
    </row>
    <row r="430216" spans="5:5">
      <c r="E430216"/>
    </row>
    <row r="430217" spans="5:5">
      <c r="E430217"/>
    </row>
    <row r="430218" spans="5:5">
      <c r="E430218"/>
    </row>
    <row r="430219" spans="5:5">
      <c r="E430219"/>
    </row>
    <row r="430220" spans="5:5">
      <c r="E430220"/>
    </row>
    <row r="430221" spans="5:5">
      <c r="E430221"/>
    </row>
    <row r="430222" spans="5:5">
      <c r="E430222"/>
    </row>
    <row r="430223" spans="5:5">
      <c r="E430223"/>
    </row>
    <row r="430224" spans="5:5">
      <c r="E430224"/>
    </row>
    <row r="430225" spans="5:5">
      <c r="E430225"/>
    </row>
    <row r="430226" spans="5:5">
      <c r="E430226"/>
    </row>
    <row r="430227" spans="5:5">
      <c r="E430227"/>
    </row>
    <row r="430228" spans="5:5">
      <c r="E430228"/>
    </row>
    <row r="430229" spans="5:5">
      <c r="E430229"/>
    </row>
    <row r="430230" spans="5:5">
      <c r="E430230"/>
    </row>
    <row r="430231" spans="5:5">
      <c r="E430231"/>
    </row>
    <row r="430232" spans="5:5">
      <c r="E430232"/>
    </row>
    <row r="430233" spans="5:5">
      <c r="E430233"/>
    </row>
    <row r="430234" spans="5:5">
      <c r="E430234"/>
    </row>
    <row r="430235" spans="5:5">
      <c r="E430235"/>
    </row>
    <row r="430236" spans="5:5">
      <c r="E430236"/>
    </row>
    <row r="430237" spans="5:5">
      <c r="E430237"/>
    </row>
    <row r="430238" spans="5:5">
      <c r="E430238"/>
    </row>
    <row r="430239" spans="5:5">
      <c r="E430239"/>
    </row>
    <row r="430240" spans="5:5">
      <c r="E430240"/>
    </row>
    <row r="430241" spans="5:5">
      <c r="E430241"/>
    </row>
    <row r="430242" spans="5:5">
      <c r="E430242"/>
    </row>
    <row r="430243" spans="5:5">
      <c r="E430243"/>
    </row>
    <row r="430244" spans="5:5">
      <c r="E430244"/>
    </row>
    <row r="430245" spans="5:5">
      <c r="E430245"/>
    </row>
    <row r="430246" spans="5:5">
      <c r="E430246"/>
    </row>
    <row r="430247" spans="5:5">
      <c r="E430247"/>
    </row>
    <row r="430248" spans="5:5">
      <c r="E430248"/>
    </row>
    <row r="430249" spans="5:5">
      <c r="E430249"/>
    </row>
    <row r="430250" spans="5:5">
      <c r="E430250"/>
    </row>
    <row r="430251" spans="5:5">
      <c r="E430251"/>
    </row>
    <row r="430252" spans="5:5">
      <c r="E430252"/>
    </row>
    <row r="430253" spans="5:5">
      <c r="E430253"/>
    </row>
    <row r="430254" spans="5:5">
      <c r="E430254"/>
    </row>
    <row r="430255" spans="5:5">
      <c r="E430255"/>
    </row>
    <row r="430256" spans="5:5">
      <c r="E430256"/>
    </row>
    <row r="430257" spans="5:5">
      <c r="E430257"/>
    </row>
    <row r="430258" spans="5:5">
      <c r="E430258"/>
    </row>
    <row r="430259" spans="5:5">
      <c r="E430259"/>
    </row>
    <row r="430260" spans="5:5">
      <c r="E430260"/>
    </row>
    <row r="430261" spans="5:5">
      <c r="E430261"/>
    </row>
    <row r="430262" spans="5:5">
      <c r="E430262"/>
    </row>
    <row r="430263" spans="5:5">
      <c r="E430263"/>
    </row>
    <row r="430264" spans="5:5">
      <c r="E430264"/>
    </row>
    <row r="430265" spans="5:5">
      <c r="E430265"/>
    </row>
    <row r="430266" spans="5:5">
      <c r="E430266"/>
    </row>
    <row r="430267" spans="5:5">
      <c r="E430267"/>
    </row>
    <row r="430268" spans="5:5">
      <c r="E430268"/>
    </row>
    <row r="430269" spans="5:5">
      <c r="E430269"/>
    </row>
    <row r="430270" spans="5:5">
      <c r="E430270"/>
    </row>
    <row r="430271" spans="5:5">
      <c r="E430271"/>
    </row>
    <row r="430272" spans="5:5">
      <c r="E430272"/>
    </row>
    <row r="430273" spans="5:5">
      <c r="E430273"/>
    </row>
    <row r="430274" spans="5:5">
      <c r="E430274"/>
    </row>
    <row r="430275" spans="5:5">
      <c r="E430275"/>
    </row>
    <row r="430276" spans="5:5">
      <c r="E430276"/>
    </row>
    <row r="430277" spans="5:5">
      <c r="E430277"/>
    </row>
    <row r="430278" spans="5:5">
      <c r="E430278"/>
    </row>
    <row r="430279" spans="5:5">
      <c r="E430279"/>
    </row>
    <row r="430280" spans="5:5">
      <c r="E430280"/>
    </row>
    <row r="430281" spans="5:5">
      <c r="E430281"/>
    </row>
    <row r="430282" spans="5:5">
      <c r="E430282"/>
    </row>
    <row r="430283" spans="5:5">
      <c r="E430283"/>
    </row>
    <row r="430284" spans="5:5">
      <c r="E430284"/>
    </row>
    <row r="430285" spans="5:5">
      <c r="E430285"/>
    </row>
    <row r="430286" spans="5:5">
      <c r="E430286"/>
    </row>
    <row r="430287" spans="5:5">
      <c r="E430287"/>
    </row>
    <row r="430288" spans="5:5">
      <c r="E430288"/>
    </row>
    <row r="430289" spans="5:5">
      <c r="E430289"/>
    </row>
    <row r="430290" spans="5:5">
      <c r="E430290"/>
    </row>
    <row r="430291" spans="5:5">
      <c r="E430291"/>
    </row>
    <row r="430292" spans="5:5">
      <c r="E430292"/>
    </row>
    <row r="430293" spans="5:5">
      <c r="E430293"/>
    </row>
    <row r="430294" spans="5:5">
      <c r="E430294"/>
    </row>
    <row r="430295" spans="5:5">
      <c r="E430295"/>
    </row>
    <row r="430296" spans="5:5">
      <c r="E430296"/>
    </row>
    <row r="430297" spans="5:5">
      <c r="E430297"/>
    </row>
    <row r="430298" spans="5:5">
      <c r="E430298"/>
    </row>
    <row r="430299" spans="5:5">
      <c r="E430299"/>
    </row>
    <row r="430300" spans="5:5">
      <c r="E430300"/>
    </row>
    <row r="430301" spans="5:5">
      <c r="E430301"/>
    </row>
    <row r="430302" spans="5:5">
      <c r="E430302"/>
    </row>
    <row r="430303" spans="5:5">
      <c r="E430303"/>
    </row>
    <row r="430304" spans="5:5">
      <c r="E430304"/>
    </row>
    <row r="430305" spans="5:5">
      <c r="E430305"/>
    </row>
    <row r="430306" spans="5:5">
      <c r="E430306"/>
    </row>
    <row r="430307" spans="5:5">
      <c r="E430307"/>
    </row>
    <row r="430308" spans="5:5">
      <c r="E430308"/>
    </row>
    <row r="430309" spans="5:5">
      <c r="E430309"/>
    </row>
    <row r="430310" spans="5:5">
      <c r="E430310"/>
    </row>
    <row r="430311" spans="5:5">
      <c r="E430311"/>
    </row>
    <row r="430312" spans="5:5">
      <c r="E430312"/>
    </row>
    <row r="430313" spans="5:5">
      <c r="E430313"/>
    </row>
    <row r="430314" spans="5:5">
      <c r="E430314"/>
    </row>
    <row r="430315" spans="5:5">
      <c r="E430315"/>
    </row>
    <row r="430316" spans="5:5">
      <c r="E430316"/>
    </row>
    <row r="430317" spans="5:5">
      <c r="E430317"/>
    </row>
    <row r="430318" spans="5:5">
      <c r="E430318"/>
    </row>
    <row r="430319" spans="5:5">
      <c r="E430319"/>
    </row>
    <row r="430320" spans="5:5">
      <c r="E430320"/>
    </row>
    <row r="430321" spans="5:5">
      <c r="E430321"/>
    </row>
    <row r="430322" spans="5:5">
      <c r="E430322"/>
    </row>
    <row r="430323" spans="5:5">
      <c r="E430323"/>
    </row>
    <row r="430324" spans="5:5">
      <c r="E430324"/>
    </row>
    <row r="430325" spans="5:5">
      <c r="E430325"/>
    </row>
    <row r="430326" spans="5:5">
      <c r="E430326"/>
    </row>
    <row r="430327" spans="5:5">
      <c r="E430327"/>
    </row>
    <row r="430328" spans="5:5">
      <c r="E430328"/>
    </row>
    <row r="430329" spans="5:5">
      <c r="E430329"/>
    </row>
    <row r="430330" spans="5:5">
      <c r="E430330"/>
    </row>
    <row r="430331" spans="5:5">
      <c r="E430331"/>
    </row>
    <row r="430332" spans="5:5">
      <c r="E430332"/>
    </row>
    <row r="430333" spans="5:5">
      <c r="E430333"/>
    </row>
    <row r="430334" spans="5:5">
      <c r="E430334"/>
    </row>
    <row r="430335" spans="5:5">
      <c r="E430335"/>
    </row>
    <row r="430336" spans="5:5">
      <c r="E430336"/>
    </row>
    <row r="430337" spans="5:5">
      <c r="E430337"/>
    </row>
    <row r="430338" spans="5:5">
      <c r="E430338"/>
    </row>
    <row r="430339" spans="5:5">
      <c r="E430339"/>
    </row>
    <row r="430340" spans="5:5">
      <c r="E430340"/>
    </row>
    <row r="430341" spans="5:5">
      <c r="E430341"/>
    </row>
    <row r="430342" spans="5:5">
      <c r="E430342"/>
    </row>
    <row r="430343" spans="5:5">
      <c r="E430343"/>
    </row>
    <row r="430344" spans="5:5">
      <c r="E430344"/>
    </row>
    <row r="430345" spans="5:5">
      <c r="E430345"/>
    </row>
    <row r="430346" spans="5:5">
      <c r="E430346"/>
    </row>
    <row r="430347" spans="5:5">
      <c r="E430347"/>
    </row>
    <row r="430348" spans="5:5">
      <c r="E430348"/>
    </row>
    <row r="430349" spans="5:5">
      <c r="E430349"/>
    </row>
    <row r="430350" spans="5:5">
      <c r="E430350"/>
    </row>
    <row r="430351" spans="5:5">
      <c r="E430351"/>
    </row>
    <row r="430352" spans="5:5">
      <c r="E430352"/>
    </row>
    <row r="430353" spans="5:5">
      <c r="E430353"/>
    </row>
    <row r="430354" spans="5:5">
      <c r="E430354"/>
    </row>
    <row r="430355" spans="5:5">
      <c r="E430355"/>
    </row>
    <row r="430356" spans="5:5">
      <c r="E430356"/>
    </row>
    <row r="430357" spans="5:5">
      <c r="E430357"/>
    </row>
    <row r="430358" spans="5:5">
      <c r="E430358"/>
    </row>
    <row r="430359" spans="5:5">
      <c r="E430359"/>
    </row>
    <row r="430360" spans="5:5">
      <c r="E430360"/>
    </row>
    <row r="430361" spans="5:5">
      <c r="E430361"/>
    </row>
    <row r="430362" spans="5:5">
      <c r="E430362"/>
    </row>
    <row r="430363" spans="5:5">
      <c r="E430363"/>
    </row>
    <row r="430364" spans="5:5">
      <c r="E430364"/>
    </row>
    <row r="430365" spans="5:5">
      <c r="E430365"/>
    </row>
    <row r="430366" spans="5:5">
      <c r="E430366"/>
    </row>
    <row r="430367" spans="5:5">
      <c r="E430367"/>
    </row>
    <row r="430368" spans="5:5">
      <c r="E430368"/>
    </row>
    <row r="430369" spans="5:5">
      <c r="E430369"/>
    </row>
    <row r="430370" spans="5:5">
      <c r="E430370"/>
    </row>
    <row r="430371" spans="5:5">
      <c r="E430371"/>
    </row>
    <row r="430372" spans="5:5">
      <c r="E430372"/>
    </row>
    <row r="430373" spans="5:5">
      <c r="E430373"/>
    </row>
    <row r="430374" spans="5:5">
      <c r="E430374"/>
    </row>
    <row r="430375" spans="5:5">
      <c r="E430375"/>
    </row>
    <row r="430376" spans="5:5">
      <c r="E430376"/>
    </row>
    <row r="430377" spans="5:5">
      <c r="E430377"/>
    </row>
    <row r="430378" spans="5:5">
      <c r="E430378"/>
    </row>
    <row r="430379" spans="5:5">
      <c r="E430379"/>
    </row>
    <row r="430380" spans="5:5">
      <c r="E430380"/>
    </row>
    <row r="430381" spans="5:5">
      <c r="E430381"/>
    </row>
    <row r="430382" spans="5:5">
      <c r="E430382"/>
    </row>
    <row r="430383" spans="5:5">
      <c r="E430383"/>
    </row>
    <row r="430384" spans="5:5">
      <c r="E430384"/>
    </row>
    <row r="430385" spans="5:5">
      <c r="E430385"/>
    </row>
    <row r="430386" spans="5:5">
      <c r="E430386"/>
    </row>
    <row r="430387" spans="5:5">
      <c r="E430387"/>
    </row>
    <row r="430388" spans="5:5">
      <c r="E430388"/>
    </row>
    <row r="430389" spans="5:5">
      <c r="E430389"/>
    </row>
    <row r="430390" spans="5:5">
      <c r="E430390"/>
    </row>
    <row r="430391" spans="5:5">
      <c r="E430391"/>
    </row>
    <row r="430392" spans="5:5">
      <c r="E430392"/>
    </row>
    <row r="430393" spans="5:5">
      <c r="E430393"/>
    </row>
    <row r="430394" spans="5:5">
      <c r="E430394"/>
    </row>
    <row r="430395" spans="5:5">
      <c r="E430395"/>
    </row>
    <row r="430396" spans="5:5">
      <c r="E430396"/>
    </row>
    <row r="430397" spans="5:5">
      <c r="E430397"/>
    </row>
    <row r="430398" spans="5:5">
      <c r="E430398"/>
    </row>
    <row r="430399" spans="5:5">
      <c r="E430399"/>
    </row>
    <row r="430400" spans="5:5">
      <c r="E430400"/>
    </row>
    <row r="430401" spans="5:5">
      <c r="E430401"/>
    </row>
    <row r="430402" spans="5:5">
      <c r="E430402"/>
    </row>
    <row r="430403" spans="5:5">
      <c r="E430403"/>
    </row>
    <row r="430404" spans="5:5">
      <c r="E430404"/>
    </row>
    <row r="430405" spans="5:5">
      <c r="E430405"/>
    </row>
    <row r="430406" spans="5:5">
      <c r="E430406"/>
    </row>
    <row r="430407" spans="5:5">
      <c r="E430407"/>
    </row>
    <row r="430408" spans="5:5">
      <c r="E430408"/>
    </row>
    <row r="430409" spans="5:5">
      <c r="E430409"/>
    </row>
    <row r="430410" spans="5:5">
      <c r="E430410"/>
    </row>
    <row r="430411" spans="5:5">
      <c r="E430411"/>
    </row>
    <row r="430412" spans="5:5">
      <c r="E430412"/>
    </row>
    <row r="430413" spans="5:5">
      <c r="E430413"/>
    </row>
    <row r="430414" spans="5:5">
      <c r="E430414"/>
    </row>
    <row r="430415" spans="5:5">
      <c r="E430415"/>
    </row>
    <row r="430416" spans="5:5">
      <c r="E430416"/>
    </row>
    <row r="430417" spans="5:5">
      <c r="E430417"/>
    </row>
    <row r="430418" spans="5:5">
      <c r="E430418"/>
    </row>
    <row r="430419" spans="5:5">
      <c r="E430419"/>
    </row>
    <row r="430420" spans="5:5">
      <c r="E430420"/>
    </row>
    <row r="430421" spans="5:5">
      <c r="E430421"/>
    </row>
    <row r="430422" spans="5:5">
      <c r="E430422"/>
    </row>
    <row r="430423" spans="5:5">
      <c r="E430423"/>
    </row>
    <row r="430424" spans="5:5">
      <c r="E430424"/>
    </row>
    <row r="430425" spans="5:5">
      <c r="E430425"/>
    </row>
    <row r="430426" spans="5:5">
      <c r="E430426"/>
    </row>
    <row r="430427" spans="5:5">
      <c r="E430427"/>
    </row>
    <row r="430428" spans="5:5">
      <c r="E430428"/>
    </row>
    <row r="430429" spans="5:5">
      <c r="E430429"/>
    </row>
    <row r="430430" spans="5:5">
      <c r="E430430"/>
    </row>
    <row r="430431" spans="5:5">
      <c r="E430431"/>
    </row>
    <row r="430432" spans="5:5">
      <c r="E430432"/>
    </row>
    <row r="430433" spans="5:5">
      <c r="E430433"/>
    </row>
    <row r="430434" spans="5:5">
      <c r="E430434"/>
    </row>
    <row r="430435" spans="5:5">
      <c r="E430435"/>
    </row>
    <row r="430436" spans="5:5">
      <c r="E430436"/>
    </row>
    <row r="430437" spans="5:5">
      <c r="E430437"/>
    </row>
    <row r="430438" spans="5:5">
      <c r="E430438"/>
    </row>
    <row r="430439" spans="5:5">
      <c r="E430439"/>
    </row>
    <row r="430440" spans="5:5">
      <c r="E430440"/>
    </row>
    <row r="430441" spans="5:5">
      <c r="E430441"/>
    </row>
    <row r="430442" spans="5:5">
      <c r="E430442"/>
    </row>
    <row r="430443" spans="5:5">
      <c r="E430443"/>
    </row>
    <row r="430444" spans="5:5">
      <c r="E430444"/>
    </row>
    <row r="430445" spans="5:5">
      <c r="E430445"/>
    </row>
    <row r="430446" spans="5:5">
      <c r="E430446"/>
    </row>
    <row r="430447" spans="5:5">
      <c r="E430447"/>
    </row>
    <row r="430448" spans="5:5">
      <c r="E430448"/>
    </row>
    <row r="430449" spans="5:5">
      <c r="E430449"/>
    </row>
    <row r="430450" spans="5:5">
      <c r="E430450"/>
    </row>
    <row r="430451" spans="5:5">
      <c r="E430451"/>
    </row>
    <row r="430452" spans="5:5">
      <c r="E430452"/>
    </row>
    <row r="430453" spans="5:5">
      <c r="E430453"/>
    </row>
    <row r="430454" spans="5:5">
      <c r="E430454"/>
    </row>
    <row r="430455" spans="5:5">
      <c r="E430455"/>
    </row>
    <row r="430456" spans="5:5">
      <c r="E430456"/>
    </row>
    <row r="430457" spans="5:5">
      <c r="E430457"/>
    </row>
    <row r="430458" spans="5:5">
      <c r="E430458"/>
    </row>
    <row r="430459" spans="5:5">
      <c r="E430459"/>
    </row>
    <row r="430460" spans="5:5">
      <c r="E430460"/>
    </row>
    <row r="430461" spans="5:5">
      <c r="E430461"/>
    </row>
    <row r="430462" spans="5:5">
      <c r="E430462"/>
    </row>
    <row r="430463" spans="5:5">
      <c r="E430463"/>
    </row>
    <row r="430464" spans="5:5">
      <c r="E430464"/>
    </row>
    <row r="430465" spans="5:5">
      <c r="E430465"/>
    </row>
    <row r="430466" spans="5:5">
      <c r="E430466"/>
    </row>
    <row r="430467" spans="5:5">
      <c r="E430467"/>
    </row>
    <row r="430468" spans="5:5">
      <c r="E430468"/>
    </row>
    <row r="430469" spans="5:5">
      <c r="E430469"/>
    </row>
    <row r="430470" spans="5:5">
      <c r="E430470"/>
    </row>
    <row r="430471" spans="5:5">
      <c r="E430471"/>
    </row>
    <row r="430472" spans="5:5">
      <c r="E430472"/>
    </row>
    <row r="430473" spans="5:5">
      <c r="E430473"/>
    </row>
    <row r="430474" spans="5:5">
      <c r="E430474"/>
    </row>
    <row r="430475" spans="5:5">
      <c r="E430475"/>
    </row>
    <row r="430476" spans="5:5">
      <c r="E430476"/>
    </row>
    <row r="430477" spans="5:5">
      <c r="E430477"/>
    </row>
    <row r="430478" spans="5:5">
      <c r="E430478"/>
    </row>
    <row r="430479" spans="5:5">
      <c r="E430479"/>
    </row>
    <row r="430480" spans="5:5">
      <c r="E430480"/>
    </row>
    <row r="430481" spans="5:5">
      <c r="E430481"/>
    </row>
    <row r="430482" spans="5:5">
      <c r="E430482"/>
    </row>
    <row r="430483" spans="5:5">
      <c r="E430483"/>
    </row>
    <row r="430484" spans="5:5">
      <c r="E430484"/>
    </row>
    <row r="430485" spans="5:5">
      <c r="E430485"/>
    </row>
    <row r="430486" spans="5:5">
      <c r="E430486"/>
    </row>
    <row r="430487" spans="5:5">
      <c r="E430487"/>
    </row>
    <row r="430488" spans="5:5">
      <c r="E430488"/>
    </row>
    <row r="430489" spans="5:5">
      <c r="E430489"/>
    </row>
    <row r="430490" spans="5:5">
      <c r="E430490"/>
    </row>
    <row r="430491" spans="5:5">
      <c r="E430491"/>
    </row>
    <row r="430492" spans="5:5">
      <c r="E430492"/>
    </row>
    <row r="430493" spans="5:5">
      <c r="E430493"/>
    </row>
    <row r="430494" spans="5:5">
      <c r="E430494"/>
    </row>
    <row r="430495" spans="5:5">
      <c r="E430495"/>
    </row>
    <row r="430496" spans="5:5">
      <c r="E430496"/>
    </row>
    <row r="430497" spans="5:5">
      <c r="E430497"/>
    </row>
    <row r="430498" spans="5:5">
      <c r="E430498"/>
    </row>
    <row r="430499" spans="5:5">
      <c r="E430499"/>
    </row>
    <row r="430500" spans="5:5">
      <c r="E430500"/>
    </row>
    <row r="430501" spans="5:5">
      <c r="E430501"/>
    </row>
    <row r="430502" spans="5:5">
      <c r="E430502"/>
    </row>
    <row r="430503" spans="5:5">
      <c r="E430503"/>
    </row>
    <row r="430504" spans="5:5">
      <c r="E430504"/>
    </row>
    <row r="430505" spans="5:5">
      <c r="E430505"/>
    </row>
    <row r="430506" spans="5:5">
      <c r="E430506"/>
    </row>
    <row r="430507" spans="5:5">
      <c r="E430507"/>
    </row>
    <row r="430508" spans="5:5">
      <c r="E430508"/>
    </row>
    <row r="430509" spans="5:5">
      <c r="E430509"/>
    </row>
    <row r="430510" spans="5:5">
      <c r="E430510"/>
    </row>
    <row r="430511" spans="5:5">
      <c r="E430511"/>
    </row>
    <row r="430512" spans="5:5">
      <c r="E430512"/>
    </row>
    <row r="430513" spans="5:5">
      <c r="E430513"/>
    </row>
    <row r="430514" spans="5:5">
      <c r="E430514"/>
    </row>
    <row r="430515" spans="5:5">
      <c r="E430515"/>
    </row>
    <row r="430516" spans="5:5">
      <c r="E430516"/>
    </row>
    <row r="430517" spans="5:5">
      <c r="E430517"/>
    </row>
    <row r="430518" spans="5:5">
      <c r="E430518"/>
    </row>
    <row r="430519" spans="5:5">
      <c r="E430519"/>
    </row>
    <row r="430520" spans="5:5">
      <c r="E430520"/>
    </row>
    <row r="430521" spans="5:5">
      <c r="E430521"/>
    </row>
    <row r="430522" spans="5:5">
      <c r="E430522"/>
    </row>
    <row r="430523" spans="5:5">
      <c r="E430523"/>
    </row>
    <row r="430524" spans="5:5">
      <c r="E430524"/>
    </row>
    <row r="430525" spans="5:5">
      <c r="E430525"/>
    </row>
    <row r="430526" spans="5:5">
      <c r="E430526"/>
    </row>
    <row r="430527" spans="5:5">
      <c r="E430527"/>
    </row>
    <row r="430528" spans="5:5">
      <c r="E430528"/>
    </row>
    <row r="430529" spans="5:5">
      <c r="E430529"/>
    </row>
    <row r="430530" spans="5:5">
      <c r="E430530"/>
    </row>
    <row r="430531" spans="5:5">
      <c r="E430531"/>
    </row>
    <row r="430532" spans="5:5">
      <c r="E430532"/>
    </row>
    <row r="430533" spans="5:5">
      <c r="E430533"/>
    </row>
    <row r="430534" spans="5:5">
      <c r="E430534"/>
    </row>
    <row r="430535" spans="5:5">
      <c r="E430535"/>
    </row>
    <row r="430536" spans="5:5">
      <c r="E430536"/>
    </row>
    <row r="430537" spans="5:5">
      <c r="E430537"/>
    </row>
    <row r="430538" spans="5:5">
      <c r="E430538"/>
    </row>
    <row r="430539" spans="5:5">
      <c r="E430539"/>
    </row>
    <row r="430540" spans="5:5">
      <c r="E430540"/>
    </row>
    <row r="430541" spans="5:5">
      <c r="E430541"/>
    </row>
    <row r="430542" spans="5:5">
      <c r="E430542"/>
    </row>
    <row r="430543" spans="5:5">
      <c r="E430543"/>
    </row>
    <row r="430544" spans="5:5">
      <c r="E430544"/>
    </row>
    <row r="430545" spans="5:5">
      <c r="E430545"/>
    </row>
    <row r="430546" spans="5:5">
      <c r="E430546"/>
    </row>
    <row r="430547" spans="5:5">
      <c r="E430547"/>
    </row>
    <row r="430548" spans="5:5">
      <c r="E430548"/>
    </row>
    <row r="430549" spans="5:5">
      <c r="E430549"/>
    </row>
    <row r="430550" spans="5:5">
      <c r="E430550"/>
    </row>
    <row r="430551" spans="5:5">
      <c r="E430551"/>
    </row>
    <row r="430552" spans="5:5">
      <c r="E430552"/>
    </row>
    <row r="430553" spans="5:5">
      <c r="E430553"/>
    </row>
    <row r="430554" spans="5:5">
      <c r="E430554"/>
    </row>
    <row r="430555" spans="5:5">
      <c r="E430555"/>
    </row>
    <row r="430556" spans="5:5">
      <c r="E430556"/>
    </row>
    <row r="430557" spans="5:5">
      <c r="E430557"/>
    </row>
    <row r="430558" spans="5:5">
      <c r="E430558"/>
    </row>
    <row r="430559" spans="5:5">
      <c r="E430559"/>
    </row>
    <row r="430560" spans="5:5">
      <c r="E430560"/>
    </row>
    <row r="430561" spans="5:5">
      <c r="E430561"/>
    </row>
    <row r="430562" spans="5:5">
      <c r="E430562"/>
    </row>
    <row r="430563" spans="5:5">
      <c r="E430563"/>
    </row>
    <row r="430564" spans="5:5">
      <c r="E430564"/>
    </row>
    <row r="430565" spans="5:5">
      <c r="E430565"/>
    </row>
    <row r="430566" spans="5:5">
      <c r="E430566"/>
    </row>
    <row r="430567" spans="5:5">
      <c r="E430567"/>
    </row>
    <row r="430568" spans="5:5">
      <c r="E430568"/>
    </row>
    <row r="430569" spans="5:5">
      <c r="E430569"/>
    </row>
    <row r="430570" spans="5:5">
      <c r="E430570"/>
    </row>
    <row r="430571" spans="5:5">
      <c r="E430571"/>
    </row>
    <row r="430572" spans="5:5">
      <c r="E430572"/>
    </row>
    <row r="430573" spans="5:5">
      <c r="E430573"/>
    </row>
    <row r="430574" spans="5:5">
      <c r="E430574"/>
    </row>
    <row r="430575" spans="5:5">
      <c r="E430575"/>
    </row>
    <row r="430576" spans="5:5">
      <c r="E430576"/>
    </row>
    <row r="430577" spans="5:5">
      <c r="E430577"/>
    </row>
    <row r="430578" spans="5:5">
      <c r="E430578"/>
    </row>
    <row r="430579" spans="5:5">
      <c r="E430579"/>
    </row>
    <row r="430580" spans="5:5">
      <c r="E430580"/>
    </row>
    <row r="430581" spans="5:5">
      <c r="E430581"/>
    </row>
    <row r="430582" spans="5:5">
      <c r="E430582"/>
    </row>
    <row r="430583" spans="5:5">
      <c r="E430583"/>
    </row>
    <row r="430584" spans="5:5">
      <c r="E430584"/>
    </row>
    <row r="430585" spans="5:5">
      <c r="E430585"/>
    </row>
    <row r="430586" spans="5:5">
      <c r="E430586"/>
    </row>
    <row r="430587" spans="5:5">
      <c r="E430587"/>
    </row>
    <row r="430588" spans="5:5">
      <c r="E430588"/>
    </row>
    <row r="430589" spans="5:5">
      <c r="E430589"/>
    </row>
    <row r="430590" spans="5:5">
      <c r="E430590"/>
    </row>
    <row r="430591" spans="5:5">
      <c r="E430591"/>
    </row>
    <row r="430592" spans="5:5">
      <c r="E430592"/>
    </row>
    <row r="430593" spans="5:5">
      <c r="E430593"/>
    </row>
    <row r="430594" spans="5:5">
      <c r="E430594"/>
    </row>
    <row r="430595" spans="5:5">
      <c r="E430595"/>
    </row>
    <row r="430596" spans="5:5">
      <c r="E430596"/>
    </row>
    <row r="430597" spans="5:5">
      <c r="E430597"/>
    </row>
    <row r="430598" spans="5:5">
      <c r="E430598"/>
    </row>
    <row r="430599" spans="5:5">
      <c r="E430599"/>
    </row>
    <row r="430600" spans="5:5">
      <c r="E430600"/>
    </row>
    <row r="430601" spans="5:5">
      <c r="E430601"/>
    </row>
    <row r="430602" spans="5:5">
      <c r="E430602"/>
    </row>
    <row r="430603" spans="5:5">
      <c r="E430603"/>
    </row>
    <row r="430604" spans="5:5">
      <c r="E430604"/>
    </row>
    <row r="430605" spans="5:5">
      <c r="E430605"/>
    </row>
    <row r="430606" spans="5:5">
      <c r="E430606"/>
    </row>
    <row r="430607" spans="5:5">
      <c r="E430607"/>
    </row>
    <row r="430608" spans="5:5">
      <c r="E430608"/>
    </row>
    <row r="430609" spans="5:5">
      <c r="E430609"/>
    </row>
    <row r="430610" spans="5:5">
      <c r="E430610"/>
    </row>
    <row r="430611" spans="5:5">
      <c r="E430611"/>
    </row>
    <row r="430612" spans="5:5">
      <c r="E430612"/>
    </row>
    <row r="430613" spans="5:5">
      <c r="E430613"/>
    </row>
    <row r="430614" spans="5:5">
      <c r="E430614"/>
    </row>
    <row r="430615" spans="5:5">
      <c r="E430615"/>
    </row>
    <row r="430616" spans="5:5">
      <c r="E430616"/>
    </row>
    <row r="430617" spans="5:5">
      <c r="E430617"/>
    </row>
    <row r="430618" spans="5:5">
      <c r="E430618"/>
    </row>
    <row r="430619" spans="5:5">
      <c r="E430619"/>
    </row>
    <row r="430620" spans="5:5">
      <c r="E430620"/>
    </row>
    <row r="430621" spans="5:5">
      <c r="E430621"/>
    </row>
    <row r="430622" spans="5:5">
      <c r="E430622"/>
    </row>
    <row r="430623" spans="5:5">
      <c r="E430623"/>
    </row>
    <row r="430624" spans="5:5">
      <c r="E430624"/>
    </row>
    <row r="430625" spans="5:5">
      <c r="E430625"/>
    </row>
    <row r="430626" spans="5:5">
      <c r="E430626"/>
    </row>
    <row r="430627" spans="5:5">
      <c r="E430627"/>
    </row>
    <row r="430628" spans="5:5">
      <c r="E430628"/>
    </row>
    <row r="430629" spans="5:5">
      <c r="E430629"/>
    </row>
    <row r="430630" spans="5:5">
      <c r="E430630"/>
    </row>
    <row r="430631" spans="5:5">
      <c r="E430631"/>
    </row>
    <row r="430632" spans="5:5">
      <c r="E430632"/>
    </row>
    <row r="430633" spans="5:5">
      <c r="E430633"/>
    </row>
    <row r="430634" spans="5:5">
      <c r="E430634"/>
    </row>
    <row r="430635" spans="5:5">
      <c r="E430635"/>
    </row>
    <row r="430636" spans="5:5">
      <c r="E430636"/>
    </row>
    <row r="430637" spans="5:5">
      <c r="E430637"/>
    </row>
    <row r="430638" spans="5:5">
      <c r="E430638"/>
    </row>
    <row r="430639" spans="5:5">
      <c r="E430639"/>
    </row>
    <row r="430640" spans="5:5">
      <c r="E430640"/>
    </row>
    <row r="430641" spans="5:5">
      <c r="E430641"/>
    </row>
    <row r="430642" spans="5:5">
      <c r="E430642"/>
    </row>
    <row r="430643" spans="5:5">
      <c r="E430643"/>
    </row>
    <row r="430644" spans="5:5">
      <c r="E430644"/>
    </row>
    <row r="430645" spans="5:5">
      <c r="E430645"/>
    </row>
    <row r="430646" spans="5:5">
      <c r="E430646"/>
    </row>
    <row r="430647" spans="5:5">
      <c r="E430647"/>
    </row>
    <row r="430648" spans="5:5">
      <c r="E430648"/>
    </row>
    <row r="430649" spans="5:5">
      <c r="E430649"/>
    </row>
    <row r="430650" spans="5:5">
      <c r="E430650"/>
    </row>
    <row r="430651" spans="5:5">
      <c r="E430651"/>
    </row>
    <row r="430652" spans="5:5">
      <c r="E430652"/>
    </row>
    <row r="430653" spans="5:5">
      <c r="E430653"/>
    </row>
    <row r="430654" spans="5:5">
      <c r="E430654"/>
    </row>
    <row r="430655" spans="5:5">
      <c r="E430655"/>
    </row>
    <row r="430656" spans="5:5">
      <c r="E430656"/>
    </row>
    <row r="430657" spans="5:5">
      <c r="E430657"/>
    </row>
    <row r="430658" spans="5:5">
      <c r="E430658"/>
    </row>
    <row r="430659" spans="5:5">
      <c r="E430659"/>
    </row>
    <row r="430660" spans="5:5">
      <c r="E430660"/>
    </row>
    <row r="430661" spans="5:5">
      <c r="E430661"/>
    </row>
    <row r="430662" spans="5:5">
      <c r="E430662"/>
    </row>
    <row r="430663" spans="5:5">
      <c r="E430663"/>
    </row>
    <row r="430664" spans="5:5">
      <c r="E430664"/>
    </row>
    <row r="430665" spans="5:5">
      <c r="E430665"/>
    </row>
    <row r="430666" spans="5:5">
      <c r="E430666"/>
    </row>
    <row r="430667" spans="5:5">
      <c r="E430667"/>
    </row>
    <row r="430668" spans="5:5">
      <c r="E430668"/>
    </row>
    <row r="430669" spans="5:5">
      <c r="E430669"/>
    </row>
    <row r="430670" spans="5:5">
      <c r="E430670"/>
    </row>
    <row r="430671" spans="5:5">
      <c r="E430671"/>
    </row>
    <row r="430672" spans="5:5">
      <c r="E430672"/>
    </row>
    <row r="430673" spans="5:5">
      <c r="E430673"/>
    </row>
    <row r="430674" spans="5:5">
      <c r="E430674"/>
    </row>
    <row r="430675" spans="5:5">
      <c r="E430675"/>
    </row>
    <row r="430676" spans="5:5">
      <c r="E430676"/>
    </row>
    <row r="430677" spans="5:5">
      <c r="E430677"/>
    </row>
    <row r="430678" spans="5:5">
      <c r="E430678"/>
    </row>
    <row r="430679" spans="5:5">
      <c r="E430679"/>
    </row>
    <row r="430680" spans="5:5">
      <c r="E430680"/>
    </row>
    <row r="430681" spans="5:5">
      <c r="E430681"/>
    </row>
    <row r="430682" spans="5:5">
      <c r="E430682"/>
    </row>
    <row r="430683" spans="5:5">
      <c r="E430683"/>
    </row>
    <row r="430684" spans="5:5">
      <c r="E430684"/>
    </row>
    <row r="430685" spans="5:5">
      <c r="E430685"/>
    </row>
    <row r="430686" spans="5:5">
      <c r="E430686"/>
    </row>
    <row r="430687" spans="5:5">
      <c r="E430687"/>
    </row>
    <row r="430688" spans="5:5">
      <c r="E430688"/>
    </row>
    <row r="430689" spans="5:5">
      <c r="E430689"/>
    </row>
    <row r="430690" spans="5:5">
      <c r="E430690"/>
    </row>
    <row r="430691" spans="5:5">
      <c r="E430691"/>
    </row>
    <row r="430692" spans="5:5">
      <c r="E430692"/>
    </row>
    <row r="430693" spans="5:5">
      <c r="E430693"/>
    </row>
    <row r="430694" spans="5:5">
      <c r="E430694"/>
    </row>
    <row r="430695" spans="5:5">
      <c r="E430695"/>
    </row>
    <row r="430696" spans="5:5">
      <c r="E430696"/>
    </row>
    <row r="430697" spans="5:5">
      <c r="E430697"/>
    </row>
    <row r="430698" spans="5:5">
      <c r="E430698"/>
    </row>
    <row r="430699" spans="5:5">
      <c r="E430699"/>
    </row>
    <row r="430700" spans="5:5">
      <c r="E430700"/>
    </row>
    <row r="430701" spans="5:5">
      <c r="E430701"/>
    </row>
    <row r="430702" spans="5:5">
      <c r="E430702"/>
    </row>
    <row r="430703" spans="5:5">
      <c r="E430703"/>
    </row>
    <row r="430704" spans="5:5">
      <c r="E430704"/>
    </row>
    <row r="430705" spans="5:5">
      <c r="E430705"/>
    </row>
    <row r="430706" spans="5:5">
      <c r="E430706"/>
    </row>
    <row r="430707" spans="5:5">
      <c r="E430707"/>
    </row>
    <row r="430708" spans="5:5">
      <c r="E430708"/>
    </row>
    <row r="430709" spans="5:5">
      <c r="E430709"/>
    </row>
    <row r="430710" spans="5:5">
      <c r="E430710"/>
    </row>
    <row r="430711" spans="5:5">
      <c r="E430711"/>
    </row>
    <row r="430712" spans="5:5">
      <c r="E430712"/>
    </row>
    <row r="430713" spans="5:5">
      <c r="E430713"/>
    </row>
    <row r="430714" spans="5:5">
      <c r="E430714"/>
    </row>
    <row r="430715" spans="5:5">
      <c r="E430715"/>
    </row>
    <row r="430716" spans="5:5">
      <c r="E430716"/>
    </row>
    <row r="430717" spans="5:5">
      <c r="E430717"/>
    </row>
    <row r="430718" spans="5:5">
      <c r="E430718"/>
    </row>
    <row r="430719" spans="5:5">
      <c r="E430719"/>
    </row>
    <row r="430720" spans="5:5">
      <c r="E430720"/>
    </row>
    <row r="430721" spans="5:5">
      <c r="E430721"/>
    </row>
    <row r="430722" spans="5:5">
      <c r="E430722"/>
    </row>
    <row r="430723" spans="5:5">
      <c r="E430723"/>
    </row>
    <row r="430724" spans="5:5">
      <c r="E430724"/>
    </row>
    <row r="430725" spans="5:5">
      <c r="E430725"/>
    </row>
    <row r="430726" spans="5:5">
      <c r="E430726"/>
    </row>
    <row r="430727" spans="5:5">
      <c r="E430727"/>
    </row>
    <row r="430728" spans="5:5">
      <c r="E430728"/>
    </row>
    <row r="430729" spans="5:5">
      <c r="E430729"/>
    </row>
    <row r="430730" spans="5:5">
      <c r="E430730"/>
    </row>
    <row r="430731" spans="5:5">
      <c r="E430731"/>
    </row>
    <row r="430732" spans="5:5">
      <c r="E430732"/>
    </row>
    <row r="430733" spans="5:5">
      <c r="E430733"/>
    </row>
    <row r="430734" spans="5:5">
      <c r="E430734"/>
    </row>
    <row r="430735" spans="5:5">
      <c r="E430735"/>
    </row>
    <row r="430736" spans="5:5">
      <c r="E430736"/>
    </row>
    <row r="430737" spans="5:5">
      <c r="E430737"/>
    </row>
    <row r="430738" spans="5:5">
      <c r="E430738"/>
    </row>
    <row r="430739" spans="5:5">
      <c r="E430739"/>
    </row>
    <row r="430740" spans="5:5">
      <c r="E430740"/>
    </row>
    <row r="430741" spans="5:5">
      <c r="E430741"/>
    </row>
    <row r="430742" spans="5:5">
      <c r="E430742"/>
    </row>
    <row r="430743" spans="5:5">
      <c r="E430743"/>
    </row>
    <row r="430744" spans="5:5">
      <c r="E430744"/>
    </row>
    <row r="430745" spans="5:5">
      <c r="E430745"/>
    </row>
    <row r="430746" spans="5:5">
      <c r="E430746"/>
    </row>
    <row r="430747" spans="5:5">
      <c r="E430747"/>
    </row>
    <row r="430748" spans="5:5">
      <c r="E430748"/>
    </row>
    <row r="430749" spans="5:5">
      <c r="E430749"/>
    </row>
    <row r="430750" spans="5:5">
      <c r="E430750"/>
    </row>
    <row r="430751" spans="5:5">
      <c r="E430751"/>
    </row>
    <row r="430752" spans="5:5">
      <c r="E430752"/>
    </row>
    <row r="430753" spans="5:5">
      <c r="E430753"/>
    </row>
    <row r="430754" spans="5:5">
      <c r="E430754"/>
    </row>
    <row r="430755" spans="5:5">
      <c r="E430755"/>
    </row>
    <row r="430756" spans="5:5">
      <c r="E430756"/>
    </row>
    <row r="430757" spans="5:5">
      <c r="E430757"/>
    </row>
    <row r="430758" spans="5:5">
      <c r="E430758"/>
    </row>
    <row r="430759" spans="5:5">
      <c r="E430759"/>
    </row>
    <row r="430760" spans="5:5">
      <c r="E430760"/>
    </row>
    <row r="430761" spans="5:5">
      <c r="E430761"/>
    </row>
    <row r="430762" spans="5:5">
      <c r="E430762"/>
    </row>
    <row r="430763" spans="5:5">
      <c r="E430763"/>
    </row>
    <row r="430764" spans="5:5">
      <c r="E430764"/>
    </row>
    <row r="430765" spans="5:5">
      <c r="E430765"/>
    </row>
    <row r="430766" spans="5:5">
      <c r="E430766"/>
    </row>
    <row r="430767" spans="5:5">
      <c r="E430767"/>
    </row>
    <row r="430768" spans="5:5">
      <c r="E430768"/>
    </row>
    <row r="430769" spans="5:5">
      <c r="E430769"/>
    </row>
    <row r="430770" spans="5:5">
      <c r="E430770"/>
    </row>
    <row r="430771" spans="5:5">
      <c r="E430771"/>
    </row>
    <row r="430772" spans="5:5">
      <c r="E430772"/>
    </row>
    <row r="430773" spans="5:5">
      <c r="E430773"/>
    </row>
    <row r="430774" spans="5:5">
      <c r="E430774"/>
    </row>
    <row r="430775" spans="5:5">
      <c r="E430775"/>
    </row>
    <row r="430776" spans="5:5">
      <c r="E430776"/>
    </row>
    <row r="430777" spans="5:5">
      <c r="E430777"/>
    </row>
    <row r="430778" spans="5:5">
      <c r="E430778"/>
    </row>
    <row r="430779" spans="5:5">
      <c r="E430779"/>
    </row>
    <row r="430780" spans="5:5">
      <c r="E430780"/>
    </row>
    <row r="430781" spans="5:5">
      <c r="E430781"/>
    </row>
    <row r="430782" spans="5:5">
      <c r="E430782"/>
    </row>
    <row r="430783" spans="5:5">
      <c r="E430783"/>
    </row>
    <row r="430784" spans="5:5">
      <c r="E430784"/>
    </row>
    <row r="430785" spans="5:5">
      <c r="E430785"/>
    </row>
    <row r="430786" spans="5:5">
      <c r="E430786"/>
    </row>
    <row r="430787" spans="5:5">
      <c r="E430787"/>
    </row>
    <row r="430788" spans="5:5">
      <c r="E430788"/>
    </row>
    <row r="430789" spans="5:5">
      <c r="E430789"/>
    </row>
    <row r="430790" spans="5:5">
      <c r="E430790"/>
    </row>
    <row r="430791" spans="5:5">
      <c r="E430791"/>
    </row>
    <row r="430792" spans="5:5">
      <c r="E430792"/>
    </row>
    <row r="430793" spans="5:5">
      <c r="E430793"/>
    </row>
    <row r="430794" spans="5:5">
      <c r="E430794"/>
    </row>
    <row r="430795" spans="5:5">
      <c r="E430795"/>
    </row>
    <row r="430796" spans="5:5">
      <c r="E430796"/>
    </row>
    <row r="430797" spans="5:5">
      <c r="E430797"/>
    </row>
    <row r="430798" spans="5:5">
      <c r="E430798"/>
    </row>
    <row r="430799" spans="5:5">
      <c r="E430799"/>
    </row>
    <row r="430800" spans="5:5">
      <c r="E430800"/>
    </row>
    <row r="430801" spans="5:5">
      <c r="E430801"/>
    </row>
    <row r="430802" spans="5:5">
      <c r="E430802"/>
    </row>
    <row r="430803" spans="5:5">
      <c r="E430803"/>
    </row>
    <row r="430804" spans="5:5">
      <c r="E430804"/>
    </row>
    <row r="430805" spans="5:5">
      <c r="E430805"/>
    </row>
    <row r="430806" spans="5:5">
      <c r="E430806"/>
    </row>
    <row r="430807" spans="5:5">
      <c r="E430807"/>
    </row>
    <row r="430808" spans="5:5">
      <c r="E430808"/>
    </row>
    <row r="430809" spans="5:5">
      <c r="E430809"/>
    </row>
    <row r="430810" spans="5:5">
      <c r="E430810"/>
    </row>
    <row r="430811" spans="5:5">
      <c r="E430811"/>
    </row>
    <row r="430812" spans="5:5">
      <c r="E430812"/>
    </row>
    <row r="430813" spans="5:5">
      <c r="E430813"/>
    </row>
    <row r="430814" spans="5:5">
      <c r="E430814"/>
    </row>
    <row r="430815" spans="5:5">
      <c r="E430815"/>
    </row>
    <row r="430816" spans="5:5">
      <c r="E430816"/>
    </row>
    <row r="430817" spans="5:5">
      <c r="E430817"/>
    </row>
    <row r="430818" spans="5:5">
      <c r="E430818"/>
    </row>
    <row r="430819" spans="5:5">
      <c r="E430819"/>
    </row>
    <row r="430820" spans="5:5">
      <c r="E430820"/>
    </row>
    <row r="430821" spans="5:5">
      <c r="E430821"/>
    </row>
    <row r="430822" spans="5:5">
      <c r="E430822"/>
    </row>
    <row r="430823" spans="5:5">
      <c r="E430823"/>
    </row>
    <row r="430824" spans="5:5">
      <c r="E430824"/>
    </row>
    <row r="430825" spans="5:5">
      <c r="E430825"/>
    </row>
    <row r="430826" spans="5:5">
      <c r="E430826"/>
    </row>
    <row r="430827" spans="5:5">
      <c r="E430827"/>
    </row>
    <row r="430828" spans="5:5">
      <c r="E430828"/>
    </row>
    <row r="430829" spans="5:5">
      <c r="E430829"/>
    </row>
    <row r="430830" spans="5:5">
      <c r="E430830"/>
    </row>
    <row r="430831" spans="5:5">
      <c r="E430831"/>
    </row>
    <row r="430832" spans="5:5">
      <c r="E430832"/>
    </row>
    <row r="430833" spans="5:5">
      <c r="E430833"/>
    </row>
    <row r="430834" spans="5:5">
      <c r="E430834"/>
    </row>
    <row r="430835" spans="5:5">
      <c r="E430835"/>
    </row>
    <row r="430836" spans="5:5">
      <c r="E430836"/>
    </row>
    <row r="430837" spans="5:5">
      <c r="E430837"/>
    </row>
    <row r="430838" spans="5:5">
      <c r="E430838"/>
    </row>
    <row r="430839" spans="5:5">
      <c r="E430839"/>
    </row>
    <row r="430840" spans="5:5">
      <c r="E430840"/>
    </row>
    <row r="430841" spans="5:5">
      <c r="E430841"/>
    </row>
    <row r="430842" spans="5:5">
      <c r="E430842"/>
    </row>
    <row r="430843" spans="5:5">
      <c r="E430843"/>
    </row>
    <row r="430844" spans="5:5">
      <c r="E430844"/>
    </row>
    <row r="430845" spans="5:5">
      <c r="E430845"/>
    </row>
    <row r="430846" spans="5:5">
      <c r="E430846"/>
    </row>
    <row r="430847" spans="5:5">
      <c r="E430847"/>
    </row>
    <row r="430848" spans="5:5">
      <c r="E430848"/>
    </row>
    <row r="430849" spans="5:5">
      <c r="E430849"/>
    </row>
    <row r="430850" spans="5:5">
      <c r="E430850"/>
    </row>
    <row r="430851" spans="5:5">
      <c r="E430851"/>
    </row>
    <row r="430852" spans="5:5">
      <c r="E430852"/>
    </row>
    <row r="430853" spans="5:5">
      <c r="E430853"/>
    </row>
    <row r="430854" spans="5:5">
      <c r="E430854"/>
    </row>
    <row r="430855" spans="5:5">
      <c r="E430855"/>
    </row>
    <row r="430856" spans="5:5">
      <c r="E430856"/>
    </row>
    <row r="430857" spans="5:5">
      <c r="E430857"/>
    </row>
    <row r="430858" spans="5:5">
      <c r="E430858"/>
    </row>
    <row r="430859" spans="5:5">
      <c r="E430859"/>
    </row>
    <row r="430860" spans="5:5">
      <c r="E430860"/>
    </row>
    <row r="430861" spans="5:5">
      <c r="E430861"/>
    </row>
    <row r="430862" spans="5:5">
      <c r="E430862"/>
    </row>
    <row r="430863" spans="5:5">
      <c r="E430863"/>
    </row>
    <row r="430864" spans="5:5">
      <c r="E430864"/>
    </row>
    <row r="430865" spans="5:5">
      <c r="E430865"/>
    </row>
    <row r="430866" spans="5:5">
      <c r="E430866"/>
    </row>
    <row r="430867" spans="5:5">
      <c r="E430867"/>
    </row>
    <row r="430868" spans="5:5">
      <c r="E430868"/>
    </row>
    <row r="430869" spans="5:5">
      <c r="E430869"/>
    </row>
    <row r="430870" spans="5:5">
      <c r="E430870"/>
    </row>
    <row r="430871" spans="5:5">
      <c r="E430871"/>
    </row>
    <row r="430872" spans="5:5">
      <c r="E430872"/>
    </row>
    <row r="430873" spans="5:5">
      <c r="E430873"/>
    </row>
    <row r="430874" spans="5:5">
      <c r="E430874"/>
    </row>
    <row r="430875" spans="5:5">
      <c r="E430875"/>
    </row>
    <row r="430876" spans="5:5">
      <c r="E430876"/>
    </row>
    <row r="430877" spans="5:5">
      <c r="E430877"/>
    </row>
    <row r="430878" spans="5:5">
      <c r="E430878"/>
    </row>
    <row r="430879" spans="5:5">
      <c r="E430879"/>
    </row>
    <row r="430880" spans="5:5">
      <c r="E430880"/>
    </row>
    <row r="430881" spans="5:5">
      <c r="E430881"/>
    </row>
    <row r="430882" spans="5:5">
      <c r="E430882"/>
    </row>
    <row r="430883" spans="5:5">
      <c r="E430883"/>
    </row>
    <row r="430884" spans="5:5">
      <c r="E430884"/>
    </row>
    <row r="430885" spans="5:5">
      <c r="E430885"/>
    </row>
    <row r="430886" spans="5:5">
      <c r="E430886"/>
    </row>
    <row r="430887" spans="5:5">
      <c r="E430887"/>
    </row>
    <row r="430888" spans="5:5">
      <c r="E430888"/>
    </row>
    <row r="430889" spans="5:5">
      <c r="E430889"/>
    </row>
    <row r="430890" spans="5:5">
      <c r="E430890"/>
    </row>
    <row r="430891" spans="5:5">
      <c r="E430891"/>
    </row>
    <row r="430892" spans="5:5">
      <c r="E430892"/>
    </row>
    <row r="430893" spans="5:5">
      <c r="E430893"/>
    </row>
    <row r="430894" spans="5:5">
      <c r="E430894"/>
    </row>
    <row r="430895" spans="5:5">
      <c r="E430895"/>
    </row>
    <row r="430896" spans="5:5">
      <c r="E430896"/>
    </row>
    <row r="430897" spans="5:5">
      <c r="E430897"/>
    </row>
    <row r="430898" spans="5:5">
      <c r="E430898"/>
    </row>
    <row r="430899" spans="5:5">
      <c r="E430899"/>
    </row>
    <row r="430900" spans="5:5">
      <c r="E430900"/>
    </row>
    <row r="430901" spans="5:5">
      <c r="E430901"/>
    </row>
    <row r="430902" spans="5:5">
      <c r="E430902"/>
    </row>
    <row r="430903" spans="5:5">
      <c r="E430903"/>
    </row>
    <row r="430904" spans="5:5">
      <c r="E430904"/>
    </row>
    <row r="430905" spans="5:5">
      <c r="E430905"/>
    </row>
    <row r="430906" spans="5:5">
      <c r="E430906"/>
    </row>
    <row r="430907" spans="5:5">
      <c r="E430907"/>
    </row>
    <row r="430908" spans="5:5">
      <c r="E430908"/>
    </row>
    <row r="430909" spans="5:5">
      <c r="E430909"/>
    </row>
    <row r="430910" spans="5:5">
      <c r="E430910"/>
    </row>
    <row r="430911" spans="5:5">
      <c r="E430911"/>
    </row>
    <row r="430912" spans="5:5">
      <c r="E430912"/>
    </row>
    <row r="430913" spans="5:5">
      <c r="E430913"/>
    </row>
    <row r="430914" spans="5:5">
      <c r="E430914"/>
    </row>
    <row r="430915" spans="5:5">
      <c r="E430915"/>
    </row>
    <row r="430916" spans="5:5">
      <c r="E430916"/>
    </row>
    <row r="430917" spans="5:5">
      <c r="E430917"/>
    </row>
    <row r="430918" spans="5:5">
      <c r="E430918"/>
    </row>
    <row r="430919" spans="5:5">
      <c r="E430919"/>
    </row>
    <row r="430920" spans="5:5">
      <c r="E430920"/>
    </row>
    <row r="430921" spans="5:5">
      <c r="E430921"/>
    </row>
    <row r="430922" spans="5:5">
      <c r="E430922"/>
    </row>
    <row r="430923" spans="5:5">
      <c r="E430923"/>
    </row>
    <row r="430924" spans="5:5">
      <c r="E430924"/>
    </row>
    <row r="430925" spans="5:5">
      <c r="E430925"/>
    </row>
    <row r="430926" spans="5:5">
      <c r="E430926"/>
    </row>
    <row r="430927" spans="5:5">
      <c r="E430927"/>
    </row>
    <row r="430928" spans="5:5">
      <c r="E430928"/>
    </row>
    <row r="430929" spans="5:5">
      <c r="E430929"/>
    </row>
    <row r="430930" spans="5:5">
      <c r="E430930"/>
    </row>
    <row r="430931" spans="5:5">
      <c r="E430931"/>
    </row>
    <row r="430932" spans="5:5">
      <c r="E430932"/>
    </row>
    <row r="430933" spans="5:5">
      <c r="E430933"/>
    </row>
    <row r="430934" spans="5:5">
      <c r="E430934"/>
    </row>
    <row r="430935" spans="5:5">
      <c r="E430935"/>
    </row>
    <row r="430936" spans="5:5">
      <c r="E430936"/>
    </row>
    <row r="430937" spans="5:5">
      <c r="E430937"/>
    </row>
    <row r="430938" spans="5:5">
      <c r="E430938"/>
    </row>
    <row r="430939" spans="5:5">
      <c r="E430939"/>
    </row>
    <row r="430940" spans="5:5">
      <c r="E430940"/>
    </row>
    <row r="430941" spans="5:5">
      <c r="E430941"/>
    </row>
    <row r="430942" spans="5:5">
      <c r="E430942"/>
    </row>
    <row r="430943" spans="5:5">
      <c r="E430943"/>
    </row>
    <row r="430944" spans="5:5">
      <c r="E430944"/>
    </row>
    <row r="430945" spans="5:5">
      <c r="E430945"/>
    </row>
    <row r="430946" spans="5:5">
      <c r="E430946"/>
    </row>
    <row r="430947" spans="5:5">
      <c r="E430947"/>
    </row>
    <row r="430948" spans="5:5">
      <c r="E430948"/>
    </row>
    <row r="430949" spans="5:5">
      <c r="E430949"/>
    </row>
    <row r="430950" spans="5:5">
      <c r="E430950"/>
    </row>
    <row r="430951" spans="5:5">
      <c r="E430951"/>
    </row>
    <row r="430952" spans="5:5">
      <c r="E430952"/>
    </row>
    <row r="430953" spans="5:5">
      <c r="E430953"/>
    </row>
    <row r="430954" spans="5:5">
      <c r="E430954"/>
    </row>
    <row r="430955" spans="5:5">
      <c r="E430955"/>
    </row>
    <row r="430956" spans="5:5">
      <c r="E430956"/>
    </row>
    <row r="430957" spans="5:5">
      <c r="E430957"/>
    </row>
    <row r="430958" spans="5:5">
      <c r="E430958"/>
    </row>
    <row r="430959" spans="5:5">
      <c r="E430959"/>
    </row>
    <row r="430960" spans="5:5">
      <c r="E430960"/>
    </row>
    <row r="430961" spans="5:5">
      <c r="E430961"/>
    </row>
    <row r="430962" spans="5:5">
      <c r="E430962"/>
    </row>
    <row r="430963" spans="5:5">
      <c r="E430963"/>
    </row>
    <row r="430964" spans="5:5">
      <c r="E430964"/>
    </row>
    <row r="430965" spans="5:5">
      <c r="E430965"/>
    </row>
    <row r="430966" spans="5:5">
      <c r="E430966"/>
    </row>
    <row r="430967" spans="5:5">
      <c r="E430967"/>
    </row>
    <row r="430968" spans="5:5">
      <c r="E430968"/>
    </row>
    <row r="430969" spans="5:5">
      <c r="E430969"/>
    </row>
    <row r="430970" spans="5:5">
      <c r="E430970"/>
    </row>
    <row r="430971" spans="5:5">
      <c r="E430971"/>
    </row>
    <row r="430972" spans="5:5">
      <c r="E430972"/>
    </row>
    <row r="430973" spans="5:5">
      <c r="E430973"/>
    </row>
    <row r="430974" spans="5:5">
      <c r="E430974"/>
    </row>
    <row r="430975" spans="5:5">
      <c r="E430975"/>
    </row>
    <row r="430976" spans="5:5">
      <c r="E430976"/>
    </row>
    <row r="430977" spans="5:5">
      <c r="E430977"/>
    </row>
    <row r="430978" spans="5:5">
      <c r="E430978"/>
    </row>
    <row r="430979" spans="5:5">
      <c r="E430979"/>
    </row>
    <row r="430980" spans="5:5">
      <c r="E430980"/>
    </row>
    <row r="430981" spans="5:5">
      <c r="E430981"/>
    </row>
    <row r="430982" spans="5:5">
      <c r="E430982"/>
    </row>
    <row r="430983" spans="5:5">
      <c r="E430983"/>
    </row>
    <row r="430984" spans="5:5">
      <c r="E430984"/>
    </row>
    <row r="430985" spans="5:5">
      <c r="E430985"/>
    </row>
    <row r="430986" spans="5:5">
      <c r="E430986"/>
    </row>
    <row r="430987" spans="5:5">
      <c r="E430987"/>
    </row>
    <row r="430988" spans="5:5">
      <c r="E430988"/>
    </row>
    <row r="430989" spans="5:5">
      <c r="E430989"/>
    </row>
    <row r="430990" spans="5:5">
      <c r="E430990"/>
    </row>
    <row r="430991" spans="5:5">
      <c r="E430991"/>
    </row>
    <row r="430992" spans="5:5">
      <c r="E430992"/>
    </row>
    <row r="430993" spans="5:5">
      <c r="E430993"/>
    </row>
    <row r="430994" spans="5:5">
      <c r="E430994"/>
    </row>
    <row r="430995" spans="5:5">
      <c r="E430995"/>
    </row>
    <row r="430996" spans="5:5">
      <c r="E430996"/>
    </row>
    <row r="430997" spans="5:5">
      <c r="E430997"/>
    </row>
    <row r="430998" spans="5:5">
      <c r="E430998"/>
    </row>
    <row r="430999" spans="5:5">
      <c r="E430999"/>
    </row>
    <row r="431000" spans="5:5">
      <c r="E431000"/>
    </row>
    <row r="431001" spans="5:5">
      <c r="E431001"/>
    </row>
    <row r="431002" spans="5:5">
      <c r="E431002"/>
    </row>
    <row r="431003" spans="5:5">
      <c r="E431003"/>
    </row>
    <row r="431004" spans="5:5">
      <c r="E431004"/>
    </row>
    <row r="431005" spans="5:5">
      <c r="E431005"/>
    </row>
    <row r="431006" spans="5:5">
      <c r="E431006"/>
    </row>
    <row r="431007" spans="5:5">
      <c r="E431007"/>
    </row>
    <row r="431008" spans="5:5">
      <c r="E431008"/>
    </row>
    <row r="431009" spans="5:5">
      <c r="E431009"/>
    </row>
    <row r="431010" spans="5:5">
      <c r="E431010"/>
    </row>
    <row r="431011" spans="5:5">
      <c r="E431011"/>
    </row>
    <row r="431012" spans="5:5">
      <c r="E431012"/>
    </row>
    <row r="431013" spans="5:5">
      <c r="E431013"/>
    </row>
    <row r="431014" spans="5:5">
      <c r="E431014"/>
    </row>
    <row r="431015" spans="5:5">
      <c r="E431015"/>
    </row>
    <row r="431016" spans="5:5">
      <c r="E431016"/>
    </row>
    <row r="431017" spans="5:5">
      <c r="E431017"/>
    </row>
    <row r="431018" spans="5:5">
      <c r="E431018"/>
    </row>
    <row r="431019" spans="5:5">
      <c r="E431019"/>
    </row>
    <row r="431020" spans="5:5">
      <c r="E431020"/>
    </row>
    <row r="431021" spans="5:5">
      <c r="E431021"/>
    </row>
    <row r="431022" spans="5:5">
      <c r="E431022"/>
    </row>
    <row r="431023" spans="5:5">
      <c r="E431023"/>
    </row>
    <row r="431024" spans="5:5">
      <c r="E431024"/>
    </row>
    <row r="431025" spans="5:5">
      <c r="E431025"/>
    </row>
    <row r="431026" spans="5:5">
      <c r="E431026"/>
    </row>
    <row r="431027" spans="5:5">
      <c r="E431027"/>
    </row>
    <row r="431028" spans="5:5">
      <c r="E431028"/>
    </row>
    <row r="431029" spans="5:5">
      <c r="E431029"/>
    </row>
    <row r="431030" spans="5:5">
      <c r="E431030"/>
    </row>
    <row r="431031" spans="5:5">
      <c r="E431031"/>
    </row>
    <row r="431032" spans="5:5">
      <c r="E431032"/>
    </row>
    <row r="431033" spans="5:5">
      <c r="E431033"/>
    </row>
    <row r="431034" spans="5:5">
      <c r="E431034"/>
    </row>
    <row r="431035" spans="5:5">
      <c r="E431035"/>
    </row>
    <row r="431036" spans="5:5">
      <c r="E431036"/>
    </row>
    <row r="431037" spans="5:5">
      <c r="E431037"/>
    </row>
    <row r="431038" spans="5:5">
      <c r="E431038"/>
    </row>
    <row r="431039" spans="5:5">
      <c r="E431039"/>
    </row>
    <row r="431040" spans="5:5">
      <c r="E431040"/>
    </row>
    <row r="431041" spans="5:5">
      <c r="E431041"/>
    </row>
    <row r="431042" spans="5:5">
      <c r="E431042"/>
    </row>
    <row r="431043" spans="5:5">
      <c r="E431043"/>
    </row>
    <row r="431044" spans="5:5">
      <c r="E431044"/>
    </row>
    <row r="431045" spans="5:5">
      <c r="E431045"/>
    </row>
    <row r="431046" spans="5:5">
      <c r="E431046"/>
    </row>
    <row r="431047" spans="5:5">
      <c r="E431047"/>
    </row>
    <row r="431048" spans="5:5">
      <c r="E431048"/>
    </row>
    <row r="431049" spans="5:5">
      <c r="E431049"/>
    </row>
    <row r="431050" spans="5:5">
      <c r="E431050"/>
    </row>
    <row r="431051" spans="5:5">
      <c r="E431051"/>
    </row>
    <row r="431052" spans="5:5">
      <c r="E431052"/>
    </row>
    <row r="431053" spans="5:5">
      <c r="E431053"/>
    </row>
    <row r="431054" spans="5:5">
      <c r="E431054"/>
    </row>
    <row r="431055" spans="5:5">
      <c r="E431055"/>
    </row>
    <row r="431056" spans="5:5">
      <c r="E431056"/>
    </row>
    <row r="431057" spans="5:5">
      <c r="E431057"/>
    </row>
    <row r="431058" spans="5:5">
      <c r="E431058"/>
    </row>
    <row r="431059" spans="5:5">
      <c r="E431059"/>
    </row>
    <row r="431060" spans="5:5">
      <c r="E431060"/>
    </row>
    <row r="431061" spans="5:5">
      <c r="E431061"/>
    </row>
    <row r="431062" spans="5:5">
      <c r="E431062"/>
    </row>
    <row r="431063" spans="5:5">
      <c r="E431063"/>
    </row>
    <row r="431064" spans="5:5">
      <c r="E431064"/>
    </row>
    <row r="431065" spans="5:5">
      <c r="E431065"/>
    </row>
    <row r="431066" spans="5:5">
      <c r="E431066"/>
    </row>
    <row r="431067" spans="5:5">
      <c r="E431067"/>
    </row>
    <row r="431068" spans="5:5">
      <c r="E431068"/>
    </row>
    <row r="431069" spans="5:5">
      <c r="E431069"/>
    </row>
    <row r="431070" spans="5:5">
      <c r="E431070"/>
    </row>
    <row r="431071" spans="5:5">
      <c r="E431071"/>
    </row>
    <row r="431072" spans="5:5">
      <c r="E431072"/>
    </row>
    <row r="431073" spans="5:5">
      <c r="E431073"/>
    </row>
    <row r="431074" spans="5:5">
      <c r="E431074"/>
    </row>
    <row r="431075" spans="5:5">
      <c r="E431075"/>
    </row>
    <row r="431076" spans="5:5">
      <c r="E431076"/>
    </row>
    <row r="431077" spans="5:5">
      <c r="E431077"/>
    </row>
    <row r="431078" spans="5:5">
      <c r="E431078"/>
    </row>
    <row r="431079" spans="5:5">
      <c r="E431079"/>
    </row>
    <row r="431080" spans="5:5">
      <c r="E431080"/>
    </row>
    <row r="431081" spans="5:5">
      <c r="E431081"/>
    </row>
    <row r="431082" spans="5:5">
      <c r="E431082"/>
    </row>
    <row r="431083" spans="5:5">
      <c r="E431083"/>
    </row>
    <row r="431084" spans="5:5">
      <c r="E431084"/>
    </row>
    <row r="431085" spans="5:5">
      <c r="E431085"/>
    </row>
    <row r="431086" spans="5:5">
      <c r="E431086"/>
    </row>
    <row r="431087" spans="5:5">
      <c r="E431087"/>
    </row>
    <row r="431088" spans="5:5">
      <c r="E431088"/>
    </row>
    <row r="431089" spans="5:5">
      <c r="E431089"/>
    </row>
    <row r="431090" spans="5:5">
      <c r="E431090"/>
    </row>
    <row r="431091" spans="5:5">
      <c r="E431091"/>
    </row>
    <row r="431092" spans="5:5">
      <c r="E431092"/>
    </row>
    <row r="431093" spans="5:5">
      <c r="E431093"/>
    </row>
    <row r="431094" spans="5:5">
      <c r="E431094"/>
    </row>
    <row r="431095" spans="5:5">
      <c r="E431095"/>
    </row>
    <row r="431096" spans="5:5">
      <c r="E431096"/>
    </row>
    <row r="431097" spans="5:5">
      <c r="E431097"/>
    </row>
    <row r="431098" spans="5:5">
      <c r="E431098"/>
    </row>
    <row r="431099" spans="5:5">
      <c r="E431099"/>
    </row>
    <row r="431100" spans="5:5">
      <c r="E431100"/>
    </row>
    <row r="431101" spans="5:5">
      <c r="E431101"/>
    </row>
    <row r="431102" spans="5:5">
      <c r="E431102"/>
    </row>
    <row r="431103" spans="5:5">
      <c r="E431103"/>
    </row>
    <row r="431104" spans="5:5">
      <c r="E431104"/>
    </row>
    <row r="431105" spans="5:5">
      <c r="E431105"/>
    </row>
    <row r="431106" spans="5:5">
      <c r="E431106"/>
    </row>
    <row r="431107" spans="5:5">
      <c r="E431107"/>
    </row>
    <row r="431108" spans="5:5">
      <c r="E431108"/>
    </row>
    <row r="431109" spans="5:5">
      <c r="E431109"/>
    </row>
    <row r="431110" spans="5:5">
      <c r="E431110"/>
    </row>
    <row r="431111" spans="5:5">
      <c r="E431111"/>
    </row>
    <row r="431112" spans="5:5">
      <c r="E431112"/>
    </row>
    <row r="431113" spans="5:5">
      <c r="E431113"/>
    </row>
    <row r="431114" spans="5:5">
      <c r="E431114"/>
    </row>
    <row r="431115" spans="5:5">
      <c r="E431115"/>
    </row>
    <row r="431116" spans="5:5">
      <c r="E431116"/>
    </row>
    <row r="431117" spans="5:5">
      <c r="E431117"/>
    </row>
    <row r="431118" spans="5:5">
      <c r="E431118"/>
    </row>
    <row r="431119" spans="5:5">
      <c r="E431119"/>
    </row>
    <row r="431120" spans="5:5">
      <c r="E431120"/>
    </row>
    <row r="431121" spans="5:5">
      <c r="E431121"/>
    </row>
    <row r="431122" spans="5:5">
      <c r="E431122"/>
    </row>
    <row r="431123" spans="5:5">
      <c r="E431123"/>
    </row>
    <row r="431124" spans="5:5">
      <c r="E431124"/>
    </row>
    <row r="431125" spans="5:5">
      <c r="E431125"/>
    </row>
    <row r="431126" spans="5:5">
      <c r="E431126"/>
    </row>
    <row r="431127" spans="5:5">
      <c r="E431127"/>
    </row>
    <row r="431128" spans="5:5">
      <c r="E431128"/>
    </row>
    <row r="431129" spans="5:5">
      <c r="E431129"/>
    </row>
    <row r="431130" spans="5:5">
      <c r="E431130"/>
    </row>
    <row r="431131" spans="5:5">
      <c r="E431131"/>
    </row>
    <row r="431132" spans="5:5">
      <c r="E431132"/>
    </row>
    <row r="431133" spans="5:5">
      <c r="E431133"/>
    </row>
    <row r="431134" spans="5:5">
      <c r="E431134"/>
    </row>
    <row r="431135" spans="5:5">
      <c r="E431135"/>
    </row>
    <row r="431136" spans="5:5">
      <c r="E431136"/>
    </row>
    <row r="431137" spans="5:5">
      <c r="E431137"/>
    </row>
    <row r="431138" spans="5:5">
      <c r="E431138"/>
    </row>
    <row r="431139" spans="5:5">
      <c r="E431139"/>
    </row>
    <row r="431140" spans="5:5">
      <c r="E431140"/>
    </row>
    <row r="431141" spans="5:5">
      <c r="E431141"/>
    </row>
    <row r="431142" spans="5:5">
      <c r="E431142"/>
    </row>
    <row r="431143" spans="5:5">
      <c r="E431143"/>
    </row>
    <row r="431144" spans="5:5">
      <c r="E431144"/>
    </row>
    <row r="431145" spans="5:5">
      <c r="E431145"/>
    </row>
    <row r="431146" spans="5:5">
      <c r="E431146"/>
    </row>
    <row r="431147" spans="5:5">
      <c r="E431147"/>
    </row>
    <row r="431148" spans="5:5">
      <c r="E431148"/>
    </row>
    <row r="431149" spans="5:5">
      <c r="E431149"/>
    </row>
    <row r="431150" spans="5:5">
      <c r="E431150"/>
    </row>
    <row r="431151" spans="5:5">
      <c r="E431151"/>
    </row>
    <row r="431152" spans="5:5">
      <c r="E431152"/>
    </row>
    <row r="431153" spans="5:5">
      <c r="E431153"/>
    </row>
    <row r="431154" spans="5:5">
      <c r="E431154"/>
    </row>
    <row r="431155" spans="5:5">
      <c r="E431155"/>
    </row>
    <row r="431156" spans="5:5">
      <c r="E431156"/>
    </row>
    <row r="431157" spans="5:5">
      <c r="E431157"/>
    </row>
    <row r="431158" spans="5:5">
      <c r="E431158"/>
    </row>
    <row r="431159" spans="5:5">
      <c r="E431159"/>
    </row>
    <row r="431160" spans="5:5">
      <c r="E431160"/>
    </row>
    <row r="431161" spans="5:5">
      <c r="E431161"/>
    </row>
    <row r="431162" spans="5:5">
      <c r="E431162"/>
    </row>
    <row r="431163" spans="5:5">
      <c r="E431163"/>
    </row>
    <row r="431164" spans="5:5">
      <c r="E431164"/>
    </row>
    <row r="431165" spans="5:5">
      <c r="E431165"/>
    </row>
    <row r="431166" spans="5:5">
      <c r="E431166"/>
    </row>
    <row r="431167" spans="5:5">
      <c r="E431167"/>
    </row>
    <row r="431168" spans="5:5">
      <c r="E431168"/>
    </row>
    <row r="431169" spans="5:5">
      <c r="E431169"/>
    </row>
    <row r="431170" spans="5:5">
      <c r="E431170"/>
    </row>
    <row r="431171" spans="5:5">
      <c r="E431171"/>
    </row>
    <row r="431172" spans="5:5">
      <c r="E431172"/>
    </row>
    <row r="431173" spans="5:5">
      <c r="E431173"/>
    </row>
    <row r="431174" spans="5:5">
      <c r="E431174"/>
    </row>
    <row r="431175" spans="5:5">
      <c r="E431175"/>
    </row>
    <row r="431176" spans="5:5">
      <c r="E431176"/>
    </row>
    <row r="431177" spans="5:5">
      <c r="E431177"/>
    </row>
    <row r="431178" spans="5:5">
      <c r="E431178"/>
    </row>
    <row r="431179" spans="5:5">
      <c r="E431179"/>
    </row>
    <row r="431180" spans="5:5">
      <c r="E431180"/>
    </row>
    <row r="431181" spans="5:5">
      <c r="E431181"/>
    </row>
    <row r="431182" spans="5:5">
      <c r="E431182"/>
    </row>
    <row r="431183" spans="5:5">
      <c r="E431183"/>
    </row>
    <row r="431184" spans="5:5">
      <c r="E431184"/>
    </row>
    <row r="431185" spans="5:5">
      <c r="E431185"/>
    </row>
    <row r="431186" spans="5:5">
      <c r="E431186"/>
    </row>
    <row r="431187" spans="5:5">
      <c r="E431187"/>
    </row>
    <row r="431188" spans="5:5">
      <c r="E431188"/>
    </row>
    <row r="431189" spans="5:5">
      <c r="E431189"/>
    </row>
    <row r="431190" spans="5:5">
      <c r="E431190"/>
    </row>
    <row r="431191" spans="5:5">
      <c r="E431191"/>
    </row>
    <row r="431192" spans="5:5">
      <c r="E431192"/>
    </row>
    <row r="431193" spans="5:5">
      <c r="E431193"/>
    </row>
    <row r="431194" spans="5:5">
      <c r="E431194"/>
    </row>
    <row r="431195" spans="5:5">
      <c r="E431195"/>
    </row>
    <row r="431196" spans="5:5">
      <c r="E431196"/>
    </row>
    <row r="431197" spans="5:5">
      <c r="E431197"/>
    </row>
    <row r="431198" spans="5:5">
      <c r="E431198"/>
    </row>
    <row r="431199" spans="5:5">
      <c r="E431199"/>
    </row>
    <row r="431200" spans="5:5">
      <c r="E431200"/>
    </row>
    <row r="431201" spans="5:5">
      <c r="E431201"/>
    </row>
    <row r="431202" spans="5:5">
      <c r="E431202"/>
    </row>
    <row r="431203" spans="5:5">
      <c r="E431203"/>
    </row>
    <row r="431204" spans="5:5">
      <c r="E431204"/>
    </row>
    <row r="431205" spans="5:5">
      <c r="E431205"/>
    </row>
    <row r="431206" spans="5:5">
      <c r="E431206"/>
    </row>
    <row r="431207" spans="5:5">
      <c r="E431207"/>
    </row>
    <row r="431208" spans="5:5">
      <c r="E431208"/>
    </row>
    <row r="431209" spans="5:5">
      <c r="E431209"/>
    </row>
    <row r="431210" spans="5:5">
      <c r="E431210"/>
    </row>
    <row r="431211" spans="5:5">
      <c r="E431211"/>
    </row>
    <row r="431212" spans="5:5">
      <c r="E431212"/>
    </row>
    <row r="431213" spans="5:5">
      <c r="E431213"/>
    </row>
    <row r="431214" spans="5:5">
      <c r="E431214"/>
    </row>
    <row r="431215" spans="5:5">
      <c r="E431215"/>
    </row>
    <row r="431216" spans="5:5">
      <c r="E431216"/>
    </row>
    <row r="431217" spans="5:5">
      <c r="E431217"/>
    </row>
    <row r="431218" spans="5:5">
      <c r="E431218"/>
    </row>
    <row r="431219" spans="5:5">
      <c r="E431219"/>
    </row>
    <row r="431220" spans="5:5">
      <c r="E431220"/>
    </row>
    <row r="431221" spans="5:5">
      <c r="E431221"/>
    </row>
    <row r="431222" spans="5:5">
      <c r="E431222"/>
    </row>
    <row r="431223" spans="5:5">
      <c r="E431223"/>
    </row>
    <row r="431224" spans="5:5">
      <c r="E431224"/>
    </row>
    <row r="431225" spans="5:5">
      <c r="E431225"/>
    </row>
    <row r="431226" spans="5:5">
      <c r="E431226"/>
    </row>
    <row r="431227" spans="5:5">
      <c r="E431227"/>
    </row>
    <row r="431228" spans="5:5">
      <c r="E431228"/>
    </row>
    <row r="431229" spans="5:5">
      <c r="E431229"/>
    </row>
    <row r="431230" spans="5:5">
      <c r="E431230"/>
    </row>
    <row r="431231" spans="5:5">
      <c r="E431231"/>
    </row>
    <row r="431232" spans="5:5">
      <c r="E431232"/>
    </row>
    <row r="431233" spans="5:5">
      <c r="E431233"/>
    </row>
    <row r="431234" spans="5:5">
      <c r="E431234"/>
    </row>
    <row r="431235" spans="5:5">
      <c r="E431235"/>
    </row>
    <row r="431236" spans="5:5">
      <c r="E431236"/>
    </row>
    <row r="431237" spans="5:5">
      <c r="E431237"/>
    </row>
    <row r="431238" spans="5:5">
      <c r="E431238"/>
    </row>
    <row r="431239" spans="5:5">
      <c r="E431239"/>
    </row>
    <row r="431240" spans="5:5">
      <c r="E431240"/>
    </row>
    <row r="431241" spans="5:5">
      <c r="E431241"/>
    </row>
    <row r="431242" spans="5:5">
      <c r="E431242"/>
    </row>
    <row r="431243" spans="5:5">
      <c r="E431243"/>
    </row>
    <row r="431244" spans="5:5">
      <c r="E431244"/>
    </row>
    <row r="431245" spans="5:5">
      <c r="E431245"/>
    </row>
    <row r="431246" spans="5:5">
      <c r="E431246"/>
    </row>
    <row r="431247" spans="5:5">
      <c r="E431247"/>
    </row>
    <row r="431248" spans="5:5">
      <c r="E431248"/>
    </row>
    <row r="431249" spans="5:5">
      <c r="E431249"/>
    </row>
    <row r="431250" spans="5:5">
      <c r="E431250"/>
    </row>
    <row r="431251" spans="5:5">
      <c r="E431251"/>
    </row>
    <row r="431252" spans="5:5">
      <c r="E431252"/>
    </row>
    <row r="431253" spans="5:5">
      <c r="E431253"/>
    </row>
    <row r="431254" spans="5:5">
      <c r="E431254"/>
    </row>
    <row r="431255" spans="5:5">
      <c r="E431255"/>
    </row>
    <row r="431256" spans="5:5">
      <c r="E431256"/>
    </row>
    <row r="431257" spans="5:5">
      <c r="E431257"/>
    </row>
    <row r="431258" spans="5:5">
      <c r="E431258"/>
    </row>
    <row r="431259" spans="5:5">
      <c r="E431259"/>
    </row>
    <row r="431260" spans="5:5">
      <c r="E431260"/>
    </row>
    <row r="431261" spans="5:5">
      <c r="E431261"/>
    </row>
    <row r="431262" spans="5:5">
      <c r="E431262"/>
    </row>
    <row r="431263" spans="5:5">
      <c r="E431263"/>
    </row>
    <row r="431264" spans="5:5">
      <c r="E431264"/>
    </row>
    <row r="431265" spans="5:5">
      <c r="E431265"/>
    </row>
    <row r="431266" spans="5:5">
      <c r="E431266"/>
    </row>
    <row r="431267" spans="5:5">
      <c r="E431267"/>
    </row>
    <row r="431268" spans="5:5">
      <c r="E431268"/>
    </row>
    <row r="431269" spans="5:5">
      <c r="E431269"/>
    </row>
    <row r="431270" spans="5:5">
      <c r="E431270"/>
    </row>
    <row r="431271" spans="5:5">
      <c r="E431271"/>
    </row>
    <row r="431272" spans="5:5">
      <c r="E431272"/>
    </row>
    <row r="431273" spans="5:5">
      <c r="E431273"/>
    </row>
    <row r="431274" spans="5:5">
      <c r="E431274"/>
    </row>
    <row r="431275" spans="5:5">
      <c r="E431275"/>
    </row>
    <row r="431276" spans="5:5">
      <c r="E431276"/>
    </row>
    <row r="431277" spans="5:5">
      <c r="E431277"/>
    </row>
    <row r="431278" spans="5:5">
      <c r="E431278"/>
    </row>
    <row r="431279" spans="5:5">
      <c r="E431279"/>
    </row>
    <row r="431280" spans="5:5">
      <c r="E431280"/>
    </row>
    <row r="431281" spans="5:5">
      <c r="E431281"/>
    </row>
    <row r="431282" spans="5:5">
      <c r="E431282"/>
    </row>
    <row r="431283" spans="5:5">
      <c r="E431283"/>
    </row>
    <row r="431284" spans="5:5">
      <c r="E431284"/>
    </row>
    <row r="431285" spans="5:5">
      <c r="E431285"/>
    </row>
    <row r="431286" spans="5:5">
      <c r="E431286"/>
    </row>
    <row r="431287" spans="5:5">
      <c r="E431287"/>
    </row>
    <row r="431288" spans="5:5">
      <c r="E431288"/>
    </row>
    <row r="431289" spans="5:5">
      <c r="E431289"/>
    </row>
    <row r="431290" spans="5:5">
      <c r="E431290"/>
    </row>
    <row r="431291" spans="5:5">
      <c r="E431291"/>
    </row>
    <row r="431292" spans="5:5">
      <c r="E431292"/>
    </row>
    <row r="431293" spans="5:5">
      <c r="E431293"/>
    </row>
    <row r="431294" spans="5:5">
      <c r="E431294"/>
    </row>
    <row r="431295" spans="5:5">
      <c r="E431295"/>
    </row>
    <row r="431296" spans="5:5">
      <c r="E431296"/>
    </row>
    <row r="431297" spans="5:5">
      <c r="E431297"/>
    </row>
    <row r="431298" spans="5:5">
      <c r="E431298"/>
    </row>
    <row r="431299" spans="5:5">
      <c r="E431299"/>
    </row>
    <row r="431300" spans="5:5">
      <c r="E431300"/>
    </row>
    <row r="431301" spans="5:5">
      <c r="E431301"/>
    </row>
    <row r="431302" spans="5:5">
      <c r="E431302"/>
    </row>
    <row r="431303" spans="5:5">
      <c r="E431303"/>
    </row>
    <row r="431304" spans="5:5">
      <c r="E431304"/>
    </row>
    <row r="431305" spans="5:5">
      <c r="E431305"/>
    </row>
    <row r="431306" spans="5:5">
      <c r="E431306"/>
    </row>
    <row r="431307" spans="5:5">
      <c r="E431307"/>
    </row>
    <row r="431308" spans="5:5">
      <c r="E431308"/>
    </row>
    <row r="431309" spans="5:5">
      <c r="E431309"/>
    </row>
    <row r="431310" spans="5:5">
      <c r="E431310"/>
    </row>
    <row r="431311" spans="5:5">
      <c r="E431311"/>
    </row>
    <row r="431312" spans="5:5">
      <c r="E431312"/>
    </row>
    <row r="431313" spans="5:5">
      <c r="E431313"/>
    </row>
    <row r="431314" spans="5:5">
      <c r="E431314"/>
    </row>
    <row r="431315" spans="5:5">
      <c r="E431315"/>
    </row>
    <row r="431316" spans="5:5">
      <c r="E431316"/>
    </row>
    <row r="431317" spans="5:5">
      <c r="E431317"/>
    </row>
    <row r="431318" spans="5:5">
      <c r="E431318"/>
    </row>
    <row r="431319" spans="5:5">
      <c r="E431319"/>
    </row>
    <row r="431320" spans="5:5">
      <c r="E431320"/>
    </row>
    <row r="431321" spans="5:5">
      <c r="E431321"/>
    </row>
    <row r="431322" spans="5:5">
      <c r="E431322"/>
    </row>
    <row r="431323" spans="5:5">
      <c r="E431323"/>
    </row>
    <row r="431324" spans="5:5">
      <c r="E431324"/>
    </row>
    <row r="431325" spans="5:5">
      <c r="E431325"/>
    </row>
    <row r="431326" spans="5:5">
      <c r="E431326"/>
    </row>
    <row r="431327" spans="5:5">
      <c r="E431327"/>
    </row>
    <row r="431328" spans="5:5">
      <c r="E431328"/>
    </row>
    <row r="431329" spans="5:5">
      <c r="E431329"/>
    </row>
    <row r="431330" spans="5:5">
      <c r="E431330"/>
    </row>
    <row r="431331" spans="5:5">
      <c r="E431331"/>
    </row>
    <row r="431332" spans="5:5">
      <c r="E431332"/>
    </row>
    <row r="431333" spans="5:5">
      <c r="E431333"/>
    </row>
    <row r="431334" spans="5:5">
      <c r="E431334"/>
    </row>
    <row r="431335" spans="5:5">
      <c r="E431335"/>
    </row>
    <row r="431336" spans="5:5">
      <c r="E431336"/>
    </row>
    <row r="431337" spans="5:5">
      <c r="E431337"/>
    </row>
    <row r="431338" spans="5:5">
      <c r="E431338"/>
    </row>
    <row r="431339" spans="5:5">
      <c r="E431339"/>
    </row>
    <row r="431340" spans="5:5">
      <c r="E431340"/>
    </row>
    <row r="431341" spans="5:5">
      <c r="E431341"/>
    </row>
    <row r="431342" spans="5:5">
      <c r="E431342"/>
    </row>
    <row r="431343" spans="5:5">
      <c r="E431343"/>
    </row>
    <row r="431344" spans="5:5">
      <c r="E431344"/>
    </row>
    <row r="431345" spans="5:5">
      <c r="E431345"/>
    </row>
    <row r="431346" spans="5:5">
      <c r="E431346"/>
    </row>
    <row r="431347" spans="5:5">
      <c r="E431347"/>
    </row>
    <row r="431348" spans="5:5">
      <c r="E431348"/>
    </row>
    <row r="431349" spans="5:5">
      <c r="E431349"/>
    </row>
    <row r="431350" spans="5:5">
      <c r="E431350"/>
    </row>
    <row r="431351" spans="5:5">
      <c r="E431351"/>
    </row>
    <row r="431352" spans="5:5">
      <c r="E431352"/>
    </row>
    <row r="431353" spans="5:5">
      <c r="E431353"/>
    </row>
    <row r="431354" spans="5:5">
      <c r="E431354"/>
    </row>
    <row r="431355" spans="5:5">
      <c r="E431355"/>
    </row>
    <row r="431356" spans="5:5">
      <c r="E431356"/>
    </row>
    <row r="431357" spans="5:5">
      <c r="E431357"/>
    </row>
    <row r="431358" spans="5:5">
      <c r="E431358"/>
    </row>
    <row r="431359" spans="5:5">
      <c r="E431359"/>
    </row>
    <row r="431360" spans="5:5">
      <c r="E431360"/>
    </row>
    <row r="431361" spans="5:5">
      <c r="E431361"/>
    </row>
    <row r="431362" spans="5:5">
      <c r="E431362"/>
    </row>
    <row r="431363" spans="5:5">
      <c r="E431363"/>
    </row>
    <row r="431364" spans="5:5">
      <c r="E431364"/>
    </row>
    <row r="431365" spans="5:5">
      <c r="E431365"/>
    </row>
    <row r="431366" spans="5:5">
      <c r="E431366"/>
    </row>
    <row r="431367" spans="5:5">
      <c r="E431367"/>
    </row>
    <row r="431368" spans="5:5">
      <c r="E431368"/>
    </row>
    <row r="431369" spans="5:5">
      <c r="E431369"/>
    </row>
    <row r="431370" spans="5:5">
      <c r="E431370"/>
    </row>
    <row r="431371" spans="5:5">
      <c r="E431371"/>
    </row>
    <row r="431372" spans="5:5">
      <c r="E431372"/>
    </row>
    <row r="431373" spans="5:5">
      <c r="E431373"/>
    </row>
    <row r="431374" spans="5:5">
      <c r="E431374"/>
    </row>
    <row r="431375" spans="5:5">
      <c r="E431375"/>
    </row>
    <row r="431376" spans="5:5">
      <c r="E431376"/>
    </row>
    <row r="431377" spans="5:5">
      <c r="E431377"/>
    </row>
    <row r="431378" spans="5:5">
      <c r="E431378"/>
    </row>
    <row r="431379" spans="5:5">
      <c r="E431379"/>
    </row>
    <row r="431380" spans="5:5">
      <c r="E431380"/>
    </row>
    <row r="431381" spans="5:5">
      <c r="E431381"/>
    </row>
    <row r="431382" spans="5:5">
      <c r="E431382"/>
    </row>
    <row r="431383" spans="5:5">
      <c r="E431383"/>
    </row>
    <row r="431384" spans="5:5">
      <c r="E431384"/>
    </row>
    <row r="431385" spans="5:5">
      <c r="E431385"/>
    </row>
    <row r="431386" spans="5:5">
      <c r="E431386"/>
    </row>
    <row r="431387" spans="5:5">
      <c r="E431387"/>
    </row>
    <row r="431388" spans="5:5">
      <c r="E431388"/>
    </row>
    <row r="431389" spans="5:5">
      <c r="E431389"/>
    </row>
    <row r="431390" spans="5:5">
      <c r="E431390"/>
    </row>
    <row r="431391" spans="5:5">
      <c r="E431391"/>
    </row>
    <row r="431392" spans="5:5">
      <c r="E431392"/>
    </row>
    <row r="431393" spans="5:5">
      <c r="E431393"/>
    </row>
    <row r="431394" spans="5:5">
      <c r="E431394"/>
    </row>
    <row r="431395" spans="5:5">
      <c r="E431395"/>
    </row>
    <row r="431396" spans="5:5">
      <c r="E431396"/>
    </row>
    <row r="431397" spans="5:5">
      <c r="E431397"/>
    </row>
    <row r="431398" spans="5:5">
      <c r="E431398"/>
    </row>
    <row r="431399" spans="5:5">
      <c r="E431399"/>
    </row>
    <row r="431400" spans="5:5">
      <c r="E431400"/>
    </row>
    <row r="431401" spans="5:5">
      <c r="E431401"/>
    </row>
    <row r="431402" spans="5:5">
      <c r="E431402"/>
    </row>
    <row r="431403" spans="5:5">
      <c r="E431403"/>
    </row>
    <row r="431404" spans="5:5">
      <c r="E431404"/>
    </row>
    <row r="431405" spans="5:5">
      <c r="E431405"/>
    </row>
    <row r="431406" spans="5:5">
      <c r="E431406"/>
    </row>
    <row r="431407" spans="5:5">
      <c r="E431407"/>
    </row>
    <row r="431408" spans="5:5">
      <c r="E431408"/>
    </row>
    <row r="431409" spans="5:5">
      <c r="E431409"/>
    </row>
    <row r="431410" spans="5:5">
      <c r="E431410"/>
    </row>
    <row r="431411" spans="5:5">
      <c r="E431411"/>
    </row>
    <row r="431412" spans="5:5">
      <c r="E431412"/>
    </row>
    <row r="431413" spans="5:5">
      <c r="E431413"/>
    </row>
    <row r="431414" spans="5:5">
      <c r="E431414"/>
    </row>
    <row r="431415" spans="5:5">
      <c r="E431415"/>
    </row>
    <row r="431416" spans="5:5">
      <c r="E431416"/>
    </row>
    <row r="431417" spans="5:5">
      <c r="E431417"/>
    </row>
    <row r="431418" spans="5:5">
      <c r="E431418"/>
    </row>
    <row r="431419" spans="5:5">
      <c r="E431419"/>
    </row>
    <row r="431420" spans="5:5">
      <c r="E431420"/>
    </row>
    <row r="431421" spans="5:5">
      <c r="E431421"/>
    </row>
    <row r="431422" spans="5:5">
      <c r="E431422"/>
    </row>
    <row r="431423" spans="5:5">
      <c r="E431423"/>
    </row>
    <row r="431424" spans="5:5">
      <c r="E431424"/>
    </row>
    <row r="431425" spans="5:5">
      <c r="E431425"/>
    </row>
    <row r="431426" spans="5:5">
      <c r="E431426"/>
    </row>
    <row r="431427" spans="5:5">
      <c r="E431427"/>
    </row>
    <row r="431428" spans="5:5">
      <c r="E431428"/>
    </row>
    <row r="431429" spans="5:5">
      <c r="E431429"/>
    </row>
    <row r="431430" spans="5:5">
      <c r="E431430"/>
    </row>
    <row r="431431" spans="5:5">
      <c r="E431431"/>
    </row>
    <row r="431432" spans="5:5">
      <c r="E431432"/>
    </row>
    <row r="431433" spans="5:5">
      <c r="E431433"/>
    </row>
    <row r="431434" spans="5:5">
      <c r="E431434"/>
    </row>
    <row r="431435" spans="5:5">
      <c r="E431435"/>
    </row>
    <row r="431436" spans="5:5">
      <c r="E431436"/>
    </row>
    <row r="431437" spans="5:5">
      <c r="E431437"/>
    </row>
    <row r="431438" spans="5:5">
      <c r="E431438"/>
    </row>
    <row r="431439" spans="5:5">
      <c r="E431439"/>
    </row>
    <row r="431440" spans="5:5">
      <c r="E431440"/>
    </row>
    <row r="431441" spans="5:5">
      <c r="E431441"/>
    </row>
    <row r="431442" spans="5:5">
      <c r="E431442"/>
    </row>
    <row r="431443" spans="5:5">
      <c r="E431443"/>
    </row>
    <row r="431444" spans="5:5">
      <c r="E431444"/>
    </row>
    <row r="431445" spans="5:5">
      <c r="E431445"/>
    </row>
    <row r="431446" spans="5:5">
      <c r="E431446"/>
    </row>
    <row r="431447" spans="5:5">
      <c r="E431447"/>
    </row>
    <row r="431448" spans="5:5">
      <c r="E431448"/>
    </row>
    <row r="431449" spans="5:5">
      <c r="E431449"/>
    </row>
    <row r="431450" spans="5:5">
      <c r="E431450"/>
    </row>
    <row r="431451" spans="5:5">
      <c r="E431451"/>
    </row>
    <row r="431452" spans="5:5">
      <c r="E431452"/>
    </row>
    <row r="431453" spans="5:5">
      <c r="E431453"/>
    </row>
    <row r="431454" spans="5:5">
      <c r="E431454"/>
    </row>
    <row r="431455" spans="5:5">
      <c r="E431455"/>
    </row>
    <row r="431456" spans="5:5">
      <c r="E431456"/>
    </row>
    <row r="431457" spans="5:5">
      <c r="E431457"/>
    </row>
    <row r="431458" spans="5:5">
      <c r="E431458"/>
    </row>
    <row r="431459" spans="5:5">
      <c r="E431459"/>
    </row>
    <row r="431460" spans="5:5">
      <c r="E431460"/>
    </row>
    <row r="431461" spans="5:5">
      <c r="E431461"/>
    </row>
    <row r="431462" spans="5:5">
      <c r="E431462"/>
    </row>
    <row r="431463" spans="5:5">
      <c r="E431463"/>
    </row>
    <row r="431464" spans="5:5">
      <c r="E431464"/>
    </row>
    <row r="431465" spans="5:5">
      <c r="E431465"/>
    </row>
    <row r="431466" spans="5:5">
      <c r="E431466"/>
    </row>
    <row r="431467" spans="5:5">
      <c r="E431467"/>
    </row>
    <row r="431468" spans="5:5">
      <c r="E431468"/>
    </row>
    <row r="431469" spans="5:5">
      <c r="E431469"/>
    </row>
    <row r="431470" spans="5:5">
      <c r="E431470"/>
    </row>
    <row r="431471" spans="5:5">
      <c r="E431471"/>
    </row>
    <row r="431472" spans="5:5">
      <c r="E431472"/>
    </row>
    <row r="431473" spans="5:5">
      <c r="E431473"/>
    </row>
    <row r="431474" spans="5:5">
      <c r="E431474"/>
    </row>
    <row r="431475" spans="5:5">
      <c r="E431475"/>
    </row>
    <row r="431476" spans="5:5">
      <c r="E431476"/>
    </row>
    <row r="431477" spans="5:5">
      <c r="E431477"/>
    </row>
    <row r="431478" spans="5:5">
      <c r="E431478"/>
    </row>
    <row r="431479" spans="5:5">
      <c r="E431479"/>
    </row>
    <row r="431480" spans="5:5">
      <c r="E431480"/>
    </row>
    <row r="431481" spans="5:5">
      <c r="E431481"/>
    </row>
    <row r="431482" spans="5:5">
      <c r="E431482"/>
    </row>
    <row r="431483" spans="5:5">
      <c r="E431483"/>
    </row>
    <row r="431484" spans="5:5">
      <c r="E431484"/>
    </row>
    <row r="431485" spans="5:5">
      <c r="E431485"/>
    </row>
    <row r="431486" spans="5:5">
      <c r="E431486"/>
    </row>
    <row r="431487" spans="5:5">
      <c r="E431487"/>
    </row>
    <row r="431488" spans="5:5">
      <c r="E431488"/>
    </row>
    <row r="431489" spans="5:5">
      <c r="E431489"/>
    </row>
    <row r="431490" spans="5:5">
      <c r="E431490"/>
    </row>
    <row r="431491" spans="5:5">
      <c r="E431491"/>
    </row>
    <row r="431492" spans="5:5">
      <c r="E431492"/>
    </row>
    <row r="431493" spans="5:5">
      <c r="E431493"/>
    </row>
    <row r="431494" spans="5:5">
      <c r="E431494"/>
    </row>
    <row r="431495" spans="5:5">
      <c r="E431495"/>
    </row>
    <row r="431496" spans="5:5">
      <c r="E431496"/>
    </row>
    <row r="431497" spans="5:5">
      <c r="E431497"/>
    </row>
    <row r="431498" spans="5:5">
      <c r="E431498"/>
    </row>
    <row r="431499" spans="5:5">
      <c r="E431499"/>
    </row>
    <row r="431500" spans="5:5">
      <c r="E431500"/>
    </row>
    <row r="431501" spans="5:5">
      <c r="E431501"/>
    </row>
    <row r="431502" spans="5:5">
      <c r="E431502"/>
    </row>
    <row r="431503" spans="5:5">
      <c r="E431503"/>
    </row>
    <row r="431504" spans="5:5">
      <c r="E431504"/>
    </row>
    <row r="431505" spans="5:5">
      <c r="E431505"/>
    </row>
    <row r="431506" spans="5:5">
      <c r="E431506"/>
    </row>
    <row r="431507" spans="5:5">
      <c r="E431507"/>
    </row>
    <row r="431508" spans="5:5">
      <c r="E431508"/>
    </row>
    <row r="431509" spans="5:5">
      <c r="E431509"/>
    </row>
    <row r="431510" spans="5:5">
      <c r="E431510"/>
    </row>
    <row r="431511" spans="5:5">
      <c r="E431511"/>
    </row>
    <row r="431512" spans="5:5">
      <c r="E431512"/>
    </row>
    <row r="431513" spans="5:5">
      <c r="E431513"/>
    </row>
    <row r="431514" spans="5:5">
      <c r="E431514"/>
    </row>
    <row r="431515" spans="5:5">
      <c r="E431515"/>
    </row>
    <row r="431516" spans="5:5">
      <c r="E431516"/>
    </row>
    <row r="431517" spans="5:5">
      <c r="E431517"/>
    </row>
    <row r="431518" spans="5:5">
      <c r="E431518"/>
    </row>
    <row r="431519" spans="5:5">
      <c r="E431519"/>
    </row>
    <row r="431520" spans="5:5">
      <c r="E431520"/>
    </row>
    <row r="431521" spans="5:5">
      <c r="E431521"/>
    </row>
    <row r="431522" spans="5:5">
      <c r="E431522"/>
    </row>
    <row r="431523" spans="5:5">
      <c r="E431523"/>
    </row>
    <row r="431524" spans="5:5">
      <c r="E431524"/>
    </row>
    <row r="431525" spans="5:5">
      <c r="E431525"/>
    </row>
    <row r="431526" spans="5:5">
      <c r="E431526"/>
    </row>
    <row r="431527" spans="5:5">
      <c r="E431527"/>
    </row>
    <row r="431528" spans="5:5">
      <c r="E431528"/>
    </row>
    <row r="431529" spans="5:5">
      <c r="E431529"/>
    </row>
    <row r="431530" spans="5:5">
      <c r="E431530"/>
    </row>
    <row r="431531" spans="5:5">
      <c r="E431531"/>
    </row>
    <row r="431532" spans="5:5">
      <c r="E431532"/>
    </row>
    <row r="431533" spans="5:5">
      <c r="E431533"/>
    </row>
    <row r="431534" spans="5:5">
      <c r="E431534"/>
    </row>
    <row r="431535" spans="5:5">
      <c r="E431535"/>
    </row>
    <row r="431536" spans="5:5">
      <c r="E431536"/>
    </row>
    <row r="431537" spans="5:5">
      <c r="E431537"/>
    </row>
    <row r="431538" spans="5:5">
      <c r="E431538"/>
    </row>
    <row r="431539" spans="5:5">
      <c r="E431539"/>
    </row>
    <row r="431540" spans="5:5">
      <c r="E431540"/>
    </row>
    <row r="431541" spans="5:5">
      <c r="E431541"/>
    </row>
    <row r="431542" spans="5:5">
      <c r="E431542"/>
    </row>
    <row r="431543" spans="5:5">
      <c r="E431543"/>
    </row>
    <row r="431544" spans="5:5">
      <c r="E431544"/>
    </row>
    <row r="431545" spans="5:5">
      <c r="E431545"/>
    </row>
    <row r="431546" spans="5:5">
      <c r="E431546"/>
    </row>
    <row r="431547" spans="5:5">
      <c r="E431547"/>
    </row>
    <row r="431548" spans="5:5">
      <c r="E431548"/>
    </row>
    <row r="431549" spans="5:5">
      <c r="E431549"/>
    </row>
    <row r="431550" spans="5:5">
      <c r="E431550"/>
    </row>
    <row r="431551" spans="5:5">
      <c r="E431551"/>
    </row>
    <row r="431552" spans="5:5">
      <c r="E431552"/>
    </row>
    <row r="431553" spans="5:5">
      <c r="E431553"/>
    </row>
    <row r="431554" spans="5:5">
      <c r="E431554"/>
    </row>
    <row r="431555" spans="5:5">
      <c r="E431555"/>
    </row>
    <row r="431556" spans="5:5">
      <c r="E431556"/>
    </row>
    <row r="431557" spans="5:5">
      <c r="E431557"/>
    </row>
    <row r="431558" spans="5:5">
      <c r="E431558"/>
    </row>
    <row r="431559" spans="5:5">
      <c r="E431559"/>
    </row>
    <row r="431560" spans="5:5">
      <c r="E431560"/>
    </row>
    <row r="431561" spans="5:5">
      <c r="E431561"/>
    </row>
    <row r="431562" spans="5:5">
      <c r="E431562"/>
    </row>
    <row r="431563" spans="5:5">
      <c r="E431563"/>
    </row>
    <row r="431564" spans="5:5">
      <c r="E431564"/>
    </row>
    <row r="431565" spans="5:5">
      <c r="E431565"/>
    </row>
    <row r="431566" spans="5:5">
      <c r="E431566"/>
    </row>
    <row r="431567" spans="5:5">
      <c r="E431567"/>
    </row>
    <row r="431568" spans="5:5">
      <c r="E431568"/>
    </row>
    <row r="431569" spans="5:5">
      <c r="E431569"/>
    </row>
    <row r="431570" spans="5:5">
      <c r="E431570"/>
    </row>
    <row r="431571" spans="5:5">
      <c r="E431571"/>
    </row>
    <row r="431572" spans="5:5">
      <c r="E431572"/>
    </row>
    <row r="431573" spans="5:5">
      <c r="E431573"/>
    </row>
    <row r="431574" spans="5:5">
      <c r="E431574"/>
    </row>
    <row r="431575" spans="5:5">
      <c r="E431575"/>
    </row>
    <row r="431576" spans="5:5">
      <c r="E431576"/>
    </row>
    <row r="431577" spans="5:5">
      <c r="E431577"/>
    </row>
    <row r="431578" spans="5:5">
      <c r="E431578"/>
    </row>
    <row r="431579" spans="5:5">
      <c r="E431579"/>
    </row>
    <row r="431580" spans="5:5">
      <c r="E431580"/>
    </row>
    <row r="431581" spans="5:5">
      <c r="E431581"/>
    </row>
    <row r="431582" spans="5:5">
      <c r="E431582"/>
    </row>
    <row r="431583" spans="5:5">
      <c r="E431583"/>
    </row>
    <row r="431584" spans="5:5">
      <c r="E431584"/>
    </row>
    <row r="431585" spans="5:5">
      <c r="E431585"/>
    </row>
    <row r="431586" spans="5:5">
      <c r="E431586"/>
    </row>
    <row r="431587" spans="5:5">
      <c r="E431587"/>
    </row>
    <row r="431588" spans="5:5">
      <c r="E431588"/>
    </row>
    <row r="431589" spans="5:5">
      <c r="E431589"/>
    </row>
    <row r="431590" spans="5:5">
      <c r="E431590"/>
    </row>
    <row r="431591" spans="5:5">
      <c r="E431591"/>
    </row>
    <row r="431592" spans="5:5">
      <c r="E431592"/>
    </row>
    <row r="431593" spans="5:5">
      <c r="E431593"/>
    </row>
    <row r="431594" spans="5:5">
      <c r="E431594"/>
    </row>
    <row r="431595" spans="5:5">
      <c r="E431595"/>
    </row>
    <row r="431596" spans="5:5">
      <c r="E431596"/>
    </row>
    <row r="431597" spans="5:5">
      <c r="E431597"/>
    </row>
    <row r="431598" spans="5:5">
      <c r="E431598"/>
    </row>
    <row r="431599" spans="5:5">
      <c r="E431599"/>
    </row>
    <row r="431600" spans="5:5">
      <c r="E431600"/>
    </row>
    <row r="431601" spans="5:5">
      <c r="E431601"/>
    </row>
    <row r="431602" spans="5:5">
      <c r="E431602"/>
    </row>
    <row r="431603" spans="5:5">
      <c r="E431603"/>
    </row>
    <row r="431604" spans="5:5">
      <c r="E431604"/>
    </row>
    <row r="431605" spans="5:5">
      <c r="E431605"/>
    </row>
    <row r="431606" spans="5:5">
      <c r="E431606"/>
    </row>
    <row r="431607" spans="5:5">
      <c r="E431607"/>
    </row>
    <row r="431608" spans="5:5">
      <c r="E431608"/>
    </row>
    <row r="431609" spans="5:5">
      <c r="E431609"/>
    </row>
    <row r="431610" spans="5:5">
      <c r="E431610"/>
    </row>
    <row r="431611" spans="5:5">
      <c r="E431611"/>
    </row>
    <row r="431612" spans="5:5">
      <c r="E431612"/>
    </row>
    <row r="431613" spans="5:5">
      <c r="E431613"/>
    </row>
    <row r="431614" spans="5:5">
      <c r="E431614"/>
    </row>
    <row r="431615" spans="5:5">
      <c r="E431615"/>
    </row>
    <row r="431616" spans="5:5">
      <c r="E431616"/>
    </row>
    <row r="431617" spans="5:5">
      <c r="E431617"/>
    </row>
    <row r="431618" spans="5:5">
      <c r="E431618"/>
    </row>
    <row r="431619" spans="5:5">
      <c r="E431619"/>
    </row>
    <row r="431620" spans="5:5">
      <c r="E431620"/>
    </row>
    <row r="431621" spans="5:5">
      <c r="E431621"/>
    </row>
    <row r="431622" spans="5:5">
      <c r="E431622"/>
    </row>
    <row r="431623" spans="5:5">
      <c r="E431623"/>
    </row>
    <row r="431624" spans="5:5">
      <c r="E431624"/>
    </row>
    <row r="431625" spans="5:5">
      <c r="E431625"/>
    </row>
    <row r="431626" spans="5:5">
      <c r="E431626"/>
    </row>
    <row r="431627" spans="5:5">
      <c r="E431627"/>
    </row>
    <row r="431628" spans="5:5">
      <c r="E431628"/>
    </row>
    <row r="431629" spans="5:5">
      <c r="E431629"/>
    </row>
    <row r="431630" spans="5:5">
      <c r="E431630"/>
    </row>
    <row r="431631" spans="5:5">
      <c r="E431631"/>
    </row>
    <row r="431632" spans="5:5">
      <c r="E431632"/>
    </row>
    <row r="431633" spans="5:5">
      <c r="E431633"/>
    </row>
    <row r="431634" spans="5:5">
      <c r="E431634"/>
    </row>
    <row r="431635" spans="5:5">
      <c r="E431635"/>
    </row>
    <row r="431636" spans="5:5">
      <c r="E431636"/>
    </row>
    <row r="431637" spans="5:5">
      <c r="E431637"/>
    </row>
    <row r="431638" spans="5:5">
      <c r="E431638"/>
    </row>
    <row r="431639" spans="5:5">
      <c r="E431639"/>
    </row>
    <row r="431640" spans="5:5">
      <c r="E431640"/>
    </row>
    <row r="431641" spans="5:5">
      <c r="E431641"/>
    </row>
    <row r="431642" spans="5:5">
      <c r="E431642"/>
    </row>
    <row r="431643" spans="5:5">
      <c r="E431643"/>
    </row>
    <row r="431644" spans="5:5">
      <c r="E431644"/>
    </row>
    <row r="431645" spans="5:5">
      <c r="E431645"/>
    </row>
    <row r="431646" spans="5:5">
      <c r="E431646"/>
    </row>
    <row r="431647" spans="5:5">
      <c r="E431647"/>
    </row>
    <row r="431648" spans="5:5">
      <c r="E431648"/>
    </row>
    <row r="431649" spans="5:5">
      <c r="E431649"/>
    </row>
    <row r="431650" spans="5:5">
      <c r="E431650"/>
    </row>
    <row r="431651" spans="5:5">
      <c r="E431651"/>
    </row>
    <row r="431652" spans="5:5">
      <c r="E431652"/>
    </row>
    <row r="431653" spans="5:5">
      <c r="E431653"/>
    </row>
    <row r="431654" spans="5:5">
      <c r="E431654"/>
    </row>
    <row r="431655" spans="5:5">
      <c r="E431655"/>
    </row>
    <row r="431656" spans="5:5">
      <c r="E431656"/>
    </row>
    <row r="431657" spans="5:5">
      <c r="E431657"/>
    </row>
    <row r="431658" spans="5:5">
      <c r="E431658"/>
    </row>
    <row r="431659" spans="5:5">
      <c r="E431659"/>
    </row>
    <row r="431660" spans="5:5">
      <c r="E431660"/>
    </row>
    <row r="431661" spans="5:5">
      <c r="E431661"/>
    </row>
    <row r="431662" spans="5:5">
      <c r="E431662"/>
    </row>
    <row r="431663" spans="5:5">
      <c r="E431663"/>
    </row>
    <row r="431664" spans="5:5">
      <c r="E431664"/>
    </row>
    <row r="431665" spans="5:5">
      <c r="E431665"/>
    </row>
    <row r="431666" spans="5:5">
      <c r="E431666"/>
    </row>
    <row r="431667" spans="5:5">
      <c r="E431667"/>
    </row>
    <row r="431668" spans="5:5">
      <c r="E431668"/>
    </row>
    <row r="431669" spans="5:5">
      <c r="E431669"/>
    </row>
    <row r="431670" spans="5:5">
      <c r="E431670"/>
    </row>
    <row r="431671" spans="5:5">
      <c r="E431671"/>
    </row>
    <row r="431672" spans="5:5">
      <c r="E431672"/>
    </row>
    <row r="431673" spans="5:5">
      <c r="E431673"/>
    </row>
    <row r="431674" spans="5:5">
      <c r="E431674"/>
    </row>
    <row r="431675" spans="5:5">
      <c r="E431675"/>
    </row>
    <row r="431676" spans="5:5">
      <c r="E431676"/>
    </row>
    <row r="431677" spans="5:5">
      <c r="E431677"/>
    </row>
    <row r="431678" spans="5:5">
      <c r="E431678"/>
    </row>
    <row r="431679" spans="5:5">
      <c r="E431679"/>
    </row>
    <row r="431680" spans="5:5">
      <c r="E431680"/>
    </row>
    <row r="431681" spans="5:5">
      <c r="E431681"/>
    </row>
    <row r="431682" spans="5:5">
      <c r="E431682"/>
    </row>
    <row r="431683" spans="5:5">
      <c r="E431683"/>
    </row>
    <row r="431684" spans="5:5">
      <c r="E431684"/>
    </row>
    <row r="431685" spans="5:5">
      <c r="E431685"/>
    </row>
    <row r="431686" spans="5:5">
      <c r="E431686"/>
    </row>
    <row r="431687" spans="5:5">
      <c r="E431687"/>
    </row>
    <row r="431688" spans="5:5">
      <c r="E431688"/>
    </row>
    <row r="431689" spans="5:5">
      <c r="E431689"/>
    </row>
    <row r="431690" spans="5:5">
      <c r="E431690"/>
    </row>
    <row r="431691" spans="5:5">
      <c r="E431691"/>
    </row>
    <row r="431692" spans="5:5">
      <c r="E431692"/>
    </row>
    <row r="431693" spans="5:5">
      <c r="E431693"/>
    </row>
    <row r="431694" spans="5:5">
      <c r="E431694"/>
    </row>
    <row r="431695" spans="5:5">
      <c r="E431695"/>
    </row>
    <row r="431696" spans="5:5">
      <c r="E431696"/>
    </row>
    <row r="431697" spans="5:5">
      <c r="E431697"/>
    </row>
    <row r="431698" spans="5:5">
      <c r="E431698"/>
    </row>
    <row r="431699" spans="5:5">
      <c r="E431699"/>
    </row>
    <row r="431700" spans="5:5">
      <c r="E431700"/>
    </row>
    <row r="431701" spans="5:5">
      <c r="E431701"/>
    </row>
    <row r="431702" spans="5:5">
      <c r="E431702"/>
    </row>
    <row r="431703" spans="5:5">
      <c r="E431703"/>
    </row>
    <row r="431704" spans="5:5">
      <c r="E431704"/>
    </row>
    <row r="431705" spans="5:5">
      <c r="E431705"/>
    </row>
    <row r="431706" spans="5:5">
      <c r="E431706"/>
    </row>
    <row r="431707" spans="5:5">
      <c r="E431707"/>
    </row>
    <row r="431708" spans="5:5">
      <c r="E431708"/>
    </row>
    <row r="431709" spans="5:5">
      <c r="E431709"/>
    </row>
    <row r="431710" spans="5:5">
      <c r="E431710"/>
    </row>
    <row r="431711" spans="5:5">
      <c r="E431711"/>
    </row>
    <row r="431712" spans="5:5">
      <c r="E431712"/>
    </row>
    <row r="431713" spans="5:5">
      <c r="E431713"/>
    </row>
    <row r="431714" spans="5:5">
      <c r="E431714"/>
    </row>
    <row r="431715" spans="5:5">
      <c r="E431715"/>
    </row>
    <row r="431716" spans="5:5">
      <c r="E431716"/>
    </row>
    <row r="431717" spans="5:5">
      <c r="E431717"/>
    </row>
    <row r="431718" spans="5:5">
      <c r="E431718"/>
    </row>
    <row r="431719" spans="5:5">
      <c r="E431719"/>
    </row>
    <row r="431720" spans="5:5">
      <c r="E431720"/>
    </row>
    <row r="431721" spans="5:5">
      <c r="E431721"/>
    </row>
    <row r="431722" spans="5:5">
      <c r="E431722"/>
    </row>
    <row r="431723" spans="5:5">
      <c r="E431723"/>
    </row>
    <row r="431724" spans="5:5">
      <c r="E431724"/>
    </row>
    <row r="431725" spans="5:5">
      <c r="E431725"/>
    </row>
    <row r="431726" spans="5:5">
      <c r="E431726"/>
    </row>
    <row r="431727" spans="5:5">
      <c r="E431727"/>
    </row>
    <row r="431728" spans="5:5">
      <c r="E431728"/>
    </row>
    <row r="431729" spans="5:5">
      <c r="E431729"/>
    </row>
    <row r="431730" spans="5:5">
      <c r="E431730"/>
    </row>
    <row r="431731" spans="5:5">
      <c r="E431731"/>
    </row>
    <row r="431732" spans="5:5">
      <c r="E431732"/>
    </row>
    <row r="431733" spans="5:5">
      <c r="E431733"/>
    </row>
    <row r="431734" spans="5:5">
      <c r="E431734"/>
    </row>
    <row r="431735" spans="5:5">
      <c r="E431735"/>
    </row>
    <row r="431736" spans="5:5">
      <c r="E431736"/>
    </row>
    <row r="431737" spans="5:5">
      <c r="E431737"/>
    </row>
    <row r="431738" spans="5:5">
      <c r="E431738"/>
    </row>
    <row r="431739" spans="5:5">
      <c r="E431739"/>
    </row>
    <row r="431740" spans="5:5">
      <c r="E431740"/>
    </row>
    <row r="431741" spans="5:5">
      <c r="E431741"/>
    </row>
    <row r="431742" spans="5:5">
      <c r="E431742"/>
    </row>
    <row r="431743" spans="5:5">
      <c r="E431743"/>
    </row>
    <row r="431744" spans="5:5">
      <c r="E431744"/>
    </row>
    <row r="431745" spans="5:5">
      <c r="E431745"/>
    </row>
    <row r="431746" spans="5:5">
      <c r="E431746"/>
    </row>
    <row r="431747" spans="5:5">
      <c r="E431747"/>
    </row>
    <row r="431748" spans="5:5">
      <c r="E431748"/>
    </row>
    <row r="431749" spans="5:5">
      <c r="E431749"/>
    </row>
    <row r="431750" spans="5:5">
      <c r="E431750"/>
    </row>
    <row r="431751" spans="5:5">
      <c r="E431751"/>
    </row>
    <row r="431752" spans="5:5">
      <c r="E431752"/>
    </row>
    <row r="431753" spans="5:5">
      <c r="E431753"/>
    </row>
    <row r="431754" spans="5:5">
      <c r="E431754"/>
    </row>
    <row r="431755" spans="5:5">
      <c r="E431755"/>
    </row>
    <row r="431756" spans="5:5">
      <c r="E431756"/>
    </row>
    <row r="431757" spans="5:5">
      <c r="E431757"/>
    </row>
    <row r="431758" spans="5:5">
      <c r="E431758"/>
    </row>
    <row r="431759" spans="5:5">
      <c r="E431759"/>
    </row>
    <row r="431760" spans="5:5">
      <c r="E431760"/>
    </row>
    <row r="431761" spans="5:5">
      <c r="E431761"/>
    </row>
    <row r="431762" spans="5:5">
      <c r="E431762"/>
    </row>
    <row r="431763" spans="5:5">
      <c r="E431763"/>
    </row>
    <row r="431764" spans="5:5">
      <c r="E431764"/>
    </row>
    <row r="431765" spans="5:5">
      <c r="E431765"/>
    </row>
    <row r="431766" spans="5:5">
      <c r="E431766"/>
    </row>
    <row r="431767" spans="5:5">
      <c r="E431767"/>
    </row>
    <row r="431768" spans="5:5">
      <c r="E431768"/>
    </row>
    <row r="431769" spans="5:5">
      <c r="E431769"/>
    </row>
    <row r="431770" spans="5:5">
      <c r="E431770"/>
    </row>
    <row r="431771" spans="5:5">
      <c r="E431771"/>
    </row>
    <row r="431772" spans="5:5">
      <c r="E431772"/>
    </row>
    <row r="431773" spans="5:5">
      <c r="E431773"/>
    </row>
    <row r="431774" spans="5:5">
      <c r="E431774"/>
    </row>
    <row r="431775" spans="5:5">
      <c r="E431775"/>
    </row>
    <row r="431776" spans="5:5">
      <c r="E431776"/>
    </row>
    <row r="431777" spans="5:5">
      <c r="E431777"/>
    </row>
    <row r="431778" spans="5:5">
      <c r="E431778"/>
    </row>
    <row r="431779" spans="5:5">
      <c r="E431779"/>
    </row>
    <row r="431780" spans="5:5">
      <c r="E431780"/>
    </row>
    <row r="431781" spans="5:5">
      <c r="E431781"/>
    </row>
    <row r="431782" spans="5:5">
      <c r="E431782"/>
    </row>
    <row r="431783" spans="5:5">
      <c r="E431783"/>
    </row>
    <row r="431784" spans="5:5">
      <c r="E431784"/>
    </row>
    <row r="431785" spans="5:5">
      <c r="E431785"/>
    </row>
    <row r="431786" spans="5:5">
      <c r="E431786"/>
    </row>
    <row r="431787" spans="5:5">
      <c r="E431787"/>
    </row>
    <row r="431788" spans="5:5">
      <c r="E431788"/>
    </row>
    <row r="431789" spans="5:5">
      <c r="E431789"/>
    </row>
    <row r="431790" spans="5:5">
      <c r="E431790"/>
    </row>
    <row r="431791" spans="5:5">
      <c r="E431791"/>
    </row>
    <row r="431792" spans="5:5">
      <c r="E431792"/>
    </row>
    <row r="431793" spans="5:5">
      <c r="E431793"/>
    </row>
    <row r="431794" spans="5:5">
      <c r="E431794"/>
    </row>
    <row r="431795" spans="5:5">
      <c r="E431795"/>
    </row>
    <row r="431796" spans="5:5">
      <c r="E431796"/>
    </row>
    <row r="431797" spans="5:5">
      <c r="E431797"/>
    </row>
    <row r="431798" spans="5:5">
      <c r="E431798"/>
    </row>
    <row r="431799" spans="5:5">
      <c r="E431799"/>
    </row>
    <row r="431800" spans="5:5">
      <c r="E431800"/>
    </row>
    <row r="431801" spans="5:5">
      <c r="E431801"/>
    </row>
    <row r="431802" spans="5:5">
      <c r="E431802"/>
    </row>
    <row r="431803" spans="5:5">
      <c r="E431803"/>
    </row>
    <row r="431804" spans="5:5">
      <c r="E431804"/>
    </row>
    <row r="431805" spans="5:5">
      <c r="E431805"/>
    </row>
    <row r="431806" spans="5:5">
      <c r="E431806"/>
    </row>
    <row r="431807" spans="5:5">
      <c r="E431807"/>
    </row>
    <row r="431808" spans="5:5">
      <c r="E431808"/>
    </row>
    <row r="431809" spans="5:5">
      <c r="E431809"/>
    </row>
    <row r="431810" spans="5:5">
      <c r="E431810"/>
    </row>
    <row r="431811" spans="5:5">
      <c r="E431811"/>
    </row>
    <row r="431812" spans="5:5">
      <c r="E431812"/>
    </row>
    <row r="431813" spans="5:5">
      <c r="E431813"/>
    </row>
    <row r="431814" spans="5:5">
      <c r="E431814"/>
    </row>
    <row r="431815" spans="5:5">
      <c r="E431815"/>
    </row>
    <row r="431816" spans="5:5">
      <c r="E431816"/>
    </row>
    <row r="431817" spans="5:5">
      <c r="E431817"/>
    </row>
    <row r="431818" spans="5:5">
      <c r="E431818"/>
    </row>
    <row r="431819" spans="5:5">
      <c r="E431819"/>
    </row>
    <row r="431820" spans="5:5">
      <c r="E431820"/>
    </row>
    <row r="431821" spans="5:5">
      <c r="E431821"/>
    </row>
    <row r="431822" spans="5:5">
      <c r="E431822"/>
    </row>
    <row r="431823" spans="5:5">
      <c r="E431823"/>
    </row>
    <row r="431824" spans="5:5">
      <c r="E431824"/>
    </row>
    <row r="431825" spans="5:5">
      <c r="E431825"/>
    </row>
    <row r="431826" spans="5:5">
      <c r="E431826"/>
    </row>
    <row r="431827" spans="5:5">
      <c r="E431827"/>
    </row>
    <row r="431828" spans="5:5">
      <c r="E431828"/>
    </row>
    <row r="431829" spans="5:5">
      <c r="E431829"/>
    </row>
    <row r="431830" spans="5:5">
      <c r="E431830"/>
    </row>
    <row r="431831" spans="5:5">
      <c r="E431831"/>
    </row>
    <row r="431832" spans="5:5">
      <c r="E431832"/>
    </row>
    <row r="431833" spans="5:5">
      <c r="E431833"/>
    </row>
    <row r="431834" spans="5:5">
      <c r="E431834"/>
    </row>
    <row r="431835" spans="5:5">
      <c r="E431835"/>
    </row>
    <row r="431836" spans="5:5">
      <c r="E431836"/>
    </row>
    <row r="431837" spans="5:5">
      <c r="E431837"/>
    </row>
    <row r="431838" spans="5:5">
      <c r="E431838"/>
    </row>
    <row r="431839" spans="5:5">
      <c r="E431839"/>
    </row>
    <row r="431840" spans="5:5">
      <c r="E431840"/>
    </row>
    <row r="431841" spans="5:5">
      <c r="E431841"/>
    </row>
    <row r="431842" spans="5:5">
      <c r="E431842"/>
    </row>
    <row r="431843" spans="5:5">
      <c r="E431843"/>
    </row>
    <row r="431844" spans="5:5">
      <c r="E431844"/>
    </row>
    <row r="431845" spans="5:5">
      <c r="E431845"/>
    </row>
    <row r="431846" spans="5:5">
      <c r="E431846"/>
    </row>
    <row r="431847" spans="5:5">
      <c r="E431847"/>
    </row>
    <row r="431848" spans="5:5">
      <c r="E431848"/>
    </row>
    <row r="431849" spans="5:5">
      <c r="E431849"/>
    </row>
    <row r="431850" spans="5:5">
      <c r="E431850"/>
    </row>
    <row r="431851" spans="5:5">
      <c r="E431851"/>
    </row>
    <row r="431852" spans="5:5">
      <c r="E431852"/>
    </row>
    <row r="431853" spans="5:5">
      <c r="E431853"/>
    </row>
    <row r="431854" spans="5:5">
      <c r="E431854"/>
    </row>
    <row r="431855" spans="5:5">
      <c r="E431855"/>
    </row>
    <row r="431856" spans="5:5">
      <c r="E431856"/>
    </row>
    <row r="431857" spans="5:5">
      <c r="E431857"/>
    </row>
    <row r="431858" spans="5:5">
      <c r="E431858"/>
    </row>
    <row r="431859" spans="5:5">
      <c r="E431859"/>
    </row>
    <row r="431860" spans="5:5">
      <c r="E431860"/>
    </row>
    <row r="431861" spans="5:5">
      <c r="E431861"/>
    </row>
    <row r="431862" spans="5:5">
      <c r="E431862"/>
    </row>
    <row r="431863" spans="5:5">
      <c r="E431863"/>
    </row>
    <row r="431864" spans="5:5">
      <c r="E431864"/>
    </row>
    <row r="431865" spans="5:5">
      <c r="E431865"/>
    </row>
    <row r="431866" spans="5:5">
      <c r="E431866"/>
    </row>
    <row r="431867" spans="5:5">
      <c r="E431867"/>
    </row>
    <row r="431868" spans="5:5">
      <c r="E431868"/>
    </row>
    <row r="431869" spans="5:5">
      <c r="E431869"/>
    </row>
    <row r="431870" spans="5:5">
      <c r="E431870"/>
    </row>
    <row r="431871" spans="5:5">
      <c r="E431871"/>
    </row>
    <row r="431872" spans="5:5">
      <c r="E431872"/>
    </row>
    <row r="431873" spans="5:5">
      <c r="E431873"/>
    </row>
    <row r="431874" spans="5:5">
      <c r="E431874"/>
    </row>
    <row r="431875" spans="5:5">
      <c r="E431875"/>
    </row>
    <row r="431876" spans="5:5">
      <c r="E431876"/>
    </row>
    <row r="431877" spans="5:5">
      <c r="E431877"/>
    </row>
    <row r="431878" spans="5:5">
      <c r="E431878"/>
    </row>
    <row r="431879" spans="5:5">
      <c r="E431879"/>
    </row>
    <row r="431880" spans="5:5">
      <c r="E431880"/>
    </row>
    <row r="431881" spans="5:5">
      <c r="E431881"/>
    </row>
    <row r="431882" spans="5:5">
      <c r="E431882"/>
    </row>
    <row r="431883" spans="5:5">
      <c r="E431883"/>
    </row>
    <row r="431884" spans="5:5">
      <c r="E431884"/>
    </row>
    <row r="431885" spans="5:5">
      <c r="E431885"/>
    </row>
    <row r="431886" spans="5:5">
      <c r="E431886"/>
    </row>
    <row r="431887" spans="5:5">
      <c r="E431887"/>
    </row>
    <row r="431888" spans="5:5">
      <c r="E431888"/>
    </row>
    <row r="431889" spans="5:5">
      <c r="E431889"/>
    </row>
    <row r="431890" spans="5:5">
      <c r="E431890"/>
    </row>
    <row r="431891" spans="5:5">
      <c r="E431891"/>
    </row>
    <row r="431892" spans="5:5">
      <c r="E431892"/>
    </row>
    <row r="431893" spans="5:5">
      <c r="E431893"/>
    </row>
    <row r="431894" spans="5:5">
      <c r="E431894"/>
    </row>
    <row r="431895" spans="5:5">
      <c r="E431895"/>
    </row>
    <row r="431896" spans="5:5">
      <c r="E431896"/>
    </row>
    <row r="431897" spans="5:5">
      <c r="E431897"/>
    </row>
    <row r="431898" spans="5:5">
      <c r="E431898"/>
    </row>
    <row r="431899" spans="5:5">
      <c r="E431899"/>
    </row>
    <row r="431900" spans="5:5">
      <c r="E431900"/>
    </row>
    <row r="431901" spans="5:5">
      <c r="E431901"/>
    </row>
    <row r="431902" spans="5:5">
      <c r="E431902"/>
    </row>
    <row r="431903" spans="5:5">
      <c r="E431903"/>
    </row>
    <row r="431904" spans="5:5">
      <c r="E431904"/>
    </row>
    <row r="431905" spans="5:5">
      <c r="E431905"/>
    </row>
    <row r="431906" spans="5:5">
      <c r="E431906"/>
    </row>
    <row r="431907" spans="5:5">
      <c r="E431907"/>
    </row>
    <row r="431908" spans="5:5">
      <c r="E431908"/>
    </row>
    <row r="431909" spans="5:5">
      <c r="E431909"/>
    </row>
    <row r="431910" spans="5:5">
      <c r="E431910"/>
    </row>
    <row r="431911" spans="5:5">
      <c r="E431911"/>
    </row>
    <row r="431912" spans="5:5">
      <c r="E431912"/>
    </row>
    <row r="431913" spans="5:5">
      <c r="E431913"/>
    </row>
    <row r="431914" spans="5:5">
      <c r="E431914"/>
    </row>
    <row r="431915" spans="5:5">
      <c r="E431915"/>
    </row>
    <row r="431916" spans="5:5">
      <c r="E431916"/>
    </row>
    <row r="431917" spans="5:5">
      <c r="E431917"/>
    </row>
    <row r="431918" spans="5:5">
      <c r="E431918"/>
    </row>
    <row r="431919" spans="5:5">
      <c r="E431919"/>
    </row>
    <row r="431920" spans="5:5">
      <c r="E431920"/>
    </row>
    <row r="431921" spans="5:5">
      <c r="E431921"/>
    </row>
    <row r="431922" spans="5:5">
      <c r="E431922"/>
    </row>
    <row r="431923" spans="5:5">
      <c r="E431923"/>
    </row>
    <row r="431924" spans="5:5">
      <c r="E431924"/>
    </row>
    <row r="431925" spans="5:5">
      <c r="E431925"/>
    </row>
    <row r="431926" spans="5:5">
      <c r="E431926"/>
    </row>
    <row r="431927" spans="5:5">
      <c r="E431927"/>
    </row>
    <row r="431928" spans="5:5">
      <c r="E431928"/>
    </row>
    <row r="431929" spans="5:5">
      <c r="E431929"/>
    </row>
    <row r="431930" spans="5:5">
      <c r="E431930"/>
    </row>
    <row r="431931" spans="5:5">
      <c r="E431931"/>
    </row>
    <row r="431932" spans="5:5">
      <c r="E431932"/>
    </row>
    <row r="431933" spans="5:5">
      <c r="E431933"/>
    </row>
    <row r="431934" spans="5:5">
      <c r="E431934"/>
    </row>
    <row r="431935" spans="5:5">
      <c r="E431935"/>
    </row>
    <row r="431936" spans="5:5">
      <c r="E431936"/>
    </row>
    <row r="431937" spans="5:5">
      <c r="E431937"/>
    </row>
    <row r="431938" spans="5:5">
      <c r="E431938"/>
    </row>
    <row r="431939" spans="5:5">
      <c r="E431939"/>
    </row>
    <row r="431940" spans="5:5">
      <c r="E431940"/>
    </row>
    <row r="431941" spans="5:5">
      <c r="E431941"/>
    </row>
    <row r="431942" spans="5:5">
      <c r="E431942"/>
    </row>
    <row r="431943" spans="5:5">
      <c r="E431943"/>
    </row>
    <row r="431944" spans="5:5">
      <c r="E431944"/>
    </row>
    <row r="431945" spans="5:5">
      <c r="E431945"/>
    </row>
    <row r="431946" spans="5:5">
      <c r="E431946"/>
    </row>
    <row r="431947" spans="5:5">
      <c r="E431947"/>
    </row>
    <row r="431948" spans="5:5">
      <c r="E431948"/>
    </row>
    <row r="431949" spans="5:5">
      <c r="E431949"/>
    </row>
    <row r="431950" spans="5:5">
      <c r="E431950"/>
    </row>
    <row r="431951" spans="5:5">
      <c r="E431951"/>
    </row>
    <row r="431952" spans="5:5">
      <c r="E431952"/>
    </row>
    <row r="431953" spans="5:5">
      <c r="E431953"/>
    </row>
    <row r="431954" spans="5:5">
      <c r="E431954"/>
    </row>
    <row r="431955" spans="5:5">
      <c r="E431955"/>
    </row>
    <row r="431956" spans="5:5">
      <c r="E431956"/>
    </row>
    <row r="431957" spans="5:5">
      <c r="E431957"/>
    </row>
    <row r="431958" spans="5:5">
      <c r="E431958"/>
    </row>
    <row r="431959" spans="5:5">
      <c r="E431959"/>
    </row>
    <row r="431960" spans="5:5">
      <c r="E431960"/>
    </row>
    <row r="431961" spans="5:5">
      <c r="E431961"/>
    </row>
    <row r="431962" spans="5:5">
      <c r="E431962"/>
    </row>
    <row r="431963" spans="5:5">
      <c r="E431963"/>
    </row>
    <row r="431964" spans="5:5">
      <c r="E431964"/>
    </row>
    <row r="431965" spans="5:5">
      <c r="E431965"/>
    </row>
    <row r="431966" spans="5:5">
      <c r="E431966"/>
    </row>
    <row r="431967" spans="5:5">
      <c r="E431967"/>
    </row>
    <row r="431968" spans="5:5">
      <c r="E431968"/>
    </row>
    <row r="431969" spans="5:5">
      <c r="E431969"/>
    </row>
    <row r="431970" spans="5:5">
      <c r="E431970"/>
    </row>
    <row r="431971" spans="5:5">
      <c r="E431971"/>
    </row>
    <row r="431972" spans="5:5">
      <c r="E431972"/>
    </row>
    <row r="431973" spans="5:5">
      <c r="E431973"/>
    </row>
    <row r="431974" spans="5:5">
      <c r="E431974"/>
    </row>
    <row r="431975" spans="5:5">
      <c r="E431975"/>
    </row>
    <row r="431976" spans="5:5">
      <c r="E431976"/>
    </row>
    <row r="431977" spans="5:5">
      <c r="E431977"/>
    </row>
    <row r="431978" spans="5:5">
      <c r="E431978"/>
    </row>
    <row r="431979" spans="5:5">
      <c r="E431979"/>
    </row>
    <row r="431980" spans="5:5">
      <c r="E431980"/>
    </row>
    <row r="431981" spans="5:5">
      <c r="E431981"/>
    </row>
    <row r="431982" spans="5:5">
      <c r="E431982"/>
    </row>
    <row r="431983" spans="5:5">
      <c r="E431983"/>
    </row>
    <row r="431984" spans="5:5">
      <c r="E431984"/>
    </row>
    <row r="431985" spans="5:5">
      <c r="E431985"/>
    </row>
    <row r="431986" spans="5:5">
      <c r="E431986"/>
    </row>
    <row r="431987" spans="5:5">
      <c r="E431987"/>
    </row>
    <row r="431988" spans="5:5">
      <c r="E431988"/>
    </row>
    <row r="431989" spans="5:5">
      <c r="E431989"/>
    </row>
    <row r="431990" spans="5:5">
      <c r="E431990"/>
    </row>
    <row r="431991" spans="5:5">
      <c r="E431991"/>
    </row>
    <row r="431992" spans="5:5">
      <c r="E431992"/>
    </row>
    <row r="431993" spans="5:5">
      <c r="E431993"/>
    </row>
    <row r="431994" spans="5:5">
      <c r="E431994"/>
    </row>
    <row r="431995" spans="5:5">
      <c r="E431995"/>
    </row>
    <row r="431996" spans="5:5">
      <c r="E431996"/>
    </row>
    <row r="431997" spans="5:5">
      <c r="E431997"/>
    </row>
    <row r="431998" spans="5:5">
      <c r="E431998"/>
    </row>
    <row r="431999" spans="5:5">
      <c r="E431999"/>
    </row>
    <row r="432000" spans="5:5">
      <c r="E432000"/>
    </row>
    <row r="432001" spans="5:5">
      <c r="E432001"/>
    </row>
    <row r="432002" spans="5:5">
      <c r="E432002"/>
    </row>
    <row r="432003" spans="5:5">
      <c r="E432003"/>
    </row>
    <row r="432004" spans="5:5">
      <c r="E432004"/>
    </row>
    <row r="432005" spans="5:5">
      <c r="E432005"/>
    </row>
    <row r="432006" spans="5:5">
      <c r="E432006"/>
    </row>
    <row r="432007" spans="5:5">
      <c r="E432007"/>
    </row>
    <row r="432008" spans="5:5">
      <c r="E432008"/>
    </row>
    <row r="432009" spans="5:5">
      <c r="E432009"/>
    </row>
    <row r="432010" spans="5:5">
      <c r="E432010"/>
    </row>
    <row r="432011" spans="5:5">
      <c r="E432011"/>
    </row>
    <row r="432012" spans="5:5">
      <c r="E432012"/>
    </row>
    <row r="432013" spans="5:5">
      <c r="E432013"/>
    </row>
    <row r="432014" spans="5:5">
      <c r="E432014"/>
    </row>
    <row r="432015" spans="5:5">
      <c r="E432015"/>
    </row>
    <row r="432016" spans="5:5">
      <c r="E432016"/>
    </row>
    <row r="432017" spans="5:5">
      <c r="E432017"/>
    </row>
    <row r="432018" spans="5:5">
      <c r="E432018"/>
    </row>
    <row r="432019" spans="5:5">
      <c r="E432019"/>
    </row>
    <row r="432020" spans="5:5">
      <c r="E432020"/>
    </row>
    <row r="432021" spans="5:5">
      <c r="E432021"/>
    </row>
    <row r="432022" spans="5:5">
      <c r="E432022"/>
    </row>
    <row r="432023" spans="5:5">
      <c r="E432023"/>
    </row>
    <row r="432024" spans="5:5">
      <c r="E432024"/>
    </row>
    <row r="432025" spans="5:5">
      <c r="E432025"/>
    </row>
    <row r="432026" spans="5:5">
      <c r="E432026"/>
    </row>
    <row r="432027" spans="5:5">
      <c r="E432027"/>
    </row>
    <row r="432028" spans="5:5">
      <c r="E432028"/>
    </row>
    <row r="432029" spans="5:5">
      <c r="E432029"/>
    </row>
    <row r="432030" spans="5:5">
      <c r="E432030"/>
    </row>
    <row r="432031" spans="5:5">
      <c r="E432031"/>
    </row>
    <row r="432032" spans="5:5">
      <c r="E432032"/>
    </row>
    <row r="432033" spans="5:5">
      <c r="E432033"/>
    </row>
    <row r="432034" spans="5:5">
      <c r="E432034"/>
    </row>
    <row r="432035" spans="5:5">
      <c r="E432035"/>
    </row>
    <row r="432036" spans="5:5">
      <c r="E432036"/>
    </row>
    <row r="432037" spans="5:5">
      <c r="E432037"/>
    </row>
    <row r="432038" spans="5:5">
      <c r="E432038"/>
    </row>
    <row r="432039" spans="5:5">
      <c r="E432039"/>
    </row>
    <row r="432040" spans="5:5">
      <c r="E432040"/>
    </row>
    <row r="432041" spans="5:5">
      <c r="E432041"/>
    </row>
    <row r="432042" spans="5:5">
      <c r="E432042"/>
    </row>
    <row r="432043" spans="5:5">
      <c r="E432043"/>
    </row>
    <row r="432044" spans="5:5">
      <c r="E432044"/>
    </row>
    <row r="432045" spans="5:5">
      <c r="E432045"/>
    </row>
    <row r="432046" spans="5:5">
      <c r="E432046"/>
    </row>
    <row r="432047" spans="5:5">
      <c r="E432047"/>
    </row>
    <row r="432048" spans="5:5">
      <c r="E432048"/>
    </row>
    <row r="432049" spans="5:5">
      <c r="E432049"/>
    </row>
    <row r="432050" spans="5:5">
      <c r="E432050"/>
    </row>
    <row r="432051" spans="5:5">
      <c r="E432051"/>
    </row>
    <row r="432052" spans="5:5">
      <c r="E432052"/>
    </row>
    <row r="432053" spans="5:5">
      <c r="E432053"/>
    </row>
    <row r="432054" spans="5:5">
      <c r="E432054"/>
    </row>
    <row r="432055" spans="5:5">
      <c r="E432055"/>
    </row>
    <row r="432056" spans="5:5">
      <c r="E432056"/>
    </row>
    <row r="432057" spans="5:5">
      <c r="E432057"/>
    </row>
    <row r="432058" spans="5:5">
      <c r="E432058"/>
    </row>
    <row r="432059" spans="5:5">
      <c r="E432059"/>
    </row>
    <row r="432060" spans="5:5">
      <c r="E432060"/>
    </row>
    <row r="432061" spans="5:5">
      <c r="E432061"/>
    </row>
    <row r="432062" spans="5:5">
      <c r="E432062"/>
    </row>
    <row r="432063" spans="5:5">
      <c r="E432063"/>
    </row>
    <row r="432064" spans="5:5">
      <c r="E432064"/>
    </row>
    <row r="432065" spans="5:5">
      <c r="E432065"/>
    </row>
    <row r="432066" spans="5:5">
      <c r="E432066"/>
    </row>
    <row r="432067" spans="5:5">
      <c r="E432067"/>
    </row>
    <row r="432068" spans="5:5">
      <c r="E432068"/>
    </row>
    <row r="432069" spans="5:5">
      <c r="E432069"/>
    </row>
    <row r="432070" spans="5:5">
      <c r="E432070"/>
    </row>
    <row r="432071" spans="5:5">
      <c r="E432071"/>
    </row>
    <row r="432072" spans="5:5">
      <c r="E432072"/>
    </row>
    <row r="432073" spans="5:5">
      <c r="E432073"/>
    </row>
    <row r="432074" spans="5:5">
      <c r="E432074"/>
    </row>
    <row r="432075" spans="5:5">
      <c r="E432075"/>
    </row>
    <row r="432076" spans="5:5">
      <c r="E432076"/>
    </row>
    <row r="432077" spans="5:5">
      <c r="E432077"/>
    </row>
    <row r="432078" spans="5:5">
      <c r="E432078"/>
    </row>
    <row r="432079" spans="5:5">
      <c r="E432079"/>
    </row>
    <row r="432080" spans="5:5">
      <c r="E432080"/>
    </row>
    <row r="432081" spans="5:5">
      <c r="E432081"/>
    </row>
    <row r="432082" spans="5:5">
      <c r="E432082"/>
    </row>
    <row r="432083" spans="5:5">
      <c r="E432083"/>
    </row>
    <row r="432084" spans="5:5">
      <c r="E432084"/>
    </row>
    <row r="432085" spans="5:5">
      <c r="E432085"/>
    </row>
    <row r="432086" spans="5:5">
      <c r="E432086"/>
    </row>
    <row r="432087" spans="5:5">
      <c r="E432087"/>
    </row>
    <row r="432088" spans="5:5">
      <c r="E432088"/>
    </row>
    <row r="432089" spans="5:5">
      <c r="E432089"/>
    </row>
    <row r="432090" spans="5:5">
      <c r="E432090"/>
    </row>
    <row r="432091" spans="5:5">
      <c r="E432091"/>
    </row>
    <row r="432092" spans="5:5">
      <c r="E432092"/>
    </row>
    <row r="432093" spans="5:5">
      <c r="E432093"/>
    </row>
    <row r="432094" spans="5:5">
      <c r="E432094"/>
    </row>
    <row r="432095" spans="5:5">
      <c r="E432095"/>
    </row>
    <row r="432096" spans="5:5">
      <c r="E432096"/>
    </row>
    <row r="432097" spans="5:5">
      <c r="E432097"/>
    </row>
    <row r="432098" spans="5:5">
      <c r="E432098"/>
    </row>
    <row r="432099" spans="5:5">
      <c r="E432099"/>
    </row>
    <row r="432100" spans="5:5">
      <c r="E432100"/>
    </row>
    <row r="432101" spans="5:5">
      <c r="E432101"/>
    </row>
    <row r="432102" spans="5:5">
      <c r="E432102"/>
    </row>
    <row r="432103" spans="5:5">
      <c r="E432103"/>
    </row>
    <row r="432104" spans="5:5">
      <c r="E432104"/>
    </row>
    <row r="432105" spans="5:5">
      <c r="E432105"/>
    </row>
    <row r="432106" spans="5:5">
      <c r="E432106"/>
    </row>
    <row r="432107" spans="5:5">
      <c r="E432107"/>
    </row>
    <row r="432108" spans="5:5">
      <c r="E432108"/>
    </row>
    <row r="432109" spans="5:5">
      <c r="E432109"/>
    </row>
    <row r="432110" spans="5:5">
      <c r="E432110"/>
    </row>
    <row r="432111" spans="5:5">
      <c r="E432111"/>
    </row>
    <row r="432112" spans="5:5">
      <c r="E432112"/>
    </row>
    <row r="432113" spans="5:5">
      <c r="E432113"/>
    </row>
    <row r="432114" spans="5:5">
      <c r="E432114"/>
    </row>
    <row r="432115" spans="5:5">
      <c r="E432115"/>
    </row>
    <row r="432116" spans="5:5">
      <c r="E432116"/>
    </row>
    <row r="432117" spans="5:5">
      <c r="E432117"/>
    </row>
    <row r="432118" spans="5:5">
      <c r="E432118"/>
    </row>
    <row r="432119" spans="5:5">
      <c r="E432119"/>
    </row>
    <row r="432120" spans="5:5">
      <c r="E432120"/>
    </row>
    <row r="432121" spans="5:5">
      <c r="E432121"/>
    </row>
    <row r="432122" spans="5:5">
      <c r="E432122"/>
    </row>
    <row r="432123" spans="5:5">
      <c r="E432123"/>
    </row>
    <row r="432124" spans="5:5">
      <c r="E432124"/>
    </row>
    <row r="432125" spans="5:5">
      <c r="E432125"/>
    </row>
    <row r="432126" spans="5:5">
      <c r="E432126"/>
    </row>
    <row r="432127" spans="5:5">
      <c r="E432127"/>
    </row>
    <row r="432128" spans="5:5">
      <c r="E432128"/>
    </row>
    <row r="432129" spans="5:5">
      <c r="E432129"/>
    </row>
    <row r="432130" spans="5:5">
      <c r="E432130"/>
    </row>
    <row r="432131" spans="5:5">
      <c r="E432131"/>
    </row>
    <row r="432132" spans="5:5">
      <c r="E432132"/>
    </row>
    <row r="432133" spans="5:5">
      <c r="E432133"/>
    </row>
    <row r="432134" spans="5:5">
      <c r="E432134"/>
    </row>
    <row r="432135" spans="5:5">
      <c r="E432135"/>
    </row>
    <row r="432136" spans="5:5">
      <c r="E432136"/>
    </row>
    <row r="432137" spans="5:5">
      <c r="E432137"/>
    </row>
    <row r="432138" spans="5:5">
      <c r="E432138"/>
    </row>
    <row r="432139" spans="5:5">
      <c r="E432139"/>
    </row>
    <row r="432140" spans="5:5">
      <c r="E432140"/>
    </row>
    <row r="432141" spans="5:5">
      <c r="E432141"/>
    </row>
    <row r="432142" spans="5:5">
      <c r="E432142"/>
    </row>
    <row r="432143" spans="5:5">
      <c r="E432143"/>
    </row>
    <row r="432144" spans="5:5">
      <c r="E432144"/>
    </row>
    <row r="432145" spans="5:5">
      <c r="E432145"/>
    </row>
    <row r="432146" spans="5:5">
      <c r="E432146"/>
    </row>
    <row r="432147" spans="5:5">
      <c r="E432147"/>
    </row>
    <row r="432148" spans="5:5">
      <c r="E432148"/>
    </row>
    <row r="432149" spans="5:5">
      <c r="E432149"/>
    </row>
    <row r="432150" spans="5:5">
      <c r="E432150"/>
    </row>
    <row r="432151" spans="5:5">
      <c r="E432151"/>
    </row>
    <row r="432152" spans="5:5">
      <c r="E432152"/>
    </row>
    <row r="432153" spans="5:5">
      <c r="E432153"/>
    </row>
    <row r="432154" spans="5:5">
      <c r="E432154"/>
    </row>
    <row r="432155" spans="5:5">
      <c r="E432155"/>
    </row>
    <row r="432156" spans="5:5">
      <c r="E432156"/>
    </row>
    <row r="432157" spans="5:5">
      <c r="E432157"/>
    </row>
    <row r="432158" spans="5:5">
      <c r="E432158"/>
    </row>
    <row r="432159" spans="5:5">
      <c r="E432159"/>
    </row>
    <row r="432160" spans="5:5">
      <c r="E432160"/>
    </row>
    <row r="432161" spans="5:5">
      <c r="E432161"/>
    </row>
    <row r="432162" spans="5:5">
      <c r="E432162"/>
    </row>
    <row r="432163" spans="5:5">
      <c r="E432163"/>
    </row>
    <row r="432164" spans="5:5">
      <c r="E432164"/>
    </row>
    <row r="432165" spans="5:5">
      <c r="E432165"/>
    </row>
    <row r="432166" spans="5:5">
      <c r="E432166"/>
    </row>
    <row r="432167" spans="5:5">
      <c r="E432167"/>
    </row>
    <row r="432168" spans="5:5">
      <c r="E432168"/>
    </row>
    <row r="432169" spans="5:5">
      <c r="E432169"/>
    </row>
    <row r="432170" spans="5:5">
      <c r="E432170"/>
    </row>
    <row r="432171" spans="5:5">
      <c r="E432171"/>
    </row>
    <row r="432172" spans="5:5">
      <c r="E432172"/>
    </row>
    <row r="432173" spans="5:5">
      <c r="E432173"/>
    </row>
    <row r="432174" spans="5:5">
      <c r="E432174"/>
    </row>
    <row r="432175" spans="5:5">
      <c r="E432175"/>
    </row>
    <row r="432176" spans="5:5">
      <c r="E432176"/>
    </row>
    <row r="432177" spans="5:5">
      <c r="E432177"/>
    </row>
    <row r="432178" spans="5:5">
      <c r="E432178"/>
    </row>
    <row r="432179" spans="5:5">
      <c r="E432179"/>
    </row>
    <row r="432180" spans="5:5">
      <c r="E432180"/>
    </row>
    <row r="432181" spans="5:5">
      <c r="E432181"/>
    </row>
    <row r="432182" spans="5:5">
      <c r="E432182"/>
    </row>
    <row r="432183" spans="5:5">
      <c r="E432183"/>
    </row>
    <row r="432184" spans="5:5">
      <c r="E432184"/>
    </row>
    <row r="432185" spans="5:5">
      <c r="E432185"/>
    </row>
    <row r="432186" spans="5:5">
      <c r="E432186"/>
    </row>
    <row r="432187" spans="5:5">
      <c r="E432187"/>
    </row>
    <row r="432188" spans="5:5">
      <c r="E432188"/>
    </row>
    <row r="432189" spans="5:5">
      <c r="E432189"/>
    </row>
    <row r="432190" spans="5:5">
      <c r="E432190"/>
    </row>
    <row r="432191" spans="5:5">
      <c r="E432191"/>
    </row>
    <row r="432192" spans="5:5">
      <c r="E432192"/>
    </row>
    <row r="432193" spans="5:5">
      <c r="E432193"/>
    </row>
    <row r="432194" spans="5:5">
      <c r="E432194"/>
    </row>
    <row r="432195" spans="5:5">
      <c r="E432195"/>
    </row>
    <row r="432196" spans="5:5">
      <c r="E432196"/>
    </row>
    <row r="432197" spans="5:5">
      <c r="E432197"/>
    </row>
    <row r="432198" spans="5:5">
      <c r="E432198"/>
    </row>
    <row r="432199" spans="5:5">
      <c r="E432199"/>
    </row>
    <row r="432200" spans="5:5">
      <c r="E432200"/>
    </row>
    <row r="432201" spans="5:5">
      <c r="E432201"/>
    </row>
    <row r="432202" spans="5:5">
      <c r="E432202"/>
    </row>
    <row r="432203" spans="5:5">
      <c r="E432203"/>
    </row>
    <row r="432204" spans="5:5">
      <c r="E432204"/>
    </row>
    <row r="432205" spans="5:5">
      <c r="E432205"/>
    </row>
    <row r="432206" spans="5:5">
      <c r="E432206"/>
    </row>
    <row r="432207" spans="5:5">
      <c r="E432207"/>
    </row>
    <row r="432208" spans="5:5">
      <c r="E432208"/>
    </row>
    <row r="432209" spans="5:5">
      <c r="E432209"/>
    </row>
    <row r="432210" spans="5:5">
      <c r="E432210"/>
    </row>
    <row r="432211" spans="5:5">
      <c r="E432211"/>
    </row>
    <row r="432212" spans="5:5">
      <c r="E432212"/>
    </row>
    <row r="432213" spans="5:5">
      <c r="E432213"/>
    </row>
    <row r="432214" spans="5:5">
      <c r="E432214"/>
    </row>
    <row r="432215" spans="5:5">
      <c r="E432215"/>
    </row>
    <row r="432216" spans="5:5">
      <c r="E432216"/>
    </row>
    <row r="432217" spans="5:5">
      <c r="E432217"/>
    </row>
    <row r="432218" spans="5:5">
      <c r="E432218"/>
    </row>
    <row r="432219" spans="5:5">
      <c r="E432219"/>
    </row>
    <row r="432220" spans="5:5">
      <c r="E432220"/>
    </row>
    <row r="432221" spans="5:5">
      <c r="E432221"/>
    </row>
    <row r="432222" spans="5:5">
      <c r="E432222"/>
    </row>
    <row r="432223" spans="5:5">
      <c r="E432223"/>
    </row>
    <row r="432224" spans="5:5">
      <c r="E432224"/>
    </row>
    <row r="432225" spans="5:5">
      <c r="E432225"/>
    </row>
    <row r="432226" spans="5:5">
      <c r="E432226"/>
    </row>
    <row r="432227" spans="5:5">
      <c r="E432227"/>
    </row>
    <row r="432228" spans="5:5">
      <c r="E432228"/>
    </row>
    <row r="432229" spans="5:5">
      <c r="E432229"/>
    </row>
    <row r="432230" spans="5:5">
      <c r="E432230"/>
    </row>
    <row r="432231" spans="5:5">
      <c r="E432231"/>
    </row>
    <row r="432232" spans="5:5">
      <c r="E432232"/>
    </row>
    <row r="432233" spans="5:5">
      <c r="E432233"/>
    </row>
    <row r="432234" spans="5:5">
      <c r="E432234"/>
    </row>
    <row r="432235" spans="5:5">
      <c r="E432235"/>
    </row>
    <row r="432236" spans="5:5">
      <c r="E432236"/>
    </row>
    <row r="432237" spans="5:5">
      <c r="E432237"/>
    </row>
    <row r="432238" spans="5:5">
      <c r="E432238"/>
    </row>
    <row r="432239" spans="5:5">
      <c r="E432239"/>
    </row>
    <row r="432240" spans="5:5">
      <c r="E432240"/>
    </row>
    <row r="432241" spans="5:5">
      <c r="E432241"/>
    </row>
    <row r="432242" spans="5:5">
      <c r="E432242"/>
    </row>
    <row r="432243" spans="5:5">
      <c r="E432243"/>
    </row>
    <row r="432244" spans="5:5">
      <c r="E432244"/>
    </row>
    <row r="432245" spans="5:5">
      <c r="E432245"/>
    </row>
    <row r="432246" spans="5:5">
      <c r="E432246"/>
    </row>
    <row r="432247" spans="5:5">
      <c r="E432247"/>
    </row>
    <row r="432248" spans="5:5">
      <c r="E432248"/>
    </row>
    <row r="432249" spans="5:5">
      <c r="E432249"/>
    </row>
    <row r="432250" spans="5:5">
      <c r="E432250"/>
    </row>
    <row r="432251" spans="5:5">
      <c r="E432251"/>
    </row>
    <row r="432252" spans="5:5">
      <c r="E432252"/>
    </row>
    <row r="432253" spans="5:5">
      <c r="E432253"/>
    </row>
    <row r="432254" spans="5:5">
      <c r="E432254"/>
    </row>
    <row r="432255" spans="5:5">
      <c r="E432255"/>
    </row>
    <row r="432256" spans="5:5">
      <c r="E432256"/>
    </row>
    <row r="432257" spans="5:5">
      <c r="E432257"/>
    </row>
    <row r="432258" spans="5:5">
      <c r="E432258"/>
    </row>
    <row r="432259" spans="5:5">
      <c r="E432259"/>
    </row>
    <row r="432260" spans="5:5">
      <c r="E432260"/>
    </row>
    <row r="432261" spans="5:5">
      <c r="E432261"/>
    </row>
    <row r="432262" spans="5:5">
      <c r="E432262"/>
    </row>
    <row r="432263" spans="5:5">
      <c r="E432263"/>
    </row>
    <row r="432264" spans="5:5">
      <c r="E432264"/>
    </row>
    <row r="432265" spans="5:5">
      <c r="E432265"/>
    </row>
    <row r="432266" spans="5:5">
      <c r="E432266"/>
    </row>
    <row r="432267" spans="5:5">
      <c r="E432267"/>
    </row>
    <row r="432268" spans="5:5">
      <c r="E432268"/>
    </row>
    <row r="432269" spans="5:5">
      <c r="E432269"/>
    </row>
    <row r="432270" spans="5:5">
      <c r="E432270"/>
    </row>
    <row r="432271" spans="5:5">
      <c r="E432271"/>
    </row>
    <row r="432272" spans="5:5">
      <c r="E432272"/>
    </row>
    <row r="432273" spans="5:5">
      <c r="E432273"/>
    </row>
    <row r="432274" spans="5:5">
      <c r="E432274"/>
    </row>
    <row r="432275" spans="5:5">
      <c r="E432275"/>
    </row>
    <row r="432276" spans="5:5">
      <c r="E432276"/>
    </row>
    <row r="432277" spans="5:5">
      <c r="E432277"/>
    </row>
    <row r="432278" spans="5:5">
      <c r="E432278"/>
    </row>
    <row r="432279" spans="5:5">
      <c r="E432279"/>
    </row>
    <row r="432280" spans="5:5">
      <c r="E432280"/>
    </row>
    <row r="432281" spans="5:5">
      <c r="E432281"/>
    </row>
    <row r="432282" spans="5:5">
      <c r="E432282"/>
    </row>
    <row r="432283" spans="5:5">
      <c r="E432283"/>
    </row>
    <row r="432284" spans="5:5">
      <c r="E432284"/>
    </row>
    <row r="432285" spans="5:5">
      <c r="E432285"/>
    </row>
    <row r="432286" spans="5:5">
      <c r="E432286"/>
    </row>
    <row r="432287" spans="5:5">
      <c r="E432287"/>
    </row>
    <row r="432288" spans="5:5">
      <c r="E432288"/>
    </row>
    <row r="432289" spans="5:5">
      <c r="E432289"/>
    </row>
    <row r="432290" spans="5:5">
      <c r="E432290"/>
    </row>
    <row r="432291" spans="5:5">
      <c r="E432291"/>
    </row>
    <row r="432292" spans="5:5">
      <c r="E432292"/>
    </row>
    <row r="432293" spans="5:5">
      <c r="E432293"/>
    </row>
    <row r="432294" spans="5:5">
      <c r="E432294"/>
    </row>
    <row r="432295" spans="5:5">
      <c r="E432295"/>
    </row>
    <row r="432296" spans="5:5">
      <c r="E432296"/>
    </row>
    <row r="432297" spans="5:5">
      <c r="E432297"/>
    </row>
    <row r="432298" spans="5:5">
      <c r="E432298"/>
    </row>
    <row r="432299" spans="5:5">
      <c r="E432299"/>
    </row>
    <row r="432300" spans="5:5">
      <c r="E432300"/>
    </row>
    <row r="432301" spans="5:5">
      <c r="E432301"/>
    </row>
    <row r="432302" spans="5:5">
      <c r="E432302"/>
    </row>
    <row r="432303" spans="5:5">
      <c r="E432303"/>
    </row>
    <row r="432304" spans="5:5">
      <c r="E432304"/>
    </row>
    <row r="432305" spans="5:5">
      <c r="E432305"/>
    </row>
    <row r="432306" spans="5:5">
      <c r="E432306"/>
    </row>
    <row r="432307" spans="5:5">
      <c r="E432307"/>
    </row>
    <row r="432308" spans="5:5">
      <c r="E432308"/>
    </row>
    <row r="432309" spans="5:5">
      <c r="E432309"/>
    </row>
    <row r="432310" spans="5:5">
      <c r="E432310"/>
    </row>
    <row r="432311" spans="5:5">
      <c r="E432311"/>
    </row>
    <row r="432312" spans="5:5">
      <c r="E432312"/>
    </row>
    <row r="432313" spans="5:5">
      <c r="E432313"/>
    </row>
    <row r="432314" spans="5:5">
      <c r="E432314"/>
    </row>
    <row r="432315" spans="5:5">
      <c r="E432315"/>
    </row>
    <row r="432316" spans="5:5">
      <c r="E432316"/>
    </row>
    <row r="432317" spans="5:5">
      <c r="E432317"/>
    </row>
    <row r="432318" spans="5:5">
      <c r="E432318"/>
    </row>
    <row r="432319" spans="5:5">
      <c r="E432319"/>
    </row>
    <row r="432320" spans="5:5">
      <c r="E432320"/>
    </row>
    <row r="432321" spans="5:5">
      <c r="E432321"/>
    </row>
    <row r="432322" spans="5:5">
      <c r="E432322"/>
    </row>
    <row r="432323" spans="5:5">
      <c r="E432323"/>
    </row>
    <row r="432324" spans="5:5">
      <c r="E432324"/>
    </row>
    <row r="432325" spans="5:5">
      <c r="E432325"/>
    </row>
    <row r="432326" spans="5:5">
      <c r="E432326"/>
    </row>
    <row r="432327" spans="5:5">
      <c r="E432327"/>
    </row>
    <row r="432328" spans="5:5">
      <c r="E432328"/>
    </row>
    <row r="432329" spans="5:5">
      <c r="E432329"/>
    </row>
    <row r="432330" spans="5:5">
      <c r="E432330"/>
    </row>
    <row r="432331" spans="5:5">
      <c r="E432331"/>
    </row>
    <row r="432332" spans="5:5">
      <c r="E432332"/>
    </row>
    <row r="432333" spans="5:5">
      <c r="E432333"/>
    </row>
    <row r="432334" spans="5:5">
      <c r="E432334"/>
    </row>
    <row r="432335" spans="5:5">
      <c r="E432335"/>
    </row>
    <row r="432336" spans="5:5">
      <c r="E432336"/>
    </row>
    <row r="432337" spans="5:5">
      <c r="E432337"/>
    </row>
    <row r="432338" spans="5:5">
      <c r="E432338"/>
    </row>
    <row r="432339" spans="5:5">
      <c r="E432339"/>
    </row>
    <row r="432340" spans="5:5">
      <c r="E432340"/>
    </row>
    <row r="432341" spans="5:5">
      <c r="E432341"/>
    </row>
    <row r="432342" spans="5:5">
      <c r="E432342"/>
    </row>
    <row r="432343" spans="5:5">
      <c r="E432343"/>
    </row>
    <row r="432344" spans="5:5">
      <c r="E432344"/>
    </row>
    <row r="432345" spans="5:5">
      <c r="E432345"/>
    </row>
    <row r="432346" spans="5:5">
      <c r="E432346"/>
    </row>
    <row r="432347" spans="5:5">
      <c r="E432347"/>
    </row>
    <row r="432348" spans="5:5">
      <c r="E432348"/>
    </row>
    <row r="432349" spans="5:5">
      <c r="E432349"/>
    </row>
    <row r="432350" spans="5:5">
      <c r="E432350"/>
    </row>
    <row r="432351" spans="5:5">
      <c r="E432351"/>
    </row>
    <row r="432352" spans="5:5">
      <c r="E432352"/>
    </row>
    <row r="432353" spans="5:5">
      <c r="E432353"/>
    </row>
    <row r="432354" spans="5:5">
      <c r="E432354"/>
    </row>
    <row r="432355" spans="5:5">
      <c r="E432355"/>
    </row>
    <row r="432356" spans="5:5">
      <c r="E432356"/>
    </row>
    <row r="432357" spans="5:5">
      <c r="E432357"/>
    </row>
    <row r="432358" spans="5:5">
      <c r="E432358"/>
    </row>
    <row r="432359" spans="5:5">
      <c r="E432359"/>
    </row>
    <row r="432360" spans="5:5">
      <c r="E432360"/>
    </row>
    <row r="432361" spans="5:5">
      <c r="E432361"/>
    </row>
    <row r="432362" spans="5:5">
      <c r="E432362"/>
    </row>
    <row r="432363" spans="5:5">
      <c r="E432363"/>
    </row>
    <row r="432364" spans="5:5">
      <c r="E432364"/>
    </row>
    <row r="432365" spans="5:5">
      <c r="E432365"/>
    </row>
    <row r="432366" spans="5:5">
      <c r="E432366"/>
    </row>
    <row r="432367" spans="5:5">
      <c r="E432367"/>
    </row>
    <row r="432368" spans="5:5">
      <c r="E432368"/>
    </row>
    <row r="432369" spans="5:5">
      <c r="E432369"/>
    </row>
    <row r="432370" spans="5:5">
      <c r="E432370"/>
    </row>
    <row r="432371" spans="5:5">
      <c r="E432371"/>
    </row>
    <row r="432372" spans="5:5">
      <c r="E432372"/>
    </row>
    <row r="432373" spans="5:5">
      <c r="E432373"/>
    </row>
    <row r="432374" spans="5:5">
      <c r="E432374"/>
    </row>
    <row r="432375" spans="5:5">
      <c r="E432375"/>
    </row>
    <row r="432376" spans="5:5">
      <c r="E432376"/>
    </row>
    <row r="432377" spans="5:5">
      <c r="E432377"/>
    </row>
    <row r="432378" spans="5:5">
      <c r="E432378"/>
    </row>
    <row r="432379" spans="5:5">
      <c r="E432379"/>
    </row>
    <row r="432380" spans="5:5">
      <c r="E432380"/>
    </row>
    <row r="432381" spans="5:5">
      <c r="E432381"/>
    </row>
    <row r="432382" spans="5:5">
      <c r="E432382"/>
    </row>
    <row r="432383" spans="5:5">
      <c r="E432383"/>
    </row>
    <row r="432384" spans="5:5">
      <c r="E432384"/>
    </row>
    <row r="432385" spans="5:5">
      <c r="E432385"/>
    </row>
    <row r="432386" spans="5:5">
      <c r="E432386"/>
    </row>
    <row r="432387" spans="5:5">
      <c r="E432387"/>
    </row>
    <row r="432388" spans="5:5">
      <c r="E432388"/>
    </row>
    <row r="432389" spans="5:5">
      <c r="E432389"/>
    </row>
    <row r="432390" spans="5:5">
      <c r="E432390"/>
    </row>
    <row r="432391" spans="5:5">
      <c r="E432391"/>
    </row>
    <row r="432392" spans="5:5">
      <c r="E432392"/>
    </row>
    <row r="432393" spans="5:5">
      <c r="E432393"/>
    </row>
    <row r="432394" spans="5:5">
      <c r="E432394"/>
    </row>
    <row r="432395" spans="5:5">
      <c r="E432395"/>
    </row>
    <row r="432396" spans="5:5">
      <c r="E432396"/>
    </row>
    <row r="432397" spans="5:5">
      <c r="E432397"/>
    </row>
    <row r="432398" spans="5:5">
      <c r="E432398"/>
    </row>
    <row r="432399" spans="5:5">
      <c r="E432399"/>
    </row>
    <row r="432400" spans="5:5">
      <c r="E432400"/>
    </row>
    <row r="432401" spans="5:5">
      <c r="E432401"/>
    </row>
    <row r="432402" spans="5:5">
      <c r="E432402"/>
    </row>
    <row r="432403" spans="5:5">
      <c r="E432403"/>
    </row>
    <row r="432404" spans="5:5">
      <c r="E432404"/>
    </row>
    <row r="432405" spans="5:5">
      <c r="E432405"/>
    </row>
    <row r="432406" spans="5:5">
      <c r="E432406"/>
    </row>
    <row r="432407" spans="5:5">
      <c r="E432407"/>
    </row>
    <row r="432408" spans="5:5">
      <c r="E432408"/>
    </row>
    <row r="432409" spans="5:5">
      <c r="E432409"/>
    </row>
    <row r="432410" spans="5:5">
      <c r="E432410"/>
    </row>
    <row r="432411" spans="5:5">
      <c r="E432411"/>
    </row>
    <row r="432412" spans="5:5">
      <c r="E432412"/>
    </row>
    <row r="432413" spans="5:5">
      <c r="E432413"/>
    </row>
    <row r="432414" spans="5:5">
      <c r="E432414"/>
    </row>
    <row r="432415" spans="5:5">
      <c r="E432415"/>
    </row>
    <row r="432416" spans="5:5">
      <c r="E432416"/>
    </row>
    <row r="432417" spans="5:5">
      <c r="E432417"/>
    </row>
    <row r="432418" spans="5:5">
      <c r="E432418"/>
    </row>
    <row r="432419" spans="5:5">
      <c r="E432419"/>
    </row>
    <row r="432420" spans="5:5">
      <c r="E432420"/>
    </row>
    <row r="432421" spans="5:5">
      <c r="E432421"/>
    </row>
    <row r="432422" spans="5:5">
      <c r="E432422"/>
    </row>
    <row r="432423" spans="5:5">
      <c r="E432423"/>
    </row>
    <row r="432424" spans="5:5">
      <c r="E432424"/>
    </row>
    <row r="432425" spans="5:5">
      <c r="E432425"/>
    </row>
    <row r="432426" spans="5:5">
      <c r="E432426"/>
    </row>
    <row r="432427" spans="5:5">
      <c r="E432427"/>
    </row>
    <row r="432428" spans="5:5">
      <c r="E432428"/>
    </row>
    <row r="432429" spans="5:5">
      <c r="E432429"/>
    </row>
    <row r="432430" spans="5:5">
      <c r="E432430"/>
    </row>
    <row r="432431" spans="5:5">
      <c r="E432431"/>
    </row>
    <row r="432432" spans="5:5">
      <c r="E432432"/>
    </row>
    <row r="432433" spans="5:5">
      <c r="E432433"/>
    </row>
    <row r="432434" spans="5:5">
      <c r="E432434"/>
    </row>
    <row r="432435" spans="5:5">
      <c r="E432435"/>
    </row>
    <row r="432436" spans="5:5">
      <c r="E432436"/>
    </row>
    <row r="432437" spans="5:5">
      <c r="E432437"/>
    </row>
    <row r="432438" spans="5:5">
      <c r="E432438"/>
    </row>
    <row r="432439" spans="5:5">
      <c r="E432439"/>
    </row>
    <row r="432440" spans="5:5">
      <c r="E432440"/>
    </row>
    <row r="432441" spans="5:5">
      <c r="E432441"/>
    </row>
    <row r="432442" spans="5:5">
      <c r="E432442"/>
    </row>
    <row r="432443" spans="5:5">
      <c r="E432443"/>
    </row>
    <row r="432444" spans="5:5">
      <c r="E432444"/>
    </row>
    <row r="432445" spans="5:5">
      <c r="E432445"/>
    </row>
    <row r="432446" spans="5:5">
      <c r="E432446"/>
    </row>
    <row r="432447" spans="5:5">
      <c r="E432447"/>
    </row>
    <row r="432448" spans="5:5">
      <c r="E432448"/>
    </row>
    <row r="432449" spans="5:5">
      <c r="E432449"/>
    </row>
    <row r="432450" spans="5:5">
      <c r="E432450"/>
    </row>
    <row r="432451" spans="5:5">
      <c r="E432451"/>
    </row>
    <row r="432452" spans="5:5">
      <c r="E432452"/>
    </row>
    <row r="432453" spans="5:5">
      <c r="E432453"/>
    </row>
    <row r="432454" spans="5:5">
      <c r="E432454"/>
    </row>
    <row r="432455" spans="5:5">
      <c r="E432455"/>
    </row>
    <row r="432456" spans="5:5">
      <c r="E432456"/>
    </row>
    <row r="432457" spans="5:5">
      <c r="E432457"/>
    </row>
    <row r="432458" spans="5:5">
      <c r="E432458"/>
    </row>
    <row r="432459" spans="5:5">
      <c r="E432459"/>
    </row>
    <row r="432460" spans="5:5">
      <c r="E432460"/>
    </row>
    <row r="432461" spans="5:5">
      <c r="E432461"/>
    </row>
    <row r="432462" spans="5:5">
      <c r="E432462"/>
    </row>
    <row r="432463" spans="5:5">
      <c r="E432463"/>
    </row>
    <row r="432464" spans="5:5">
      <c r="E432464"/>
    </row>
    <row r="432465" spans="5:5">
      <c r="E432465"/>
    </row>
    <row r="432466" spans="5:5">
      <c r="E432466"/>
    </row>
    <row r="432467" spans="5:5">
      <c r="E432467"/>
    </row>
    <row r="432468" spans="5:5">
      <c r="E432468"/>
    </row>
    <row r="432469" spans="5:5">
      <c r="E432469"/>
    </row>
    <row r="432470" spans="5:5">
      <c r="E432470"/>
    </row>
    <row r="432471" spans="5:5">
      <c r="E432471"/>
    </row>
    <row r="432472" spans="5:5">
      <c r="E432472"/>
    </row>
    <row r="432473" spans="5:5">
      <c r="E432473"/>
    </row>
    <row r="432474" spans="5:5">
      <c r="E432474"/>
    </row>
    <row r="432475" spans="5:5">
      <c r="E432475"/>
    </row>
    <row r="432476" spans="5:5">
      <c r="E432476"/>
    </row>
    <row r="432477" spans="5:5">
      <c r="E432477"/>
    </row>
    <row r="432478" spans="5:5">
      <c r="E432478"/>
    </row>
    <row r="432479" spans="5:5">
      <c r="E432479"/>
    </row>
    <row r="432480" spans="5:5">
      <c r="E432480"/>
    </row>
    <row r="432481" spans="5:5">
      <c r="E432481"/>
    </row>
    <row r="432482" spans="5:5">
      <c r="E432482"/>
    </row>
    <row r="432483" spans="5:5">
      <c r="E432483"/>
    </row>
    <row r="432484" spans="5:5">
      <c r="E432484"/>
    </row>
    <row r="432485" spans="5:5">
      <c r="E432485"/>
    </row>
    <row r="432486" spans="5:5">
      <c r="E432486"/>
    </row>
    <row r="432487" spans="5:5">
      <c r="E432487"/>
    </row>
    <row r="432488" spans="5:5">
      <c r="E432488"/>
    </row>
    <row r="432489" spans="5:5">
      <c r="E432489"/>
    </row>
    <row r="432490" spans="5:5">
      <c r="E432490"/>
    </row>
    <row r="432491" spans="5:5">
      <c r="E432491"/>
    </row>
    <row r="432492" spans="5:5">
      <c r="E432492"/>
    </row>
    <row r="432493" spans="5:5">
      <c r="E432493"/>
    </row>
    <row r="432494" spans="5:5">
      <c r="E432494"/>
    </row>
    <row r="432495" spans="5:5">
      <c r="E432495"/>
    </row>
    <row r="432496" spans="5:5">
      <c r="E432496"/>
    </row>
    <row r="432497" spans="5:5">
      <c r="E432497"/>
    </row>
    <row r="432498" spans="5:5">
      <c r="E432498"/>
    </row>
    <row r="432499" spans="5:5">
      <c r="E432499"/>
    </row>
    <row r="432500" spans="5:5">
      <c r="E432500"/>
    </row>
    <row r="432501" spans="5:5">
      <c r="E432501"/>
    </row>
    <row r="432502" spans="5:5">
      <c r="E432502"/>
    </row>
    <row r="432503" spans="5:5">
      <c r="E432503"/>
    </row>
    <row r="432504" spans="5:5">
      <c r="E432504"/>
    </row>
    <row r="432505" spans="5:5">
      <c r="E432505"/>
    </row>
    <row r="432506" spans="5:5">
      <c r="E432506"/>
    </row>
    <row r="432507" spans="5:5">
      <c r="E432507"/>
    </row>
    <row r="432508" spans="5:5">
      <c r="E432508"/>
    </row>
    <row r="432509" spans="5:5">
      <c r="E432509"/>
    </row>
    <row r="432510" spans="5:5">
      <c r="E432510"/>
    </row>
    <row r="432511" spans="5:5">
      <c r="E432511"/>
    </row>
    <row r="432512" spans="5:5">
      <c r="E432512"/>
    </row>
    <row r="432513" spans="5:5">
      <c r="E432513"/>
    </row>
    <row r="432514" spans="5:5">
      <c r="E432514"/>
    </row>
    <row r="432515" spans="5:5">
      <c r="E432515"/>
    </row>
    <row r="432516" spans="5:5">
      <c r="E432516"/>
    </row>
    <row r="432517" spans="5:5">
      <c r="E432517"/>
    </row>
    <row r="432518" spans="5:5">
      <c r="E432518"/>
    </row>
    <row r="432519" spans="5:5">
      <c r="E432519"/>
    </row>
    <row r="432520" spans="5:5">
      <c r="E432520"/>
    </row>
    <row r="432521" spans="5:5">
      <c r="E432521"/>
    </row>
    <row r="432522" spans="5:5">
      <c r="E432522"/>
    </row>
    <row r="432523" spans="5:5">
      <c r="E432523"/>
    </row>
    <row r="432524" spans="5:5">
      <c r="E432524"/>
    </row>
    <row r="432525" spans="5:5">
      <c r="E432525"/>
    </row>
    <row r="432526" spans="5:5">
      <c r="E432526"/>
    </row>
    <row r="432527" spans="5:5">
      <c r="E432527"/>
    </row>
    <row r="432528" spans="5:5">
      <c r="E432528"/>
    </row>
    <row r="432529" spans="5:5">
      <c r="E432529"/>
    </row>
    <row r="432530" spans="5:5">
      <c r="E432530"/>
    </row>
    <row r="432531" spans="5:5">
      <c r="E432531"/>
    </row>
    <row r="432532" spans="5:5">
      <c r="E432532"/>
    </row>
    <row r="432533" spans="5:5">
      <c r="E432533"/>
    </row>
    <row r="432534" spans="5:5">
      <c r="E432534"/>
    </row>
    <row r="432535" spans="5:5">
      <c r="E432535"/>
    </row>
    <row r="432536" spans="5:5">
      <c r="E432536"/>
    </row>
    <row r="432537" spans="5:5">
      <c r="E432537"/>
    </row>
    <row r="432538" spans="5:5">
      <c r="E432538"/>
    </row>
    <row r="432539" spans="5:5">
      <c r="E432539"/>
    </row>
    <row r="432540" spans="5:5">
      <c r="E432540"/>
    </row>
    <row r="432541" spans="5:5">
      <c r="E432541"/>
    </row>
    <row r="432542" spans="5:5">
      <c r="E432542"/>
    </row>
    <row r="432543" spans="5:5">
      <c r="E432543"/>
    </row>
    <row r="432544" spans="5:5">
      <c r="E432544"/>
    </row>
    <row r="432545" spans="5:5">
      <c r="E432545"/>
    </row>
    <row r="432546" spans="5:5">
      <c r="E432546"/>
    </row>
    <row r="432547" spans="5:5">
      <c r="E432547"/>
    </row>
    <row r="432548" spans="5:5">
      <c r="E432548"/>
    </row>
    <row r="432549" spans="5:5">
      <c r="E432549"/>
    </row>
    <row r="432550" spans="5:5">
      <c r="E432550"/>
    </row>
    <row r="432551" spans="5:5">
      <c r="E432551"/>
    </row>
    <row r="432552" spans="5:5">
      <c r="E432552"/>
    </row>
    <row r="432553" spans="5:5">
      <c r="E432553"/>
    </row>
    <row r="432554" spans="5:5">
      <c r="E432554"/>
    </row>
    <row r="432555" spans="5:5">
      <c r="E432555"/>
    </row>
    <row r="432556" spans="5:5">
      <c r="E432556"/>
    </row>
    <row r="432557" spans="5:5">
      <c r="E432557"/>
    </row>
    <row r="432558" spans="5:5">
      <c r="E432558"/>
    </row>
    <row r="432559" spans="5:5">
      <c r="E432559"/>
    </row>
    <row r="432560" spans="5:5">
      <c r="E432560"/>
    </row>
    <row r="432561" spans="5:5">
      <c r="E432561"/>
    </row>
    <row r="432562" spans="5:5">
      <c r="E432562"/>
    </row>
    <row r="432563" spans="5:5">
      <c r="E432563"/>
    </row>
    <row r="432564" spans="5:5">
      <c r="E432564"/>
    </row>
    <row r="432565" spans="5:5">
      <c r="E432565"/>
    </row>
    <row r="432566" spans="5:5">
      <c r="E432566"/>
    </row>
    <row r="432567" spans="5:5">
      <c r="E432567"/>
    </row>
    <row r="432568" spans="5:5">
      <c r="E432568"/>
    </row>
    <row r="432569" spans="5:5">
      <c r="E432569"/>
    </row>
    <row r="432570" spans="5:5">
      <c r="E432570"/>
    </row>
    <row r="432571" spans="5:5">
      <c r="E432571"/>
    </row>
    <row r="432572" spans="5:5">
      <c r="E432572"/>
    </row>
    <row r="432573" spans="5:5">
      <c r="E432573"/>
    </row>
    <row r="432574" spans="5:5">
      <c r="E432574"/>
    </row>
    <row r="432575" spans="5:5">
      <c r="E432575"/>
    </row>
    <row r="432576" spans="5:5">
      <c r="E432576"/>
    </row>
    <row r="432577" spans="5:5">
      <c r="E432577"/>
    </row>
    <row r="432578" spans="5:5">
      <c r="E432578"/>
    </row>
    <row r="432579" spans="5:5">
      <c r="E432579"/>
    </row>
    <row r="432580" spans="5:5">
      <c r="E432580"/>
    </row>
    <row r="432581" spans="5:5">
      <c r="E432581"/>
    </row>
    <row r="432582" spans="5:5">
      <c r="E432582"/>
    </row>
    <row r="432583" spans="5:5">
      <c r="E432583"/>
    </row>
    <row r="432584" spans="5:5">
      <c r="E432584"/>
    </row>
    <row r="432585" spans="5:5">
      <c r="E432585"/>
    </row>
    <row r="432586" spans="5:5">
      <c r="E432586"/>
    </row>
    <row r="432587" spans="5:5">
      <c r="E432587"/>
    </row>
    <row r="432588" spans="5:5">
      <c r="E432588"/>
    </row>
    <row r="432589" spans="5:5">
      <c r="E432589"/>
    </row>
    <row r="432590" spans="5:5">
      <c r="E432590"/>
    </row>
    <row r="432591" spans="5:5">
      <c r="E432591"/>
    </row>
    <row r="432592" spans="5:5">
      <c r="E432592"/>
    </row>
    <row r="432593" spans="5:5">
      <c r="E432593"/>
    </row>
    <row r="432594" spans="5:5">
      <c r="E432594"/>
    </row>
    <row r="432595" spans="5:5">
      <c r="E432595"/>
    </row>
    <row r="432596" spans="5:5">
      <c r="E432596"/>
    </row>
    <row r="432597" spans="5:5">
      <c r="E432597"/>
    </row>
    <row r="432598" spans="5:5">
      <c r="E432598"/>
    </row>
    <row r="432599" spans="5:5">
      <c r="E432599"/>
    </row>
    <row r="432600" spans="5:5">
      <c r="E432600"/>
    </row>
    <row r="432601" spans="5:5">
      <c r="E432601"/>
    </row>
    <row r="432602" spans="5:5">
      <c r="E432602"/>
    </row>
    <row r="432603" spans="5:5">
      <c r="E432603"/>
    </row>
    <row r="432604" spans="5:5">
      <c r="E432604"/>
    </row>
    <row r="432605" spans="5:5">
      <c r="E432605"/>
    </row>
    <row r="432606" spans="5:5">
      <c r="E432606"/>
    </row>
    <row r="432607" spans="5:5">
      <c r="E432607"/>
    </row>
    <row r="432608" spans="5:5">
      <c r="E432608"/>
    </row>
    <row r="432609" spans="5:5">
      <c r="E432609"/>
    </row>
    <row r="432610" spans="5:5">
      <c r="E432610"/>
    </row>
    <row r="432611" spans="5:5">
      <c r="E432611"/>
    </row>
    <row r="432612" spans="5:5">
      <c r="E432612"/>
    </row>
    <row r="432613" spans="5:5">
      <c r="E432613"/>
    </row>
    <row r="432614" spans="5:5">
      <c r="E432614"/>
    </row>
    <row r="432615" spans="5:5">
      <c r="E432615"/>
    </row>
    <row r="432616" spans="5:5">
      <c r="E432616"/>
    </row>
    <row r="432617" spans="5:5">
      <c r="E432617"/>
    </row>
    <row r="432618" spans="5:5">
      <c r="E432618"/>
    </row>
    <row r="432619" spans="5:5">
      <c r="E432619"/>
    </row>
    <row r="432620" spans="5:5">
      <c r="E432620"/>
    </row>
    <row r="432621" spans="5:5">
      <c r="E432621"/>
    </row>
    <row r="432622" spans="5:5">
      <c r="E432622"/>
    </row>
    <row r="432623" spans="5:5">
      <c r="E432623"/>
    </row>
    <row r="432624" spans="5:5">
      <c r="E432624"/>
    </row>
    <row r="432625" spans="5:5">
      <c r="E432625"/>
    </row>
    <row r="432626" spans="5:5">
      <c r="E432626"/>
    </row>
    <row r="432627" spans="5:5">
      <c r="E432627"/>
    </row>
    <row r="432628" spans="5:5">
      <c r="E432628"/>
    </row>
    <row r="432629" spans="5:5">
      <c r="E432629"/>
    </row>
    <row r="432630" spans="5:5">
      <c r="E432630"/>
    </row>
    <row r="432631" spans="5:5">
      <c r="E432631"/>
    </row>
    <row r="432632" spans="5:5">
      <c r="E432632"/>
    </row>
    <row r="432633" spans="5:5">
      <c r="E432633"/>
    </row>
    <row r="432634" spans="5:5">
      <c r="E432634"/>
    </row>
    <row r="432635" spans="5:5">
      <c r="E432635"/>
    </row>
    <row r="432636" spans="5:5">
      <c r="E432636"/>
    </row>
    <row r="432637" spans="5:5">
      <c r="E432637"/>
    </row>
    <row r="432638" spans="5:5">
      <c r="E432638"/>
    </row>
    <row r="432639" spans="5:5">
      <c r="E432639"/>
    </row>
    <row r="432640" spans="5:5">
      <c r="E432640"/>
    </row>
    <row r="432641" spans="5:5">
      <c r="E432641"/>
    </row>
    <row r="432642" spans="5:5">
      <c r="E432642"/>
    </row>
    <row r="432643" spans="5:5">
      <c r="E432643"/>
    </row>
    <row r="432644" spans="5:5">
      <c r="E432644"/>
    </row>
    <row r="432645" spans="5:5">
      <c r="E432645"/>
    </row>
    <row r="432646" spans="5:5">
      <c r="E432646"/>
    </row>
    <row r="432647" spans="5:5">
      <c r="E432647"/>
    </row>
    <row r="432648" spans="5:5">
      <c r="E432648"/>
    </row>
    <row r="432649" spans="5:5">
      <c r="E432649"/>
    </row>
    <row r="432650" spans="5:5">
      <c r="E432650"/>
    </row>
    <row r="432651" spans="5:5">
      <c r="E432651"/>
    </row>
    <row r="432652" spans="5:5">
      <c r="E432652"/>
    </row>
    <row r="432653" spans="5:5">
      <c r="E432653"/>
    </row>
    <row r="432654" spans="5:5">
      <c r="E432654"/>
    </row>
    <row r="432655" spans="5:5">
      <c r="E432655"/>
    </row>
    <row r="432656" spans="5:5">
      <c r="E432656"/>
    </row>
    <row r="432657" spans="5:5">
      <c r="E432657"/>
    </row>
    <row r="432658" spans="5:5">
      <c r="E432658"/>
    </row>
    <row r="432659" spans="5:5">
      <c r="E432659"/>
    </row>
    <row r="432660" spans="5:5">
      <c r="E432660"/>
    </row>
    <row r="432661" spans="5:5">
      <c r="E432661"/>
    </row>
    <row r="432662" spans="5:5">
      <c r="E432662"/>
    </row>
    <row r="432663" spans="5:5">
      <c r="E432663"/>
    </row>
    <row r="432664" spans="5:5">
      <c r="E432664"/>
    </row>
    <row r="432665" spans="5:5">
      <c r="E432665"/>
    </row>
    <row r="432666" spans="5:5">
      <c r="E432666"/>
    </row>
    <row r="432667" spans="5:5">
      <c r="E432667"/>
    </row>
    <row r="432668" spans="5:5">
      <c r="E432668"/>
    </row>
    <row r="432669" spans="5:5">
      <c r="E432669"/>
    </row>
    <row r="432670" spans="5:5">
      <c r="E432670"/>
    </row>
    <row r="432671" spans="5:5">
      <c r="E432671"/>
    </row>
    <row r="432672" spans="5:5">
      <c r="E432672"/>
    </row>
    <row r="432673" spans="5:5">
      <c r="E432673"/>
    </row>
    <row r="432674" spans="5:5">
      <c r="E432674"/>
    </row>
    <row r="432675" spans="5:5">
      <c r="E432675"/>
    </row>
    <row r="432676" spans="5:5">
      <c r="E432676"/>
    </row>
    <row r="432677" spans="5:5">
      <c r="E432677"/>
    </row>
    <row r="432678" spans="5:5">
      <c r="E432678"/>
    </row>
    <row r="432679" spans="5:5">
      <c r="E432679"/>
    </row>
    <row r="432680" spans="5:5">
      <c r="E432680"/>
    </row>
    <row r="432681" spans="5:5">
      <c r="E432681"/>
    </row>
    <row r="432682" spans="5:5">
      <c r="E432682"/>
    </row>
    <row r="432683" spans="5:5">
      <c r="E432683"/>
    </row>
    <row r="432684" spans="5:5">
      <c r="E432684"/>
    </row>
    <row r="432685" spans="5:5">
      <c r="E432685"/>
    </row>
    <row r="432686" spans="5:5">
      <c r="E432686"/>
    </row>
    <row r="432687" spans="5:5">
      <c r="E432687"/>
    </row>
    <row r="432688" spans="5:5">
      <c r="E432688"/>
    </row>
    <row r="432689" spans="5:5">
      <c r="E432689"/>
    </row>
    <row r="432690" spans="5:5">
      <c r="E432690"/>
    </row>
    <row r="432691" spans="5:5">
      <c r="E432691"/>
    </row>
    <row r="432692" spans="5:5">
      <c r="E432692"/>
    </row>
    <row r="432693" spans="5:5">
      <c r="E432693"/>
    </row>
    <row r="432694" spans="5:5">
      <c r="E432694"/>
    </row>
    <row r="432695" spans="5:5">
      <c r="E432695"/>
    </row>
    <row r="432696" spans="5:5">
      <c r="E432696"/>
    </row>
    <row r="432697" spans="5:5">
      <c r="E432697"/>
    </row>
    <row r="432698" spans="5:5">
      <c r="E432698"/>
    </row>
    <row r="432699" spans="5:5">
      <c r="E432699"/>
    </row>
    <row r="432700" spans="5:5">
      <c r="E432700"/>
    </row>
    <row r="432701" spans="5:5">
      <c r="E432701"/>
    </row>
    <row r="432702" spans="5:5">
      <c r="E432702"/>
    </row>
    <row r="432703" spans="5:5">
      <c r="E432703"/>
    </row>
    <row r="432704" spans="5:5">
      <c r="E432704"/>
    </row>
    <row r="432705" spans="5:5">
      <c r="E432705"/>
    </row>
    <row r="432706" spans="5:5">
      <c r="E432706"/>
    </row>
    <row r="432707" spans="5:5">
      <c r="E432707"/>
    </row>
    <row r="432708" spans="5:5">
      <c r="E432708"/>
    </row>
    <row r="432709" spans="5:5">
      <c r="E432709"/>
    </row>
    <row r="432710" spans="5:5">
      <c r="E432710"/>
    </row>
    <row r="432711" spans="5:5">
      <c r="E432711"/>
    </row>
    <row r="432712" spans="5:5">
      <c r="E432712"/>
    </row>
    <row r="432713" spans="5:5">
      <c r="E432713"/>
    </row>
    <row r="432714" spans="5:5">
      <c r="E432714"/>
    </row>
    <row r="432715" spans="5:5">
      <c r="E432715"/>
    </row>
    <row r="432716" spans="5:5">
      <c r="E432716"/>
    </row>
    <row r="432717" spans="5:5">
      <c r="E432717"/>
    </row>
    <row r="432718" spans="5:5">
      <c r="E432718"/>
    </row>
    <row r="432719" spans="5:5">
      <c r="E432719"/>
    </row>
    <row r="432720" spans="5:5">
      <c r="E432720"/>
    </row>
    <row r="432721" spans="5:5">
      <c r="E432721"/>
    </row>
    <row r="432722" spans="5:5">
      <c r="E432722"/>
    </row>
    <row r="432723" spans="5:5">
      <c r="E432723"/>
    </row>
    <row r="432724" spans="5:5">
      <c r="E432724"/>
    </row>
    <row r="432725" spans="5:5">
      <c r="E432725"/>
    </row>
    <row r="432726" spans="5:5">
      <c r="E432726"/>
    </row>
    <row r="432727" spans="5:5">
      <c r="E432727"/>
    </row>
    <row r="432728" spans="5:5">
      <c r="E432728"/>
    </row>
    <row r="432729" spans="5:5">
      <c r="E432729"/>
    </row>
    <row r="432730" spans="5:5">
      <c r="E432730"/>
    </row>
    <row r="432731" spans="5:5">
      <c r="E432731"/>
    </row>
    <row r="432732" spans="5:5">
      <c r="E432732"/>
    </row>
    <row r="432733" spans="5:5">
      <c r="E432733"/>
    </row>
    <row r="432734" spans="5:5">
      <c r="E432734"/>
    </row>
    <row r="432735" spans="5:5">
      <c r="E432735"/>
    </row>
    <row r="432736" spans="5:5">
      <c r="E432736"/>
    </row>
    <row r="432737" spans="5:5">
      <c r="E432737"/>
    </row>
    <row r="432738" spans="5:5">
      <c r="E432738"/>
    </row>
    <row r="432739" spans="5:5">
      <c r="E432739"/>
    </row>
    <row r="432740" spans="5:5">
      <c r="E432740"/>
    </row>
    <row r="432741" spans="5:5">
      <c r="E432741"/>
    </row>
    <row r="432742" spans="5:5">
      <c r="E432742"/>
    </row>
    <row r="432743" spans="5:5">
      <c r="E432743"/>
    </row>
    <row r="432744" spans="5:5">
      <c r="E432744"/>
    </row>
    <row r="432745" spans="5:5">
      <c r="E432745"/>
    </row>
    <row r="432746" spans="5:5">
      <c r="E432746"/>
    </row>
    <row r="432747" spans="5:5">
      <c r="E432747"/>
    </row>
    <row r="432748" spans="5:5">
      <c r="E432748"/>
    </row>
    <row r="432749" spans="5:5">
      <c r="E432749"/>
    </row>
    <row r="432750" spans="5:5">
      <c r="E432750"/>
    </row>
    <row r="432751" spans="5:5">
      <c r="E432751"/>
    </row>
    <row r="432752" spans="5:5">
      <c r="E432752"/>
    </row>
    <row r="432753" spans="5:5">
      <c r="E432753"/>
    </row>
    <row r="432754" spans="5:5">
      <c r="E432754"/>
    </row>
    <row r="432755" spans="5:5">
      <c r="E432755"/>
    </row>
    <row r="432756" spans="5:5">
      <c r="E432756"/>
    </row>
    <row r="432757" spans="5:5">
      <c r="E432757"/>
    </row>
    <row r="432758" spans="5:5">
      <c r="E432758"/>
    </row>
    <row r="432759" spans="5:5">
      <c r="E432759"/>
    </row>
    <row r="432760" spans="5:5">
      <c r="E432760"/>
    </row>
    <row r="432761" spans="5:5">
      <c r="E432761"/>
    </row>
    <row r="432762" spans="5:5">
      <c r="E432762"/>
    </row>
    <row r="432763" spans="5:5">
      <c r="E432763"/>
    </row>
    <row r="432764" spans="5:5">
      <c r="E432764"/>
    </row>
    <row r="432765" spans="5:5">
      <c r="E432765"/>
    </row>
    <row r="432766" spans="5:5">
      <c r="E432766"/>
    </row>
    <row r="432767" spans="5:5">
      <c r="E432767"/>
    </row>
    <row r="432768" spans="5:5">
      <c r="E432768"/>
    </row>
    <row r="432769" spans="5:5">
      <c r="E432769"/>
    </row>
    <row r="432770" spans="5:5">
      <c r="E432770"/>
    </row>
    <row r="432771" spans="5:5">
      <c r="E432771"/>
    </row>
    <row r="432772" spans="5:5">
      <c r="E432772"/>
    </row>
    <row r="432773" spans="5:5">
      <c r="E432773"/>
    </row>
    <row r="432774" spans="5:5">
      <c r="E432774"/>
    </row>
    <row r="432775" spans="5:5">
      <c r="E432775"/>
    </row>
    <row r="432776" spans="5:5">
      <c r="E432776"/>
    </row>
    <row r="432777" spans="5:5">
      <c r="E432777"/>
    </row>
    <row r="432778" spans="5:5">
      <c r="E432778"/>
    </row>
    <row r="432779" spans="5:5">
      <c r="E432779"/>
    </row>
    <row r="432780" spans="5:5">
      <c r="E432780"/>
    </row>
    <row r="432781" spans="5:5">
      <c r="E432781"/>
    </row>
    <row r="432782" spans="5:5">
      <c r="E432782"/>
    </row>
    <row r="432783" spans="5:5">
      <c r="E432783"/>
    </row>
    <row r="432784" spans="5:5">
      <c r="E432784"/>
    </row>
    <row r="432785" spans="5:5">
      <c r="E432785"/>
    </row>
    <row r="432786" spans="5:5">
      <c r="E432786"/>
    </row>
    <row r="432787" spans="5:5">
      <c r="E432787"/>
    </row>
    <row r="432788" spans="5:5">
      <c r="E432788"/>
    </row>
    <row r="432789" spans="5:5">
      <c r="E432789"/>
    </row>
    <row r="432790" spans="5:5">
      <c r="E432790"/>
    </row>
    <row r="432791" spans="5:5">
      <c r="E432791"/>
    </row>
    <row r="432792" spans="5:5">
      <c r="E432792"/>
    </row>
    <row r="432793" spans="5:5">
      <c r="E432793"/>
    </row>
    <row r="432794" spans="5:5">
      <c r="E432794"/>
    </row>
    <row r="432795" spans="5:5">
      <c r="E432795"/>
    </row>
    <row r="432796" spans="5:5">
      <c r="E432796"/>
    </row>
    <row r="432797" spans="5:5">
      <c r="E432797"/>
    </row>
    <row r="432798" spans="5:5">
      <c r="E432798"/>
    </row>
    <row r="432799" spans="5:5">
      <c r="E432799"/>
    </row>
    <row r="432800" spans="5:5">
      <c r="E432800"/>
    </row>
    <row r="432801" spans="5:5">
      <c r="E432801"/>
    </row>
    <row r="432802" spans="5:5">
      <c r="E432802"/>
    </row>
    <row r="432803" spans="5:5">
      <c r="E432803"/>
    </row>
    <row r="432804" spans="5:5">
      <c r="E432804"/>
    </row>
    <row r="432805" spans="5:5">
      <c r="E432805"/>
    </row>
    <row r="432806" spans="5:5">
      <c r="E432806"/>
    </row>
    <row r="432807" spans="5:5">
      <c r="E432807"/>
    </row>
    <row r="432808" spans="5:5">
      <c r="E432808"/>
    </row>
    <row r="432809" spans="5:5">
      <c r="E432809"/>
    </row>
    <row r="432810" spans="5:5">
      <c r="E432810"/>
    </row>
    <row r="432811" spans="5:5">
      <c r="E432811"/>
    </row>
    <row r="432812" spans="5:5">
      <c r="E432812"/>
    </row>
    <row r="432813" spans="5:5">
      <c r="E432813"/>
    </row>
    <row r="432814" spans="5:5">
      <c r="E432814"/>
    </row>
    <row r="432815" spans="5:5">
      <c r="E432815"/>
    </row>
    <row r="432816" spans="5:5">
      <c r="E432816"/>
    </row>
    <row r="432817" spans="5:5">
      <c r="E432817"/>
    </row>
    <row r="432818" spans="5:5">
      <c r="E432818"/>
    </row>
    <row r="432819" spans="5:5">
      <c r="E432819"/>
    </row>
    <row r="432820" spans="5:5">
      <c r="E432820"/>
    </row>
    <row r="432821" spans="5:5">
      <c r="E432821"/>
    </row>
    <row r="432822" spans="5:5">
      <c r="E432822"/>
    </row>
    <row r="432823" spans="5:5">
      <c r="E432823"/>
    </row>
    <row r="432824" spans="5:5">
      <c r="E432824"/>
    </row>
    <row r="432825" spans="5:5">
      <c r="E432825"/>
    </row>
    <row r="432826" spans="5:5">
      <c r="E432826"/>
    </row>
    <row r="432827" spans="5:5">
      <c r="E432827"/>
    </row>
    <row r="432828" spans="5:5">
      <c r="E432828"/>
    </row>
    <row r="432829" spans="5:5">
      <c r="E432829"/>
    </row>
    <row r="432830" spans="5:5">
      <c r="E432830"/>
    </row>
    <row r="432831" spans="5:5">
      <c r="E432831"/>
    </row>
    <row r="432832" spans="5:5">
      <c r="E432832"/>
    </row>
    <row r="432833" spans="5:5">
      <c r="E432833"/>
    </row>
    <row r="432834" spans="5:5">
      <c r="E432834"/>
    </row>
    <row r="432835" spans="5:5">
      <c r="E432835"/>
    </row>
    <row r="432836" spans="5:5">
      <c r="E432836"/>
    </row>
    <row r="432837" spans="5:5">
      <c r="E432837"/>
    </row>
    <row r="432838" spans="5:5">
      <c r="E432838"/>
    </row>
    <row r="432839" spans="5:5">
      <c r="E432839"/>
    </row>
    <row r="432840" spans="5:5">
      <c r="E432840"/>
    </row>
    <row r="432841" spans="5:5">
      <c r="E432841"/>
    </row>
    <row r="432842" spans="5:5">
      <c r="E432842"/>
    </row>
    <row r="432843" spans="5:5">
      <c r="E432843"/>
    </row>
    <row r="432844" spans="5:5">
      <c r="E432844"/>
    </row>
    <row r="432845" spans="5:5">
      <c r="E432845"/>
    </row>
    <row r="432846" spans="5:5">
      <c r="E432846"/>
    </row>
    <row r="432847" spans="5:5">
      <c r="E432847"/>
    </row>
    <row r="432848" spans="5:5">
      <c r="E432848"/>
    </row>
    <row r="432849" spans="5:5">
      <c r="E432849"/>
    </row>
    <row r="432850" spans="5:5">
      <c r="E432850"/>
    </row>
    <row r="432851" spans="5:5">
      <c r="E432851"/>
    </row>
    <row r="432852" spans="5:5">
      <c r="E432852"/>
    </row>
    <row r="432853" spans="5:5">
      <c r="E432853"/>
    </row>
    <row r="432854" spans="5:5">
      <c r="E432854"/>
    </row>
    <row r="432855" spans="5:5">
      <c r="E432855"/>
    </row>
    <row r="432856" spans="5:5">
      <c r="E432856"/>
    </row>
    <row r="432857" spans="5:5">
      <c r="E432857"/>
    </row>
    <row r="432858" spans="5:5">
      <c r="E432858"/>
    </row>
    <row r="432859" spans="5:5">
      <c r="E432859"/>
    </row>
    <row r="432860" spans="5:5">
      <c r="E432860"/>
    </row>
    <row r="432861" spans="5:5">
      <c r="E432861"/>
    </row>
    <row r="432862" spans="5:5">
      <c r="E432862"/>
    </row>
    <row r="432863" spans="5:5">
      <c r="E432863"/>
    </row>
    <row r="432864" spans="5:5">
      <c r="E432864"/>
    </row>
    <row r="432865" spans="5:5">
      <c r="E432865"/>
    </row>
    <row r="432866" spans="5:5">
      <c r="E432866"/>
    </row>
    <row r="432867" spans="5:5">
      <c r="E432867"/>
    </row>
    <row r="432868" spans="5:5">
      <c r="E432868"/>
    </row>
    <row r="432869" spans="5:5">
      <c r="E432869"/>
    </row>
    <row r="432870" spans="5:5">
      <c r="E432870"/>
    </row>
    <row r="432871" spans="5:5">
      <c r="E432871"/>
    </row>
    <row r="432872" spans="5:5">
      <c r="E432872"/>
    </row>
    <row r="432873" spans="5:5">
      <c r="E432873"/>
    </row>
    <row r="432874" spans="5:5">
      <c r="E432874"/>
    </row>
    <row r="432875" spans="5:5">
      <c r="E432875"/>
    </row>
    <row r="432876" spans="5:5">
      <c r="E432876"/>
    </row>
    <row r="432877" spans="5:5">
      <c r="E432877"/>
    </row>
    <row r="432878" spans="5:5">
      <c r="E432878"/>
    </row>
    <row r="432879" spans="5:5">
      <c r="E432879"/>
    </row>
    <row r="432880" spans="5:5">
      <c r="E432880"/>
    </row>
    <row r="432881" spans="5:5">
      <c r="E432881"/>
    </row>
    <row r="432882" spans="5:5">
      <c r="E432882"/>
    </row>
    <row r="432883" spans="5:5">
      <c r="E432883"/>
    </row>
    <row r="432884" spans="5:5">
      <c r="E432884"/>
    </row>
    <row r="432885" spans="5:5">
      <c r="E432885"/>
    </row>
    <row r="432886" spans="5:5">
      <c r="E432886"/>
    </row>
    <row r="432887" spans="5:5">
      <c r="E432887"/>
    </row>
    <row r="432888" spans="5:5">
      <c r="E432888"/>
    </row>
    <row r="432889" spans="5:5">
      <c r="E432889"/>
    </row>
    <row r="432890" spans="5:5">
      <c r="E432890"/>
    </row>
    <row r="432891" spans="5:5">
      <c r="E432891"/>
    </row>
    <row r="432892" spans="5:5">
      <c r="E432892"/>
    </row>
    <row r="432893" spans="5:5">
      <c r="E432893"/>
    </row>
    <row r="432894" spans="5:5">
      <c r="E432894"/>
    </row>
    <row r="432895" spans="5:5">
      <c r="E432895"/>
    </row>
    <row r="432896" spans="5:5">
      <c r="E432896"/>
    </row>
    <row r="432897" spans="5:5">
      <c r="E432897"/>
    </row>
    <row r="432898" spans="5:5">
      <c r="E432898"/>
    </row>
    <row r="432899" spans="5:5">
      <c r="E432899"/>
    </row>
    <row r="432900" spans="5:5">
      <c r="E432900"/>
    </row>
    <row r="432901" spans="5:5">
      <c r="E432901"/>
    </row>
    <row r="432902" spans="5:5">
      <c r="E432902"/>
    </row>
    <row r="432903" spans="5:5">
      <c r="E432903"/>
    </row>
    <row r="432904" spans="5:5">
      <c r="E432904"/>
    </row>
    <row r="432905" spans="5:5">
      <c r="E432905"/>
    </row>
    <row r="432906" spans="5:5">
      <c r="E432906"/>
    </row>
    <row r="432907" spans="5:5">
      <c r="E432907"/>
    </row>
    <row r="432908" spans="5:5">
      <c r="E432908"/>
    </row>
    <row r="432909" spans="5:5">
      <c r="E432909"/>
    </row>
    <row r="432910" spans="5:5">
      <c r="E432910"/>
    </row>
    <row r="432911" spans="5:5">
      <c r="E432911"/>
    </row>
    <row r="432912" spans="5:5">
      <c r="E432912"/>
    </row>
    <row r="432913" spans="5:5">
      <c r="E432913"/>
    </row>
    <row r="432914" spans="5:5">
      <c r="E432914"/>
    </row>
    <row r="432915" spans="5:5">
      <c r="E432915"/>
    </row>
    <row r="432916" spans="5:5">
      <c r="E432916"/>
    </row>
    <row r="432917" spans="5:5">
      <c r="E432917"/>
    </row>
    <row r="432918" spans="5:5">
      <c r="E432918"/>
    </row>
    <row r="432919" spans="5:5">
      <c r="E432919"/>
    </row>
    <row r="432920" spans="5:5">
      <c r="E432920"/>
    </row>
    <row r="432921" spans="5:5">
      <c r="E432921"/>
    </row>
    <row r="432922" spans="5:5">
      <c r="E432922"/>
    </row>
    <row r="432923" spans="5:5">
      <c r="E432923"/>
    </row>
    <row r="432924" spans="5:5">
      <c r="E432924"/>
    </row>
    <row r="432925" spans="5:5">
      <c r="E432925"/>
    </row>
    <row r="432926" spans="5:5">
      <c r="E432926"/>
    </row>
    <row r="432927" spans="5:5">
      <c r="E432927"/>
    </row>
    <row r="432928" spans="5:5">
      <c r="E432928"/>
    </row>
    <row r="432929" spans="5:5">
      <c r="E432929"/>
    </row>
    <row r="432930" spans="5:5">
      <c r="E432930"/>
    </row>
    <row r="432931" spans="5:5">
      <c r="E432931"/>
    </row>
    <row r="432932" spans="5:5">
      <c r="E432932"/>
    </row>
    <row r="432933" spans="5:5">
      <c r="E432933"/>
    </row>
    <row r="432934" spans="5:5">
      <c r="E432934"/>
    </row>
    <row r="432935" spans="5:5">
      <c r="E432935"/>
    </row>
    <row r="432936" spans="5:5">
      <c r="E432936"/>
    </row>
    <row r="432937" spans="5:5">
      <c r="E432937"/>
    </row>
    <row r="432938" spans="5:5">
      <c r="E432938"/>
    </row>
    <row r="432939" spans="5:5">
      <c r="E432939"/>
    </row>
    <row r="432940" spans="5:5">
      <c r="E432940"/>
    </row>
    <row r="432941" spans="5:5">
      <c r="E432941"/>
    </row>
    <row r="432942" spans="5:5">
      <c r="E432942"/>
    </row>
    <row r="432943" spans="5:5">
      <c r="E432943"/>
    </row>
    <row r="432944" spans="5:5">
      <c r="E432944"/>
    </row>
    <row r="432945" spans="5:5">
      <c r="E432945"/>
    </row>
    <row r="432946" spans="5:5">
      <c r="E432946"/>
    </row>
    <row r="432947" spans="5:5">
      <c r="E432947"/>
    </row>
    <row r="432948" spans="5:5">
      <c r="E432948"/>
    </row>
    <row r="432949" spans="5:5">
      <c r="E432949"/>
    </row>
    <row r="432950" spans="5:5">
      <c r="E432950"/>
    </row>
    <row r="432951" spans="5:5">
      <c r="E432951"/>
    </row>
    <row r="432952" spans="5:5">
      <c r="E432952"/>
    </row>
    <row r="432953" spans="5:5">
      <c r="E432953"/>
    </row>
    <row r="432954" spans="5:5">
      <c r="E432954"/>
    </row>
    <row r="432955" spans="5:5">
      <c r="E432955"/>
    </row>
    <row r="432956" spans="5:5">
      <c r="E432956"/>
    </row>
    <row r="432957" spans="5:5">
      <c r="E432957"/>
    </row>
    <row r="432958" spans="5:5">
      <c r="E432958"/>
    </row>
    <row r="432959" spans="5:5">
      <c r="E432959"/>
    </row>
    <row r="432960" spans="5:5">
      <c r="E432960"/>
    </row>
    <row r="432961" spans="5:5">
      <c r="E432961"/>
    </row>
    <row r="432962" spans="5:5">
      <c r="E432962"/>
    </row>
    <row r="432963" spans="5:5">
      <c r="E432963"/>
    </row>
    <row r="432964" spans="5:5">
      <c r="E432964"/>
    </row>
    <row r="432965" spans="5:5">
      <c r="E432965"/>
    </row>
    <row r="432966" spans="5:5">
      <c r="E432966"/>
    </row>
    <row r="432967" spans="5:5">
      <c r="E432967"/>
    </row>
    <row r="432968" spans="5:5">
      <c r="E432968"/>
    </row>
    <row r="432969" spans="5:5">
      <c r="E432969"/>
    </row>
    <row r="432970" spans="5:5">
      <c r="E432970"/>
    </row>
    <row r="432971" spans="5:5">
      <c r="E432971"/>
    </row>
    <row r="432972" spans="5:5">
      <c r="E432972"/>
    </row>
    <row r="432973" spans="5:5">
      <c r="E432973"/>
    </row>
    <row r="432974" spans="5:5">
      <c r="E432974"/>
    </row>
    <row r="432975" spans="5:5">
      <c r="E432975"/>
    </row>
    <row r="432976" spans="5:5">
      <c r="E432976"/>
    </row>
    <row r="432977" spans="5:5">
      <c r="E432977"/>
    </row>
    <row r="432978" spans="5:5">
      <c r="E432978"/>
    </row>
    <row r="432979" spans="5:5">
      <c r="E432979"/>
    </row>
    <row r="432980" spans="5:5">
      <c r="E432980"/>
    </row>
    <row r="432981" spans="5:5">
      <c r="E432981"/>
    </row>
    <row r="432982" spans="5:5">
      <c r="E432982"/>
    </row>
    <row r="432983" spans="5:5">
      <c r="E432983"/>
    </row>
    <row r="432984" spans="5:5">
      <c r="E432984"/>
    </row>
    <row r="432985" spans="5:5">
      <c r="E432985"/>
    </row>
    <row r="432986" spans="5:5">
      <c r="E432986"/>
    </row>
    <row r="432987" spans="5:5">
      <c r="E432987"/>
    </row>
    <row r="432988" spans="5:5">
      <c r="E432988"/>
    </row>
    <row r="432989" spans="5:5">
      <c r="E432989"/>
    </row>
    <row r="432990" spans="5:5">
      <c r="E432990"/>
    </row>
    <row r="432991" spans="5:5">
      <c r="E432991"/>
    </row>
    <row r="432992" spans="5:5">
      <c r="E432992"/>
    </row>
    <row r="432993" spans="5:5">
      <c r="E432993"/>
    </row>
    <row r="432994" spans="5:5">
      <c r="E432994"/>
    </row>
    <row r="432995" spans="5:5">
      <c r="E432995"/>
    </row>
    <row r="432996" spans="5:5">
      <c r="E432996"/>
    </row>
    <row r="432997" spans="5:5">
      <c r="E432997"/>
    </row>
    <row r="432998" spans="5:5">
      <c r="E432998"/>
    </row>
    <row r="432999" spans="5:5">
      <c r="E432999"/>
    </row>
    <row r="433000" spans="5:5">
      <c r="E433000"/>
    </row>
    <row r="433001" spans="5:5">
      <c r="E433001"/>
    </row>
    <row r="433002" spans="5:5">
      <c r="E433002"/>
    </row>
    <row r="433003" spans="5:5">
      <c r="E433003"/>
    </row>
    <row r="433004" spans="5:5">
      <c r="E433004"/>
    </row>
    <row r="433005" spans="5:5">
      <c r="E433005"/>
    </row>
    <row r="433006" spans="5:5">
      <c r="E433006"/>
    </row>
    <row r="433007" spans="5:5">
      <c r="E433007"/>
    </row>
    <row r="433008" spans="5:5">
      <c r="E433008"/>
    </row>
    <row r="433009" spans="5:5">
      <c r="E433009"/>
    </row>
    <row r="433010" spans="5:5">
      <c r="E433010"/>
    </row>
    <row r="433011" spans="5:5">
      <c r="E433011"/>
    </row>
    <row r="433012" spans="5:5">
      <c r="E433012"/>
    </row>
    <row r="433013" spans="5:5">
      <c r="E433013"/>
    </row>
    <row r="433014" spans="5:5">
      <c r="E433014"/>
    </row>
    <row r="433015" spans="5:5">
      <c r="E433015"/>
    </row>
    <row r="433016" spans="5:5">
      <c r="E433016"/>
    </row>
    <row r="433017" spans="5:5">
      <c r="E433017"/>
    </row>
    <row r="433018" spans="5:5">
      <c r="E433018"/>
    </row>
    <row r="433019" spans="5:5">
      <c r="E433019"/>
    </row>
    <row r="433020" spans="5:5">
      <c r="E433020"/>
    </row>
    <row r="433021" spans="5:5">
      <c r="E433021"/>
    </row>
    <row r="433022" spans="5:5">
      <c r="E433022"/>
    </row>
    <row r="433023" spans="5:5">
      <c r="E433023"/>
    </row>
    <row r="433024" spans="5:5">
      <c r="E433024"/>
    </row>
    <row r="433025" spans="5:5">
      <c r="E433025"/>
    </row>
    <row r="433026" spans="5:5">
      <c r="E433026"/>
    </row>
    <row r="433027" spans="5:5">
      <c r="E433027"/>
    </row>
    <row r="433028" spans="5:5">
      <c r="E433028"/>
    </row>
    <row r="433029" spans="5:5">
      <c r="E433029"/>
    </row>
    <row r="433030" spans="5:5">
      <c r="E433030"/>
    </row>
    <row r="433031" spans="5:5">
      <c r="E433031"/>
    </row>
    <row r="433032" spans="5:5">
      <c r="E433032"/>
    </row>
    <row r="433033" spans="5:5">
      <c r="E433033"/>
    </row>
    <row r="433034" spans="5:5">
      <c r="E433034"/>
    </row>
    <row r="433035" spans="5:5">
      <c r="E433035"/>
    </row>
    <row r="433036" spans="5:5">
      <c r="E433036"/>
    </row>
    <row r="433037" spans="5:5">
      <c r="E433037"/>
    </row>
    <row r="433038" spans="5:5">
      <c r="E433038"/>
    </row>
    <row r="433039" spans="5:5">
      <c r="E433039"/>
    </row>
    <row r="433040" spans="5:5">
      <c r="E433040"/>
    </row>
    <row r="433041" spans="5:5">
      <c r="E433041"/>
    </row>
    <row r="433042" spans="5:5">
      <c r="E433042"/>
    </row>
    <row r="433043" spans="5:5">
      <c r="E433043"/>
    </row>
    <row r="433044" spans="5:5">
      <c r="E433044"/>
    </row>
    <row r="433045" spans="5:5">
      <c r="E433045"/>
    </row>
    <row r="433046" spans="5:5">
      <c r="E433046"/>
    </row>
    <row r="433047" spans="5:5">
      <c r="E433047"/>
    </row>
    <row r="433048" spans="5:5">
      <c r="E433048"/>
    </row>
    <row r="433049" spans="5:5">
      <c r="E433049"/>
    </row>
    <row r="433050" spans="5:5">
      <c r="E433050"/>
    </row>
    <row r="433051" spans="5:5">
      <c r="E433051"/>
    </row>
    <row r="433052" spans="5:5">
      <c r="E433052"/>
    </row>
    <row r="433053" spans="5:5">
      <c r="E433053"/>
    </row>
    <row r="433054" spans="5:5">
      <c r="E433054"/>
    </row>
    <row r="433055" spans="5:5">
      <c r="E433055"/>
    </row>
    <row r="433056" spans="5:5">
      <c r="E433056"/>
    </row>
    <row r="433057" spans="5:5">
      <c r="E433057"/>
    </row>
    <row r="433058" spans="5:5">
      <c r="E433058"/>
    </row>
    <row r="433059" spans="5:5">
      <c r="E433059"/>
    </row>
    <row r="433060" spans="5:5">
      <c r="E433060"/>
    </row>
    <row r="433061" spans="5:5">
      <c r="E433061"/>
    </row>
    <row r="433062" spans="5:5">
      <c r="E433062"/>
    </row>
    <row r="433063" spans="5:5">
      <c r="E433063"/>
    </row>
    <row r="433064" spans="5:5">
      <c r="E433064"/>
    </row>
    <row r="433065" spans="5:5">
      <c r="E433065"/>
    </row>
    <row r="433066" spans="5:5">
      <c r="E433066"/>
    </row>
    <row r="433067" spans="5:5">
      <c r="E433067"/>
    </row>
    <row r="433068" spans="5:5">
      <c r="E433068"/>
    </row>
    <row r="433069" spans="5:5">
      <c r="E433069"/>
    </row>
    <row r="433070" spans="5:5">
      <c r="E433070"/>
    </row>
    <row r="433071" spans="5:5">
      <c r="E433071"/>
    </row>
    <row r="433072" spans="5:5">
      <c r="E433072"/>
    </row>
    <row r="433073" spans="5:5">
      <c r="E433073"/>
    </row>
    <row r="433074" spans="5:5">
      <c r="E433074"/>
    </row>
    <row r="433075" spans="5:5">
      <c r="E433075"/>
    </row>
    <row r="433076" spans="5:5">
      <c r="E433076"/>
    </row>
    <row r="433077" spans="5:5">
      <c r="E433077"/>
    </row>
    <row r="433078" spans="5:5">
      <c r="E433078"/>
    </row>
    <row r="433079" spans="5:5">
      <c r="E433079"/>
    </row>
    <row r="433080" spans="5:5">
      <c r="E433080"/>
    </row>
    <row r="433081" spans="5:5">
      <c r="E433081"/>
    </row>
    <row r="433082" spans="5:5">
      <c r="E433082"/>
    </row>
    <row r="433083" spans="5:5">
      <c r="E433083"/>
    </row>
    <row r="433084" spans="5:5">
      <c r="E433084"/>
    </row>
    <row r="433085" spans="5:5">
      <c r="E433085"/>
    </row>
    <row r="433086" spans="5:5">
      <c r="E433086"/>
    </row>
    <row r="433087" spans="5:5">
      <c r="E433087"/>
    </row>
    <row r="433088" spans="5:5">
      <c r="E433088"/>
    </row>
    <row r="433089" spans="5:5">
      <c r="E433089"/>
    </row>
    <row r="433090" spans="5:5">
      <c r="E433090"/>
    </row>
    <row r="433091" spans="5:5">
      <c r="E433091"/>
    </row>
    <row r="433092" spans="5:5">
      <c r="E433092"/>
    </row>
    <row r="433093" spans="5:5">
      <c r="E433093"/>
    </row>
    <row r="433094" spans="5:5">
      <c r="E433094"/>
    </row>
    <row r="433095" spans="5:5">
      <c r="E433095"/>
    </row>
    <row r="433096" spans="5:5">
      <c r="E433096"/>
    </row>
    <row r="433097" spans="5:5">
      <c r="E433097"/>
    </row>
    <row r="433098" spans="5:5">
      <c r="E433098"/>
    </row>
    <row r="433099" spans="5:5">
      <c r="E433099"/>
    </row>
    <row r="433100" spans="5:5">
      <c r="E433100"/>
    </row>
    <row r="433101" spans="5:5">
      <c r="E433101"/>
    </row>
    <row r="433102" spans="5:5">
      <c r="E433102"/>
    </row>
    <row r="433103" spans="5:5">
      <c r="E433103"/>
    </row>
    <row r="433104" spans="5:5">
      <c r="E433104"/>
    </row>
    <row r="433105" spans="5:5">
      <c r="E433105"/>
    </row>
    <row r="433106" spans="5:5">
      <c r="E433106"/>
    </row>
    <row r="433107" spans="5:5">
      <c r="E433107"/>
    </row>
    <row r="433108" spans="5:5">
      <c r="E433108"/>
    </row>
    <row r="433109" spans="5:5">
      <c r="E433109"/>
    </row>
    <row r="433110" spans="5:5">
      <c r="E433110"/>
    </row>
    <row r="433111" spans="5:5">
      <c r="E433111"/>
    </row>
    <row r="433112" spans="5:5">
      <c r="E433112"/>
    </row>
    <row r="433113" spans="5:5">
      <c r="E433113"/>
    </row>
    <row r="433114" spans="5:5">
      <c r="E433114"/>
    </row>
    <row r="433115" spans="5:5">
      <c r="E433115"/>
    </row>
    <row r="433116" spans="5:5">
      <c r="E433116"/>
    </row>
    <row r="433117" spans="5:5">
      <c r="E433117"/>
    </row>
    <row r="433118" spans="5:5">
      <c r="E433118"/>
    </row>
    <row r="433119" spans="5:5">
      <c r="E433119"/>
    </row>
    <row r="433120" spans="5:5">
      <c r="E433120"/>
    </row>
    <row r="433121" spans="5:5">
      <c r="E433121"/>
    </row>
    <row r="433122" spans="5:5">
      <c r="E433122"/>
    </row>
    <row r="433123" spans="5:5">
      <c r="E433123"/>
    </row>
    <row r="433124" spans="5:5">
      <c r="E433124"/>
    </row>
    <row r="433125" spans="5:5">
      <c r="E433125"/>
    </row>
    <row r="433126" spans="5:5">
      <c r="E433126"/>
    </row>
    <row r="433127" spans="5:5">
      <c r="E433127"/>
    </row>
    <row r="433128" spans="5:5">
      <c r="E433128"/>
    </row>
    <row r="433129" spans="5:5">
      <c r="E433129"/>
    </row>
    <row r="433130" spans="5:5">
      <c r="E433130"/>
    </row>
    <row r="433131" spans="5:5">
      <c r="E433131"/>
    </row>
    <row r="433132" spans="5:5">
      <c r="E433132"/>
    </row>
    <row r="433133" spans="5:5">
      <c r="E433133"/>
    </row>
    <row r="433134" spans="5:5">
      <c r="E433134"/>
    </row>
    <row r="433135" spans="5:5">
      <c r="E433135"/>
    </row>
    <row r="433136" spans="5:5">
      <c r="E433136"/>
    </row>
    <row r="433137" spans="5:5">
      <c r="E433137"/>
    </row>
    <row r="433138" spans="5:5">
      <c r="E433138"/>
    </row>
    <row r="433139" spans="5:5">
      <c r="E433139"/>
    </row>
    <row r="433140" spans="5:5">
      <c r="E433140"/>
    </row>
    <row r="433141" spans="5:5">
      <c r="E433141"/>
    </row>
    <row r="433142" spans="5:5">
      <c r="E433142"/>
    </row>
    <row r="433143" spans="5:5">
      <c r="E433143"/>
    </row>
    <row r="433144" spans="5:5">
      <c r="E433144"/>
    </row>
    <row r="433145" spans="5:5">
      <c r="E433145"/>
    </row>
    <row r="433146" spans="5:5">
      <c r="E433146"/>
    </row>
    <row r="433147" spans="5:5">
      <c r="E433147"/>
    </row>
    <row r="433148" spans="5:5">
      <c r="E433148"/>
    </row>
    <row r="433149" spans="5:5">
      <c r="E433149"/>
    </row>
    <row r="433150" spans="5:5">
      <c r="E433150"/>
    </row>
    <row r="433151" spans="5:5">
      <c r="E433151"/>
    </row>
    <row r="433152" spans="5:5">
      <c r="E433152"/>
    </row>
    <row r="433153" spans="5:5">
      <c r="E433153"/>
    </row>
    <row r="433154" spans="5:5">
      <c r="E433154"/>
    </row>
    <row r="433155" spans="5:5">
      <c r="E433155"/>
    </row>
    <row r="433156" spans="5:5">
      <c r="E433156"/>
    </row>
    <row r="433157" spans="5:5">
      <c r="E433157"/>
    </row>
    <row r="433158" spans="5:5">
      <c r="E433158"/>
    </row>
    <row r="433159" spans="5:5">
      <c r="E433159"/>
    </row>
    <row r="433160" spans="5:5">
      <c r="E433160"/>
    </row>
    <row r="433161" spans="5:5">
      <c r="E433161"/>
    </row>
    <row r="433162" spans="5:5">
      <c r="E433162"/>
    </row>
    <row r="433163" spans="5:5">
      <c r="E433163"/>
    </row>
    <row r="433164" spans="5:5">
      <c r="E433164"/>
    </row>
    <row r="433165" spans="5:5">
      <c r="E433165"/>
    </row>
    <row r="433166" spans="5:5">
      <c r="E433166"/>
    </row>
    <row r="433167" spans="5:5">
      <c r="E433167"/>
    </row>
    <row r="433168" spans="5:5">
      <c r="E433168"/>
    </row>
    <row r="433169" spans="5:5">
      <c r="E433169"/>
    </row>
    <row r="433170" spans="5:5">
      <c r="E433170"/>
    </row>
    <row r="433171" spans="5:5">
      <c r="E433171"/>
    </row>
    <row r="433172" spans="5:5">
      <c r="E433172"/>
    </row>
    <row r="433173" spans="5:5">
      <c r="E433173"/>
    </row>
    <row r="433174" spans="5:5">
      <c r="E433174"/>
    </row>
    <row r="433175" spans="5:5">
      <c r="E433175"/>
    </row>
    <row r="433176" spans="5:5">
      <c r="E433176"/>
    </row>
    <row r="433177" spans="5:5">
      <c r="E433177"/>
    </row>
    <row r="433178" spans="5:5">
      <c r="E433178"/>
    </row>
    <row r="433179" spans="5:5">
      <c r="E433179"/>
    </row>
    <row r="433180" spans="5:5">
      <c r="E433180"/>
    </row>
    <row r="433181" spans="5:5">
      <c r="E433181"/>
    </row>
    <row r="433182" spans="5:5">
      <c r="E433182"/>
    </row>
    <row r="433183" spans="5:5">
      <c r="E433183"/>
    </row>
    <row r="433184" spans="5:5">
      <c r="E433184"/>
    </row>
    <row r="433185" spans="5:5">
      <c r="E433185"/>
    </row>
    <row r="433186" spans="5:5">
      <c r="E433186"/>
    </row>
    <row r="433187" spans="5:5">
      <c r="E433187"/>
    </row>
    <row r="433188" spans="5:5">
      <c r="E433188"/>
    </row>
    <row r="433189" spans="5:5">
      <c r="E433189"/>
    </row>
    <row r="433190" spans="5:5">
      <c r="E433190"/>
    </row>
    <row r="433191" spans="5:5">
      <c r="E433191"/>
    </row>
    <row r="433192" spans="5:5">
      <c r="E433192"/>
    </row>
    <row r="433193" spans="5:5">
      <c r="E433193"/>
    </row>
    <row r="433194" spans="5:5">
      <c r="E433194"/>
    </row>
    <row r="433195" spans="5:5">
      <c r="E433195"/>
    </row>
    <row r="433196" spans="5:5">
      <c r="E433196"/>
    </row>
    <row r="433197" spans="5:5">
      <c r="E433197"/>
    </row>
    <row r="433198" spans="5:5">
      <c r="E433198"/>
    </row>
    <row r="433199" spans="5:5">
      <c r="E433199"/>
    </row>
    <row r="433200" spans="5:5">
      <c r="E433200"/>
    </row>
    <row r="433201" spans="5:5">
      <c r="E433201"/>
    </row>
    <row r="433202" spans="5:5">
      <c r="E433202"/>
    </row>
    <row r="433203" spans="5:5">
      <c r="E433203"/>
    </row>
    <row r="433204" spans="5:5">
      <c r="E433204"/>
    </row>
    <row r="433205" spans="5:5">
      <c r="E433205"/>
    </row>
    <row r="433206" spans="5:5">
      <c r="E433206"/>
    </row>
    <row r="433207" spans="5:5">
      <c r="E433207"/>
    </row>
    <row r="433208" spans="5:5">
      <c r="E433208"/>
    </row>
    <row r="433209" spans="5:5">
      <c r="E433209"/>
    </row>
    <row r="433210" spans="5:5">
      <c r="E433210"/>
    </row>
    <row r="433211" spans="5:5">
      <c r="E433211"/>
    </row>
    <row r="433212" spans="5:5">
      <c r="E433212"/>
    </row>
    <row r="433213" spans="5:5">
      <c r="E433213"/>
    </row>
    <row r="433214" spans="5:5">
      <c r="E433214"/>
    </row>
    <row r="433215" spans="5:5">
      <c r="E433215"/>
    </row>
    <row r="433216" spans="5:5">
      <c r="E433216"/>
    </row>
    <row r="433217" spans="5:5">
      <c r="E433217"/>
    </row>
    <row r="433218" spans="5:5">
      <c r="E433218"/>
    </row>
    <row r="433219" spans="5:5">
      <c r="E433219"/>
    </row>
    <row r="433220" spans="5:5">
      <c r="E433220"/>
    </row>
    <row r="433221" spans="5:5">
      <c r="E433221"/>
    </row>
    <row r="433222" spans="5:5">
      <c r="E433222"/>
    </row>
    <row r="433223" spans="5:5">
      <c r="E433223"/>
    </row>
    <row r="433224" spans="5:5">
      <c r="E433224"/>
    </row>
    <row r="433225" spans="5:5">
      <c r="E433225"/>
    </row>
    <row r="433226" spans="5:5">
      <c r="E433226"/>
    </row>
    <row r="433227" spans="5:5">
      <c r="E433227"/>
    </row>
    <row r="433228" spans="5:5">
      <c r="E433228"/>
    </row>
    <row r="433229" spans="5:5">
      <c r="E433229"/>
    </row>
    <row r="433230" spans="5:5">
      <c r="E433230"/>
    </row>
    <row r="433231" spans="5:5">
      <c r="E433231"/>
    </row>
    <row r="433232" spans="5:5">
      <c r="E433232"/>
    </row>
    <row r="433233" spans="5:5">
      <c r="E433233"/>
    </row>
    <row r="433234" spans="5:5">
      <c r="E433234"/>
    </row>
    <row r="433235" spans="5:5">
      <c r="E433235"/>
    </row>
    <row r="433236" spans="5:5">
      <c r="E433236"/>
    </row>
    <row r="433237" spans="5:5">
      <c r="E433237"/>
    </row>
    <row r="433238" spans="5:5">
      <c r="E433238"/>
    </row>
    <row r="433239" spans="5:5">
      <c r="E433239"/>
    </row>
    <row r="433240" spans="5:5">
      <c r="E433240"/>
    </row>
    <row r="433241" spans="5:5">
      <c r="E433241"/>
    </row>
    <row r="433242" spans="5:5">
      <c r="E433242"/>
    </row>
    <row r="433243" spans="5:5">
      <c r="E433243"/>
    </row>
    <row r="433244" spans="5:5">
      <c r="E433244"/>
    </row>
    <row r="433245" spans="5:5">
      <c r="E433245"/>
    </row>
    <row r="433246" spans="5:5">
      <c r="E433246"/>
    </row>
    <row r="433247" spans="5:5">
      <c r="E433247"/>
    </row>
    <row r="433248" spans="5:5">
      <c r="E433248"/>
    </row>
    <row r="433249" spans="5:5">
      <c r="E433249"/>
    </row>
    <row r="433250" spans="5:5">
      <c r="E433250"/>
    </row>
    <row r="433251" spans="5:5">
      <c r="E433251"/>
    </row>
    <row r="433252" spans="5:5">
      <c r="E433252"/>
    </row>
    <row r="433253" spans="5:5">
      <c r="E433253"/>
    </row>
    <row r="433254" spans="5:5">
      <c r="E433254"/>
    </row>
    <row r="433255" spans="5:5">
      <c r="E433255"/>
    </row>
    <row r="433256" spans="5:5">
      <c r="E433256"/>
    </row>
    <row r="433257" spans="5:5">
      <c r="E433257"/>
    </row>
    <row r="433258" spans="5:5">
      <c r="E433258"/>
    </row>
    <row r="433259" spans="5:5">
      <c r="E433259"/>
    </row>
    <row r="433260" spans="5:5">
      <c r="E433260"/>
    </row>
    <row r="433261" spans="5:5">
      <c r="E433261"/>
    </row>
    <row r="433262" spans="5:5">
      <c r="E433262"/>
    </row>
    <row r="433263" spans="5:5">
      <c r="E433263"/>
    </row>
    <row r="433264" spans="5:5">
      <c r="E433264"/>
    </row>
    <row r="433265" spans="5:5">
      <c r="E433265"/>
    </row>
    <row r="433266" spans="5:5">
      <c r="E433266"/>
    </row>
    <row r="433267" spans="5:5">
      <c r="E433267"/>
    </row>
    <row r="433268" spans="5:5">
      <c r="E433268"/>
    </row>
    <row r="433269" spans="5:5">
      <c r="E433269"/>
    </row>
    <row r="433270" spans="5:5">
      <c r="E433270"/>
    </row>
    <row r="433271" spans="5:5">
      <c r="E433271"/>
    </row>
    <row r="433272" spans="5:5">
      <c r="E433272"/>
    </row>
    <row r="433273" spans="5:5">
      <c r="E433273"/>
    </row>
    <row r="433274" spans="5:5">
      <c r="E433274"/>
    </row>
    <row r="433275" spans="5:5">
      <c r="E433275"/>
    </row>
    <row r="433276" spans="5:5">
      <c r="E433276"/>
    </row>
    <row r="433277" spans="5:5">
      <c r="E433277"/>
    </row>
    <row r="433278" spans="5:5">
      <c r="E433278"/>
    </row>
    <row r="433279" spans="5:5">
      <c r="E433279"/>
    </row>
    <row r="433280" spans="5:5">
      <c r="E433280"/>
    </row>
    <row r="433281" spans="5:5">
      <c r="E433281"/>
    </row>
    <row r="433282" spans="5:5">
      <c r="E433282"/>
    </row>
    <row r="433283" spans="5:5">
      <c r="E433283"/>
    </row>
    <row r="433284" spans="5:5">
      <c r="E433284"/>
    </row>
    <row r="433285" spans="5:5">
      <c r="E433285"/>
    </row>
    <row r="433286" spans="5:5">
      <c r="E433286"/>
    </row>
    <row r="433287" spans="5:5">
      <c r="E433287"/>
    </row>
    <row r="433288" spans="5:5">
      <c r="E433288"/>
    </row>
    <row r="433289" spans="5:5">
      <c r="E433289"/>
    </row>
    <row r="433290" spans="5:5">
      <c r="E433290"/>
    </row>
    <row r="433291" spans="5:5">
      <c r="E433291"/>
    </row>
    <row r="433292" spans="5:5">
      <c r="E433292"/>
    </row>
    <row r="433293" spans="5:5">
      <c r="E433293"/>
    </row>
    <row r="433294" spans="5:5">
      <c r="E433294"/>
    </row>
    <row r="433295" spans="5:5">
      <c r="E433295"/>
    </row>
    <row r="433296" spans="5:5">
      <c r="E433296"/>
    </row>
    <row r="433297" spans="5:5">
      <c r="E433297"/>
    </row>
    <row r="433298" spans="5:5">
      <c r="E433298"/>
    </row>
    <row r="433299" spans="5:5">
      <c r="E433299"/>
    </row>
    <row r="433300" spans="5:5">
      <c r="E433300"/>
    </row>
    <row r="433301" spans="5:5">
      <c r="E433301"/>
    </row>
    <row r="433302" spans="5:5">
      <c r="E433302"/>
    </row>
    <row r="433303" spans="5:5">
      <c r="E433303"/>
    </row>
    <row r="433304" spans="5:5">
      <c r="E433304"/>
    </row>
    <row r="433305" spans="5:5">
      <c r="E433305"/>
    </row>
    <row r="433306" spans="5:5">
      <c r="E433306"/>
    </row>
    <row r="433307" spans="5:5">
      <c r="E433307"/>
    </row>
    <row r="433308" spans="5:5">
      <c r="E433308"/>
    </row>
    <row r="433309" spans="5:5">
      <c r="E433309"/>
    </row>
    <row r="433310" spans="5:5">
      <c r="E433310"/>
    </row>
    <row r="433311" spans="5:5">
      <c r="E433311"/>
    </row>
    <row r="433312" spans="5:5">
      <c r="E433312"/>
    </row>
    <row r="433313" spans="5:5">
      <c r="E433313"/>
    </row>
    <row r="433314" spans="5:5">
      <c r="E433314"/>
    </row>
    <row r="433315" spans="5:5">
      <c r="E433315"/>
    </row>
    <row r="433316" spans="5:5">
      <c r="E433316"/>
    </row>
    <row r="433317" spans="5:5">
      <c r="E433317"/>
    </row>
    <row r="433318" spans="5:5">
      <c r="E433318"/>
    </row>
    <row r="433319" spans="5:5">
      <c r="E433319"/>
    </row>
    <row r="433320" spans="5:5">
      <c r="E433320"/>
    </row>
    <row r="433321" spans="5:5">
      <c r="E433321"/>
    </row>
    <row r="433322" spans="5:5">
      <c r="E433322"/>
    </row>
    <row r="433323" spans="5:5">
      <c r="E433323"/>
    </row>
    <row r="433324" spans="5:5">
      <c r="E433324"/>
    </row>
    <row r="433325" spans="5:5">
      <c r="E433325"/>
    </row>
    <row r="433326" spans="5:5">
      <c r="E433326"/>
    </row>
    <row r="433327" spans="5:5">
      <c r="E433327"/>
    </row>
    <row r="433328" spans="5:5">
      <c r="E433328"/>
    </row>
    <row r="433329" spans="5:5">
      <c r="E433329"/>
    </row>
    <row r="433330" spans="5:5">
      <c r="E433330"/>
    </row>
    <row r="433331" spans="5:5">
      <c r="E433331"/>
    </row>
    <row r="433332" spans="5:5">
      <c r="E433332"/>
    </row>
    <row r="433333" spans="5:5">
      <c r="E433333"/>
    </row>
    <row r="433334" spans="5:5">
      <c r="E433334"/>
    </row>
    <row r="433335" spans="5:5">
      <c r="E433335"/>
    </row>
    <row r="433336" spans="5:5">
      <c r="E433336"/>
    </row>
    <row r="433337" spans="5:5">
      <c r="E433337"/>
    </row>
    <row r="433338" spans="5:5">
      <c r="E433338"/>
    </row>
    <row r="433339" spans="5:5">
      <c r="E433339"/>
    </row>
    <row r="433340" spans="5:5">
      <c r="E433340"/>
    </row>
    <row r="433341" spans="5:5">
      <c r="E433341"/>
    </row>
    <row r="433342" spans="5:5">
      <c r="E433342"/>
    </row>
    <row r="433343" spans="5:5">
      <c r="E433343"/>
    </row>
    <row r="433344" spans="5:5">
      <c r="E433344"/>
    </row>
    <row r="433345" spans="5:5">
      <c r="E433345"/>
    </row>
    <row r="433346" spans="5:5">
      <c r="E433346"/>
    </row>
    <row r="433347" spans="5:5">
      <c r="E433347"/>
    </row>
    <row r="433348" spans="5:5">
      <c r="E433348"/>
    </row>
    <row r="433349" spans="5:5">
      <c r="E433349"/>
    </row>
    <row r="433350" spans="5:5">
      <c r="E433350"/>
    </row>
    <row r="433351" spans="5:5">
      <c r="E433351"/>
    </row>
    <row r="433352" spans="5:5">
      <c r="E433352"/>
    </row>
    <row r="433353" spans="5:5">
      <c r="E433353"/>
    </row>
    <row r="433354" spans="5:5">
      <c r="E433354"/>
    </row>
    <row r="433355" spans="5:5">
      <c r="E433355"/>
    </row>
    <row r="433356" spans="5:5">
      <c r="E433356"/>
    </row>
    <row r="433357" spans="5:5">
      <c r="E433357"/>
    </row>
    <row r="433358" spans="5:5">
      <c r="E433358"/>
    </row>
    <row r="433359" spans="5:5">
      <c r="E433359"/>
    </row>
    <row r="433360" spans="5:5">
      <c r="E433360"/>
    </row>
    <row r="433361" spans="5:5">
      <c r="E433361"/>
    </row>
    <row r="433362" spans="5:5">
      <c r="E433362"/>
    </row>
    <row r="433363" spans="5:5">
      <c r="E433363"/>
    </row>
    <row r="433364" spans="5:5">
      <c r="E433364"/>
    </row>
    <row r="433365" spans="5:5">
      <c r="E433365"/>
    </row>
    <row r="433366" spans="5:5">
      <c r="E433366"/>
    </row>
    <row r="433367" spans="5:5">
      <c r="E433367"/>
    </row>
    <row r="433368" spans="5:5">
      <c r="E433368"/>
    </row>
    <row r="433369" spans="5:5">
      <c r="E433369"/>
    </row>
    <row r="433370" spans="5:5">
      <c r="E433370"/>
    </row>
    <row r="433371" spans="5:5">
      <c r="E433371"/>
    </row>
    <row r="433372" spans="5:5">
      <c r="E433372"/>
    </row>
    <row r="433373" spans="5:5">
      <c r="E433373"/>
    </row>
    <row r="433374" spans="5:5">
      <c r="E433374"/>
    </row>
    <row r="433375" spans="5:5">
      <c r="E433375"/>
    </row>
    <row r="433376" spans="5:5">
      <c r="E433376"/>
    </row>
    <row r="433377" spans="5:5">
      <c r="E433377"/>
    </row>
    <row r="433378" spans="5:5">
      <c r="E433378"/>
    </row>
    <row r="433379" spans="5:5">
      <c r="E433379"/>
    </row>
    <row r="433380" spans="5:5">
      <c r="E433380"/>
    </row>
    <row r="433381" spans="5:5">
      <c r="E433381"/>
    </row>
    <row r="433382" spans="5:5">
      <c r="E433382"/>
    </row>
    <row r="433383" spans="5:5">
      <c r="E433383"/>
    </row>
    <row r="433384" spans="5:5">
      <c r="E433384"/>
    </row>
    <row r="433385" spans="5:5">
      <c r="E433385"/>
    </row>
    <row r="433386" spans="5:5">
      <c r="E433386"/>
    </row>
    <row r="433387" spans="5:5">
      <c r="E433387"/>
    </row>
    <row r="433388" spans="5:5">
      <c r="E433388"/>
    </row>
    <row r="433389" spans="5:5">
      <c r="E433389"/>
    </row>
    <row r="433390" spans="5:5">
      <c r="E433390"/>
    </row>
    <row r="433391" spans="5:5">
      <c r="E433391"/>
    </row>
    <row r="433392" spans="5:5">
      <c r="E433392"/>
    </row>
    <row r="433393" spans="5:5">
      <c r="E433393"/>
    </row>
    <row r="433394" spans="5:5">
      <c r="E433394"/>
    </row>
    <row r="433395" spans="5:5">
      <c r="E433395"/>
    </row>
    <row r="433396" spans="5:5">
      <c r="E433396"/>
    </row>
    <row r="433397" spans="5:5">
      <c r="E433397"/>
    </row>
    <row r="433398" spans="5:5">
      <c r="E433398"/>
    </row>
    <row r="433399" spans="5:5">
      <c r="E433399"/>
    </row>
    <row r="433400" spans="5:5">
      <c r="E433400"/>
    </row>
    <row r="433401" spans="5:5">
      <c r="E433401"/>
    </row>
    <row r="433402" spans="5:5">
      <c r="E433402"/>
    </row>
    <row r="433403" spans="5:5">
      <c r="E433403"/>
    </row>
    <row r="433404" spans="5:5">
      <c r="E433404"/>
    </row>
    <row r="433405" spans="5:5">
      <c r="E433405"/>
    </row>
    <row r="433406" spans="5:5">
      <c r="E433406"/>
    </row>
    <row r="433407" spans="5:5">
      <c r="E433407"/>
    </row>
    <row r="433408" spans="5:5">
      <c r="E433408"/>
    </row>
    <row r="433409" spans="5:5">
      <c r="E433409"/>
    </row>
    <row r="433410" spans="5:5">
      <c r="E433410"/>
    </row>
    <row r="433411" spans="5:5">
      <c r="E433411"/>
    </row>
    <row r="433412" spans="5:5">
      <c r="E433412"/>
    </row>
    <row r="433413" spans="5:5">
      <c r="E433413"/>
    </row>
    <row r="433414" spans="5:5">
      <c r="E433414"/>
    </row>
    <row r="433415" spans="5:5">
      <c r="E433415"/>
    </row>
    <row r="433416" spans="5:5">
      <c r="E433416"/>
    </row>
    <row r="433417" spans="5:5">
      <c r="E433417"/>
    </row>
    <row r="433418" spans="5:5">
      <c r="E433418"/>
    </row>
    <row r="433419" spans="5:5">
      <c r="E433419"/>
    </row>
    <row r="433420" spans="5:5">
      <c r="E433420"/>
    </row>
    <row r="433421" spans="5:5">
      <c r="E433421"/>
    </row>
    <row r="433422" spans="5:5">
      <c r="E433422"/>
    </row>
    <row r="433423" spans="5:5">
      <c r="E433423"/>
    </row>
    <row r="433424" spans="5:5">
      <c r="E433424"/>
    </row>
    <row r="433425" spans="5:5">
      <c r="E433425"/>
    </row>
    <row r="433426" spans="5:5">
      <c r="E433426"/>
    </row>
    <row r="433427" spans="5:5">
      <c r="E433427"/>
    </row>
    <row r="433428" spans="5:5">
      <c r="E433428"/>
    </row>
    <row r="433429" spans="5:5">
      <c r="E433429"/>
    </row>
    <row r="433430" spans="5:5">
      <c r="E433430"/>
    </row>
    <row r="433431" spans="5:5">
      <c r="E433431"/>
    </row>
    <row r="433432" spans="5:5">
      <c r="E433432"/>
    </row>
    <row r="433433" spans="5:5">
      <c r="E433433"/>
    </row>
    <row r="433434" spans="5:5">
      <c r="E433434"/>
    </row>
    <row r="433435" spans="5:5">
      <c r="E433435"/>
    </row>
    <row r="433436" spans="5:5">
      <c r="E433436"/>
    </row>
    <row r="433437" spans="5:5">
      <c r="E433437"/>
    </row>
    <row r="433438" spans="5:5">
      <c r="E433438"/>
    </row>
    <row r="433439" spans="5:5">
      <c r="E433439"/>
    </row>
    <row r="433440" spans="5:5">
      <c r="E433440"/>
    </row>
    <row r="433441" spans="5:5">
      <c r="E433441"/>
    </row>
    <row r="433442" spans="5:5">
      <c r="E433442"/>
    </row>
    <row r="433443" spans="5:5">
      <c r="E433443"/>
    </row>
    <row r="433444" spans="5:5">
      <c r="E433444"/>
    </row>
    <row r="433445" spans="5:5">
      <c r="E433445"/>
    </row>
    <row r="433446" spans="5:5">
      <c r="E433446"/>
    </row>
    <row r="433447" spans="5:5">
      <c r="E433447"/>
    </row>
    <row r="433448" spans="5:5">
      <c r="E433448"/>
    </row>
    <row r="433449" spans="5:5">
      <c r="E433449"/>
    </row>
    <row r="433450" spans="5:5">
      <c r="E433450"/>
    </row>
    <row r="433451" spans="5:5">
      <c r="E433451"/>
    </row>
    <row r="433452" spans="5:5">
      <c r="E433452"/>
    </row>
    <row r="433453" spans="5:5">
      <c r="E433453"/>
    </row>
    <row r="433454" spans="5:5">
      <c r="E433454"/>
    </row>
    <row r="433455" spans="5:5">
      <c r="E433455"/>
    </row>
    <row r="433456" spans="5:5">
      <c r="E433456"/>
    </row>
    <row r="433457" spans="5:5">
      <c r="E433457"/>
    </row>
    <row r="433458" spans="5:5">
      <c r="E433458"/>
    </row>
    <row r="433459" spans="5:5">
      <c r="E433459"/>
    </row>
    <row r="433460" spans="5:5">
      <c r="E433460"/>
    </row>
    <row r="433461" spans="5:5">
      <c r="E433461"/>
    </row>
    <row r="433462" spans="5:5">
      <c r="E433462"/>
    </row>
    <row r="433463" spans="5:5">
      <c r="E433463"/>
    </row>
    <row r="433464" spans="5:5">
      <c r="E433464"/>
    </row>
    <row r="433465" spans="5:5">
      <c r="E433465"/>
    </row>
    <row r="433466" spans="5:5">
      <c r="E433466"/>
    </row>
    <row r="433467" spans="5:5">
      <c r="E433467"/>
    </row>
    <row r="433468" spans="5:5">
      <c r="E433468"/>
    </row>
    <row r="433469" spans="5:5">
      <c r="E433469"/>
    </row>
    <row r="433470" spans="5:5">
      <c r="E433470"/>
    </row>
    <row r="433471" spans="5:5">
      <c r="E433471"/>
    </row>
    <row r="433472" spans="5:5">
      <c r="E433472"/>
    </row>
    <row r="433473" spans="5:5">
      <c r="E433473"/>
    </row>
    <row r="433474" spans="5:5">
      <c r="E433474"/>
    </row>
    <row r="433475" spans="5:5">
      <c r="E433475"/>
    </row>
    <row r="433476" spans="5:5">
      <c r="E433476"/>
    </row>
    <row r="433477" spans="5:5">
      <c r="E433477"/>
    </row>
    <row r="433478" spans="5:5">
      <c r="E433478"/>
    </row>
    <row r="433479" spans="5:5">
      <c r="E433479"/>
    </row>
    <row r="433480" spans="5:5">
      <c r="E433480"/>
    </row>
    <row r="433481" spans="5:5">
      <c r="E433481"/>
    </row>
    <row r="433482" spans="5:5">
      <c r="E433482"/>
    </row>
    <row r="433483" spans="5:5">
      <c r="E433483"/>
    </row>
    <row r="433484" spans="5:5">
      <c r="E433484"/>
    </row>
    <row r="433485" spans="5:5">
      <c r="E433485"/>
    </row>
    <row r="433486" spans="5:5">
      <c r="E433486"/>
    </row>
    <row r="433487" spans="5:5">
      <c r="E433487"/>
    </row>
    <row r="433488" spans="5:5">
      <c r="E433488"/>
    </row>
    <row r="433489" spans="5:5">
      <c r="E433489"/>
    </row>
    <row r="433490" spans="5:5">
      <c r="E433490"/>
    </row>
    <row r="433491" spans="5:5">
      <c r="E433491"/>
    </row>
    <row r="433492" spans="5:5">
      <c r="E433492"/>
    </row>
    <row r="433493" spans="5:5">
      <c r="E433493"/>
    </row>
    <row r="433494" spans="5:5">
      <c r="E433494"/>
    </row>
    <row r="433495" spans="5:5">
      <c r="E433495"/>
    </row>
    <row r="433496" spans="5:5">
      <c r="E433496"/>
    </row>
    <row r="433497" spans="5:5">
      <c r="E433497"/>
    </row>
    <row r="433498" spans="5:5">
      <c r="E433498"/>
    </row>
    <row r="433499" spans="5:5">
      <c r="E433499"/>
    </row>
    <row r="433500" spans="5:5">
      <c r="E433500"/>
    </row>
    <row r="433501" spans="5:5">
      <c r="E433501"/>
    </row>
    <row r="433502" spans="5:5">
      <c r="E433502"/>
    </row>
    <row r="433503" spans="5:5">
      <c r="E433503"/>
    </row>
    <row r="433504" spans="5:5">
      <c r="E433504"/>
    </row>
    <row r="433505" spans="5:5">
      <c r="E433505"/>
    </row>
    <row r="433506" spans="5:5">
      <c r="E433506"/>
    </row>
    <row r="433507" spans="5:5">
      <c r="E433507"/>
    </row>
    <row r="433508" spans="5:5">
      <c r="E433508"/>
    </row>
    <row r="433509" spans="5:5">
      <c r="E433509"/>
    </row>
    <row r="433510" spans="5:5">
      <c r="E433510"/>
    </row>
    <row r="433511" spans="5:5">
      <c r="E433511"/>
    </row>
    <row r="433512" spans="5:5">
      <c r="E433512"/>
    </row>
    <row r="433513" spans="5:5">
      <c r="E433513"/>
    </row>
    <row r="433514" spans="5:5">
      <c r="E433514"/>
    </row>
    <row r="433515" spans="5:5">
      <c r="E433515"/>
    </row>
    <row r="433516" spans="5:5">
      <c r="E433516"/>
    </row>
    <row r="433517" spans="5:5">
      <c r="E433517"/>
    </row>
    <row r="433518" spans="5:5">
      <c r="E433518"/>
    </row>
    <row r="433519" spans="5:5">
      <c r="E433519"/>
    </row>
    <row r="433520" spans="5:5">
      <c r="E433520"/>
    </row>
    <row r="433521" spans="5:5">
      <c r="E433521"/>
    </row>
    <row r="433522" spans="5:5">
      <c r="E433522"/>
    </row>
    <row r="433523" spans="5:5">
      <c r="E433523"/>
    </row>
    <row r="433524" spans="5:5">
      <c r="E433524"/>
    </row>
    <row r="433525" spans="5:5">
      <c r="E433525"/>
    </row>
    <row r="433526" spans="5:5">
      <c r="E433526"/>
    </row>
    <row r="433527" spans="5:5">
      <c r="E433527"/>
    </row>
    <row r="433528" spans="5:5">
      <c r="E433528"/>
    </row>
    <row r="433529" spans="5:5">
      <c r="E433529"/>
    </row>
    <row r="433530" spans="5:5">
      <c r="E433530"/>
    </row>
    <row r="433531" spans="5:5">
      <c r="E433531"/>
    </row>
    <row r="433532" spans="5:5">
      <c r="E433532"/>
    </row>
    <row r="433533" spans="5:5">
      <c r="E433533"/>
    </row>
    <row r="433534" spans="5:5">
      <c r="E433534"/>
    </row>
    <row r="433535" spans="5:5">
      <c r="E433535"/>
    </row>
    <row r="433536" spans="5:5">
      <c r="E433536"/>
    </row>
    <row r="433537" spans="5:5">
      <c r="E433537"/>
    </row>
    <row r="433538" spans="5:5">
      <c r="E433538"/>
    </row>
    <row r="433539" spans="5:5">
      <c r="E433539"/>
    </row>
    <row r="433540" spans="5:5">
      <c r="E433540"/>
    </row>
    <row r="433541" spans="5:5">
      <c r="E433541"/>
    </row>
    <row r="433542" spans="5:5">
      <c r="E433542"/>
    </row>
    <row r="433543" spans="5:5">
      <c r="E433543"/>
    </row>
    <row r="433544" spans="5:5">
      <c r="E433544"/>
    </row>
    <row r="433545" spans="5:5">
      <c r="E433545"/>
    </row>
    <row r="433546" spans="5:5">
      <c r="E433546"/>
    </row>
    <row r="433547" spans="5:5">
      <c r="E433547"/>
    </row>
    <row r="433548" spans="5:5">
      <c r="E433548"/>
    </row>
    <row r="433549" spans="5:5">
      <c r="E433549"/>
    </row>
    <row r="433550" spans="5:5">
      <c r="E433550"/>
    </row>
    <row r="433551" spans="5:5">
      <c r="E433551"/>
    </row>
    <row r="433552" spans="5:5">
      <c r="E433552"/>
    </row>
    <row r="433553" spans="5:5">
      <c r="E433553"/>
    </row>
    <row r="433554" spans="5:5">
      <c r="E433554"/>
    </row>
    <row r="433555" spans="5:5">
      <c r="E433555"/>
    </row>
    <row r="433556" spans="5:5">
      <c r="E433556"/>
    </row>
    <row r="433557" spans="5:5">
      <c r="E433557"/>
    </row>
    <row r="433558" spans="5:5">
      <c r="E433558"/>
    </row>
    <row r="433559" spans="5:5">
      <c r="E433559"/>
    </row>
    <row r="433560" spans="5:5">
      <c r="E433560"/>
    </row>
    <row r="433561" spans="5:5">
      <c r="E433561"/>
    </row>
    <row r="433562" spans="5:5">
      <c r="E433562"/>
    </row>
    <row r="433563" spans="5:5">
      <c r="E433563"/>
    </row>
    <row r="433564" spans="5:5">
      <c r="E433564"/>
    </row>
    <row r="433565" spans="5:5">
      <c r="E433565"/>
    </row>
    <row r="433566" spans="5:5">
      <c r="E433566"/>
    </row>
    <row r="433567" spans="5:5">
      <c r="E433567"/>
    </row>
    <row r="433568" spans="5:5">
      <c r="E433568"/>
    </row>
    <row r="433569" spans="5:5">
      <c r="E433569"/>
    </row>
    <row r="433570" spans="5:5">
      <c r="E433570"/>
    </row>
    <row r="433571" spans="5:5">
      <c r="E433571"/>
    </row>
    <row r="433572" spans="5:5">
      <c r="E433572"/>
    </row>
    <row r="433573" spans="5:5">
      <c r="E433573"/>
    </row>
    <row r="433574" spans="5:5">
      <c r="E433574"/>
    </row>
    <row r="433575" spans="5:5">
      <c r="E433575"/>
    </row>
    <row r="433576" spans="5:5">
      <c r="E433576"/>
    </row>
    <row r="433577" spans="5:5">
      <c r="E433577"/>
    </row>
    <row r="433578" spans="5:5">
      <c r="E433578"/>
    </row>
    <row r="433579" spans="5:5">
      <c r="E433579"/>
    </row>
    <row r="433580" spans="5:5">
      <c r="E433580"/>
    </row>
    <row r="433581" spans="5:5">
      <c r="E433581"/>
    </row>
    <row r="433582" spans="5:5">
      <c r="E433582"/>
    </row>
    <row r="433583" spans="5:5">
      <c r="E433583"/>
    </row>
    <row r="433584" spans="5:5">
      <c r="E433584"/>
    </row>
    <row r="433585" spans="5:5">
      <c r="E433585"/>
    </row>
    <row r="433586" spans="5:5">
      <c r="E433586"/>
    </row>
    <row r="433587" spans="5:5">
      <c r="E433587"/>
    </row>
    <row r="433588" spans="5:5">
      <c r="E433588"/>
    </row>
    <row r="433589" spans="5:5">
      <c r="E433589"/>
    </row>
    <row r="433590" spans="5:5">
      <c r="E433590"/>
    </row>
    <row r="433591" spans="5:5">
      <c r="E433591"/>
    </row>
    <row r="433592" spans="5:5">
      <c r="E433592"/>
    </row>
    <row r="433593" spans="5:5">
      <c r="E433593"/>
    </row>
    <row r="433594" spans="5:5">
      <c r="E433594"/>
    </row>
    <row r="433595" spans="5:5">
      <c r="E433595"/>
    </row>
    <row r="433596" spans="5:5">
      <c r="E433596"/>
    </row>
    <row r="433597" spans="5:5">
      <c r="E433597"/>
    </row>
    <row r="433598" spans="5:5">
      <c r="E433598"/>
    </row>
    <row r="433599" spans="5:5">
      <c r="E433599"/>
    </row>
    <row r="433600" spans="5:5">
      <c r="E433600"/>
    </row>
    <row r="433601" spans="5:5">
      <c r="E433601"/>
    </row>
    <row r="433602" spans="5:5">
      <c r="E433602"/>
    </row>
    <row r="433603" spans="5:5">
      <c r="E433603"/>
    </row>
    <row r="433604" spans="5:5">
      <c r="E433604"/>
    </row>
    <row r="433605" spans="5:5">
      <c r="E433605"/>
    </row>
    <row r="433606" spans="5:5">
      <c r="E433606"/>
    </row>
    <row r="433607" spans="5:5">
      <c r="E433607"/>
    </row>
    <row r="433608" spans="5:5">
      <c r="E433608"/>
    </row>
    <row r="433609" spans="5:5">
      <c r="E433609"/>
    </row>
    <row r="433610" spans="5:5">
      <c r="E433610"/>
    </row>
    <row r="433611" spans="5:5">
      <c r="E433611"/>
    </row>
    <row r="433612" spans="5:5">
      <c r="E433612"/>
    </row>
    <row r="433613" spans="5:5">
      <c r="E433613"/>
    </row>
    <row r="433614" spans="5:5">
      <c r="E433614"/>
    </row>
    <row r="433615" spans="5:5">
      <c r="E433615"/>
    </row>
    <row r="433616" spans="5:5">
      <c r="E433616"/>
    </row>
    <row r="433617" spans="5:5">
      <c r="E433617"/>
    </row>
    <row r="433618" spans="5:5">
      <c r="E433618"/>
    </row>
    <row r="433619" spans="5:5">
      <c r="E433619"/>
    </row>
    <row r="433620" spans="5:5">
      <c r="E433620"/>
    </row>
    <row r="433621" spans="5:5">
      <c r="E433621"/>
    </row>
    <row r="433622" spans="5:5">
      <c r="E433622"/>
    </row>
    <row r="433623" spans="5:5">
      <c r="E433623"/>
    </row>
    <row r="433624" spans="5:5">
      <c r="E433624"/>
    </row>
    <row r="433625" spans="5:5">
      <c r="E433625"/>
    </row>
    <row r="433626" spans="5:5">
      <c r="E433626"/>
    </row>
    <row r="433627" spans="5:5">
      <c r="E433627"/>
    </row>
    <row r="433628" spans="5:5">
      <c r="E433628"/>
    </row>
    <row r="433629" spans="5:5">
      <c r="E433629"/>
    </row>
    <row r="433630" spans="5:5">
      <c r="E433630"/>
    </row>
    <row r="433631" spans="5:5">
      <c r="E433631"/>
    </row>
    <row r="433632" spans="5:5">
      <c r="E433632"/>
    </row>
    <row r="433633" spans="5:5">
      <c r="E433633"/>
    </row>
    <row r="433634" spans="5:5">
      <c r="E433634"/>
    </row>
    <row r="433635" spans="5:5">
      <c r="E433635"/>
    </row>
    <row r="433636" spans="5:5">
      <c r="E433636"/>
    </row>
    <row r="433637" spans="5:5">
      <c r="E433637"/>
    </row>
    <row r="433638" spans="5:5">
      <c r="E433638"/>
    </row>
    <row r="433639" spans="5:5">
      <c r="E433639"/>
    </row>
    <row r="433640" spans="5:5">
      <c r="E433640"/>
    </row>
    <row r="433641" spans="5:5">
      <c r="E433641"/>
    </row>
    <row r="433642" spans="5:5">
      <c r="E433642"/>
    </row>
    <row r="433643" spans="5:5">
      <c r="E433643"/>
    </row>
    <row r="433644" spans="5:5">
      <c r="E433644"/>
    </row>
    <row r="433645" spans="5:5">
      <c r="E433645"/>
    </row>
    <row r="433646" spans="5:5">
      <c r="E433646"/>
    </row>
    <row r="433647" spans="5:5">
      <c r="E433647"/>
    </row>
    <row r="433648" spans="5:5">
      <c r="E433648"/>
    </row>
    <row r="433649" spans="5:5">
      <c r="E433649"/>
    </row>
    <row r="433650" spans="5:5">
      <c r="E433650"/>
    </row>
    <row r="433651" spans="5:5">
      <c r="E433651"/>
    </row>
    <row r="433652" spans="5:5">
      <c r="E433652"/>
    </row>
    <row r="433653" spans="5:5">
      <c r="E433653"/>
    </row>
    <row r="433654" spans="5:5">
      <c r="E433654"/>
    </row>
    <row r="433655" spans="5:5">
      <c r="E433655"/>
    </row>
    <row r="433656" spans="5:5">
      <c r="E433656"/>
    </row>
    <row r="433657" spans="5:5">
      <c r="E433657"/>
    </row>
    <row r="433658" spans="5:5">
      <c r="E433658"/>
    </row>
    <row r="433659" spans="5:5">
      <c r="E433659"/>
    </row>
    <row r="433660" spans="5:5">
      <c r="E433660"/>
    </row>
    <row r="433661" spans="5:5">
      <c r="E433661"/>
    </row>
    <row r="433662" spans="5:5">
      <c r="E433662"/>
    </row>
    <row r="433663" spans="5:5">
      <c r="E433663"/>
    </row>
    <row r="433664" spans="5:5">
      <c r="E433664"/>
    </row>
    <row r="433665" spans="5:5">
      <c r="E433665"/>
    </row>
    <row r="433666" spans="5:5">
      <c r="E433666"/>
    </row>
    <row r="433667" spans="5:5">
      <c r="E433667"/>
    </row>
    <row r="433668" spans="5:5">
      <c r="E433668"/>
    </row>
    <row r="433669" spans="5:5">
      <c r="E433669"/>
    </row>
    <row r="433670" spans="5:5">
      <c r="E433670"/>
    </row>
    <row r="433671" spans="5:5">
      <c r="E433671"/>
    </row>
    <row r="433672" spans="5:5">
      <c r="E433672"/>
    </row>
    <row r="433673" spans="5:5">
      <c r="E433673"/>
    </row>
    <row r="433674" spans="5:5">
      <c r="E433674"/>
    </row>
    <row r="433675" spans="5:5">
      <c r="E433675"/>
    </row>
    <row r="433676" spans="5:5">
      <c r="E433676"/>
    </row>
    <row r="433677" spans="5:5">
      <c r="E433677"/>
    </row>
    <row r="433678" spans="5:5">
      <c r="E433678"/>
    </row>
    <row r="433679" spans="5:5">
      <c r="E433679"/>
    </row>
    <row r="433680" spans="5:5">
      <c r="E433680"/>
    </row>
    <row r="433681" spans="5:5">
      <c r="E433681"/>
    </row>
    <row r="433682" spans="5:5">
      <c r="E433682"/>
    </row>
    <row r="433683" spans="5:5">
      <c r="E433683"/>
    </row>
    <row r="433684" spans="5:5">
      <c r="E433684"/>
    </row>
    <row r="433685" spans="5:5">
      <c r="E433685"/>
    </row>
    <row r="433686" spans="5:5">
      <c r="E433686"/>
    </row>
    <row r="433687" spans="5:5">
      <c r="E433687"/>
    </row>
    <row r="433688" spans="5:5">
      <c r="E433688"/>
    </row>
    <row r="433689" spans="5:5">
      <c r="E433689"/>
    </row>
    <row r="433690" spans="5:5">
      <c r="E433690"/>
    </row>
    <row r="433691" spans="5:5">
      <c r="E433691"/>
    </row>
    <row r="433692" spans="5:5">
      <c r="E433692"/>
    </row>
    <row r="433693" spans="5:5">
      <c r="E433693"/>
    </row>
    <row r="433694" spans="5:5">
      <c r="E433694"/>
    </row>
    <row r="433695" spans="5:5">
      <c r="E433695"/>
    </row>
    <row r="433696" spans="5:5">
      <c r="E433696"/>
    </row>
    <row r="433697" spans="5:5">
      <c r="E433697"/>
    </row>
    <row r="433698" spans="5:5">
      <c r="E433698"/>
    </row>
    <row r="433699" spans="5:5">
      <c r="E433699"/>
    </row>
    <row r="433700" spans="5:5">
      <c r="E433700"/>
    </row>
    <row r="433701" spans="5:5">
      <c r="E433701"/>
    </row>
    <row r="433702" spans="5:5">
      <c r="E433702"/>
    </row>
    <row r="433703" spans="5:5">
      <c r="E433703"/>
    </row>
    <row r="433704" spans="5:5">
      <c r="E433704"/>
    </row>
    <row r="433705" spans="5:5">
      <c r="E433705"/>
    </row>
    <row r="433706" spans="5:5">
      <c r="E433706"/>
    </row>
    <row r="433707" spans="5:5">
      <c r="E433707"/>
    </row>
    <row r="433708" spans="5:5">
      <c r="E433708"/>
    </row>
    <row r="433709" spans="5:5">
      <c r="E433709"/>
    </row>
    <row r="433710" spans="5:5">
      <c r="E433710"/>
    </row>
    <row r="433711" spans="5:5">
      <c r="E433711"/>
    </row>
    <row r="433712" spans="5:5">
      <c r="E433712"/>
    </row>
    <row r="433713" spans="5:5">
      <c r="E433713"/>
    </row>
    <row r="433714" spans="5:5">
      <c r="E433714"/>
    </row>
    <row r="433715" spans="5:5">
      <c r="E433715"/>
    </row>
    <row r="433716" spans="5:5">
      <c r="E433716"/>
    </row>
    <row r="433717" spans="5:5">
      <c r="E433717"/>
    </row>
    <row r="433718" spans="5:5">
      <c r="E433718"/>
    </row>
    <row r="433719" spans="5:5">
      <c r="E433719"/>
    </row>
    <row r="433720" spans="5:5">
      <c r="E433720"/>
    </row>
    <row r="433721" spans="5:5">
      <c r="E433721"/>
    </row>
    <row r="433722" spans="5:5">
      <c r="E433722"/>
    </row>
    <row r="433723" spans="5:5">
      <c r="E433723"/>
    </row>
    <row r="433724" spans="5:5">
      <c r="E433724"/>
    </row>
    <row r="433725" spans="5:5">
      <c r="E433725"/>
    </row>
    <row r="433726" spans="5:5">
      <c r="E433726"/>
    </row>
    <row r="433727" spans="5:5">
      <c r="E433727"/>
    </row>
    <row r="433728" spans="5:5">
      <c r="E433728"/>
    </row>
    <row r="433729" spans="5:5">
      <c r="E433729"/>
    </row>
    <row r="433730" spans="5:5">
      <c r="E433730"/>
    </row>
    <row r="433731" spans="5:5">
      <c r="E433731"/>
    </row>
    <row r="433732" spans="5:5">
      <c r="E433732"/>
    </row>
    <row r="433733" spans="5:5">
      <c r="E433733"/>
    </row>
    <row r="433734" spans="5:5">
      <c r="E433734"/>
    </row>
    <row r="433735" spans="5:5">
      <c r="E433735"/>
    </row>
    <row r="433736" spans="5:5">
      <c r="E433736"/>
    </row>
    <row r="433737" spans="5:5">
      <c r="E433737"/>
    </row>
    <row r="433738" spans="5:5">
      <c r="E433738"/>
    </row>
    <row r="433739" spans="5:5">
      <c r="E433739"/>
    </row>
    <row r="433740" spans="5:5">
      <c r="E433740"/>
    </row>
    <row r="433741" spans="5:5">
      <c r="E433741"/>
    </row>
    <row r="433742" spans="5:5">
      <c r="E433742"/>
    </row>
    <row r="433743" spans="5:5">
      <c r="E433743"/>
    </row>
    <row r="433744" spans="5:5">
      <c r="E433744"/>
    </row>
    <row r="433745" spans="5:5">
      <c r="E433745"/>
    </row>
    <row r="433746" spans="5:5">
      <c r="E433746"/>
    </row>
    <row r="433747" spans="5:5">
      <c r="E433747"/>
    </row>
    <row r="433748" spans="5:5">
      <c r="E433748"/>
    </row>
    <row r="433749" spans="5:5">
      <c r="E433749"/>
    </row>
    <row r="433750" spans="5:5">
      <c r="E433750"/>
    </row>
    <row r="433751" spans="5:5">
      <c r="E433751"/>
    </row>
    <row r="433752" spans="5:5">
      <c r="E433752"/>
    </row>
    <row r="433753" spans="5:5">
      <c r="E433753"/>
    </row>
    <row r="433754" spans="5:5">
      <c r="E433754"/>
    </row>
    <row r="433755" spans="5:5">
      <c r="E433755"/>
    </row>
    <row r="433756" spans="5:5">
      <c r="E433756"/>
    </row>
    <row r="433757" spans="5:5">
      <c r="E433757"/>
    </row>
    <row r="433758" spans="5:5">
      <c r="E433758"/>
    </row>
    <row r="433759" spans="5:5">
      <c r="E433759"/>
    </row>
    <row r="433760" spans="5:5">
      <c r="E433760"/>
    </row>
    <row r="433761" spans="5:5">
      <c r="E433761"/>
    </row>
    <row r="433762" spans="5:5">
      <c r="E433762"/>
    </row>
    <row r="433763" spans="5:5">
      <c r="E433763"/>
    </row>
    <row r="433764" spans="5:5">
      <c r="E433764"/>
    </row>
    <row r="433765" spans="5:5">
      <c r="E433765"/>
    </row>
    <row r="433766" spans="5:5">
      <c r="E433766"/>
    </row>
    <row r="433767" spans="5:5">
      <c r="E433767"/>
    </row>
    <row r="433768" spans="5:5">
      <c r="E433768"/>
    </row>
    <row r="433769" spans="5:5">
      <c r="E433769"/>
    </row>
    <row r="433770" spans="5:5">
      <c r="E433770"/>
    </row>
    <row r="433771" spans="5:5">
      <c r="E433771"/>
    </row>
    <row r="433772" spans="5:5">
      <c r="E433772"/>
    </row>
    <row r="433773" spans="5:5">
      <c r="E433773"/>
    </row>
    <row r="433774" spans="5:5">
      <c r="E433774"/>
    </row>
    <row r="433775" spans="5:5">
      <c r="E433775"/>
    </row>
    <row r="433776" spans="5:5">
      <c r="E433776"/>
    </row>
    <row r="433777" spans="5:5">
      <c r="E433777"/>
    </row>
    <row r="433778" spans="5:5">
      <c r="E433778"/>
    </row>
    <row r="433779" spans="5:5">
      <c r="E433779"/>
    </row>
    <row r="433780" spans="5:5">
      <c r="E433780"/>
    </row>
    <row r="433781" spans="5:5">
      <c r="E433781"/>
    </row>
    <row r="433782" spans="5:5">
      <c r="E433782"/>
    </row>
    <row r="433783" spans="5:5">
      <c r="E433783"/>
    </row>
    <row r="433784" spans="5:5">
      <c r="E433784"/>
    </row>
    <row r="433785" spans="5:5">
      <c r="E433785"/>
    </row>
    <row r="433786" spans="5:5">
      <c r="E433786"/>
    </row>
    <row r="433787" spans="5:5">
      <c r="E433787"/>
    </row>
    <row r="433788" spans="5:5">
      <c r="E433788"/>
    </row>
    <row r="433789" spans="5:5">
      <c r="E433789"/>
    </row>
    <row r="433790" spans="5:5">
      <c r="E433790"/>
    </row>
    <row r="433791" spans="5:5">
      <c r="E433791"/>
    </row>
    <row r="433792" spans="5:5">
      <c r="E433792"/>
    </row>
    <row r="433793" spans="5:5">
      <c r="E433793"/>
    </row>
    <row r="433794" spans="5:5">
      <c r="E433794"/>
    </row>
    <row r="433795" spans="5:5">
      <c r="E433795"/>
    </row>
    <row r="433796" spans="5:5">
      <c r="E433796"/>
    </row>
    <row r="433797" spans="5:5">
      <c r="E433797"/>
    </row>
    <row r="433798" spans="5:5">
      <c r="E433798"/>
    </row>
    <row r="433799" spans="5:5">
      <c r="E433799"/>
    </row>
    <row r="433800" spans="5:5">
      <c r="E433800"/>
    </row>
    <row r="433801" spans="5:5">
      <c r="E433801"/>
    </row>
    <row r="433802" spans="5:5">
      <c r="E433802"/>
    </row>
    <row r="433803" spans="5:5">
      <c r="E433803"/>
    </row>
    <row r="433804" spans="5:5">
      <c r="E433804"/>
    </row>
    <row r="433805" spans="5:5">
      <c r="E433805"/>
    </row>
    <row r="433806" spans="5:5">
      <c r="E433806"/>
    </row>
    <row r="433807" spans="5:5">
      <c r="E433807"/>
    </row>
    <row r="433808" spans="5:5">
      <c r="E433808"/>
    </row>
    <row r="433809" spans="5:5">
      <c r="E433809"/>
    </row>
    <row r="433810" spans="5:5">
      <c r="E433810"/>
    </row>
    <row r="433811" spans="5:5">
      <c r="E433811"/>
    </row>
    <row r="433812" spans="5:5">
      <c r="E433812"/>
    </row>
    <row r="433813" spans="5:5">
      <c r="E433813"/>
    </row>
    <row r="433814" spans="5:5">
      <c r="E433814"/>
    </row>
    <row r="433815" spans="5:5">
      <c r="E433815"/>
    </row>
    <row r="433816" spans="5:5">
      <c r="E433816"/>
    </row>
    <row r="433817" spans="5:5">
      <c r="E433817"/>
    </row>
    <row r="433818" spans="5:5">
      <c r="E433818"/>
    </row>
    <row r="433819" spans="5:5">
      <c r="E433819"/>
    </row>
    <row r="433820" spans="5:5">
      <c r="E433820"/>
    </row>
    <row r="433821" spans="5:5">
      <c r="E433821"/>
    </row>
    <row r="433822" spans="5:5">
      <c r="E433822"/>
    </row>
    <row r="433823" spans="5:5">
      <c r="E433823"/>
    </row>
    <row r="433824" spans="5:5">
      <c r="E433824"/>
    </row>
    <row r="433825" spans="5:5">
      <c r="E433825"/>
    </row>
    <row r="433826" spans="5:5">
      <c r="E433826"/>
    </row>
    <row r="433827" spans="5:5">
      <c r="E433827"/>
    </row>
    <row r="433828" spans="5:5">
      <c r="E433828"/>
    </row>
    <row r="433829" spans="5:5">
      <c r="E433829"/>
    </row>
    <row r="433830" spans="5:5">
      <c r="E433830"/>
    </row>
    <row r="433831" spans="5:5">
      <c r="E433831"/>
    </row>
    <row r="433832" spans="5:5">
      <c r="E433832"/>
    </row>
    <row r="433833" spans="5:5">
      <c r="E433833"/>
    </row>
    <row r="433834" spans="5:5">
      <c r="E433834"/>
    </row>
    <row r="433835" spans="5:5">
      <c r="E433835"/>
    </row>
    <row r="433836" spans="5:5">
      <c r="E433836"/>
    </row>
    <row r="433837" spans="5:5">
      <c r="E433837"/>
    </row>
    <row r="433838" spans="5:5">
      <c r="E433838"/>
    </row>
    <row r="433839" spans="5:5">
      <c r="E433839"/>
    </row>
    <row r="433840" spans="5:5">
      <c r="E433840"/>
    </row>
    <row r="433841" spans="5:5">
      <c r="E433841"/>
    </row>
    <row r="433842" spans="5:5">
      <c r="E433842"/>
    </row>
    <row r="433843" spans="5:5">
      <c r="E433843"/>
    </row>
    <row r="433844" spans="5:5">
      <c r="E433844"/>
    </row>
    <row r="433845" spans="5:5">
      <c r="E433845"/>
    </row>
    <row r="433846" spans="5:5">
      <c r="E433846"/>
    </row>
    <row r="433847" spans="5:5">
      <c r="E433847"/>
    </row>
    <row r="433848" spans="5:5">
      <c r="E433848"/>
    </row>
    <row r="433849" spans="5:5">
      <c r="E433849"/>
    </row>
    <row r="433850" spans="5:5">
      <c r="E433850"/>
    </row>
    <row r="433851" spans="5:5">
      <c r="E433851"/>
    </row>
    <row r="433852" spans="5:5">
      <c r="E433852"/>
    </row>
    <row r="433853" spans="5:5">
      <c r="E433853"/>
    </row>
    <row r="433854" spans="5:5">
      <c r="E433854"/>
    </row>
    <row r="433855" spans="5:5">
      <c r="E433855"/>
    </row>
    <row r="433856" spans="5:5">
      <c r="E433856"/>
    </row>
    <row r="433857" spans="5:5">
      <c r="E433857"/>
    </row>
    <row r="433858" spans="5:5">
      <c r="E433858"/>
    </row>
    <row r="433859" spans="5:5">
      <c r="E433859"/>
    </row>
    <row r="433860" spans="5:5">
      <c r="E433860"/>
    </row>
    <row r="433861" spans="5:5">
      <c r="E433861"/>
    </row>
    <row r="433862" spans="5:5">
      <c r="E433862"/>
    </row>
    <row r="433863" spans="5:5">
      <c r="E433863"/>
    </row>
    <row r="433864" spans="5:5">
      <c r="E433864"/>
    </row>
    <row r="433865" spans="5:5">
      <c r="E433865"/>
    </row>
    <row r="433866" spans="5:5">
      <c r="E433866"/>
    </row>
    <row r="433867" spans="5:5">
      <c r="E433867"/>
    </row>
    <row r="433868" spans="5:5">
      <c r="E433868"/>
    </row>
    <row r="433869" spans="5:5">
      <c r="E433869"/>
    </row>
    <row r="433870" spans="5:5">
      <c r="E433870"/>
    </row>
    <row r="433871" spans="5:5">
      <c r="E433871"/>
    </row>
    <row r="433872" spans="5:5">
      <c r="E433872"/>
    </row>
    <row r="433873" spans="5:5">
      <c r="E433873"/>
    </row>
    <row r="433874" spans="5:5">
      <c r="E433874"/>
    </row>
    <row r="433875" spans="5:5">
      <c r="E433875"/>
    </row>
    <row r="433876" spans="5:5">
      <c r="E433876"/>
    </row>
    <row r="433877" spans="5:5">
      <c r="E433877"/>
    </row>
    <row r="433878" spans="5:5">
      <c r="E433878"/>
    </row>
    <row r="433879" spans="5:5">
      <c r="E433879"/>
    </row>
    <row r="433880" spans="5:5">
      <c r="E433880"/>
    </row>
    <row r="433881" spans="5:5">
      <c r="E433881"/>
    </row>
    <row r="433882" spans="5:5">
      <c r="E433882"/>
    </row>
    <row r="433883" spans="5:5">
      <c r="E433883"/>
    </row>
    <row r="433884" spans="5:5">
      <c r="E433884"/>
    </row>
    <row r="433885" spans="5:5">
      <c r="E433885"/>
    </row>
    <row r="433886" spans="5:5">
      <c r="E433886"/>
    </row>
    <row r="433887" spans="5:5">
      <c r="E433887"/>
    </row>
    <row r="433888" spans="5:5">
      <c r="E433888"/>
    </row>
    <row r="433889" spans="5:5">
      <c r="E433889"/>
    </row>
    <row r="433890" spans="5:5">
      <c r="E433890"/>
    </row>
    <row r="433891" spans="5:5">
      <c r="E433891"/>
    </row>
    <row r="433892" spans="5:5">
      <c r="E433892"/>
    </row>
    <row r="433893" spans="5:5">
      <c r="E433893"/>
    </row>
    <row r="433894" spans="5:5">
      <c r="E433894"/>
    </row>
    <row r="433895" spans="5:5">
      <c r="E433895"/>
    </row>
    <row r="433896" spans="5:5">
      <c r="E433896"/>
    </row>
    <row r="433897" spans="5:5">
      <c r="E433897"/>
    </row>
    <row r="433898" spans="5:5">
      <c r="E433898"/>
    </row>
    <row r="433899" spans="5:5">
      <c r="E433899"/>
    </row>
    <row r="433900" spans="5:5">
      <c r="E433900"/>
    </row>
    <row r="433901" spans="5:5">
      <c r="E433901"/>
    </row>
    <row r="433902" spans="5:5">
      <c r="E433902"/>
    </row>
    <row r="433903" spans="5:5">
      <c r="E433903"/>
    </row>
    <row r="433904" spans="5:5">
      <c r="E433904"/>
    </row>
    <row r="433905" spans="5:5">
      <c r="E433905"/>
    </row>
    <row r="433906" spans="5:5">
      <c r="E433906"/>
    </row>
    <row r="433907" spans="5:5">
      <c r="E433907"/>
    </row>
    <row r="433908" spans="5:5">
      <c r="E433908"/>
    </row>
    <row r="433909" spans="5:5">
      <c r="E433909"/>
    </row>
    <row r="433910" spans="5:5">
      <c r="E433910"/>
    </row>
    <row r="433911" spans="5:5">
      <c r="E433911"/>
    </row>
    <row r="433912" spans="5:5">
      <c r="E433912"/>
    </row>
    <row r="433913" spans="5:5">
      <c r="E433913"/>
    </row>
    <row r="433914" spans="5:5">
      <c r="E433914"/>
    </row>
    <row r="433915" spans="5:5">
      <c r="E433915"/>
    </row>
    <row r="433916" spans="5:5">
      <c r="E433916"/>
    </row>
    <row r="433917" spans="5:5">
      <c r="E433917"/>
    </row>
    <row r="433918" spans="5:5">
      <c r="E433918"/>
    </row>
    <row r="433919" spans="5:5">
      <c r="E433919"/>
    </row>
    <row r="433920" spans="5:5">
      <c r="E433920"/>
    </row>
    <row r="433921" spans="5:5">
      <c r="E433921"/>
    </row>
    <row r="433922" spans="5:5">
      <c r="E433922"/>
    </row>
    <row r="433923" spans="5:5">
      <c r="E433923"/>
    </row>
    <row r="433924" spans="5:5">
      <c r="E433924"/>
    </row>
    <row r="433925" spans="5:5">
      <c r="E433925"/>
    </row>
    <row r="433926" spans="5:5">
      <c r="E433926"/>
    </row>
    <row r="433927" spans="5:5">
      <c r="E433927"/>
    </row>
    <row r="433928" spans="5:5">
      <c r="E433928"/>
    </row>
    <row r="433929" spans="5:5">
      <c r="E433929"/>
    </row>
    <row r="433930" spans="5:5">
      <c r="E433930"/>
    </row>
    <row r="433931" spans="5:5">
      <c r="E433931"/>
    </row>
    <row r="433932" spans="5:5">
      <c r="E433932"/>
    </row>
    <row r="433933" spans="5:5">
      <c r="E433933"/>
    </row>
    <row r="433934" spans="5:5">
      <c r="E433934"/>
    </row>
    <row r="433935" spans="5:5">
      <c r="E433935"/>
    </row>
    <row r="433936" spans="5:5">
      <c r="E433936"/>
    </row>
    <row r="433937" spans="5:5">
      <c r="E433937"/>
    </row>
    <row r="433938" spans="5:5">
      <c r="E433938"/>
    </row>
    <row r="433939" spans="5:5">
      <c r="E433939"/>
    </row>
    <row r="433940" spans="5:5">
      <c r="E433940"/>
    </row>
    <row r="433941" spans="5:5">
      <c r="E433941"/>
    </row>
    <row r="433942" spans="5:5">
      <c r="E433942"/>
    </row>
    <row r="433943" spans="5:5">
      <c r="E433943"/>
    </row>
    <row r="433944" spans="5:5">
      <c r="E433944"/>
    </row>
    <row r="433945" spans="5:5">
      <c r="E433945"/>
    </row>
    <row r="433946" spans="5:5">
      <c r="E433946"/>
    </row>
    <row r="433947" spans="5:5">
      <c r="E433947"/>
    </row>
    <row r="433948" spans="5:5">
      <c r="E433948"/>
    </row>
    <row r="433949" spans="5:5">
      <c r="E433949"/>
    </row>
    <row r="433950" spans="5:5">
      <c r="E433950"/>
    </row>
    <row r="433951" spans="5:5">
      <c r="E433951"/>
    </row>
    <row r="433952" spans="5:5">
      <c r="E433952"/>
    </row>
    <row r="433953" spans="5:5">
      <c r="E433953"/>
    </row>
    <row r="433954" spans="5:5">
      <c r="E433954"/>
    </row>
    <row r="433955" spans="5:5">
      <c r="E433955"/>
    </row>
    <row r="433956" spans="5:5">
      <c r="E433956"/>
    </row>
    <row r="433957" spans="5:5">
      <c r="E433957"/>
    </row>
    <row r="433958" spans="5:5">
      <c r="E433958"/>
    </row>
    <row r="433959" spans="5:5">
      <c r="E433959"/>
    </row>
    <row r="433960" spans="5:5">
      <c r="E433960"/>
    </row>
    <row r="433961" spans="5:5">
      <c r="E433961"/>
    </row>
    <row r="433962" spans="5:5">
      <c r="E433962"/>
    </row>
    <row r="433963" spans="5:5">
      <c r="E433963"/>
    </row>
    <row r="433964" spans="5:5">
      <c r="E433964"/>
    </row>
    <row r="433965" spans="5:5">
      <c r="E433965"/>
    </row>
    <row r="433966" spans="5:5">
      <c r="E433966"/>
    </row>
    <row r="433967" spans="5:5">
      <c r="E433967"/>
    </row>
    <row r="433968" spans="5:5">
      <c r="E433968"/>
    </row>
    <row r="433969" spans="5:5">
      <c r="E433969"/>
    </row>
    <row r="433970" spans="5:5">
      <c r="E433970"/>
    </row>
    <row r="433971" spans="5:5">
      <c r="E433971"/>
    </row>
    <row r="433972" spans="5:5">
      <c r="E433972"/>
    </row>
    <row r="433973" spans="5:5">
      <c r="E433973"/>
    </row>
    <row r="433974" spans="5:5">
      <c r="E433974"/>
    </row>
    <row r="433975" spans="5:5">
      <c r="E433975"/>
    </row>
    <row r="433976" spans="5:5">
      <c r="E433976"/>
    </row>
    <row r="433977" spans="5:5">
      <c r="E433977"/>
    </row>
    <row r="433978" spans="5:5">
      <c r="E433978"/>
    </row>
    <row r="433979" spans="5:5">
      <c r="E433979"/>
    </row>
    <row r="433980" spans="5:5">
      <c r="E433980"/>
    </row>
    <row r="433981" spans="5:5">
      <c r="E433981"/>
    </row>
    <row r="433982" spans="5:5">
      <c r="E433982"/>
    </row>
    <row r="433983" spans="5:5">
      <c r="E433983"/>
    </row>
    <row r="433984" spans="5:5">
      <c r="E433984"/>
    </row>
    <row r="433985" spans="5:5">
      <c r="E433985"/>
    </row>
    <row r="433986" spans="5:5">
      <c r="E433986"/>
    </row>
    <row r="433987" spans="5:5">
      <c r="E433987"/>
    </row>
    <row r="433988" spans="5:5">
      <c r="E433988"/>
    </row>
    <row r="433989" spans="5:5">
      <c r="E433989"/>
    </row>
    <row r="433990" spans="5:5">
      <c r="E433990"/>
    </row>
    <row r="433991" spans="5:5">
      <c r="E433991"/>
    </row>
    <row r="433992" spans="5:5">
      <c r="E433992"/>
    </row>
    <row r="433993" spans="5:5">
      <c r="E433993"/>
    </row>
    <row r="433994" spans="5:5">
      <c r="E433994"/>
    </row>
    <row r="433995" spans="5:5">
      <c r="E433995"/>
    </row>
    <row r="433996" spans="5:5">
      <c r="E433996"/>
    </row>
    <row r="433997" spans="5:5">
      <c r="E433997"/>
    </row>
    <row r="433998" spans="5:5">
      <c r="E433998"/>
    </row>
    <row r="433999" spans="5:5">
      <c r="E433999"/>
    </row>
    <row r="434000" spans="5:5">
      <c r="E434000"/>
    </row>
    <row r="434001" spans="5:5">
      <c r="E434001"/>
    </row>
    <row r="434002" spans="5:5">
      <c r="E434002"/>
    </row>
    <row r="434003" spans="5:5">
      <c r="E434003"/>
    </row>
    <row r="434004" spans="5:5">
      <c r="E434004"/>
    </row>
    <row r="434005" spans="5:5">
      <c r="E434005"/>
    </row>
    <row r="434006" spans="5:5">
      <c r="E434006"/>
    </row>
    <row r="434007" spans="5:5">
      <c r="E434007"/>
    </row>
    <row r="434008" spans="5:5">
      <c r="E434008"/>
    </row>
    <row r="434009" spans="5:5">
      <c r="E434009"/>
    </row>
    <row r="434010" spans="5:5">
      <c r="E434010"/>
    </row>
    <row r="434011" spans="5:5">
      <c r="E434011"/>
    </row>
    <row r="434012" spans="5:5">
      <c r="E434012"/>
    </row>
    <row r="434013" spans="5:5">
      <c r="E434013"/>
    </row>
    <row r="434014" spans="5:5">
      <c r="E434014"/>
    </row>
    <row r="434015" spans="5:5">
      <c r="E434015"/>
    </row>
    <row r="434016" spans="5:5">
      <c r="E434016"/>
    </row>
    <row r="434017" spans="5:5">
      <c r="E434017"/>
    </row>
    <row r="434018" spans="5:5">
      <c r="E434018"/>
    </row>
    <row r="434019" spans="5:5">
      <c r="E434019"/>
    </row>
    <row r="434020" spans="5:5">
      <c r="E434020"/>
    </row>
    <row r="434021" spans="5:5">
      <c r="E434021"/>
    </row>
    <row r="434022" spans="5:5">
      <c r="E434022"/>
    </row>
    <row r="434023" spans="5:5">
      <c r="E434023"/>
    </row>
    <row r="434024" spans="5:5">
      <c r="E434024"/>
    </row>
    <row r="434025" spans="5:5">
      <c r="E434025"/>
    </row>
    <row r="434026" spans="5:5">
      <c r="E434026"/>
    </row>
    <row r="434027" spans="5:5">
      <c r="E434027"/>
    </row>
    <row r="434028" spans="5:5">
      <c r="E434028"/>
    </row>
    <row r="434029" spans="5:5">
      <c r="E434029"/>
    </row>
    <row r="434030" spans="5:5">
      <c r="E434030"/>
    </row>
    <row r="434031" spans="5:5">
      <c r="E434031"/>
    </row>
    <row r="434032" spans="5:5">
      <c r="E434032"/>
    </row>
    <row r="434033" spans="5:5">
      <c r="E434033"/>
    </row>
    <row r="434034" spans="5:5">
      <c r="E434034"/>
    </row>
    <row r="434035" spans="5:5">
      <c r="E434035"/>
    </row>
    <row r="434036" spans="5:5">
      <c r="E434036"/>
    </row>
    <row r="434037" spans="5:5">
      <c r="E434037"/>
    </row>
    <row r="434038" spans="5:5">
      <c r="E434038"/>
    </row>
    <row r="434039" spans="5:5">
      <c r="E434039"/>
    </row>
    <row r="434040" spans="5:5">
      <c r="E434040"/>
    </row>
    <row r="434041" spans="5:5">
      <c r="E434041"/>
    </row>
    <row r="434042" spans="5:5">
      <c r="E434042"/>
    </row>
    <row r="434043" spans="5:5">
      <c r="E434043"/>
    </row>
    <row r="434044" spans="5:5">
      <c r="E434044"/>
    </row>
    <row r="434045" spans="5:5">
      <c r="E434045"/>
    </row>
    <row r="434046" spans="5:5">
      <c r="E434046"/>
    </row>
    <row r="434047" spans="5:5">
      <c r="E434047"/>
    </row>
    <row r="434048" spans="5:5">
      <c r="E434048"/>
    </row>
    <row r="434049" spans="5:5">
      <c r="E434049"/>
    </row>
    <row r="434050" spans="5:5">
      <c r="E434050"/>
    </row>
    <row r="434051" spans="5:5">
      <c r="E434051"/>
    </row>
    <row r="434052" spans="5:5">
      <c r="E434052"/>
    </row>
    <row r="434053" spans="5:5">
      <c r="E434053"/>
    </row>
    <row r="434054" spans="5:5">
      <c r="E434054"/>
    </row>
    <row r="434055" spans="5:5">
      <c r="E434055"/>
    </row>
    <row r="434056" spans="5:5">
      <c r="E434056"/>
    </row>
    <row r="434057" spans="5:5">
      <c r="E434057"/>
    </row>
    <row r="434058" spans="5:5">
      <c r="E434058"/>
    </row>
    <row r="434059" spans="5:5">
      <c r="E434059"/>
    </row>
    <row r="434060" spans="5:5">
      <c r="E434060"/>
    </row>
    <row r="434061" spans="5:5">
      <c r="E434061"/>
    </row>
    <row r="434062" spans="5:5">
      <c r="E434062"/>
    </row>
    <row r="434063" spans="5:5">
      <c r="E434063"/>
    </row>
    <row r="434064" spans="5:5">
      <c r="E434064"/>
    </row>
    <row r="434065" spans="5:5">
      <c r="E434065"/>
    </row>
    <row r="434066" spans="5:5">
      <c r="E434066"/>
    </row>
    <row r="434067" spans="5:5">
      <c r="E434067"/>
    </row>
    <row r="434068" spans="5:5">
      <c r="E434068"/>
    </row>
    <row r="434069" spans="5:5">
      <c r="E434069"/>
    </row>
    <row r="434070" spans="5:5">
      <c r="E434070"/>
    </row>
    <row r="434071" spans="5:5">
      <c r="E434071"/>
    </row>
    <row r="434072" spans="5:5">
      <c r="E434072"/>
    </row>
    <row r="434073" spans="5:5">
      <c r="E434073"/>
    </row>
    <row r="434074" spans="5:5">
      <c r="E434074"/>
    </row>
    <row r="434075" spans="5:5">
      <c r="E434075"/>
    </row>
    <row r="434076" spans="5:5">
      <c r="E434076"/>
    </row>
    <row r="434077" spans="5:5">
      <c r="E434077"/>
    </row>
    <row r="434078" spans="5:5">
      <c r="E434078"/>
    </row>
    <row r="434079" spans="5:5">
      <c r="E434079"/>
    </row>
    <row r="434080" spans="5:5">
      <c r="E434080"/>
    </row>
    <row r="434081" spans="5:5">
      <c r="E434081"/>
    </row>
    <row r="434082" spans="5:5">
      <c r="E434082"/>
    </row>
    <row r="434083" spans="5:5">
      <c r="E434083"/>
    </row>
    <row r="434084" spans="5:5">
      <c r="E434084"/>
    </row>
    <row r="434085" spans="5:5">
      <c r="E434085"/>
    </row>
    <row r="434086" spans="5:5">
      <c r="E434086"/>
    </row>
    <row r="434087" spans="5:5">
      <c r="E434087"/>
    </row>
    <row r="434088" spans="5:5">
      <c r="E434088"/>
    </row>
    <row r="434089" spans="5:5">
      <c r="E434089"/>
    </row>
    <row r="434090" spans="5:5">
      <c r="E434090"/>
    </row>
    <row r="434091" spans="5:5">
      <c r="E434091"/>
    </row>
    <row r="434092" spans="5:5">
      <c r="E434092"/>
    </row>
    <row r="434093" spans="5:5">
      <c r="E434093"/>
    </row>
    <row r="434094" spans="5:5">
      <c r="E434094"/>
    </row>
    <row r="434095" spans="5:5">
      <c r="E434095"/>
    </row>
    <row r="434096" spans="5:5">
      <c r="E434096"/>
    </row>
    <row r="434097" spans="5:5">
      <c r="E434097"/>
    </row>
    <row r="434098" spans="5:5">
      <c r="E434098"/>
    </row>
    <row r="434099" spans="5:5">
      <c r="E434099"/>
    </row>
    <row r="434100" spans="5:5">
      <c r="E434100"/>
    </row>
    <row r="434101" spans="5:5">
      <c r="E434101"/>
    </row>
    <row r="434102" spans="5:5">
      <c r="E434102"/>
    </row>
    <row r="434103" spans="5:5">
      <c r="E434103"/>
    </row>
    <row r="434104" spans="5:5">
      <c r="E434104"/>
    </row>
    <row r="434105" spans="5:5">
      <c r="E434105"/>
    </row>
    <row r="434106" spans="5:5">
      <c r="E434106"/>
    </row>
    <row r="434107" spans="5:5">
      <c r="E434107"/>
    </row>
    <row r="434108" spans="5:5">
      <c r="E434108"/>
    </row>
    <row r="434109" spans="5:5">
      <c r="E434109"/>
    </row>
    <row r="434110" spans="5:5">
      <c r="E434110"/>
    </row>
    <row r="434111" spans="5:5">
      <c r="E434111"/>
    </row>
    <row r="434112" spans="5:5">
      <c r="E434112"/>
    </row>
    <row r="434113" spans="5:5">
      <c r="E434113"/>
    </row>
    <row r="434114" spans="5:5">
      <c r="E434114"/>
    </row>
    <row r="434115" spans="5:5">
      <c r="E434115"/>
    </row>
    <row r="434116" spans="5:5">
      <c r="E434116"/>
    </row>
    <row r="434117" spans="5:5">
      <c r="E434117"/>
    </row>
    <row r="434118" spans="5:5">
      <c r="E434118"/>
    </row>
    <row r="434119" spans="5:5">
      <c r="E434119"/>
    </row>
    <row r="434120" spans="5:5">
      <c r="E434120"/>
    </row>
    <row r="434121" spans="5:5">
      <c r="E434121"/>
    </row>
    <row r="434122" spans="5:5">
      <c r="E434122"/>
    </row>
    <row r="434123" spans="5:5">
      <c r="E434123"/>
    </row>
    <row r="434124" spans="5:5">
      <c r="E434124"/>
    </row>
    <row r="434125" spans="5:5">
      <c r="E434125"/>
    </row>
    <row r="434126" spans="5:5">
      <c r="E434126"/>
    </row>
    <row r="434127" spans="5:5">
      <c r="E434127"/>
    </row>
    <row r="434128" spans="5:5">
      <c r="E434128"/>
    </row>
    <row r="434129" spans="5:5">
      <c r="E434129"/>
    </row>
    <row r="434130" spans="5:5">
      <c r="E434130"/>
    </row>
    <row r="434131" spans="5:5">
      <c r="E434131"/>
    </row>
    <row r="434132" spans="5:5">
      <c r="E434132"/>
    </row>
    <row r="434133" spans="5:5">
      <c r="E434133"/>
    </row>
    <row r="434134" spans="5:5">
      <c r="E434134"/>
    </row>
    <row r="434135" spans="5:5">
      <c r="E434135"/>
    </row>
    <row r="434136" spans="5:5">
      <c r="E434136"/>
    </row>
    <row r="434137" spans="5:5">
      <c r="E434137"/>
    </row>
    <row r="434138" spans="5:5">
      <c r="E434138"/>
    </row>
    <row r="434139" spans="5:5">
      <c r="E434139"/>
    </row>
    <row r="434140" spans="5:5">
      <c r="E434140"/>
    </row>
    <row r="434141" spans="5:5">
      <c r="E434141"/>
    </row>
    <row r="434142" spans="5:5">
      <c r="E434142"/>
    </row>
    <row r="434143" spans="5:5">
      <c r="E434143"/>
    </row>
    <row r="434144" spans="5:5">
      <c r="E434144"/>
    </row>
    <row r="434145" spans="5:5">
      <c r="E434145"/>
    </row>
    <row r="434146" spans="5:5">
      <c r="E434146"/>
    </row>
    <row r="434147" spans="5:5">
      <c r="E434147"/>
    </row>
    <row r="434148" spans="5:5">
      <c r="E434148"/>
    </row>
    <row r="434149" spans="5:5">
      <c r="E434149"/>
    </row>
    <row r="434150" spans="5:5">
      <c r="E434150"/>
    </row>
    <row r="434151" spans="5:5">
      <c r="E434151"/>
    </row>
    <row r="434152" spans="5:5">
      <c r="E434152"/>
    </row>
    <row r="434153" spans="5:5">
      <c r="E434153"/>
    </row>
    <row r="434154" spans="5:5">
      <c r="E434154"/>
    </row>
    <row r="434155" spans="5:5">
      <c r="E434155"/>
    </row>
    <row r="434156" spans="5:5">
      <c r="E434156"/>
    </row>
    <row r="434157" spans="5:5">
      <c r="E434157"/>
    </row>
    <row r="434158" spans="5:5">
      <c r="E434158"/>
    </row>
    <row r="434159" spans="5:5">
      <c r="E434159"/>
    </row>
    <row r="434160" spans="5:5">
      <c r="E434160"/>
    </row>
    <row r="434161" spans="5:5">
      <c r="E434161"/>
    </row>
    <row r="434162" spans="5:5">
      <c r="E434162"/>
    </row>
    <row r="434163" spans="5:5">
      <c r="E434163"/>
    </row>
    <row r="434164" spans="5:5">
      <c r="E434164"/>
    </row>
    <row r="434165" spans="5:5">
      <c r="E434165"/>
    </row>
    <row r="434166" spans="5:5">
      <c r="E434166"/>
    </row>
    <row r="434167" spans="5:5">
      <c r="E434167"/>
    </row>
    <row r="434168" spans="5:5">
      <c r="E434168"/>
    </row>
    <row r="434169" spans="5:5">
      <c r="E434169"/>
    </row>
    <row r="434170" spans="5:5">
      <c r="E434170"/>
    </row>
    <row r="434171" spans="5:5">
      <c r="E434171"/>
    </row>
    <row r="434172" spans="5:5">
      <c r="E434172"/>
    </row>
    <row r="434173" spans="5:5">
      <c r="E434173"/>
    </row>
    <row r="434174" spans="5:5">
      <c r="E434174"/>
    </row>
    <row r="434175" spans="5:5">
      <c r="E434175"/>
    </row>
    <row r="434176" spans="5:5">
      <c r="E434176"/>
    </row>
    <row r="434177" spans="5:5">
      <c r="E434177"/>
    </row>
    <row r="434178" spans="5:5">
      <c r="E434178"/>
    </row>
    <row r="434179" spans="5:5">
      <c r="E434179"/>
    </row>
    <row r="434180" spans="5:5">
      <c r="E434180"/>
    </row>
    <row r="434181" spans="5:5">
      <c r="E434181"/>
    </row>
    <row r="434182" spans="5:5">
      <c r="E434182"/>
    </row>
    <row r="434183" spans="5:5">
      <c r="E434183"/>
    </row>
    <row r="434184" spans="5:5">
      <c r="E434184"/>
    </row>
    <row r="434185" spans="5:5">
      <c r="E434185"/>
    </row>
    <row r="434186" spans="5:5">
      <c r="E434186"/>
    </row>
    <row r="434187" spans="5:5">
      <c r="E434187"/>
    </row>
    <row r="434188" spans="5:5">
      <c r="E434188"/>
    </row>
    <row r="434189" spans="5:5">
      <c r="E434189"/>
    </row>
    <row r="434190" spans="5:5">
      <c r="E434190"/>
    </row>
    <row r="434191" spans="5:5">
      <c r="E434191"/>
    </row>
    <row r="434192" spans="5:5">
      <c r="E434192"/>
    </row>
    <row r="434193" spans="5:5">
      <c r="E434193"/>
    </row>
    <row r="434194" spans="5:5">
      <c r="E434194"/>
    </row>
    <row r="434195" spans="5:5">
      <c r="E434195"/>
    </row>
    <row r="434196" spans="5:5">
      <c r="E434196"/>
    </row>
    <row r="434197" spans="5:5">
      <c r="E434197"/>
    </row>
    <row r="434198" spans="5:5">
      <c r="E434198"/>
    </row>
    <row r="434199" spans="5:5">
      <c r="E434199"/>
    </row>
    <row r="434200" spans="5:5">
      <c r="E434200"/>
    </row>
    <row r="434201" spans="5:5">
      <c r="E434201"/>
    </row>
    <row r="434202" spans="5:5">
      <c r="E434202"/>
    </row>
    <row r="434203" spans="5:5">
      <c r="E434203"/>
    </row>
    <row r="434204" spans="5:5">
      <c r="E434204"/>
    </row>
    <row r="434205" spans="5:5">
      <c r="E434205"/>
    </row>
    <row r="434206" spans="5:5">
      <c r="E434206"/>
    </row>
    <row r="434207" spans="5:5">
      <c r="E434207"/>
    </row>
    <row r="434208" spans="5:5">
      <c r="E434208"/>
    </row>
    <row r="434209" spans="5:5">
      <c r="E434209"/>
    </row>
    <row r="434210" spans="5:5">
      <c r="E434210"/>
    </row>
    <row r="434211" spans="5:5">
      <c r="E434211"/>
    </row>
    <row r="434212" spans="5:5">
      <c r="E434212"/>
    </row>
    <row r="434213" spans="5:5">
      <c r="E434213"/>
    </row>
    <row r="434214" spans="5:5">
      <c r="E434214"/>
    </row>
    <row r="434215" spans="5:5">
      <c r="E434215"/>
    </row>
    <row r="434216" spans="5:5">
      <c r="E434216"/>
    </row>
    <row r="434217" spans="5:5">
      <c r="E434217"/>
    </row>
    <row r="434218" spans="5:5">
      <c r="E434218"/>
    </row>
    <row r="434219" spans="5:5">
      <c r="E434219"/>
    </row>
    <row r="434220" spans="5:5">
      <c r="E434220"/>
    </row>
    <row r="434221" spans="5:5">
      <c r="E434221"/>
    </row>
    <row r="434222" spans="5:5">
      <c r="E434222"/>
    </row>
    <row r="434223" spans="5:5">
      <c r="E434223"/>
    </row>
    <row r="434224" spans="5:5">
      <c r="E434224"/>
    </row>
    <row r="434225" spans="5:5">
      <c r="E434225"/>
    </row>
    <row r="434226" spans="5:5">
      <c r="E434226"/>
    </row>
    <row r="434227" spans="5:5">
      <c r="E434227"/>
    </row>
    <row r="434228" spans="5:5">
      <c r="E434228"/>
    </row>
    <row r="434229" spans="5:5">
      <c r="E434229"/>
    </row>
    <row r="434230" spans="5:5">
      <c r="E434230"/>
    </row>
    <row r="434231" spans="5:5">
      <c r="E434231"/>
    </row>
    <row r="434232" spans="5:5">
      <c r="E434232"/>
    </row>
    <row r="434233" spans="5:5">
      <c r="E434233"/>
    </row>
    <row r="434234" spans="5:5">
      <c r="E434234"/>
    </row>
    <row r="434235" spans="5:5">
      <c r="E434235"/>
    </row>
    <row r="434236" spans="5:5">
      <c r="E434236"/>
    </row>
    <row r="434237" spans="5:5">
      <c r="E434237"/>
    </row>
    <row r="434238" spans="5:5">
      <c r="E434238"/>
    </row>
    <row r="434239" spans="5:5">
      <c r="E434239"/>
    </row>
    <row r="434240" spans="5:5">
      <c r="E434240"/>
    </row>
    <row r="434241" spans="5:5">
      <c r="E434241"/>
    </row>
    <row r="434242" spans="5:5">
      <c r="E434242"/>
    </row>
    <row r="434243" spans="5:5">
      <c r="E434243"/>
    </row>
    <row r="434244" spans="5:5">
      <c r="E434244"/>
    </row>
    <row r="434245" spans="5:5">
      <c r="E434245"/>
    </row>
    <row r="434246" spans="5:5">
      <c r="E434246"/>
    </row>
    <row r="434247" spans="5:5">
      <c r="E434247"/>
    </row>
    <row r="434248" spans="5:5">
      <c r="E434248"/>
    </row>
    <row r="434249" spans="5:5">
      <c r="E434249"/>
    </row>
    <row r="434250" spans="5:5">
      <c r="E434250"/>
    </row>
    <row r="434251" spans="5:5">
      <c r="E434251"/>
    </row>
    <row r="434252" spans="5:5">
      <c r="E434252"/>
    </row>
    <row r="434253" spans="5:5">
      <c r="E434253"/>
    </row>
    <row r="434254" spans="5:5">
      <c r="E434254"/>
    </row>
    <row r="434255" spans="5:5">
      <c r="E434255"/>
    </row>
    <row r="434256" spans="5:5">
      <c r="E434256"/>
    </row>
    <row r="434257" spans="5:5">
      <c r="E434257"/>
    </row>
    <row r="434258" spans="5:5">
      <c r="E434258"/>
    </row>
    <row r="434259" spans="5:5">
      <c r="E434259"/>
    </row>
    <row r="434260" spans="5:5">
      <c r="E434260"/>
    </row>
    <row r="434261" spans="5:5">
      <c r="E434261"/>
    </row>
    <row r="434262" spans="5:5">
      <c r="E434262"/>
    </row>
    <row r="434263" spans="5:5">
      <c r="E434263"/>
    </row>
    <row r="434264" spans="5:5">
      <c r="E434264"/>
    </row>
    <row r="434265" spans="5:5">
      <c r="E434265"/>
    </row>
    <row r="434266" spans="5:5">
      <c r="E434266"/>
    </row>
    <row r="434267" spans="5:5">
      <c r="E434267"/>
    </row>
    <row r="434268" spans="5:5">
      <c r="E434268"/>
    </row>
    <row r="434269" spans="5:5">
      <c r="E434269"/>
    </row>
    <row r="434270" spans="5:5">
      <c r="E434270"/>
    </row>
    <row r="434271" spans="5:5">
      <c r="E434271"/>
    </row>
    <row r="434272" spans="5:5">
      <c r="E434272"/>
    </row>
    <row r="434273" spans="5:5">
      <c r="E434273"/>
    </row>
    <row r="434274" spans="5:5">
      <c r="E434274"/>
    </row>
    <row r="434275" spans="5:5">
      <c r="E434275"/>
    </row>
    <row r="434276" spans="5:5">
      <c r="E434276"/>
    </row>
    <row r="434277" spans="5:5">
      <c r="E434277"/>
    </row>
    <row r="434278" spans="5:5">
      <c r="E434278"/>
    </row>
    <row r="434279" spans="5:5">
      <c r="E434279"/>
    </row>
    <row r="434280" spans="5:5">
      <c r="E434280"/>
    </row>
    <row r="434281" spans="5:5">
      <c r="E434281"/>
    </row>
    <row r="434282" spans="5:5">
      <c r="E434282"/>
    </row>
    <row r="434283" spans="5:5">
      <c r="E434283"/>
    </row>
    <row r="434284" spans="5:5">
      <c r="E434284"/>
    </row>
    <row r="434285" spans="5:5">
      <c r="E434285"/>
    </row>
    <row r="434286" spans="5:5">
      <c r="E434286"/>
    </row>
    <row r="434287" spans="5:5">
      <c r="E434287"/>
    </row>
    <row r="434288" spans="5:5">
      <c r="E434288"/>
    </row>
    <row r="434289" spans="5:5">
      <c r="E434289"/>
    </row>
    <row r="434290" spans="5:5">
      <c r="E434290"/>
    </row>
    <row r="434291" spans="5:5">
      <c r="E434291"/>
    </row>
    <row r="434292" spans="5:5">
      <c r="E434292"/>
    </row>
    <row r="434293" spans="5:5">
      <c r="E434293"/>
    </row>
    <row r="434294" spans="5:5">
      <c r="E434294"/>
    </row>
    <row r="434295" spans="5:5">
      <c r="E434295"/>
    </row>
    <row r="434296" spans="5:5">
      <c r="E434296"/>
    </row>
    <row r="434297" spans="5:5">
      <c r="E434297"/>
    </row>
    <row r="434298" spans="5:5">
      <c r="E434298"/>
    </row>
    <row r="434299" spans="5:5">
      <c r="E434299"/>
    </row>
    <row r="434300" spans="5:5">
      <c r="E434300"/>
    </row>
    <row r="434301" spans="5:5">
      <c r="E434301"/>
    </row>
    <row r="434302" spans="5:5">
      <c r="E434302"/>
    </row>
    <row r="434303" spans="5:5">
      <c r="E434303"/>
    </row>
    <row r="434304" spans="5:5">
      <c r="E434304"/>
    </row>
    <row r="434305" spans="5:5">
      <c r="E434305"/>
    </row>
    <row r="434306" spans="5:5">
      <c r="E434306"/>
    </row>
    <row r="434307" spans="5:5">
      <c r="E434307"/>
    </row>
    <row r="434308" spans="5:5">
      <c r="E434308"/>
    </row>
    <row r="434309" spans="5:5">
      <c r="E434309"/>
    </row>
    <row r="434310" spans="5:5">
      <c r="E434310"/>
    </row>
    <row r="434311" spans="5:5">
      <c r="E434311"/>
    </row>
    <row r="434312" spans="5:5">
      <c r="E434312"/>
    </row>
    <row r="434313" spans="5:5">
      <c r="E434313"/>
    </row>
    <row r="434314" spans="5:5">
      <c r="E434314"/>
    </row>
    <row r="434315" spans="5:5">
      <c r="E434315"/>
    </row>
    <row r="434316" spans="5:5">
      <c r="E434316"/>
    </row>
    <row r="434317" spans="5:5">
      <c r="E434317"/>
    </row>
    <row r="434318" spans="5:5">
      <c r="E434318"/>
    </row>
    <row r="434319" spans="5:5">
      <c r="E434319"/>
    </row>
    <row r="434320" spans="5:5">
      <c r="E434320"/>
    </row>
    <row r="434321" spans="5:5">
      <c r="E434321"/>
    </row>
    <row r="434322" spans="5:5">
      <c r="E434322"/>
    </row>
    <row r="434323" spans="5:5">
      <c r="E434323"/>
    </row>
    <row r="434324" spans="5:5">
      <c r="E434324"/>
    </row>
    <row r="434325" spans="5:5">
      <c r="E434325"/>
    </row>
    <row r="434326" spans="5:5">
      <c r="E434326"/>
    </row>
    <row r="434327" spans="5:5">
      <c r="E434327"/>
    </row>
    <row r="434328" spans="5:5">
      <c r="E434328"/>
    </row>
    <row r="434329" spans="5:5">
      <c r="E434329"/>
    </row>
    <row r="434330" spans="5:5">
      <c r="E434330"/>
    </row>
    <row r="434331" spans="5:5">
      <c r="E434331"/>
    </row>
    <row r="434332" spans="5:5">
      <c r="E434332"/>
    </row>
    <row r="434333" spans="5:5">
      <c r="E434333"/>
    </row>
    <row r="434334" spans="5:5">
      <c r="E434334"/>
    </row>
    <row r="434335" spans="5:5">
      <c r="E434335"/>
    </row>
    <row r="434336" spans="5:5">
      <c r="E434336"/>
    </row>
    <row r="434337" spans="5:5">
      <c r="E434337"/>
    </row>
    <row r="434338" spans="5:5">
      <c r="E434338"/>
    </row>
    <row r="434339" spans="5:5">
      <c r="E434339"/>
    </row>
    <row r="434340" spans="5:5">
      <c r="E434340"/>
    </row>
    <row r="434341" spans="5:5">
      <c r="E434341"/>
    </row>
    <row r="434342" spans="5:5">
      <c r="E434342"/>
    </row>
    <row r="434343" spans="5:5">
      <c r="E434343"/>
    </row>
    <row r="434344" spans="5:5">
      <c r="E434344"/>
    </row>
    <row r="434345" spans="5:5">
      <c r="E434345"/>
    </row>
    <row r="434346" spans="5:5">
      <c r="E434346"/>
    </row>
    <row r="434347" spans="5:5">
      <c r="E434347"/>
    </row>
    <row r="434348" spans="5:5">
      <c r="E434348"/>
    </row>
    <row r="434349" spans="5:5">
      <c r="E434349"/>
    </row>
    <row r="434350" spans="5:5">
      <c r="E434350"/>
    </row>
    <row r="434351" spans="5:5">
      <c r="E434351"/>
    </row>
    <row r="434352" spans="5:5">
      <c r="E434352"/>
    </row>
    <row r="434353" spans="5:5">
      <c r="E434353"/>
    </row>
    <row r="434354" spans="5:5">
      <c r="E434354"/>
    </row>
    <row r="434355" spans="5:5">
      <c r="E434355"/>
    </row>
    <row r="434356" spans="5:5">
      <c r="E434356"/>
    </row>
    <row r="434357" spans="5:5">
      <c r="E434357"/>
    </row>
    <row r="434358" spans="5:5">
      <c r="E434358"/>
    </row>
    <row r="434359" spans="5:5">
      <c r="E434359"/>
    </row>
    <row r="434360" spans="5:5">
      <c r="E434360"/>
    </row>
    <row r="434361" spans="5:5">
      <c r="E434361"/>
    </row>
    <row r="434362" spans="5:5">
      <c r="E434362"/>
    </row>
    <row r="434363" spans="5:5">
      <c r="E434363"/>
    </row>
    <row r="434364" spans="5:5">
      <c r="E434364"/>
    </row>
    <row r="434365" spans="5:5">
      <c r="E434365"/>
    </row>
    <row r="434366" spans="5:5">
      <c r="E434366"/>
    </row>
    <row r="434367" spans="5:5">
      <c r="E434367"/>
    </row>
    <row r="434368" spans="5:5">
      <c r="E434368"/>
    </row>
    <row r="434369" spans="5:5">
      <c r="E434369"/>
    </row>
    <row r="434370" spans="5:5">
      <c r="E434370"/>
    </row>
    <row r="434371" spans="5:5">
      <c r="E434371"/>
    </row>
    <row r="434372" spans="5:5">
      <c r="E434372"/>
    </row>
    <row r="434373" spans="5:5">
      <c r="E434373"/>
    </row>
    <row r="434374" spans="5:5">
      <c r="E434374"/>
    </row>
    <row r="434375" spans="5:5">
      <c r="E434375"/>
    </row>
    <row r="434376" spans="5:5">
      <c r="E434376"/>
    </row>
    <row r="434377" spans="5:5">
      <c r="E434377"/>
    </row>
    <row r="434378" spans="5:5">
      <c r="E434378"/>
    </row>
    <row r="434379" spans="5:5">
      <c r="E434379"/>
    </row>
    <row r="434380" spans="5:5">
      <c r="E434380"/>
    </row>
    <row r="434381" spans="5:5">
      <c r="E434381"/>
    </row>
    <row r="434382" spans="5:5">
      <c r="E434382"/>
    </row>
    <row r="434383" spans="5:5">
      <c r="E434383"/>
    </row>
    <row r="434384" spans="5:5">
      <c r="E434384"/>
    </row>
    <row r="434385" spans="5:5">
      <c r="E434385"/>
    </row>
    <row r="434386" spans="5:5">
      <c r="E434386"/>
    </row>
    <row r="434387" spans="5:5">
      <c r="E434387"/>
    </row>
    <row r="434388" spans="5:5">
      <c r="E434388"/>
    </row>
    <row r="434389" spans="5:5">
      <c r="E434389"/>
    </row>
    <row r="434390" spans="5:5">
      <c r="E434390"/>
    </row>
    <row r="434391" spans="5:5">
      <c r="E434391"/>
    </row>
    <row r="434392" spans="5:5">
      <c r="E434392"/>
    </row>
    <row r="434393" spans="5:5">
      <c r="E434393"/>
    </row>
    <row r="434394" spans="5:5">
      <c r="E434394"/>
    </row>
    <row r="434395" spans="5:5">
      <c r="E434395"/>
    </row>
    <row r="434396" spans="5:5">
      <c r="E434396"/>
    </row>
    <row r="434397" spans="5:5">
      <c r="E434397"/>
    </row>
    <row r="434398" spans="5:5">
      <c r="E434398"/>
    </row>
    <row r="434399" spans="5:5">
      <c r="E434399"/>
    </row>
    <row r="434400" spans="5:5">
      <c r="E434400"/>
    </row>
    <row r="434401" spans="5:5">
      <c r="E434401"/>
    </row>
    <row r="434402" spans="5:5">
      <c r="E434402"/>
    </row>
    <row r="434403" spans="5:5">
      <c r="E434403"/>
    </row>
    <row r="434404" spans="5:5">
      <c r="E434404"/>
    </row>
    <row r="434405" spans="5:5">
      <c r="E434405"/>
    </row>
    <row r="434406" spans="5:5">
      <c r="E434406"/>
    </row>
    <row r="434407" spans="5:5">
      <c r="E434407"/>
    </row>
    <row r="434408" spans="5:5">
      <c r="E434408"/>
    </row>
    <row r="434409" spans="5:5">
      <c r="E434409"/>
    </row>
    <row r="434410" spans="5:5">
      <c r="E434410"/>
    </row>
    <row r="434411" spans="5:5">
      <c r="E434411"/>
    </row>
    <row r="434412" spans="5:5">
      <c r="E434412"/>
    </row>
    <row r="434413" spans="5:5">
      <c r="E434413"/>
    </row>
    <row r="434414" spans="5:5">
      <c r="E434414"/>
    </row>
    <row r="434415" spans="5:5">
      <c r="E434415"/>
    </row>
    <row r="434416" spans="5:5">
      <c r="E434416"/>
    </row>
    <row r="434417" spans="5:5">
      <c r="E434417"/>
    </row>
    <row r="434418" spans="5:5">
      <c r="E434418"/>
    </row>
    <row r="434419" spans="5:5">
      <c r="E434419"/>
    </row>
    <row r="434420" spans="5:5">
      <c r="E434420"/>
    </row>
    <row r="434421" spans="5:5">
      <c r="E434421"/>
    </row>
    <row r="434422" spans="5:5">
      <c r="E434422"/>
    </row>
    <row r="434423" spans="5:5">
      <c r="E434423"/>
    </row>
    <row r="434424" spans="5:5">
      <c r="E434424"/>
    </row>
    <row r="434425" spans="5:5">
      <c r="E434425"/>
    </row>
    <row r="434426" spans="5:5">
      <c r="E434426"/>
    </row>
    <row r="434427" spans="5:5">
      <c r="E434427"/>
    </row>
    <row r="434428" spans="5:5">
      <c r="E434428"/>
    </row>
    <row r="434429" spans="5:5">
      <c r="E434429"/>
    </row>
    <row r="434430" spans="5:5">
      <c r="E434430"/>
    </row>
    <row r="434431" spans="5:5">
      <c r="E434431"/>
    </row>
    <row r="434432" spans="5:5">
      <c r="E434432"/>
    </row>
    <row r="434433" spans="5:5">
      <c r="E434433"/>
    </row>
    <row r="434434" spans="5:5">
      <c r="E434434"/>
    </row>
    <row r="434435" spans="5:5">
      <c r="E434435"/>
    </row>
    <row r="434436" spans="5:5">
      <c r="E434436"/>
    </row>
    <row r="434437" spans="5:5">
      <c r="E434437"/>
    </row>
    <row r="434438" spans="5:5">
      <c r="E434438"/>
    </row>
    <row r="434439" spans="5:5">
      <c r="E434439"/>
    </row>
    <row r="434440" spans="5:5">
      <c r="E434440"/>
    </row>
    <row r="434441" spans="5:5">
      <c r="E434441"/>
    </row>
    <row r="434442" spans="5:5">
      <c r="E434442"/>
    </row>
    <row r="434443" spans="5:5">
      <c r="E434443"/>
    </row>
    <row r="434444" spans="5:5">
      <c r="E434444"/>
    </row>
    <row r="434445" spans="5:5">
      <c r="E434445"/>
    </row>
    <row r="434446" spans="5:5">
      <c r="E434446"/>
    </row>
    <row r="434447" spans="5:5">
      <c r="E434447"/>
    </row>
    <row r="434448" spans="5:5">
      <c r="E434448"/>
    </row>
    <row r="434449" spans="5:5">
      <c r="E434449"/>
    </row>
    <row r="434450" spans="5:5">
      <c r="E434450"/>
    </row>
    <row r="434451" spans="5:5">
      <c r="E434451"/>
    </row>
    <row r="434452" spans="5:5">
      <c r="E434452"/>
    </row>
    <row r="434453" spans="5:5">
      <c r="E434453"/>
    </row>
    <row r="434454" spans="5:5">
      <c r="E434454"/>
    </row>
    <row r="434455" spans="5:5">
      <c r="E434455"/>
    </row>
    <row r="434456" spans="5:5">
      <c r="E434456"/>
    </row>
    <row r="434457" spans="5:5">
      <c r="E434457"/>
    </row>
    <row r="434458" spans="5:5">
      <c r="E434458"/>
    </row>
    <row r="434459" spans="5:5">
      <c r="E434459"/>
    </row>
    <row r="434460" spans="5:5">
      <c r="E434460"/>
    </row>
    <row r="434461" spans="5:5">
      <c r="E434461"/>
    </row>
    <row r="434462" spans="5:5">
      <c r="E434462"/>
    </row>
    <row r="434463" spans="5:5">
      <c r="E434463"/>
    </row>
    <row r="434464" spans="5:5">
      <c r="E434464"/>
    </row>
    <row r="434465" spans="5:5">
      <c r="E434465"/>
    </row>
    <row r="434466" spans="5:5">
      <c r="E434466"/>
    </row>
    <row r="434467" spans="5:5">
      <c r="E434467"/>
    </row>
    <row r="434468" spans="5:5">
      <c r="E434468"/>
    </row>
    <row r="434469" spans="5:5">
      <c r="E434469"/>
    </row>
    <row r="434470" spans="5:5">
      <c r="E434470"/>
    </row>
    <row r="434471" spans="5:5">
      <c r="E434471"/>
    </row>
    <row r="434472" spans="5:5">
      <c r="E434472"/>
    </row>
    <row r="434473" spans="5:5">
      <c r="E434473"/>
    </row>
    <row r="434474" spans="5:5">
      <c r="E434474"/>
    </row>
    <row r="434475" spans="5:5">
      <c r="E434475"/>
    </row>
    <row r="434476" spans="5:5">
      <c r="E434476"/>
    </row>
    <row r="434477" spans="5:5">
      <c r="E434477"/>
    </row>
    <row r="434478" spans="5:5">
      <c r="E434478"/>
    </row>
    <row r="434479" spans="5:5">
      <c r="E434479"/>
    </row>
    <row r="434480" spans="5:5">
      <c r="E434480"/>
    </row>
    <row r="434481" spans="5:5">
      <c r="E434481"/>
    </row>
    <row r="434482" spans="5:5">
      <c r="E434482"/>
    </row>
    <row r="434483" spans="5:5">
      <c r="E434483"/>
    </row>
    <row r="434484" spans="5:5">
      <c r="E434484"/>
    </row>
    <row r="434485" spans="5:5">
      <c r="E434485"/>
    </row>
    <row r="434486" spans="5:5">
      <c r="E434486"/>
    </row>
    <row r="434487" spans="5:5">
      <c r="E434487"/>
    </row>
    <row r="434488" spans="5:5">
      <c r="E434488"/>
    </row>
    <row r="434489" spans="5:5">
      <c r="E434489"/>
    </row>
    <row r="434490" spans="5:5">
      <c r="E434490"/>
    </row>
    <row r="434491" spans="5:5">
      <c r="E434491"/>
    </row>
    <row r="434492" spans="5:5">
      <c r="E434492"/>
    </row>
    <row r="434493" spans="5:5">
      <c r="E434493"/>
    </row>
    <row r="434494" spans="5:5">
      <c r="E434494"/>
    </row>
    <row r="434495" spans="5:5">
      <c r="E434495"/>
    </row>
    <row r="434496" spans="5:5">
      <c r="E434496"/>
    </row>
    <row r="434497" spans="5:5">
      <c r="E434497"/>
    </row>
    <row r="434498" spans="5:5">
      <c r="E434498"/>
    </row>
    <row r="434499" spans="5:5">
      <c r="E434499"/>
    </row>
    <row r="434500" spans="5:5">
      <c r="E434500"/>
    </row>
    <row r="434501" spans="5:5">
      <c r="E434501"/>
    </row>
    <row r="434502" spans="5:5">
      <c r="E434502"/>
    </row>
    <row r="434503" spans="5:5">
      <c r="E434503"/>
    </row>
    <row r="434504" spans="5:5">
      <c r="E434504"/>
    </row>
    <row r="434505" spans="5:5">
      <c r="E434505"/>
    </row>
    <row r="434506" spans="5:5">
      <c r="E434506"/>
    </row>
    <row r="434507" spans="5:5">
      <c r="E434507"/>
    </row>
    <row r="434508" spans="5:5">
      <c r="E434508"/>
    </row>
    <row r="434509" spans="5:5">
      <c r="E434509"/>
    </row>
    <row r="434510" spans="5:5">
      <c r="E434510"/>
    </row>
    <row r="434511" spans="5:5">
      <c r="E434511"/>
    </row>
    <row r="434512" spans="5:5">
      <c r="E434512"/>
    </row>
    <row r="434513" spans="5:5">
      <c r="E434513"/>
    </row>
    <row r="434514" spans="5:5">
      <c r="E434514"/>
    </row>
    <row r="434515" spans="5:5">
      <c r="E434515"/>
    </row>
    <row r="434516" spans="5:5">
      <c r="E434516"/>
    </row>
    <row r="434517" spans="5:5">
      <c r="E434517"/>
    </row>
    <row r="434518" spans="5:5">
      <c r="E434518"/>
    </row>
    <row r="434519" spans="5:5">
      <c r="E434519"/>
    </row>
    <row r="434520" spans="5:5">
      <c r="E434520"/>
    </row>
    <row r="434521" spans="5:5">
      <c r="E434521"/>
    </row>
    <row r="434522" spans="5:5">
      <c r="E434522"/>
    </row>
    <row r="434523" spans="5:5">
      <c r="E434523"/>
    </row>
    <row r="434524" spans="5:5">
      <c r="E434524"/>
    </row>
    <row r="434525" spans="5:5">
      <c r="E434525"/>
    </row>
    <row r="434526" spans="5:5">
      <c r="E434526"/>
    </row>
    <row r="434527" spans="5:5">
      <c r="E434527"/>
    </row>
    <row r="434528" spans="5:5">
      <c r="E434528"/>
    </row>
    <row r="434529" spans="5:5">
      <c r="E434529"/>
    </row>
    <row r="434530" spans="5:5">
      <c r="E434530"/>
    </row>
    <row r="434531" spans="5:5">
      <c r="E434531"/>
    </row>
    <row r="434532" spans="5:5">
      <c r="E434532"/>
    </row>
    <row r="434533" spans="5:5">
      <c r="E434533"/>
    </row>
    <row r="434534" spans="5:5">
      <c r="E434534"/>
    </row>
    <row r="434535" spans="5:5">
      <c r="E434535"/>
    </row>
    <row r="434536" spans="5:5">
      <c r="E434536"/>
    </row>
    <row r="434537" spans="5:5">
      <c r="E434537"/>
    </row>
    <row r="434538" spans="5:5">
      <c r="E434538"/>
    </row>
    <row r="434539" spans="5:5">
      <c r="E434539"/>
    </row>
    <row r="434540" spans="5:5">
      <c r="E434540"/>
    </row>
    <row r="434541" spans="5:5">
      <c r="E434541"/>
    </row>
    <row r="434542" spans="5:5">
      <c r="E434542"/>
    </row>
    <row r="434543" spans="5:5">
      <c r="E434543"/>
    </row>
    <row r="434544" spans="5:5">
      <c r="E434544"/>
    </row>
    <row r="434545" spans="5:5">
      <c r="E434545"/>
    </row>
    <row r="434546" spans="5:5">
      <c r="E434546"/>
    </row>
    <row r="434547" spans="5:5">
      <c r="E434547"/>
    </row>
    <row r="434548" spans="5:5">
      <c r="E434548"/>
    </row>
    <row r="434549" spans="5:5">
      <c r="E434549"/>
    </row>
    <row r="434550" spans="5:5">
      <c r="E434550"/>
    </row>
    <row r="434551" spans="5:5">
      <c r="E434551"/>
    </row>
    <row r="434552" spans="5:5">
      <c r="E434552"/>
    </row>
    <row r="434553" spans="5:5">
      <c r="E434553"/>
    </row>
    <row r="434554" spans="5:5">
      <c r="E434554"/>
    </row>
    <row r="434555" spans="5:5">
      <c r="E434555"/>
    </row>
    <row r="434556" spans="5:5">
      <c r="E434556"/>
    </row>
    <row r="434557" spans="5:5">
      <c r="E434557"/>
    </row>
    <row r="434558" spans="5:5">
      <c r="E434558"/>
    </row>
    <row r="434559" spans="5:5">
      <c r="E434559"/>
    </row>
    <row r="434560" spans="5:5">
      <c r="E434560"/>
    </row>
    <row r="434561" spans="5:5">
      <c r="E434561"/>
    </row>
    <row r="434562" spans="5:5">
      <c r="E434562"/>
    </row>
    <row r="434563" spans="5:5">
      <c r="E434563"/>
    </row>
    <row r="434564" spans="5:5">
      <c r="E434564"/>
    </row>
    <row r="434565" spans="5:5">
      <c r="E434565"/>
    </row>
    <row r="434566" spans="5:5">
      <c r="E434566"/>
    </row>
    <row r="434567" spans="5:5">
      <c r="E434567"/>
    </row>
    <row r="434568" spans="5:5">
      <c r="E434568"/>
    </row>
    <row r="434569" spans="5:5">
      <c r="E434569"/>
    </row>
    <row r="434570" spans="5:5">
      <c r="E434570"/>
    </row>
    <row r="434571" spans="5:5">
      <c r="E434571"/>
    </row>
    <row r="434572" spans="5:5">
      <c r="E434572"/>
    </row>
    <row r="434573" spans="5:5">
      <c r="E434573"/>
    </row>
    <row r="434574" spans="5:5">
      <c r="E434574"/>
    </row>
    <row r="434575" spans="5:5">
      <c r="E434575"/>
    </row>
    <row r="434576" spans="5:5">
      <c r="E434576"/>
    </row>
    <row r="434577" spans="5:5">
      <c r="E434577"/>
    </row>
    <row r="434578" spans="5:5">
      <c r="E434578"/>
    </row>
    <row r="434579" spans="5:5">
      <c r="E434579"/>
    </row>
    <row r="434580" spans="5:5">
      <c r="E434580"/>
    </row>
    <row r="434581" spans="5:5">
      <c r="E434581"/>
    </row>
    <row r="434582" spans="5:5">
      <c r="E434582"/>
    </row>
    <row r="434583" spans="5:5">
      <c r="E434583"/>
    </row>
    <row r="434584" spans="5:5">
      <c r="E434584"/>
    </row>
    <row r="434585" spans="5:5">
      <c r="E434585"/>
    </row>
    <row r="434586" spans="5:5">
      <c r="E434586"/>
    </row>
    <row r="434587" spans="5:5">
      <c r="E434587"/>
    </row>
    <row r="434588" spans="5:5">
      <c r="E434588"/>
    </row>
    <row r="434589" spans="5:5">
      <c r="E434589"/>
    </row>
    <row r="434590" spans="5:5">
      <c r="E434590"/>
    </row>
    <row r="434591" spans="5:5">
      <c r="E434591"/>
    </row>
    <row r="434592" spans="5:5">
      <c r="E434592"/>
    </row>
    <row r="434593" spans="5:5">
      <c r="E434593"/>
    </row>
    <row r="434594" spans="5:5">
      <c r="E434594"/>
    </row>
    <row r="434595" spans="5:5">
      <c r="E434595"/>
    </row>
    <row r="434596" spans="5:5">
      <c r="E434596"/>
    </row>
    <row r="434597" spans="5:5">
      <c r="E434597"/>
    </row>
    <row r="434598" spans="5:5">
      <c r="E434598"/>
    </row>
    <row r="434599" spans="5:5">
      <c r="E434599"/>
    </row>
    <row r="434600" spans="5:5">
      <c r="E434600"/>
    </row>
    <row r="434601" spans="5:5">
      <c r="E434601"/>
    </row>
    <row r="434602" spans="5:5">
      <c r="E434602"/>
    </row>
    <row r="434603" spans="5:5">
      <c r="E434603"/>
    </row>
    <row r="434604" spans="5:5">
      <c r="E434604"/>
    </row>
    <row r="434605" spans="5:5">
      <c r="E434605"/>
    </row>
    <row r="434606" spans="5:5">
      <c r="E434606"/>
    </row>
    <row r="434607" spans="5:5">
      <c r="E434607"/>
    </row>
    <row r="434608" spans="5:5">
      <c r="E434608"/>
    </row>
    <row r="434609" spans="5:5">
      <c r="E434609"/>
    </row>
    <row r="434610" spans="5:5">
      <c r="E434610"/>
    </row>
    <row r="434611" spans="5:5">
      <c r="E434611"/>
    </row>
    <row r="434612" spans="5:5">
      <c r="E434612"/>
    </row>
    <row r="434613" spans="5:5">
      <c r="E434613"/>
    </row>
    <row r="434614" spans="5:5">
      <c r="E434614"/>
    </row>
    <row r="434615" spans="5:5">
      <c r="E434615"/>
    </row>
    <row r="434616" spans="5:5">
      <c r="E434616"/>
    </row>
    <row r="434617" spans="5:5">
      <c r="E434617"/>
    </row>
    <row r="434618" spans="5:5">
      <c r="E434618"/>
    </row>
    <row r="434619" spans="5:5">
      <c r="E434619"/>
    </row>
    <row r="434620" spans="5:5">
      <c r="E434620"/>
    </row>
    <row r="434621" spans="5:5">
      <c r="E434621"/>
    </row>
    <row r="434622" spans="5:5">
      <c r="E434622"/>
    </row>
    <row r="434623" spans="5:5">
      <c r="E434623"/>
    </row>
    <row r="434624" spans="5:5">
      <c r="E434624"/>
    </row>
    <row r="434625" spans="5:5">
      <c r="E434625"/>
    </row>
    <row r="434626" spans="5:5">
      <c r="E434626"/>
    </row>
    <row r="434627" spans="5:5">
      <c r="E434627"/>
    </row>
    <row r="434628" spans="5:5">
      <c r="E434628"/>
    </row>
    <row r="434629" spans="5:5">
      <c r="E434629"/>
    </row>
    <row r="434630" spans="5:5">
      <c r="E434630"/>
    </row>
    <row r="434631" spans="5:5">
      <c r="E434631"/>
    </row>
    <row r="434632" spans="5:5">
      <c r="E434632"/>
    </row>
    <row r="434633" spans="5:5">
      <c r="E434633"/>
    </row>
    <row r="434634" spans="5:5">
      <c r="E434634"/>
    </row>
    <row r="434635" spans="5:5">
      <c r="E434635"/>
    </row>
    <row r="434636" spans="5:5">
      <c r="E434636"/>
    </row>
    <row r="434637" spans="5:5">
      <c r="E434637"/>
    </row>
    <row r="434638" spans="5:5">
      <c r="E434638"/>
    </row>
    <row r="434639" spans="5:5">
      <c r="E434639"/>
    </row>
    <row r="434640" spans="5:5">
      <c r="E434640"/>
    </row>
    <row r="434641" spans="5:5">
      <c r="E434641"/>
    </row>
    <row r="434642" spans="5:5">
      <c r="E434642"/>
    </row>
    <row r="434643" spans="5:5">
      <c r="E434643"/>
    </row>
    <row r="434644" spans="5:5">
      <c r="E434644"/>
    </row>
    <row r="434645" spans="5:5">
      <c r="E434645"/>
    </row>
    <row r="434646" spans="5:5">
      <c r="E434646"/>
    </row>
    <row r="434647" spans="5:5">
      <c r="E434647"/>
    </row>
    <row r="434648" spans="5:5">
      <c r="E434648"/>
    </row>
    <row r="434649" spans="5:5">
      <c r="E434649"/>
    </row>
    <row r="434650" spans="5:5">
      <c r="E434650"/>
    </row>
    <row r="434651" spans="5:5">
      <c r="E434651"/>
    </row>
    <row r="434652" spans="5:5">
      <c r="E434652"/>
    </row>
    <row r="434653" spans="5:5">
      <c r="E434653"/>
    </row>
    <row r="434654" spans="5:5">
      <c r="E434654"/>
    </row>
    <row r="434655" spans="5:5">
      <c r="E434655"/>
    </row>
    <row r="434656" spans="5:5">
      <c r="E434656"/>
    </row>
    <row r="434657" spans="5:5">
      <c r="E434657"/>
    </row>
    <row r="434658" spans="5:5">
      <c r="E434658"/>
    </row>
    <row r="434659" spans="5:5">
      <c r="E434659"/>
    </row>
    <row r="434660" spans="5:5">
      <c r="E434660"/>
    </row>
    <row r="434661" spans="5:5">
      <c r="E434661"/>
    </row>
    <row r="434662" spans="5:5">
      <c r="E434662"/>
    </row>
    <row r="434663" spans="5:5">
      <c r="E434663"/>
    </row>
    <row r="434664" spans="5:5">
      <c r="E434664"/>
    </row>
    <row r="434665" spans="5:5">
      <c r="E434665"/>
    </row>
    <row r="434666" spans="5:5">
      <c r="E434666"/>
    </row>
    <row r="434667" spans="5:5">
      <c r="E434667"/>
    </row>
    <row r="434668" spans="5:5">
      <c r="E434668"/>
    </row>
    <row r="434669" spans="5:5">
      <c r="E434669"/>
    </row>
    <row r="434670" spans="5:5">
      <c r="E434670"/>
    </row>
    <row r="434671" spans="5:5">
      <c r="E434671"/>
    </row>
    <row r="434672" spans="5:5">
      <c r="E434672"/>
    </row>
    <row r="434673" spans="5:5">
      <c r="E434673"/>
    </row>
    <row r="434674" spans="5:5">
      <c r="E434674"/>
    </row>
    <row r="434675" spans="5:5">
      <c r="E434675"/>
    </row>
    <row r="434676" spans="5:5">
      <c r="E434676"/>
    </row>
    <row r="434677" spans="5:5">
      <c r="E434677"/>
    </row>
    <row r="434678" spans="5:5">
      <c r="E434678"/>
    </row>
    <row r="434679" spans="5:5">
      <c r="E434679"/>
    </row>
    <row r="434680" spans="5:5">
      <c r="E434680"/>
    </row>
    <row r="434681" spans="5:5">
      <c r="E434681"/>
    </row>
    <row r="434682" spans="5:5">
      <c r="E434682"/>
    </row>
    <row r="434683" spans="5:5">
      <c r="E434683"/>
    </row>
    <row r="434684" spans="5:5">
      <c r="E434684"/>
    </row>
    <row r="434685" spans="5:5">
      <c r="E434685"/>
    </row>
    <row r="434686" spans="5:5">
      <c r="E434686"/>
    </row>
    <row r="434687" spans="5:5">
      <c r="E434687"/>
    </row>
    <row r="434688" spans="5:5">
      <c r="E434688"/>
    </row>
    <row r="434689" spans="5:5">
      <c r="E434689"/>
    </row>
    <row r="434690" spans="5:5">
      <c r="E434690"/>
    </row>
    <row r="434691" spans="5:5">
      <c r="E434691"/>
    </row>
    <row r="434692" spans="5:5">
      <c r="E434692"/>
    </row>
    <row r="434693" spans="5:5">
      <c r="E434693"/>
    </row>
    <row r="434694" spans="5:5">
      <c r="E434694"/>
    </row>
    <row r="434695" spans="5:5">
      <c r="E434695"/>
    </row>
    <row r="434696" spans="5:5">
      <c r="E434696"/>
    </row>
    <row r="434697" spans="5:5">
      <c r="E434697"/>
    </row>
    <row r="434698" spans="5:5">
      <c r="E434698"/>
    </row>
    <row r="434699" spans="5:5">
      <c r="E434699"/>
    </row>
    <row r="434700" spans="5:5">
      <c r="E434700"/>
    </row>
    <row r="434701" spans="5:5">
      <c r="E434701"/>
    </row>
    <row r="434702" spans="5:5">
      <c r="E434702"/>
    </row>
    <row r="434703" spans="5:5">
      <c r="E434703"/>
    </row>
    <row r="434704" spans="5:5">
      <c r="E434704"/>
    </row>
    <row r="434705" spans="5:5">
      <c r="E434705"/>
    </row>
    <row r="434706" spans="5:5">
      <c r="E434706"/>
    </row>
    <row r="434707" spans="5:5">
      <c r="E434707"/>
    </row>
    <row r="434708" spans="5:5">
      <c r="E434708"/>
    </row>
    <row r="434709" spans="5:5">
      <c r="E434709"/>
    </row>
    <row r="434710" spans="5:5">
      <c r="E434710"/>
    </row>
    <row r="434711" spans="5:5">
      <c r="E434711"/>
    </row>
    <row r="434712" spans="5:5">
      <c r="E434712"/>
    </row>
    <row r="434713" spans="5:5">
      <c r="E434713"/>
    </row>
    <row r="434714" spans="5:5">
      <c r="E434714"/>
    </row>
    <row r="434715" spans="5:5">
      <c r="E434715"/>
    </row>
    <row r="434716" spans="5:5">
      <c r="E434716"/>
    </row>
    <row r="434717" spans="5:5">
      <c r="E434717"/>
    </row>
    <row r="434718" spans="5:5">
      <c r="E434718"/>
    </row>
    <row r="434719" spans="5:5">
      <c r="E434719"/>
    </row>
    <row r="434720" spans="5:5">
      <c r="E434720"/>
    </row>
    <row r="434721" spans="5:5">
      <c r="E434721"/>
    </row>
    <row r="434722" spans="5:5">
      <c r="E434722"/>
    </row>
    <row r="434723" spans="5:5">
      <c r="E434723"/>
    </row>
    <row r="434724" spans="5:5">
      <c r="E434724"/>
    </row>
    <row r="434725" spans="5:5">
      <c r="E434725"/>
    </row>
    <row r="434726" spans="5:5">
      <c r="E434726"/>
    </row>
    <row r="434727" spans="5:5">
      <c r="E434727"/>
    </row>
    <row r="434728" spans="5:5">
      <c r="E434728"/>
    </row>
    <row r="434729" spans="5:5">
      <c r="E434729"/>
    </row>
    <row r="434730" spans="5:5">
      <c r="E434730"/>
    </row>
    <row r="434731" spans="5:5">
      <c r="E434731"/>
    </row>
    <row r="434732" spans="5:5">
      <c r="E434732"/>
    </row>
    <row r="434733" spans="5:5">
      <c r="E434733"/>
    </row>
    <row r="434734" spans="5:5">
      <c r="E434734"/>
    </row>
    <row r="434735" spans="5:5">
      <c r="E434735"/>
    </row>
    <row r="434736" spans="5:5">
      <c r="E434736"/>
    </row>
    <row r="434737" spans="5:5">
      <c r="E434737"/>
    </row>
    <row r="434738" spans="5:5">
      <c r="E434738"/>
    </row>
    <row r="434739" spans="5:5">
      <c r="E434739"/>
    </row>
    <row r="434740" spans="5:5">
      <c r="E434740"/>
    </row>
    <row r="434741" spans="5:5">
      <c r="E434741"/>
    </row>
    <row r="434742" spans="5:5">
      <c r="E434742"/>
    </row>
    <row r="434743" spans="5:5">
      <c r="E434743"/>
    </row>
    <row r="434744" spans="5:5">
      <c r="E434744"/>
    </row>
    <row r="434745" spans="5:5">
      <c r="E434745"/>
    </row>
    <row r="434746" spans="5:5">
      <c r="E434746"/>
    </row>
    <row r="434747" spans="5:5">
      <c r="E434747"/>
    </row>
    <row r="434748" spans="5:5">
      <c r="E434748"/>
    </row>
    <row r="434749" spans="5:5">
      <c r="E434749"/>
    </row>
    <row r="434750" spans="5:5">
      <c r="E434750"/>
    </row>
    <row r="434751" spans="5:5">
      <c r="E434751"/>
    </row>
    <row r="434752" spans="5:5">
      <c r="E434752"/>
    </row>
    <row r="434753" spans="5:5">
      <c r="E434753"/>
    </row>
    <row r="434754" spans="5:5">
      <c r="E434754"/>
    </row>
    <row r="434755" spans="5:5">
      <c r="E434755"/>
    </row>
    <row r="434756" spans="5:5">
      <c r="E434756"/>
    </row>
    <row r="434757" spans="5:5">
      <c r="E434757"/>
    </row>
    <row r="434758" spans="5:5">
      <c r="E434758"/>
    </row>
    <row r="434759" spans="5:5">
      <c r="E434759"/>
    </row>
    <row r="434760" spans="5:5">
      <c r="E434760"/>
    </row>
    <row r="434761" spans="5:5">
      <c r="E434761"/>
    </row>
    <row r="434762" spans="5:5">
      <c r="E434762"/>
    </row>
    <row r="434763" spans="5:5">
      <c r="E434763"/>
    </row>
    <row r="434764" spans="5:5">
      <c r="E434764"/>
    </row>
    <row r="434765" spans="5:5">
      <c r="E434765"/>
    </row>
    <row r="434766" spans="5:5">
      <c r="E434766"/>
    </row>
    <row r="434767" spans="5:5">
      <c r="E434767"/>
    </row>
    <row r="434768" spans="5:5">
      <c r="E434768"/>
    </row>
    <row r="434769" spans="5:5">
      <c r="E434769"/>
    </row>
    <row r="434770" spans="5:5">
      <c r="E434770"/>
    </row>
    <row r="434771" spans="5:5">
      <c r="E434771"/>
    </row>
    <row r="434772" spans="5:5">
      <c r="E434772"/>
    </row>
    <row r="434773" spans="5:5">
      <c r="E434773"/>
    </row>
    <row r="434774" spans="5:5">
      <c r="E434774"/>
    </row>
    <row r="434775" spans="5:5">
      <c r="E434775"/>
    </row>
    <row r="434776" spans="5:5">
      <c r="E434776"/>
    </row>
    <row r="434777" spans="5:5">
      <c r="E434777"/>
    </row>
    <row r="434778" spans="5:5">
      <c r="E434778"/>
    </row>
    <row r="434779" spans="5:5">
      <c r="E434779"/>
    </row>
    <row r="434780" spans="5:5">
      <c r="E434780"/>
    </row>
    <row r="434781" spans="5:5">
      <c r="E434781"/>
    </row>
    <row r="434782" spans="5:5">
      <c r="E434782"/>
    </row>
    <row r="434783" spans="5:5">
      <c r="E434783"/>
    </row>
    <row r="434784" spans="5:5">
      <c r="E434784"/>
    </row>
    <row r="434785" spans="5:5">
      <c r="E434785"/>
    </row>
    <row r="434786" spans="5:5">
      <c r="E434786"/>
    </row>
    <row r="434787" spans="5:5">
      <c r="E434787"/>
    </row>
    <row r="434788" spans="5:5">
      <c r="E434788"/>
    </row>
    <row r="434789" spans="5:5">
      <c r="E434789"/>
    </row>
    <row r="434790" spans="5:5">
      <c r="E434790"/>
    </row>
    <row r="434791" spans="5:5">
      <c r="E434791"/>
    </row>
    <row r="434792" spans="5:5">
      <c r="E434792"/>
    </row>
    <row r="434793" spans="5:5">
      <c r="E434793"/>
    </row>
    <row r="434794" spans="5:5">
      <c r="E434794"/>
    </row>
    <row r="434795" spans="5:5">
      <c r="E434795"/>
    </row>
    <row r="434796" spans="5:5">
      <c r="E434796"/>
    </row>
    <row r="434797" spans="5:5">
      <c r="E434797"/>
    </row>
    <row r="434798" spans="5:5">
      <c r="E434798"/>
    </row>
    <row r="434799" spans="5:5">
      <c r="E434799"/>
    </row>
    <row r="434800" spans="5:5">
      <c r="E434800"/>
    </row>
    <row r="434801" spans="5:5">
      <c r="E434801"/>
    </row>
    <row r="434802" spans="5:5">
      <c r="E434802"/>
    </row>
    <row r="434803" spans="5:5">
      <c r="E434803"/>
    </row>
    <row r="434804" spans="5:5">
      <c r="E434804"/>
    </row>
    <row r="434805" spans="5:5">
      <c r="E434805"/>
    </row>
    <row r="434806" spans="5:5">
      <c r="E434806"/>
    </row>
    <row r="434807" spans="5:5">
      <c r="E434807"/>
    </row>
    <row r="434808" spans="5:5">
      <c r="E434808"/>
    </row>
    <row r="434809" spans="5:5">
      <c r="E434809"/>
    </row>
    <row r="434810" spans="5:5">
      <c r="E434810"/>
    </row>
    <row r="434811" spans="5:5">
      <c r="E434811"/>
    </row>
    <row r="434812" spans="5:5">
      <c r="E434812"/>
    </row>
    <row r="434813" spans="5:5">
      <c r="E434813"/>
    </row>
    <row r="434814" spans="5:5">
      <c r="E434814"/>
    </row>
    <row r="434815" spans="5:5">
      <c r="E434815"/>
    </row>
    <row r="434816" spans="5:5">
      <c r="E434816"/>
    </row>
    <row r="434817" spans="5:5">
      <c r="E434817"/>
    </row>
    <row r="434818" spans="5:5">
      <c r="E434818"/>
    </row>
    <row r="434819" spans="5:5">
      <c r="E434819"/>
    </row>
    <row r="434820" spans="5:5">
      <c r="E434820"/>
    </row>
    <row r="434821" spans="5:5">
      <c r="E434821"/>
    </row>
    <row r="434822" spans="5:5">
      <c r="E434822"/>
    </row>
    <row r="434823" spans="5:5">
      <c r="E434823"/>
    </row>
    <row r="434824" spans="5:5">
      <c r="E434824"/>
    </row>
    <row r="434825" spans="5:5">
      <c r="E434825"/>
    </row>
    <row r="434826" spans="5:5">
      <c r="E434826"/>
    </row>
    <row r="434827" spans="5:5">
      <c r="E434827"/>
    </row>
    <row r="434828" spans="5:5">
      <c r="E434828"/>
    </row>
    <row r="434829" spans="5:5">
      <c r="E434829"/>
    </row>
    <row r="434830" spans="5:5">
      <c r="E434830"/>
    </row>
    <row r="434831" spans="5:5">
      <c r="E434831"/>
    </row>
    <row r="434832" spans="5:5">
      <c r="E434832"/>
    </row>
    <row r="434833" spans="5:5">
      <c r="E434833"/>
    </row>
    <row r="434834" spans="5:5">
      <c r="E434834"/>
    </row>
    <row r="434835" spans="5:5">
      <c r="E434835"/>
    </row>
    <row r="434836" spans="5:5">
      <c r="E434836"/>
    </row>
    <row r="434837" spans="5:5">
      <c r="E434837"/>
    </row>
    <row r="434838" spans="5:5">
      <c r="E434838"/>
    </row>
    <row r="434839" spans="5:5">
      <c r="E434839"/>
    </row>
    <row r="434840" spans="5:5">
      <c r="E434840"/>
    </row>
    <row r="434841" spans="5:5">
      <c r="E434841"/>
    </row>
    <row r="434842" spans="5:5">
      <c r="E434842"/>
    </row>
    <row r="434843" spans="5:5">
      <c r="E434843"/>
    </row>
    <row r="434844" spans="5:5">
      <c r="E434844"/>
    </row>
    <row r="434845" spans="5:5">
      <c r="E434845"/>
    </row>
    <row r="434846" spans="5:5">
      <c r="E434846"/>
    </row>
    <row r="434847" spans="5:5">
      <c r="E434847"/>
    </row>
    <row r="434848" spans="5:5">
      <c r="E434848"/>
    </row>
    <row r="434849" spans="5:5">
      <c r="E434849"/>
    </row>
    <row r="434850" spans="5:5">
      <c r="E434850"/>
    </row>
    <row r="434851" spans="5:5">
      <c r="E434851"/>
    </row>
    <row r="434852" spans="5:5">
      <c r="E434852"/>
    </row>
    <row r="434853" spans="5:5">
      <c r="E434853"/>
    </row>
    <row r="434854" spans="5:5">
      <c r="E434854"/>
    </row>
    <row r="434855" spans="5:5">
      <c r="E434855"/>
    </row>
    <row r="434856" spans="5:5">
      <c r="E434856"/>
    </row>
    <row r="434857" spans="5:5">
      <c r="E434857"/>
    </row>
    <row r="434858" spans="5:5">
      <c r="E434858"/>
    </row>
    <row r="434859" spans="5:5">
      <c r="E434859"/>
    </row>
    <row r="434860" spans="5:5">
      <c r="E434860"/>
    </row>
    <row r="434861" spans="5:5">
      <c r="E434861"/>
    </row>
    <row r="434862" spans="5:5">
      <c r="E434862"/>
    </row>
    <row r="434863" spans="5:5">
      <c r="E434863"/>
    </row>
    <row r="434864" spans="5:5">
      <c r="E434864"/>
    </row>
    <row r="434865" spans="5:5">
      <c r="E434865"/>
    </row>
    <row r="434866" spans="5:5">
      <c r="E434866"/>
    </row>
    <row r="434867" spans="5:5">
      <c r="E434867"/>
    </row>
    <row r="434868" spans="5:5">
      <c r="E434868"/>
    </row>
    <row r="434869" spans="5:5">
      <c r="E434869"/>
    </row>
    <row r="434870" spans="5:5">
      <c r="E434870"/>
    </row>
    <row r="434871" spans="5:5">
      <c r="E434871"/>
    </row>
    <row r="434872" spans="5:5">
      <c r="E434872"/>
    </row>
    <row r="434873" spans="5:5">
      <c r="E434873"/>
    </row>
    <row r="434874" spans="5:5">
      <c r="E434874"/>
    </row>
    <row r="434875" spans="5:5">
      <c r="E434875"/>
    </row>
    <row r="434876" spans="5:5">
      <c r="E434876"/>
    </row>
    <row r="434877" spans="5:5">
      <c r="E434877"/>
    </row>
    <row r="434878" spans="5:5">
      <c r="E434878"/>
    </row>
    <row r="434879" spans="5:5">
      <c r="E434879"/>
    </row>
    <row r="434880" spans="5:5">
      <c r="E434880"/>
    </row>
    <row r="434881" spans="5:5">
      <c r="E434881"/>
    </row>
    <row r="434882" spans="5:5">
      <c r="E434882"/>
    </row>
    <row r="434883" spans="5:5">
      <c r="E434883"/>
    </row>
    <row r="434884" spans="5:5">
      <c r="E434884"/>
    </row>
    <row r="434885" spans="5:5">
      <c r="E434885"/>
    </row>
    <row r="434886" spans="5:5">
      <c r="E434886"/>
    </row>
    <row r="434887" spans="5:5">
      <c r="E434887"/>
    </row>
    <row r="434888" spans="5:5">
      <c r="E434888"/>
    </row>
    <row r="434889" spans="5:5">
      <c r="E434889"/>
    </row>
    <row r="434890" spans="5:5">
      <c r="E434890"/>
    </row>
    <row r="434891" spans="5:5">
      <c r="E434891"/>
    </row>
    <row r="434892" spans="5:5">
      <c r="E434892"/>
    </row>
    <row r="434893" spans="5:5">
      <c r="E434893"/>
    </row>
    <row r="434894" spans="5:5">
      <c r="E434894"/>
    </row>
    <row r="434895" spans="5:5">
      <c r="E434895"/>
    </row>
    <row r="434896" spans="5:5">
      <c r="E434896"/>
    </row>
    <row r="434897" spans="5:5">
      <c r="E434897"/>
    </row>
    <row r="434898" spans="5:5">
      <c r="E434898"/>
    </row>
    <row r="434899" spans="5:5">
      <c r="E434899"/>
    </row>
    <row r="434900" spans="5:5">
      <c r="E434900"/>
    </row>
    <row r="434901" spans="5:5">
      <c r="E434901"/>
    </row>
    <row r="434902" spans="5:5">
      <c r="E434902"/>
    </row>
    <row r="434903" spans="5:5">
      <c r="E434903"/>
    </row>
    <row r="434904" spans="5:5">
      <c r="E434904"/>
    </row>
    <row r="434905" spans="5:5">
      <c r="E434905"/>
    </row>
    <row r="434906" spans="5:5">
      <c r="E434906"/>
    </row>
    <row r="434907" spans="5:5">
      <c r="E434907"/>
    </row>
    <row r="434908" spans="5:5">
      <c r="E434908"/>
    </row>
    <row r="434909" spans="5:5">
      <c r="E434909"/>
    </row>
    <row r="434910" spans="5:5">
      <c r="E434910"/>
    </row>
    <row r="434911" spans="5:5">
      <c r="E434911"/>
    </row>
    <row r="434912" spans="5:5">
      <c r="E434912"/>
    </row>
    <row r="434913" spans="5:5">
      <c r="E434913"/>
    </row>
    <row r="434914" spans="5:5">
      <c r="E434914"/>
    </row>
    <row r="434915" spans="5:5">
      <c r="E434915"/>
    </row>
    <row r="434916" spans="5:5">
      <c r="E434916"/>
    </row>
    <row r="434917" spans="5:5">
      <c r="E434917"/>
    </row>
    <row r="434918" spans="5:5">
      <c r="E434918"/>
    </row>
    <row r="434919" spans="5:5">
      <c r="E434919"/>
    </row>
    <row r="434920" spans="5:5">
      <c r="E434920"/>
    </row>
    <row r="434921" spans="5:5">
      <c r="E434921"/>
    </row>
    <row r="434922" spans="5:5">
      <c r="E434922"/>
    </row>
    <row r="434923" spans="5:5">
      <c r="E434923"/>
    </row>
    <row r="434924" spans="5:5">
      <c r="E434924"/>
    </row>
    <row r="434925" spans="5:5">
      <c r="E434925"/>
    </row>
    <row r="434926" spans="5:5">
      <c r="E434926"/>
    </row>
    <row r="434927" spans="5:5">
      <c r="E434927"/>
    </row>
    <row r="434928" spans="5:5">
      <c r="E434928"/>
    </row>
    <row r="434929" spans="5:5">
      <c r="E434929"/>
    </row>
    <row r="434930" spans="5:5">
      <c r="E434930"/>
    </row>
    <row r="434931" spans="5:5">
      <c r="E434931"/>
    </row>
    <row r="434932" spans="5:5">
      <c r="E434932"/>
    </row>
    <row r="434933" spans="5:5">
      <c r="E434933"/>
    </row>
    <row r="434934" spans="5:5">
      <c r="E434934"/>
    </row>
    <row r="434935" spans="5:5">
      <c r="E434935"/>
    </row>
    <row r="434936" spans="5:5">
      <c r="E434936"/>
    </row>
    <row r="434937" spans="5:5">
      <c r="E434937"/>
    </row>
    <row r="434938" spans="5:5">
      <c r="E434938"/>
    </row>
    <row r="434939" spans="5:5">
      <c r="E434939"/>
    </row>
    <row r="434940" spans="5:5">
      <c r="E434940"/>
    </row>
    <row r="434941" spans="5:5">
      <c r="E434941"/>
    </row>
    <row r="434942" spans="5:5">
      <c r="E434942"/>
    </row>
    <row r="434943" spans="5:5">
      <c r="E434943"/>
    </row>
    <row r="434944" spans="5:5">
      <c r="E434944"/>
    </row>
    <row r="434945" spans="5:5">
      <c r="E434945"/>
    </row>
    <row r="434946" spans="5:5">
      <c r="E434946"/>
    </row>
    <row r="434947" spans="5:5">
      <c r="E434947"/>
    </row>
    <row r="434948" spans="5:5">
      <c r="E434948"/>
    </row>
    <row r="434949" spans="5:5">
      <c r="E434949"/>
    </row>
    <row r="434950" spans="5:5">
      <c r="E434950"/>
    </row>
    <row r="434951" spans="5:5">
      <c r="E434951"/>
    </row>
    <row r="434952" spans="5:5">
      <c r="E434952"/>
    </row>
    <row r="434953" spans="5:5">
      <c r="E434953"/>
    </row>
    <row r="434954" spans="5:5">
      <c r="E434954"/>
    </row>
    <row r="434955" spans="5:5">
      <c r="E434955"/>
    </row>
    <row r="434956" spans="5:5">
      <c r="E434956"/>
    </row>
    <row r="434957" spans="5:5">
      <c r="E434957"/>
    </row>
    <row r="434958" spans="5:5">
      <c r="E434958"/>
    </row>
    <row r="434959" spans="5:5">
      <c r="E434959"/>
    </row>
    <row r="434960" spans="5:5">
      <c r="E434960"/>
    </row>
    <row r="434961" spans="5:5">
      <c r="E434961"/>
    </row>
    <row r="434962" spans="5:5">
      <c r="E434962"/>
    </row>
    <row r="434963" spans="5:5">
      <c r="E434963"/>
    </row>
    <row r="434964" spans="5:5">
      <c r="E434964"/>
    </row>
    <row r="434965" spans="5:5">
      <c r="E434965"/>
    </row>
    <row r="434966" spans="5:5">
      <c r="E434966"/>
    </row>
    <row r="434967" spans="5:5">
      <c r="E434967"/>
    </row>
    <row r="434968" spans="5:5">
      <c r="E434968"/>
    </row>
    <row r="434969" spans="5:5">
      <c r="E434969"/>
    </row>
    <row r="434970" spans="5:5">
      <c r="E434970"/>
    </row>
    <row r="434971" spans="5:5">
      <c r="E434971"/>
    </row>
    <row r="434972" spans="5:5">
      <c r="E434972"/>
    </row>
    <row r="434973" spans="5:5">
      <c r="E434973"/>
    </row>
    <row r="434974" spans="5:5">
      <c r="E434974"/>
    </row>
    <row r="434975" spans="5:5">
      <c r="E434975"/>
    </row>
    <row r="434976" spans="5:5">
      <c r="E434976"/>
    </row>
    <row r="434977" spans="5:5">
      <c r="E434977"/>
    </row>
    <row r="434978" spans="5:5">
      <c r="E434978"/>
    </row>
    <row r="434979" spans="5:5">
      <c r="E434979"/>
    </row>
    <row r="434980" spans="5:5">
      <c r="E434980"/>
    </row>
    <row r="434981" spans="5:5">
      <c r="E434981"/>
    </row>
    <row r="434982" spans="5:5">
      <c r="E434982"/>
    </row>
    <row r="434983" spans="5:5">
      <c r="E434983"/>
    </row>
    <row r="434984" spans="5:5">
      <c r="E434984"/>
    </row>
    <row r="434985" spans="5:5">
      <c r="E434985"/>
    </row>
    <row r="434986" spans="5:5">
      <c r="E434986"/>
    </row>
    <row r="434987" spans="5:5">
      <c r="E434987"/>
    </row>
    <row r="434988" spans="5:5">
      <c r="E434988"/>
    </row>
    <row r="434989" spans="5:5">
      <c r="E434989"/>
    </row>
    <row r="434990" spans="5:5">
      <c r="E434990"/>
    </row>
    <row r="434991" spans="5:5">
      <c r="E434991"/>
    </row>
    <row r="434992" spans="5:5">
      <c r="E434992"/>
    </row>
    <row r="434993" spans="5:5">
      <c r="E434993"/>
    </row>
    <row r="434994" spans="5:5">
      <c r="E434994"/>
    </row>
    <row r="434995" spans="5:5">
      <c r="E434995"/>
    </row>
    <row r="434996" spans="5:5">
      <c r="E434996"/>
    </row>
    <row r="434997" spans="5:5">
      <c r="E434997"/>
    </row>
    <row r="434998" spans="5:5">
      <c r="E434998"/>
    </row>
    <row r="434999" spans="5:5">
      <c r="E434999"/>
    </row>
    <row r="435000" spans="5:5">
      <c r="E435000"/>
    </row>
    <row r="435001" spans="5:5">
      <c r="E435001"/>
    </row>
    <row r="435002" spans="5:5">
      <c r="E435002"/>
    </row>
    <row r="435003" spans="5:5">
      <c r="E435003"/>
    </row>
    <row r="435004" spans="5:5">
      <c r="E435004"/>
    </row>
    <row r="435005" spans="5:5">
      <c r="E435005"/>
    </row>
    <row r="435006" spans="5:5">
      <c r="E435006"/>
    </row>
    <row r="435007" spans="5:5">
      <c r="E435007"/>
    </row>
    <row r="435008" spans="5:5">
      <c r="E435008"/>
    </row>
    <row r="435009" spans="5:5">
      <c r="E435009"/>
    </row>
    <row r="435010" spans="5:5">
      <c r="E435010"/>
    </row>
    <row r="435011" spans="5:5">
      <c r="E435011"/>
    </row>
    <row r="435012" spans="5:5">
      <c r="E435012"/>
    </row>
    <row r="435013" spans="5:5">
      <c r="E435013"/>
    </row>
    <row r="435014" spans="5:5">
      <c r="E435014"/>
    </row>
    <row r="435015" spans="5:5">
      <c r="E435015"/>
    </row>
    <row r="435016" spans="5:5">
      <c r="E435016"/>
    </row>
    <row r="435017" spans="5:5">
      <c r="E435017"/>
    </row>
    <row r="435018" spans="5:5">
      <c r="E435018"/>
    </row>
    <row r="435019" spans="5:5">
      <c r="E435019"/>
    </row>
    <row r="435020" spans="5:5">
      <c r="E435020"/>
    </row>
    <row r="435021" spans="5:5">
      <c r="E435021"/>
    </row>
    <row r="435022" spans="5:5">
      <c r="E435022"/>
    </row>
    <row r="435023" spans="5:5">
      <c r="E435023"/>
    </row>
    <row r="435024" spans="5:5">
      <c r="E435024"/>
    </row>
    <row r="435025" spans="5:5">
      <c r="E435025"/>
    </row>
    <row r="435026" spans="5:5">
      <c r="E435026"/>
    </row>
    <row r="435027" spans="5:5">
      <c r="E435027"/>
    </row>
    <row r="435028" spans="5:5">
      <c r="E435028"/>
    </row>
    <row r="435029" spans="5:5">
      <c r="E435029"/>
    </row>
    <row r="435030" spans="5:5">
      <c r="E435030"/>
    </row>
    <row r="435031" spans="5:5">
      <c r="E435031"/>
    </row>
    <row r="435032" spans="5:5">
      <c r="E435032"/>
    </row>
    <row r="435033" spans="5:5">
      <c r="E435033"/>
    </row>
    <row r="435034" spans="5:5">
      <c r="E435034"/>
    </row>
    <row r="435035" spans="5:5">
      <c r="E435035"/>
    </row>
    <row r="435036" spans="5:5">
      <c r="E435036"/>
    </row>
    <row r="435037" spans="5:5">
      <c r="E435037"/>
    </row>
    <row r="435038" spans="5:5">
      <c r="E435038"/>
    </row>
    <row r="435039" spans="5:5">
      <c r="E435039"/>
    </row>
    <row r="435040" spans="5:5">
      <c r="E435040"/>
    </row>
    <row r="435041" spans="5:5">
      <c r="E435041"/>
    </row>
    <row r="435042" spans="5:5">
      <c r="E435042"/>
    </row>
    <row r="435043" spans="5:5">
      <c r="E435043"/>
    </row>
    <row r="435044" spans="5:5">
      <c r="E435044"/>
    </row>
    <row r="435045" spans="5:5">
      <c r="E435045"/>
    </row>
    <row r="435046" spans="5:5">
      <c r="E435046"/>
    </row>
    <row r="435047" spans="5:5">
      <c r="E435047"/>
    </row>
    <row r="435048" spans="5:5">
      <c r="E435048"/>
    </row>
    <row r="435049" spans="5:5">
      <c r="E435049"/>
    </row>
    <row r="435050" spans="5:5">
      <c r="E435050"/>
    </row>
    <row r="435051" spans="5:5">
      <c r="E435051"/>
    </row>
    <row r="435052" spans="5:5">
      <c r="E435052"/>
    </row>
    <row r="435053" spans="5:5">
      <c r="E435053"/>
    </row>
    <row r="435054" spans="5:5">
      <c r="E435054"/>
    </row>
    <row r="435055" spans="5:5">
      <c r="E435055"/>
    </row>
    <row r="435056" spans="5:5">
      <c r="E435056"/>
    </row>
    <row r="435057" spans="5:5">
      <c r="E435057"/>
    </row>
    <row r="435058" spans="5:5">
      <c r="E435058"/>
    </row>
    <row r="435059" spans="5:5">
      <c r="E435059"/>
    </row>
    <row r="435060" spans="5:5">
      <c r="E435060"/>
    </row>
    <row r="435061" spans="5:5">
      <c r="E435061"/>
    </row>
    <row r="435062" spans="5:5">
      <c r="E435062"/>
    </row>
    <row r="435063" spans="5:5">
      <c r="E435063"/>
    </row>
    <row r="435064" spans="5:5">
      <c r="E435064"/>
    </row>
    <row r="435065" spans="5:5">
      <c r="E435065"/>
    </row>
    <row r="435066" spans="5:5">
      <c r="E435066"/>
    </row>
    <row r="435067" spans="5:5">
      <c r="E435067"/>
    </row>
    <row r="435068" spans="5:5">
      <c r="E435068"/>
    </row>
    <row r="435069" spans="5:5">
      <c r="E435069"/>
    </row>
    <row r="435070" spans="5:5">
      <c r="E435070"/>
    </row>
    <row r="435071" spans="5:5">
      <c r="E435071"/>
    </row>
    <row r="435072" spans="5:5">
      <c r="E435072"/>
    </row>
    <row r="435073" spans="5:5">
      <c r="E435073"/>
    </row>
    <row r="435074" spans="5:5">
      <c r="E435074"/>
    </row>
    <row r="435075" spans="5:5">
      <c r="E435075"/>
    </row>
    <row r="435076" spans="5:5">
      <c r="E435076"/>
    </row>
    <row r="435077" spans="5:5">
      <c r="E435077"/>
    </row>
    <row r="435078" spans="5:5">
      <c r="E435078"/>
    </row>
    <row r="435079" spans="5:5">
      <c r="E435079"/>
    </row>
    <row r="435080" spans="5:5">
      <c r="E435080"/>
    </row>
    <row r="435081" spans="5:5">
      <c r="E435081"/>
    </row>
    <row r="435082" spans="5:5">
      <c r="E435082"/>
    </row>
    <row r="435083" spans="5:5">
      <c r="E435083"/>
    </row>
    <row r="435084" spans="5:5">
      <c r="E435084"/>
    </row>
    <row r="435085" spans="5:5">
      <c r="E435085"/>
    </row>
    <row r="435086" spans="5:5">
      <c r="E435086"/>
    </row>
    <row r="435087" spans="5:5">
      <c r="E435087"/>
    </row>
    <row r="435088" spans="5:5">
      <c r="E435088"/>
    </row>
    <row r="435089" spans="5:5">
      <c r="E435089"/>
    </row>
    <row r="435090" spans="5:5">
      <c r="E435090"/>
    </row>
    <row r="435091" spans="5:5">
      <c r="E435091"/>
    </row>
    <row r="435092" spans="5:5">
      <c r="E435092"/>
    </row>
    <row r="435093" spans="5:5">
      <c r="E435093"/>
    </row>
    <row r="435094" spans="5:5">
      <c r="E435094"/>
    </row>
    <row r="435095" spans="5:5">
      <c r="E435095"/>
    </row>
    <row r="435096" spans="5:5">
      <c r="E435096"/>
    </row>
    <row r="435097" spans="5:5">
      <c r="E435097"/>
    </row>
    <row r="435098" spans="5:5">
      <c r="E435098"/>
    </row>
    <row r="435099" spans="5:5">
      <c r="E435099"/>
    </row>
    <row r="435100" spans="5:5">
      <c r="E435100"/>
    </row>
    <row r="435101" spans="5:5">
      <c r="E435101"/>
    </row>
    <row r="435102" spans="5:5">
      <c r="E435102"/>
    </row>
    <row r="435103" spans="5:5">
      <c r="E435103"/>
    </row>
    <row r="435104" spans="5:5">
      <c r="E435104"/>
    </row>
    <row r="435105" spans="5:5">
      <c r="E435105"/>
    </row>
    <row r="435106" spans="5:5">
      <c r="E435106"/>
    </row>
    <row r="435107" spans="5:5">
      <c r="E435107"/>
    </row>
    <row r="435108" spans="5:5">
      <c r="E435108"/>
    </row>
    <row r="435109" spans="5:5">
      <c r="E435109"/>
    </row>
    <row r="435110" spans="5:5">
      <c r="E435110"/>
    </row>
    <row r="435111" spans="5:5">
      <c r="E435111"/>
    </row>
    <row r="435112" spans="5:5">
      <c r="E435112"/>
    </row>
    <row r="435113" spans="5:5">
      <c r="E435113"/>
    </row>
    <row r="435114" spans="5:5">
      <c r="E435114"/>
    </row>
    <row r="435115" spans="5:5">
      <c r="E435115"/>
    </row>
    <row r="435116" spans="5:5">
      <c r="E435116"/>
    </row>
    <row r="435117" spans="5:5">
      <c r="E435117"/>
    </row>
    <row r="435118" spans="5:5">
      <c r="E435118"/>
    </row>
    <row r="435119" spans="5:5">
      <c r="E435119"/>
    </row>
    <row r="435120" spans="5:5">
      <c r="E435120"/>
    </row>
    <row r="435121" spans="5:5">
      <c r="E435121"/>
    </row>
    <row r="435122" spans="5:5">
      <c r="E435122"/>
    </row>
    <row r="435123" spans="5:5">
      <c r="E435123"/>
    </row>
    <row r="435124" spans="5:5">
      <c r="E435124"/>
    </row>
    <row r="435125" spans="5:5">
      <c r="E435125"/>
    </row>
    <row r="435126" spans="5:5">
      <c r="E435126"/>
    </row>
    <row r="435127" spans="5:5">
      <c r="E435127"/>
    </row>
    <row r="435128" spans="5:5">
      <c r="E435128"/>
    </row>
    <row r="435129" spans="5:5">
      <c r="E435129"/>
    </row>
    <row r="435130" spans="5:5">
      <c r="E435130"/>
    </row>
    <row r="435131" spans="5:5">
      <c r="E435131"/>
    </row>
    <row r="435132" spans="5:5">
      <c r="E435132"/>
    </row>
    <row r="435133" spans="5:5">
      <c r="E435133"/>
    </row>
    <row r="435134" spans="5:5">
      <c r="E435134"/>
    </row>
    <row r="435135" spans="5:5">
      <c r="E435135"/>
    </row>
    <row r="435136" spans="5:5">
      <c r="E435136"/>
    </row>
    <row r="435137" spans="5:5">
      <c r="E435137"/>
    </row>
    <row r="435138" spans="5:5">
      <c r="E435138"/>
    </row>
    <row r="435139" spans="5:5">
      <c r="E435139"/>
    </row>
    <row r="435140" spans="5:5">
      <c r="E435140"/>
    </row>
    <row r="435141" spans="5:5">
      <c r="E435141"/>
    </row>
    <row r="435142" spans="5:5">
      <c r="E435142"/>
    </row>
    <row r="435143" spans="5:5">
      <c r="E435143"/>
    </row>
    <row r="435144" spans="5:5">
      <c r="E435144"/>
    </row>
    <row r="435145" spans="5:5">
      <c r="E435145"/>
    </row>
    <row r="435146" spans="5:5">
      <c r="E435146"/>
    </row>
    <row r="435147" spans="5:5">
      <c r="E435147"/>
    </row>
    <row r="435148" spans="5:5">
      <c r="E435148"/>
    </row>
    <row r="435149" spans="5:5">
      <c r="E435149"/>
    </row>
    <row r="435150" spans="5:5">
      <c r="E435150"/>
    </row>
    <row r="435151" spans="5:5">
      <c r="E435151"/>
    </row>
    <row r="435152" spans="5:5">
      <c r="E435152"/>
    </row>
    <row r="435153" spans="5:5">
      <c r="E435153"/>
    </row>
    <row r="435154" spans="5:5">
      <c r="E435154"/>
    </row>
    <row r="435155" spans="5:5">
      <c r="E435155"/>
    </row>
    <row r="435156" spans="5:5">
      <c r="E435156"/>
    </row>
    <row r="435157" spans="5:5">
      <c r="E435157"/>
    </row>
    <row r="435158" spans="5:5">
      <c r="E435158"/>
    </row>
    <row r="435159" spans="5:5">
      <c r="E435159"/>
    </row>
    <row r="435160" spans="5:5">
      <c r="E435160"/>
    </row>
    <row r="435161" spans="5:5">
      <c r="E435161"/>
    </row>
    <row r="435162" spans="5:5">
      <c r="E435162"/>
    </row>
    <row r="435163" spans="5:5">
      <c r="E435163"/>
    </row>
    <row r="435164" spans="5:5">
      <c r="E435164"/>
    </row>
    <row r="435165" spans="5:5">
      <c r="E435165"/>
    </row>
    <row r="435166" spans="5:5">
      <c r="E435166"/>
    </row>
    <row r="435167" spans="5:5">
      <c r="E435167"/>
    </row>
    <row r="435168" spans="5:5">
      <c r="E435168"/>
    </row>
    <row r="435169" spans="5:5">
      <c r="E435169"/>
    </row>
    <row r="435170" spans="5:5">
      <c r="E435170"/>
    </row>
    <row r="435171" spans="5:5">
      <c r="E435171"/>
    </row>
    <row r="435172" spans="5:5">
      <c r="E435172"/>
    </row>
    <row r="435173" spans="5:5">
      <c r="E435173"/>
    </row>
    <row r="435174" spans="5:5">
      <c r="E435174"/>
    </row>
    <row r="435175" spans="5:5">
      <c r="E435175"/>
    </row>
    <row r="435176" spans="5:5">
      <c r="E435176"/>
    </row>
    <row r="435177" spans="5:5">
      <c r="E435177"/>
    </row>
    <row r="435178" spans="5:5">
      <c r="E435178"/>
    </row>
    <row r="435179" spans="5:5">
      <c r="E435179"/>
    </row>
    <row r="435180" spans="5:5">
      <c r="E435180"/>
    </row>
    <row r="435181" spans="5:5">
      <c r="E435181"/>
    </row>
    <row r="435182" spans="5:5">
      <c r="E435182"/>
    </row>
    <row r="435183" spans="5:5">
      <c r="E435183"/>
    </row>
    <row r="435184" spans="5:5">
      <c r="E435184"/>
    </row>
    <row r="435185" spans="5:5">
      <c r="E435185"/>
    </row>
    <row r="435186" spans="5:5">
      <c r="E435186"/>
    </row>
    <row r="435187" spans="5:5">
      <c r="E435187"/>
    </row>
    <row r="435188" spans="5:5">
      <c r="E435188"/>
    </row>
    <row r="435189" spans="5:5">
      <c r="E435189"/>
    </row>
    <row r="435190" spans="5:5">
      <c r="E435190"/>
    </row>
    <row r="435191" spans="5:5">
      <c r="E435191"/>
    </row>
    <row r="435192" spans="5:5">
      <c r="E435192"/>
    </row>
    <row r="435193" spans="5:5">
      <c r="E435193"/>
    </row>
    <row r="435194" spans="5:5">
      <c r="E435194"/>
    </row>
    <row r="435195" spans="5:5">
      <c r="E435195"/>
    </row>
    <row r="435196" spans="5:5">
      <c r="E435196"/>
    </row>
    <row r="435197" spans="5:5">
      <c r="E435197"/>
    </row>
    <row r="435198" spans="5:5">
      <c r="E435198"/>
    </row>
    <row r="435199" spans="5:5">
      <c r="E435199"/>
    </row>
    <row r="435200" spans="5:5">
      <c r="E435200"/>
    </row>
    <row r="435201" spans="5:5">
      <c r="E435201"/>
    </row>
    <row r="435202" spans="5:5">
      <c r="E435202"/>
    </row>
    <row r="435203" spans="5:5">
      <c r="E435203"/>
    </row>
    <row r="435204" spans="5:5">
      <c r="E435204"/>
    </row>
    <row r="435205" spans="5:5">
      <c r="E435205"/>
    </row>
    <row r="435206" spans="5:5">
      <c r="E435206"/>
    </row>
    <row r="435207" spans="5:5">
      <c r="E435207"/>
    </row>
    <row r="435208" spans="5:5">
      <c r="E435208"/>
    </row>
    <row r="435209" spans="5:5">
      <c r="E435209"/>
    </row>
    <row r="435210" spans="5:5">
      <c r="E435210"/>
    </row>
    <row r="435211" spans="5:5">
      <c r="E435211"/>
    </row>
    <row r="435212" spans="5:5">
      <c r="E435212"/>
    </row>
    <row r="435213" spans="5:5">
      <c r="E435213"/>
    </row>
    <row r="435214" spans="5:5">
      <c r="E435214"/>
    </row>
    <row r="435215" spans="5:5">
      <c r="E435215"/>
    </row>
    <row r="435216" spans="5:5">
      <c r="E435216"/>
    </row>
    <row r="435217" spans="5:5">
      <c r="E435217"/>
    </row>
    <row r="435218" spans="5:5">
      <c r="E435218"/>
    </row>
    <row r="435219" spans="5:5">
      <c r="E435219"/>
    </row>
    <row r="435220" spans="5:5">
      <c r="E435220"/>
    </row>
    <row r="435221" spans="5:5">
      <c r="E435221"/>
    </row>
    <row r="435222" spans="5:5">
      <c r="E435222"/>
    </row>
    <row r="435223" spans="5:5">
      <c r="E435223"/>
    </row>
    <row r="435224" spans="5:5">
      <c r="E435224"/>
    </row>
    <row r="435225" spans="5:5">
      <c r="E435225"/>
    </row>
    <row r="435226" spans="5:5">
      <c r="E435226"/>
    </row>
    <row r="435227" spans="5:5">
      <c r="E435227"/>
    </row>
    <row r="435228" spans="5:5">
      <c r="E435228"/>
    </row>
    <row r="435229" spans="5:5">
      <c r="E435229"/>
    </row>
    <row r="435230" spans="5:5">
      <c r="E435230"/>
    </row>
    <row r="435231" spans="5:5">
      <c r="E435231"/>
    </row>
    <row r="435232" spans="5:5">
      <c r="E435232"/>
    </row>
    <row r="435233" spans="5:5">
      <c r="E435233"/>
    </row>
    <row r="435234" spans="5:5">
      <c r="E435234"/>
    </row>
    <row r="435235" spans="5:5">
      <c r="E435235"/>
    </row>
    <row r="435236" spans="5:5">
      <c r="E435236"/>
    </row>
    <row r="435237" spans="5:5">
      <c r="E435237"/>
    </row>
    <row r="435238" spans="5:5">
      <c r="E435238"/>
    </row>
    <row r="435239" spans="5:5">
      <c r="E435239"/>
    </row>
    <row r="435240" spans="5:5">
      <c r="E435240"/>
    </row>
    <row r="435241" spans="5:5">
      <c r="E435241"/>
    </row>
    <row r="435242" spans="5:5">
      <c r="E435242"/>
    </row>
    <row r="435243" spans="5:5">
      <c r="E435243"/>
    </row>
    <row r="435244" spans="5:5">
      <c r="E435244"/>
    </row>
    <row r="435245" spans="5:5">
      <c r="E435245"/>
    </row>
    <row r="435246" spans="5:5">
      <c r="E435246"/>
    </row>
    <row r="435247" spans="5:5">
      <c r="E435247"/>
    </row>
    <row r="435248" spans="5:5">
      <c r="E435248"/>
    </row>
    <row r="435249" spans="5:5">
      <c r="E435249"/>
    </row>
    <row r="435250" spans="5:5">
      <c r="E435250"/>
    </row>
    <row r="435251" spans="5:5">
      <c r="E435251"/>
    </row>
    <row r="435252" spans="5:5">
      <c r="E435252"/>
    </row>
    <row r="435253" spans="5:5">
      <c r="E435253"/>
    </row>
    <row r="435254" spans="5:5">
      <c r="E435254"/>
    </row>
    <row r="435255" spans="5:5">
      <c r="E435255"/>
    </row>
    <row r="435256" spans="5:5">
      <c r="E435256"/>
    </row>
    <row r="435257" spans="5:5">
      <c r="E435257"/>
    </row>
    <row r="435258" spans="5:5">
      <c r="E435258"/>
    </row>
    <row r="435259" spans="5:5">
      <c r="E435259"/>
    </row>
    <row r="435260" spans="5:5">
      <c r="E435260"/>
    </row>
    <row r="435261" spans="5:5">
      <c r="E435261"/>
    </row>
    <row r="435262" spans="5:5">
      <c r="E435262"/>
    </row>
    <row r="435263" spans="5:5">
      <c r="E435263"/>
    </row>
    <row r="435264" spans="5:5">
      <c r="E435264"/>
    </row>
    <row r="435265" spans="5:5">
      <c r="E435265"/>
    </row>
    <row r="435266" spans="5:5">
      <c r="E435266"/>
    </row>
    <row r="435267" spans="5:5">
      <c r="E435267"/>
    </row>
    <row r="435268" spans="5:5">
      <c r="E435268"/>
    </row>
    <row r="435269" spans="5:5">
      <c r="E435269"/>
    </row>
    <row r="435270" spans="5:5">
      <c r="E435270"/>
    </row>
    <row r="435271" spans="5:5">
      <c r="E435271"/>
    </row>
    <row r="435272" spans="5:5">
      <c r="E435272"/>
    </row>
    <row r="435273" spans="5:5">
      <c r="E435273"/>
    </row>
    <row r="435274" spans="5:5">
      <c r="E435274"/>
    </row>
    <row r="435275" spans="5:5">
      <c r="E435275"/>
    </row>
    <row r="435276" spans="5:5">
      <c r="E435276"/>
    </row>
    <row r="435277" spans="5:5">
      <c r="E435277"/>
    </row>
    <row r="435278" spans="5:5">
      <c r="E435278"/>
    </row>
    <row r="435279" spans="5:5">
      <c r="E435279"/>
    </row>
    <row r="435280" spans="5:5">
      <c r="E435280"/>
    </row>
    <row r="435281" spans="5:5">
      <c r="E435281"/>
    </row>
    <row r="435282" spans="5:5">
      <c r="E435282"/>
    </row>
    <row r="435283" spans="5:5">
      <c r="E435283"/>
    </row>
    <row r="435284" spans="5:5">
      <c r="E435284"/>
    </row>
    <row r="435285" spans="5:5">
      <c r="E435285"/>
    </row>
    <row r="435286" spans="5:5">
      <c r="E435286"/>
    </row>
    <row r="435287" spans="5:5">
      <c r="E435287"/>
    </row>
    <row r="435288" spans="5:5">
      <c r="E435288"/>
    </row>
    <row r="435289" spans="5:5">
      <c r="E435289"/>
    </row>
    <row r="435290" spans="5:5">
      <c r="E435290"/>
    </row>
    <row r="435291" spans="5:5">
      <c r="E435291"/>
    </row>
    <row r="435292" spans="5:5">
      <c r="E435292"/>
    </row>
    <row r="435293" spans="5:5">
      <c r="E435293"/>
    </row>
    <row r="435294" spans="5:5">
      <c r="E435294"/>
    </row>
    <row r="435295" spans="5:5">
      <c r="E435295"/>
    </row>
    <row r="435296" spans="5:5">
      <c r="E435296"/>
    </row>
    <row r="435297" spans="5:5">
      <c r="E435297"/>
    </row>
    <row r="435298" spans="5:5">
      <c r="E435298"/>
    </row>
    <row r="435299" spans="5:5">
      <c r="E435299"/>
    </row>
    <row r="435300" spans="5:5">
      <c r="E435300"/>
    </row>
    <row r="435301" spans="5:5">
      <c r="E435301"/>
    </row>
    <row r="435302" spans="5:5">
      <c r="E435302"/>
    </row>
    <row r="435303" spans="5:5">
      <c r="E435303"/>
    </row>
    <row r="435304" spans="5:5">
      <c r="E435304"/>
    </row>
    <row r="435305" spans="5:5">
      <c r="E435305"/>
    </row>
    <row r="435306" spans="5:5">
      <c r="E435306"/>
    </row>
    <row r="435307" spans="5:5">
      <c r="E435307"/>
    </row>
    <row r="435308" spans="5:5">
      <c r="E435308"/>
    </row>
    <row r="435309" spans="5:5">
      <c r="E435309"/>
    </row>
    <row r="435310" spans="5:5">
      <c r="E435310"/>
    </row>
    <row r="435311" spans="5:5">
      <c r="E435311"/>
    </row>
    <row r="435312" spans="5:5">
      <c r="E435312"/>
    </row>
    <row r="435313" spans="5:5">
      <c r="E435313"/>
    </row>
    <row r="435314" spans="5:5">
      <c r="E435314"/>
    </row>
    <row r="435315" spans="5:5">
      <c r="E435315"/>
    </row>
    <row r="435316" spans="5:5">
      <c r="E435316"/>
    </row>
    <row r="435317" spans="5:5">
      <c r="E435317"/>
    </row>
    <row r="435318" spans="5:5">
      <c r="E435318"/>
    </row>
    <row r="435319" spans="5:5">
      <c r="E435319"/>
    </row>
    <row r="435320" spans="5:5">
      <c r="E435320"/>
    </row>
    <row r="435321" spans="5:5">
      <c r="E435321"/>
    </row>
    <row r="435322" spans="5:5">
      <c r="E435322"/>
    </row>
    <row r="435323" spans="5:5">
      <c r="E435323"/>
    </row>
    <row r="435324" spans="5:5">
      <c r="E435324"/>
    </row>
    <row r="435325" spans="5:5">
      <c r="E435325"/>
    </row>
    <row r="435326" spans="5:5">
      <c r="E435326"/>
    </row>
    <row r="435327" spans="5:5">
      <c r="E435327"/>
    </row>
    <row r="435328" spans="5:5">
      <c r="E435328"/>
    </row>
    <row r="435329" spans="5:5">
      <c r="E435329"/>
    </row>
    <row r="435330" spans="5:5">
      <c r="E435330"/>
    </row>
    <row r="435331" spans="5:5">
      <c r="E435331"/>
    </row>
    <row r="435332" spans="5:5">
      <c r="E435332"/>
    </row>
    <row r="435333" spans="5:5">
      <c r="E435333"/>
    </row>
    <row r="435334" spans="5:5">
      <c r="E435334"/>
    </row>
    <row r="435335" spans="5:5">
      <c r="E435335"/>
    </row>
    <row r="435336" spans="5:5">
      <c r="E435336"/>
    </row>
    <row r="435337" spans="5:5">
      <c r="E435337"/>
    </row>
    <row r="435338" spans="5:5">
      <c r="E435338"/>
    </row>
    <row r="435339" spans="5:5">
      <c r="E435339"/>
    </row>
    <row r="435340" spans="5:5">
      <c r="E435340"/>
    </row>
    <row r="435341" spans="5:5">
      <c r="E435341"/>
    </row>
    <row r="435342" spans="5:5">
      <c r="E435342"/>
    </row>
    <row r="435343" spans="5:5">
      <c r="E435343"/>
    </row>
    <row r="435344" spans="5:5">
      <c r="E435344"/>
    </row>
    <row r="435345" spans="5:5">
      <c r="E435345"/>
    </row>
    <row r="435346" spans="5:5">
      <c r="E435346"/>
    </row>
    <row r="435347" spans="5:5">
      <c r="E435347"/>
    </row>
    <row r="435348" spans="5:5">
      <c r="E435348"/>
    </row>
    <row r="435349" spans="5:5">
      <c r="E435349"/>
    </row>
    <row r="435350" spans="5:5">
      <c r="E435350"/>
    </row>
    <row r="435351" spans="5:5">
      <c r="E435351"/>
    </row>
    <row r="435352" spans="5:5">
      <c r="E435352"/>
    </row>
    <row r="435353" spans="5:5">
      <c r="E435353"/>
    </row>
    <row r="435354" spans="5:5">
      <c r="E435354"/>
    </row>
    <row r="435355" spans="5:5">
      <c r="E435355"/>
    </row>
    <row r="435356" spans="5:5">
      <c r="E435356"/>
    </row>
    <row r="435357" spans="5:5">
      <c r="E435357"/>
    </row>
    <row r="435358" spans="5:5">
      <c r="E435358"/>
    </row>
    <row r="435359" spans="5:5">
      <c r="E435359"/>
    </row>
    <row r="435360" spans="5:5">
      <c r="E435360"/>
    </row>
    <row r="435361" spans="5:5">
      <c r="E435361"/>
    </row>
    <row r="435362" spans="5:5">
      <c r="E435362"/>
    </row>
    <row r="435363" spans="5:5">
      <c r="E435363"/>
    </row>
    <row r="435364" spans="5:5">
      <c r="E435364"/>
    </row>
    <row r="435365" spans="5:5">
      <c r="E435365"/>
    </row>
    <row r="435366" spans="5:5">
      <c r="E435366"/>
    </row>
    <row r="435367" spans="5:5">
      <c r="E435367"/>
    </row>
    <row r="435368" spans="5:5">
      <c r="E435368"/>
    </row>
    <row r="435369" spans="5:5">
      <c r="E435369"/>
    </row>
    <row r="435370" spans="5:5">
      <c r="E435370"/>
    </row>
    <row r="435371" spans="5:5">
      <c r="E435371"/>
    </row>
    <row r="435372" spans="5:5">
      <c r="E435372"/>
    </row>
    <row r="435373" spans="5:5">
      <c r="E435373"/>
    </row>
    <row r="435374" spans="5:5">
      <c r="E435374"/>
    </row>
    <row r="435375" spans="5:5">
      <c r="E435375"/>
    </row>
    <row r="435376" spans="5:5">
      <c r="E435376"/>
    </row>
    <row r="435377" spans="5:5">
      <c r="E435377"/>
    </row>
    <row r="435378" spans="5:5">
      <c r="E435378"/>
    </row>
    <row r="435379" spans="5:5">
      <c r="E435379"/>
    </row>
    <row r="435380" spans="5:5">
      <c r="E435380"/>
    </row>
    <row r="435381" spans="5:5">
      <c r="E435381"/>
    </row>
    <row r="435382" spans="5:5">
      <c r="E435382"/>
    </row>
    <row r="435383" spans="5:5">
      <c r="E435383"/>
    </row>
    <row r="435384" spans="5:5">
      <c r="E435384"/>
    </row>
    <row r="435385" spans="5:5">
      <c r="E435385"/>
    </row>
    <row r="435386" spans="5:5">
      <c r="E435386"/>
    </row>
    <row r="435387" spans="5:5">
      <c r="E435387"/>
    </row>
    <row r="435388" spans="5:5">
      <c r="E435388"/>
    </row>
    <row r="435389" spans="5:5">
      <c r="E435389"/>
    </row>
    <row r="435390" spans="5:5">
      <c r="E435390"/>
    </row>
    <row r="435391" spans="5:5">
      <c r="E435391"/>
    </row>
    <row r="435392" spans="5:5">
      <c r="E435392"/>
    </row>
    <row r="435393" spans="5:5">
      <c r="E435393"/>
    </row>
    <row r="435394" spans="5:5">
      <c r="E435394"/>
    </row>
    <row r="435395" spans="5:5">
      <c r="E435395"/>
    </row>
    <row r="435396" spans="5:5">
      <c r="E435396"/>
    </row>
    <row r="435397" spans="5:5">
      <c r="E435397"/>
    </row>
    <row r="435398" spans="5:5">
      <c r="E435398"/>
    </row>
    <row r="435399" spans="5:5">
      <c r="E435399"/>
    </row>
    <row r="435400" spans="5:5">
      <c r="E435400"/>
    </row>
    <row r="435401" spans="5:5">
      <c r="E435401"/>
    </row>
    <row r="435402" spans="5:5">
      <c r="E435402"/>
    </row>
    <row r="435403" spans="5:5">
      <c r="E435403"/>
    </row>
    <row r="435404" spans="5:5">
      <c r="E435404"/>
    </row>
    <row r="435405" spans="5:5">
      <c r="E435405"/>
    </row>
    <row r="435406" spans="5:5">
      <c r="E435406"/>
    </row>
    <row r="435407" spans="5:5">
      <c r="E435407"/>
    </row>
    <row r="435408" spans="5:5">
      <c r="E435408"/>
    </row>
    <row r="435409" spans="5:5">
      <c r="E435409"/>
    </row>
    <row r="435410" spans="5:5">
      <c r="E435410"/>
    </row>
    <row r="435411" spans="5:5">
      <c r="E435411"/>
    </row>
    <row r="435412" spans="5:5">
      <c r="E435412"/>
    </row>
    <row r="435413" spans="5:5">
      <c r="E435413"/>
    </row>
    <row r="435414" spans="5:5">
      <c r="E435414"/>
    </row>
    <row r="435415" spans="5:5">
      <c r="E435415"/>
    </row>
    <row r="435416" spans="5:5">
      <c r="E435416"/>
    </row>
    <row r="435417" spans="5:5">
      <c r="E435417"/>
    </row>
    <row r="435418" spans="5:5">
      <c r="E435418"/>
    </row>
    <row r="435419" spans="5:5">
      <c r="E435419"/>
    </row>
    <row r="435420" spans="5:5">
      <c r="E435420"/>
    </row>
    <row r="435421" spans="5:5">
      <c r="E435421"/>
    </row>
    <row r="435422" spans="5:5">
      <c r="E435422"/>
    </row>
    <row r="435423" spans="5:5">
      <c r="E435423"/>
    </row>
    <row r="435424" spans="5:5">
      <c r="E435424"/>
    </row>
    <row r="435425" spans="5:5">
      <c r="E435425"/>
    </row>
    <row r="435426" spans="5:5">
      <c r="E435426"/>
    </row>
    <row r="435427" spans="5:5">
      <c r="E435427"/>
    </row>
    <row r="435428" spans="5:5">
      <c r="E435428"/>
    </row>
    <row r="435429" spans="5:5">
      <c r="E435429"/>
    </row>
    <row r="435430" spans="5:5">
      <c r="E435430"/>
    </row>
    <row r="435431" spans="5:5">
      <c r="E435431"/>
    </row>
    <row r="435432" spans="5:5">
      <c r="E435432"/>
    </row>
    <row r="435433" spans="5:5">
      <c r="E435433"/>
    </row>
    <row r="435434" spans="5:5">
      <c r="E435434"/>
    </row>
    <row r="435435" spans="5:5">
      <c r="E435435"/>
    </row>
    <row r="435436" spans="5:5">
      <c r="E435436"/>
    </row>
    <row r="435437" spans="5:5">
      <c r="E435437"/>
    </row>
    <row r="435438" spans="5:5">
      <c r="E435438"/>
    </row>
    <row r="435439" spans="5:5">
      <c r="E435439"/>
    </row>
    <row r="435440" spans="5:5">
      <c r="E435440"/>
    </row>
    <row r="435441" spans="5:5">
      <c r="E435441"/>
    </row>
    <row r="435442" spans="5:5">
      <c r="E435442"/>
    </row>
    <row r="435443" spans="5:5">
      <c r="E435443"/>
    </row>
    <row r="435444" spans="5:5">
      <c r="E435444"/>
    </row>
    <row r="435445" spans="5:5">
      <c r="E435445"/>
    </row>
    <row r="435446" spans="5:5">
      <c r="E435446"/>
    </row>
    <row r="435447" spans="5:5">
      <c r="E435447"/>
    </row>
    <row r="435448" spans="5:5">
      <c r="E435448"/>
    </row>
    <row r="435449" spans="5:5">
      <c r="E435449"/>
    </row>
    <row r="435450" spans="5:5">
      <c r="E435450"/>
    </row>
    <row r="435451" spans="5:5">
      <c r="E435451"/>
    </row>
    <row r="435452" spans="5:5">
      <c r="E435452"/>
    </row>
    <row r="435453" spans="5:5">
      <c r="E435453"/>
    </row>
    <row r="435454" spans="5:5">
      <c r="E435454"/>
    </row>
    <row r="435455" spans="5:5">
      <c r="E435455"/>
    </row>
    <row r="435456" spans="5:5">
      <c r="E435456"/>
    </row>
    <row r="435457" spans="5:5">
      <c r="E435457"/>
    </row>
    <row r="435458" spans="5:5">
      <c r="E435458"/>
    </row>
    <row r="435459" spans="5:5">
      <c r="E435459"/>
    </row>
    <row r="435460" spans="5:5">
      <c r="E435460"/>
    </row>
    <row r="435461" spans="5:5">
      <c r="E435461"/>
    </row>
    <row r="435462" spans="5:5">
      <c r="E435462"/>
    </row>
    <row r="435463" spans="5:5">
      <c r="E435463"/>
    </row>
    <row r="435464" spans="5:5">
      <c r="E435464"/>
    </row>
    <row r="435465" spans="5:5">
      <c r="E435465"/>
    </row>
    <row r="435466" spans="5:5">
      <c r="E435466"/>
    </row>
    <row r="435467" spans="5:5">
      <c r="E435467"/>
    </row>
    <row r="435468" spans="5:5">
      <c r="E435468"/>
    </row>
    <row r="435469" spans="5:5">
      <c r="E435469"/>
    </row>
    <row r="435470" spans="5:5">
      <c r="E435470"/>
    </row>
    <row r="435471" spans="5:5">
      <c r="E435471"/>
    </row>
    <row r="435472" spans="5:5">
      <c r="E435472"/>
    </row>
    <row r="435473" spans="5:5">
      <c r="E435473"/>
    </row>
    <row r="435474" spans="5:5">
      <c r="E435474"/>
    </row>
    <row r="435475" spans="5:5">
      <c r="E435475"/>
    </row>
    <row r="435476" spans="5:5">
      <c r="E435476"/>
    </row>
    <row r="435477" spans="5:5">
      <c r="E435477"/>
    </row>
    <row r="435478" spans="5:5">
      <c r="E435478"/>
    </row>
    <row r="435479" spans="5:5">
      <c r="E435479"/>
    </row>
    <row r="435480" spans="5:5">
      <c r="E435480"/>
    </row>
    <row r="435481" spans="5:5">
      <c r="E435481"/>
    </row>
    <row r="435482" spans="5:5">
      <c r="E435482"/>
    </row>
    <row r="435483" spans="5:5">
      <c r="E435483"/>
    </row>
    <row r="435484" spans="5:5">
      <c r="E435484"/>
    </row>
    <row r="435485" spans="5:5">
      <c r="E435485"/>
    </row>
    <row r="435486" spans="5:5">
      <c r="E435486"/>
    </row>
    <row r="435487" spans="5:5">
      <c r="E435487"/>
    </row>
    <row r="435488" spans="5:5">
      <c r="E435488"/>
    </row>
    <row r="435489" spans="5:5">
      <c r="E435489"/>
    </row>
    <row r="435490" spans="5:5">
      <c r="E435490"/>
    </row>
    <row r="435491" spans="5:5">
      <c r="E435491"/>
    </row>
    <row r="435492" spans="5:5">
      <c r="E435492"/>
    </row>
    <row r="435493" spans="5:5">
      <c r="E435493"/>
    </row>
    <row r="435494" spans="5:5">
      <c r="E435494"/>
    </row>
    <row r="435495" spans="5:5">
      <c r="E435495"/>
    </row>
    <row r="435496" spans="5:5">
      <c r="E435496"/>
    </row>
    <row r="435497" spans="5:5">
      <c r="E435497"/>
    </row>
    <row r="435498" spans="5:5">
      <c r="E435498"/>
    </row>
    <row r="435499" spans="5:5">
      <c r="E435499"/>
    </row>
    <row r="435500" spans="5:5">
      <c r="E435500"/>
    </row>
    <row r="435501" spans="5:5">
      <c r="E435501"/>
    </row>
    <row r="435502" spans="5:5">
      <c r="E435502"/>
    </row>
    <row r="435503" spans="5:5">
      <c r="E435503"/>
    </row>
    <row r="435504" spans="5:5">
      <c r="E435504"/>
    </row>
    <row r="435505" spans="5:5">
      <c r="E435505"/>
    </row>
    <row r="435506" spans="5:5">
      <c r="E435506"/>
    </row>
    <row r="435507" spans="5:5">
      <c r="E435507"/>
    </row>
    <row r="435508" spans="5:5">
      <c r="E435508"/>
    </row>
    <row r="435509" spans="5:5">
      <c r="E435509"/>
    </row>
    <row r="435510" spans="5:5">
      <c r="E435510"/>
    </row>
    <row r="435511" spans="5:5">
      <c r="E435511"/>
    </row>
    <row r="435512" spans="5:5">
      <c r="E435512"/>
    </row>
    <row r="435513" spans="5:5">
      <c r="E435513"/>
    </row>
    <row r="435514" spans="5:5">
      <c r="E435514"/>
    </row>
    <row r="435515" spans="5:5">
      <c r="E435515"/>
    </row>
    <row r="435516" spans="5:5">
      <c r="E435516"/>
    </row>
    <row r="435517" spans="5:5">
      <c r="E435517"/>
    </row>
    <row r="435518" spans="5:5">
      <c r="E435518"/>
    </row>
    <row r="435519" spans="5:5">
      <c r="E435519"/>
    </row>
    <row r="435520" spans="5:5">
      <c r="E435520"/>
    </row>
    <row r="435521" spans="5:5">
      <c r="E435521"/>
    </row>
    <row r="435522" spans="5:5">
      <c r="E435522"/>
    </row>
    <row r="435523" spans="5:5">
      <c r="E435523"/>
    </row>
    <row r="435524" spans="5:5">
      <c r="E435524"/>
    </row>
    <row r="435525" spans="5:5">
      <c r="E435525"/>
    </row>
    <row r="435526" spans="5:5">
      <c r="E435526"/>
    </row>
    <row r="435527" spans="5:5">
      <c r="E435527"/>
    </row>
    <row r="435528" spans="5:5">
      <c r="E435528"/>
    </row>
    <row r="435529" spans="5:5">
      <c r="E435529"/>
    </row>
    <row r="435530" spans="5:5">
      <c r="E435530"/>
    </row>
    <row r="435531" spans="5:5">
      <c r="E435531"/>
    </row>
    <row r="435532" spans="5:5">
      <c r="E435532"/>
    </row>
    <row r="435533" spans="5:5">
      <c r="E435533"/>
    </row>
    <row r="435534" spans="5:5">
      <c r="E435534"/>
    </row>
    <row r="435535" spans="5:5">
      <c r="E435535"/>
    </row>
    <row r="435536" spans="5:5">
      <c r="E435536"/>
    </row>
    <row r="435537" spans="5:5">
      <c r="E435537"/>
    </row>
    <row r="435538" spans="5:5">
      <c r="E435538"/>
    </row>
    <row r="435539" spans="5:5">
      <c r="E435539"/>
    </row>
    <row r="435540" spans="5:5">
      <c r="E435540"/>
    </row>
    <row r="435541" spans="5:5">
      <c r="E435541"/>
    </row>
    <row r="435542" spans="5:5">
      <c r="E435542"/>
    </row>
    <row r="435543" spans="5:5">
      <c r="E435543"/>
    </row>
    <row r="435544" spans="5:5">
      <c r="E435544"/>
    </row>
    <row r="435545" spans="5:5">
      <c r="E435545"/>
    </row>
    <row r="435546" spans="5:5">
      <c r="E435546"/>
    </row>
    <row r="435547" spans="5:5">
      <c r="E435547"/>
    </row>
    <row r="435548" spans="5:5">
      <c r="E435548"/>
    </row>
    <row r="435549" spans="5:5">
      <c r="E435549"/>
    </row>
    <row r="435550" spans="5:5">
      <c r="E435550"/>
    </row>
    <row r="435551" spans="5:5">
      <c r="E435551"/>
    </row>
    <row r="435552" spans="5:5">
      <c r="E435552"/>
    </row>
    <row r="435553" spans="5:5">
      <c r="E435553"/>
    </row>
    <row r="435554" spans="5:5">
      <c r="E435554"/>
    </row>
    <row r="435555" spans="5:5">
      <c r="E435555"/>
    </row>
    <row r="435556" spans="5:5">
      <c r="E435556"/>
    </row>
    <row r="435557" spans="5:5">
      <c r="E435557"/>
    </row>
    <row r="435558" spans="5:5">
      <c r="E435558"/>
    </row>
    <row r="435559" spans="5:5">
      <c r="E435559"/>
    </row>
    <row r="435560" spans="5:5">
      <c r="E435560"/>
    </row>
    <row r="435561" spans="5:5">
      <c r="E435561"/>
    </row>
    <row r="435562" spans="5:5">
      <c r="E435562"/>
    </row>
    <row r="435563" spans="5:5">
      <c r="E435563"/>
    </row>
    <row r="435564" spans="5:5">
      <c r="E435564"/>
    </row>
    <row r="435565" spans="5:5">
      <c r="E435565"/>
    </row>
    <row r="435566" spans="5:5">
      <c r="E435566"/>
    </row>
    <row r="435567" spans="5:5">
      <c r="E435567"/>
    </row>
    <row r="435568" spans="5:5">
      <c r="E435568"/>
    </row>
    <row r="435569" spans="5:5">
      <c r="E435569"/>
    </row>
    <row r="435570" spans="5:5">
      <c r="E435570"/>
    </row>
    <row r="435571" spans="5:5">
      <c r="E435571"/>
    </row>
    <row r="435572" spans="5:5">
      <c r="E435572"/>
    </row>
    <row r="435573" spans="5:5">
      <c r="E435573"/>
    </row>
    <row r="435574" spans="5:5">
      <c r="E435574"/>
    </row>
    <row r="435575" spans="5:5">
      <c r="E435575"/>
    </row>
    <row r="435576" spans="5:5">
      <c r="E435576"/>
    </row>
    <row r="435577" spans="5:5">
      <c r="E435577"/>
    </row>
    <row r="435578" spans="5:5">
      <c r="E435578"/>
    </row>
    <row r="435579" spans="5:5">
      <c r="E435579"/>
    </row>
    <row r="435580" spans="5:5">
      <c r="E435580"/>
    </row>
    <row r="435581" spans="5:5">
      <c r="E435581"/>
    </row>
    <row r="435582" spans="5:5">
      <c r="E435582"/>
    </row>
    <row r="435583" spans="5:5">
      <c r="E435583"/>
    </row>
    <row r="435584" spans="5:5">
      <c r="E435584"/>
    </row>
    <row r="435585" spans="5:5">
      <c r="E435585"/>
    </row>
    <row r="435586" spans="5:5">
      <c r="E435586"/>
    </row>
    <row r="435587" spans="5:5">
      <c r="E435587"/>
    </row>
    <row r="435588" spans="5:5">
      <c r="E435588"/>
    </row>
    <row r="435589" spans="5:5">
      <c r="E435589"/>
    </row>
    <row r="435590" spans="5:5">
      <c r="E435590"/>
    </row>
    <row r="435591" spans="5:5">
      <c r="E435591"/>
    </row>
    <row r="435592" spans="5:5">
      <c r="E435592"/>
    </row>
    <row r="435593" spans="5:5">
      <c r="E435593"/>
    </row>
    <row r="435594" spans="5:5">
      <c r="E435594"/>
    </row>
    <row r="435595" spans="5:5">
      <c r="E435595"/>
    </row>
    <row r="435596" spans="5:5">
      <c r="E435596"/>
    </row>
    <row r="435597" spans="5:5">
      <c r="E435597"/>
    </row>
    <row r="435598" spans="5:5">
      <c r="E435598"/>
    </row>
    <row r="435599" spans="5:5">
      <c r="E435599"/>
    </row>
    <row r="435600" spans="5:5">
      <c r="E435600"/>
    </row>
    <row r="435601" spans="5:5">
      <c r="E435601"/>
    </row>
    <row r="435602" spans="5:5">
      <c r="E435602"/>
    </row>
    <row r="435603" spans="5:5">
      <c r="E435603"/>
    </row>
    <row r="435604" spans="5:5">
      <c r="E435604"/>
    </row>
    <row r="435605" spans="5:5">
      <c r="E435605"/>
    </row>
    <row r="435606" spans="5:5">
      <c r="E435606"/>
    </row>
    <row r="435607" spans="5:5">
      <c r="E435607"/>
    </row>
    <row r="435608" spans="5:5">
      <c r="E435608"/>
    </row>
    <row r="435609" spans="5:5">
      <c r="E435609"/>
    </row>
    <row r="435610" spans="5:5">
      <c r="E435610"/>
    </row>
    <row r="435611" spans="5:5">
      <c r="E435611"/>
    </row>
    <row r="435612" spans="5:5">
      <c r="E435612"/>
    </row>
    <row r="435613" spans="5:5">
      <c r="E435613"/>
    </row>
    <row r="435614" spans="5:5">
      <c r="E435614"/>
    </row>
    <row r="435615" spans="5:5">
      <c r="E435615"/>
    </row>
    <row r="435616" spans="5:5">
      <c r="E435616"/>
    </row>
    <row r="435617" spans="5:5">
      <c r="E435617"/>
    </row>
    <row r="435618" spans="5:5">
      <c r="E435618"/>
    </row>
    <row r="435619" spans="5:5">
      <c r="E435619"/>
    </row>
    <row r="435620" spans="5:5">
      <c r="E435620"/>
    </row>
    <row r="435621" spans="5:5">
      <c r="E435621"/>
    </row>
    <row r="435622" spans="5:5">
      <c r="E435622"/>
    </row>
    <row r="435623" spans="5:5">
      <c r="E435623"/>
    </row>
    <row r="435624" spans="5:5">
      <c r="E435624"/>
    </row>
    <row r="435625" spans="5:5">
      <c r="E435625"/>
    </row>
    <row r="435626" spans="5:5">
      <c r="E435626"/>
    </row>
    <row r="435627" spans="5:5">
      <c r="E435627"/>
    </row>
    <row r="435628" spans="5:5">
      <c r="E435628"/>
    </row>
    <row r="435629" spans="5:5">
      <c r="E435629"/>
    </row>
    <row r="435630" spans="5:5">
      <c r="E435630"/>
    </row>
    <row r="435631" spans="5:5">
      <c r="E435631"/>
    </row>
    <row r="435632" spans="5:5">
      <c r="E435632"/>
    </row>
    <row r="435633" spans="5:5">
      <c r="E435633"/>
    </row>
    <row r="435634" spans="5:5">
      <c r="E435634"/>
    </row>
    <row r="435635" spans="5:5">
      <c r="E435635"/>
    </row>
    <row r="435636" spans="5:5">
      <c r="E435636"/>
    </row>
    <row r="435637" spans="5:5">
      <c r="E435637"/>
    </row>
    <row r="435638" spans="5:5">
      <c r="E435638"/>
    </row>
    <row r="435639" spans="5:5">
      <c r="E435639"/>
    </row>
    <row r="435640" spans="5:5">
      <c r="E435640"/>
    </row>
    <row r="435641" spans="5:5">
      <c r="E435641"/>
    </row>
    <row r="435642" spans="5:5">
      <c r="E435642"/>
    </row>
    <row r="435643" spans="5:5">
      <c r="E435643"/>
    </row>
    <row r="435644" spans="5:5">
      <c r="E435644"/>
    </row>
    <row r="435645" spans="5:5">
      <c r="E435645"/>
    </row>
    <row r="435646" spans="5:5">
      <c r="E435646"/>
    </row>
    <row r="435647" spans="5:5">
      <c r="E435647"/>
    </row>
    <row r="435648" spans="5:5">
      <c r="E435648"/>
    </row>
    <row r="435649" spans="5:5">
      <c r="E435649"/>
    </row>
    <row r="435650" spans="5:5">
      <c r="E435650"/>
    </row>
    <row r="435651" spans="5:5">
      <c r="E435651"/>
    </row>
    <row r="435652" spans="5:5">
      <c r="E435652"/>
    </row>
    <row r="435653" spans="5:5">
      <c r="E435653"/>
    </row>
    <row r="435654" spans="5:5">
      <c r="E435654"/>
    </row>
    <row r="435655" spans="5:5">
      <c r="E435655"/>
    </row>
    <row r="435656" spans="5:5">
      <c r="E435656"/>
    </row>
    <row r="435657" spans="5:5">
      <c r="E435657"/>
    </row>
    <row r="435658" spans="5:5">
      <c r="E435658"/>
    </row>
    <row r="435659" spans="5:5">
      <c r="E435659"/>
    </row>
    <row r="435660" spans="5:5">
      <c r="E435660"/>
    </row>
    <row r="435661" spans="5:5">
      <c r="E435661"/>
    </row>
    <row r="435662" spans="5:5">
      <c r="E435662"/>
    </row>
    <row r="435663" spans="5:5">
      <c r="E435663"/>
    </row>
    <row r="435664" spans="5:5">
      <c r="E435664"/>
    </row>
    <row r="435665" spans="5:5">
      <c r="E435665"/>
    </row>
    <row r="435666" spans="5:5">
      <c r="E435666"/>
    </row>
    <row r="435667" spans="5:5">
      <c r="E435667"/>
    </row>
    <row r="435668" spans="5:5">
      <c r="E435668"/>
    </row>
    <row r="435669" spans="5:5">
      <c r="E435669"/>
    </row>
    <row r="435670" spans="5:5">
      <c r="E435670"/>
    </row>
    <row r="435671" spans="5:5">
      <c r="E435671"/>
    </row>
    <row r="435672" spans="5:5">
      <c r="E435672"/>
    </row>
    <row r="435673" spans="5:5">
      <c r="E435673"/>
    </row>
    <row r="435674" spans="5:5">
      <c r="E435674"/>
    </row>
    <row r="435675" spans="5:5">
      <c r="E435675"/>
    </row>
    <row r="435676" spans="5:5">
      <c r="E435676"/>
    </row>
    <row r="435677" spans="5:5">
      <c r="E435677"/>
    </row>
    <row r="435678" spans="5:5">
      <c r="E435678"/>
    </row>
    <row r="435679" spans="5:5">
      <c r="E435679"/>
    </row>
    <row r="435680" spans="5:5">
      <c r="E435680"/>
    </row>
    <row r="435681" spans="5:5">
      <c r="E435681"/>
    </row>
    <row r="435682" spans="5:5">
      <c r="E435682"/>
    </row>
    <row r="435683" spans="5:5">
      <c r="E435683"/>
    </row>
    <row r="435684" spans="5:5">
      <c r="E435684"/>
    </row>
    <row r="435685" spans="5:5">
      <c r="E435685"/>
    </row>
    <row r="435686" spans="5:5">
      <c r="E435686"/>
    </row>
    <row r="435687" spans="5:5">
      <c r="E435687"/>
    </row>
    <row r="435688" spans="5:5">
      <c r="E435688"/>
    </row>
    <row r="435689" spans="5:5">
      <c r="E435689"/>
    </row>
    <row r="435690" spans="5:5">
      <c r="E435690"/>
    </row>
    <row r="435691" spans="5:5">
      <c r="E435691"/>
    </row>
    <row r="435692" spans="5:5">
      <c r="E435692"/>
    </row>
    <row r="435693" spans="5:5">
      <c r="E435693"/>
    </row>
    <row r="435694" spans="5:5">
      <c r="E435694"/>
    </row>
    <row r="435695" spans="5:5">
      <c r="E435695"/>
    </row>
    <row r="435696" spans="5:5">
      <c r="E435696"/>
    </row>
    <row r="435697" spans="5:5">
      <c r="E435697"/>
    </row>
    <row r="435698" spans="5:5">
      <c r="E435698"/>
    </row>
    <row r="435699" spans="5:5">
      <c r="E435699"/>
    </row>
    <row r="435700" spans="5:5">
      <c r="E435700"/>
    </row>
    <row r="435701" spans="5:5">
      <c r="E435701"/>
    </row>
    <row r="435702" spans="5:5">
      <c r="E435702"/>
    </row>
    <row r="435703" spans="5:5">
      <c r="E435703"/>
    </row>
    <row r="435704" spans="5:5">
      <c r="E435704"/>
    </row>
    <row r="435705" spans="5:5">
      <c r="E435705"/>
    </row>
    <row r="435706" spans="5:5">
      <c r="E435706"/>
    </row>
    <row r="435707" spans="5:5">
      <c r="E435707"/>
    </row>
    <row r="435708" spans="5:5">
      <c r="E435708"/>
    </row>
    <row r="435709" spans="5:5">
      <c r="E435709"/>
    </row>
    <row r="435710" spans="5:5">
      <c r="E435710"/>
    </row>
    <row r="435711" spans="5:5">
      <c r="E435711"/>
    </row>
    <row r="435712" spans="5:5">
      <c r="E435712"/>
    </row>
    <row r="435713" spans="5:5">
      <c r="E435713"/>
    </row>
    <row r="435714" spans="5:5">
      <c r="E435714"/>
    </row>
    <row r="435715" spans="5:5">
      <c r="E435715"/>
    </row>
    <row r="435716" spans="5:5">
      <c r="E435716"/>
    </row>
    <row r="435717" spans="5:5">
      <c r="E435717"/>
    </row>
    <row r="435718" spans="5:5">
      <c r="E435718"/>
    </row>
    <row r="435719" spans="5:5">
      <c r="E435719"/>
    </row>
    <row r="435720" spans="5:5">
      <c r="E435720"/>
    </row>
    <row r="435721" spans="5:5">
      <c r="E435721"/>
    </row>
    <row r="435722" spans="5:5">
      <c r="E435722"/>
    </row>
    <row r="435723" spans="5:5">
      <c r="E435723"/>
    </row>
    <row r="435724" spans="5:5">
      <c r="E435724"/>
    </row>
    <row r="435725" spans="5:5">
      <c r="E435725"/>
    </row>
    <row r="435726" spans="5:5">
      <c r="E435726"/>
    </row>
    <row r="435727" spans="5:5">
      <c r="E435727"/>
    </row>
    <row r="435728" spans="5:5">
      <c r="E435728"/>
    </row>
    <row r="435729" spans="5:5">
      <c r="E435729"/>
    </row>
    <row r="435730" spans="5:5">
      <c r="E435730"/>
    </row>
    <row r="435731" spans="5:5">
      <c r="E435731"/>
    </row>
    <row r="435732" spans="5:5">
      <c r="E435732"/>
    </row>
    <row r="435733" spans="5:5">
      <c r="E435733"/>
    </row>
    <row r="435734" spans="5:5">
      <c r="E435734"/>
    </row>
    <row r="435735" spans="5:5">
      <c r="E435735"/>
    </row>
    <row r="435736" spans="5:5">
      <c r="E435736"/>
    </row>
    <row r="435737" spans="5:5">
      <c r="E435737"/>
    </row>
    <row r="435738" spans="5:5">
      <c r="E435738"/>
    </row>
    <row r="435739" spans="5:5">
      <c r="E435739"/>
    </row>
    <row r="435740" spans="5:5">
      <c r="E435740"/>
    </row>
    <row r="435741" spans="5:5">
      <c r="E435741"/>
    </row>
    <row r="435742" spans="5:5">
      <c r="E435742"/>
    </row>
    <row r="435743" spans="5:5">
      <c r="E435743"/>
    </row>
    <row r="435744" spans="5:5">
      <c r="E435744"/>
    </row>
    <row r="435745" spans="5:5">
      <c r="E435745"/>
    </row>
    <row r="435746" spans="5:5">
      <c r="E435746"/>
    </row>
    <row r="435747" spans="5:5">
      <c r="E435747"/>
    </row>
    <row r="435748" spans="5:5">
      <c r="E435748"/>
    </row>
    <row r="435749" spans="5:5">
      <c r="E435749"/>
    </row>
    <row r="435750" spans="5:5">
      <c r="E435750"/>
    </row>
    <row r="435751" spans="5:5">
      <c r="E435751"/>
    </row>
    <row r="435752" spans="5:5">
      <c r="E435752"/>
    </row>
    <row r="435753" spans="5:5">
      <c r="E435753"/>
    </row>
    <row r="435754" spans="5:5">
      <c r="E435754"/>
    </row>
    <row r="435755" spans="5:5">
      <c r="E435755"/>
    </row>
    <row r="435756" spans="5:5">
      <c r="E435756"/>
    </row>
    <row r="435757" spans="5:5">
      <c r="E435757"/>
    </row>
    <row r="435758" spans="5:5">
      <c r="E435758"/>
    </row>
    <row r="435759" spans="5:5">
      <c r="E435759"/>
    </row>
    <row r="435760" spans="5:5">
      <c r="E435760"/>
    </row>
    <row r="435761" spans="5:5">
      <c r="E435761"/>
    </row>
    <row r="435762" spans="5:5">
      <c r="E435762"/>
    </row>
    <row r="435763" spans="5:5">
      <c r="E435763"/>
    </row>
    <row r="435764" spans="5:5">
      <c r="E435764"/>
    </row>
    <row r="435765" spans="5:5">
      <c r="E435765"/>
    </row>
    <row r="435766" spans="5:5">
      <c r="E435766"/>
    </row>
    <row r="435767" spans="5:5">
      <c r="E435767"/>
    </row>
    <row r="435768" spans="5:5">
      <c r="E435768"/>
    </row>
    <row r="435769" spans="5:5">
      <c r="E435769"/>
    </row>
    <row r="435770" spans="5:5">
      <c r="E435770"/>
    </row>
    <row r="435771" spans="5:5">
      <c r="E435771"/>
    </row>
    <row r="435772" spans="5:5">
      <c r="E435772"/>
    </row>
    <row r="435773" spans="5:5">
      <c r="E435773"/>
    </row>
    <row r="435774" spans="5:5">
      <c r="E435774"/>
    </row>
    <row r="435775" spans="5:5">
      <c r="E435775"/>
    </row>
    <row r="435776" spans="5:5">
      <c r="E435776"/>
    </row>
    <row r="435777" spans="5:5">
      <c r="E435777"/>
    </row>
    <row r="435778" spans="5:5">
      <c r="E435778"/>
    </row>
    <row r="435779" spans="5:5">
      <c r="E435779"/>
    </row>
    <row r="435780" spans="5:5">
      <c r="E435780"/>
    </row>
    <row r="435781" spans="5:5">
      <c r="E435781"/>
    </row>
    <row r="435782" spans="5:5">
      <c r="E435782"/>
    </row>
    <row r="435783" spans="5:5">
      <c r="E435783"/>
    </row>
    <row r="435784" spans="5:5">
      <c r="E435784"/>
    </row>
    <row r="435785" spans="5:5">
      <c r="E435785"/>
    </row>
    <row r="435786" spans="5:5">
      <c r="E435786"/>
    </row>
    <row r="435787" spans="5:5">
      <c r="E435787"/>
    </row>
    <row r="435788" spans="5:5">
      <c r="E435788"/>
    </row>
    <row r="435789" spans="5:5">
      <c r="E435789"/>
    </row>
    <row r="435790" spans="5:5">
      <c r="E435790"/>
    </row>
    <row r="435791" spans="5:5">
      <c r="E435791"/>
    </row>
    <row r="435792" spans="5:5">
      <c r="E435792"/>
    </row>
    <row r="435793" spans="5:5">
      <c r="E435793"/>
    </row>
    <row r="435794" spans="5:5">
      <c r="E435794"/>
    </row>
    <row r="435795" spans="5:5">
      <c r="E435795"/>
    </row>
    <row r="435796" spans="5:5">
      <c r="E435796"/>
    </row>
    <row r="435797" spans="5:5">
      <c r="E435797"/>
    </row>
    <row r="435798" spans="5:5">
      <c r="E435798"/>
    </row>
    <row r="435799" spans="5:5">
      <c r="E435799"/>
    </row>
    <row r="435800" spans="5:5">
      <c r="E435800"/>
    </row>
    <row r="435801" spans="5:5">
      <c r="E435801"/>
    </row>
    <row r="435802" spans="5:5">
      <c r="E435802"/>
    </row>
    <row r="435803" spans="5:5">
      <c r="E435803"/>
    </row>
    <row r="435804" spans="5:5">
      <c r="E435804"/>
    </row>
    <row r="435805" spans="5:5">
      <c r="E435805"/>
    </row>
    <row r="435806" spans="5:5">
      <c r="E435806"/>
    </row>
    <row r="435807" spans="5:5">
      <c r="E435807"/>
    </row>
    <row r="435808" spans="5:5">
      <c r="E435808"/>
    </row>
    <row r="435809" spans="5:5">
      <c r="E435809"/>
    </row>
    <row r="435810" spans="5:5">
      <c r="E435810"/>
    </row>
    <row r="435811" spans="5:5">
      <c r="E435811"/>
    </row>
    <row r="435812" spans="5:5">
      <c r="E435812"/>
    </row>
    <row r="435813" spans="5:5">
      <c r="E435813"/>
    </row>
    <row r="435814" spans="5:5">
      <c r="E435814"/>
    </row>
    <row r="435815" spans="5:5">
      <c r="E435815"/>
    </row>
    <row r="435816" spans="5:5">
      <c r="E435816"/>
    </row>
    <row r="435817" spans="5:5">
      <c r="E435817"/>
    </row>
    <row r="435818" spans="5:5">
      <c r="E435818"/>
    </row>
    <row r="435819" spans="5:5">
      <c r="E435819"/>
    </row>
    <row r="435820" spans="5:5">
      <c r="E435820"/>
    </row>
    <row r="435821" spans="5:5">
      <c r="E435821"/>
    </row>
    <row r="435822" spans="5:5">
      <c r="E435822"/>
    </row>
    <row r="435823" spans="5:5">
      <c r="E435823"/>
    </row>
    <row r="435824" spans="5:5">
      <c r="E435824"/>
    </row>
    <row r="435825" spans="5:5">
      <c r="E435825"/>
    </row>
    <row r="435826" spans="5:5">
      <c r="E435826"/>
    </row>
    <row r="435827" spans="5:5">
      <c r="E435827"/>
    </row>
    <row r="435828" spans="5:5">
      <c r="E435828"/>
    </row>
    <row r="435829" spans="5:5">
      <c r="E435829"/>
    </row>
    <row r="435830" spans="5:5">
      <c r="E435830"/>
    </row>
    <row r="435831" spans="5:5">
      <c r="E435831"/>
    </row>
    <row r="435832" spans="5:5">
      <c r="E435832"/>
    </row>
    <row r="435833" spans="5:5">
      <c r="E435833"/>
    </row>
    <row r="435834" spans="5:5">
      <c r="E435834"/>
    </row>
    <row r="435835" spans="5:5">
      <c r="E435835"/>
    </row>
    <row r="435836" spans="5:5">
      <c r="E435836"/>
    </row>
    <row r="435837" spans="5:5">
      <c r="E435837"/>
    </row>
    <row r="435838" spans="5:5">
      <c r="E435838"/>
    </row>
    <row r="435839" spans="5:5">
      <c r="E435839"/>
    </row>
    <row r="435840" spans="5:5">
      <c r="E435840"/>
    </row>
    <row r="435841" spans="5:5">
      <c r="E435841"/>
    </row>
    <row r="435842" spans="5:5">
      <c r="E435842"/>
    </row>
    <row r="435843" spans="5:5">
      <c r="E435843"/>
    </row>
    <row r="435844" spans="5:5">
      <c r="E435844"/>
    </row>
    <row r="435845" spans="5:5">
      <c r="E435845"/>
    </row>
    <row r="435846" spans="5:5">
      <c r="E435846"/>
    </row>
    <row r="435847" spans="5:5">
      <c r="E435847"/>
    </row>
    <row r="435848" spans="5:5">
      <c r="E435848"/>
    </row>
    <row r="435849" spans="5:5">
      <c r="E435849"/>
    </row>
    <row r="435850" spans="5:5">
      <c r="E435850"/>
    </row>
    <row r="435851" spans="5:5">
      <c r="E435851"/>
    </row>
    <row r="435852" spans="5:5">
      <c r="E435852"/>
    </row>
    <row r="435853" spans="5:5">
      <c r="E435853"/>
    </row>
    <row r="435854" spans="5:5">
      <c r="E435854"/>
    </row>
    <row r="435855" spans="5:5">
      <c r="E435855"/>
    </row>
    <row r="435856" spans="5:5">
      <c r="E435856"/>
    </row>
    <row r="435857" spans="5:5">
      <c r="E435857"/>
    </row>
    <row r="435858" spans="5:5">
      <c r="E435858"/>
    </row>
    <row r="435859" spans="5:5">
      <c r="E435859"/>
    </row>
    <row r="435860" spans="5:5">
      <c r="E435860"/>
    </row>
    <row r="435861" spans="5:5">
      <c r="E435861"/>
    </row>
    <row r="435862" spans="5:5">
      <c r="E435862"/>
    </row>
    <row r="435863" spans="5:5">
      <c r="E435863"/>
    </row>
    <row r="435864" spans="5:5">
      <c r="E435864"/>
    </row>
    <row r="435865" spans="5:5">
      <c r="E435865"/>
    </row>
    <row r="435866" spans="5:5">
      <c r="E435866"/>
    </row>
    <row r="435867" spans="5:5">
      <c r="E435867"/>
    </row>
    <row r="435868" spans="5:5">
      <c r="E435868"/>
    </row>
    <row r="435869" spans="5:5">
      <c r="E435869"/>
    </row>
    <row r="435870" spans="5:5">
      <c r="E435870"/>
    </row>
    <row r="435871" spans="5:5">
      <c r="E435871"/>
    </row>
    <row r="435872" spans="5:5">
      <c r="E435872"/>
    </row>
    <row r="435873" spans="5:5">
      <c r="E435873"/>
    </row>
    <row r="435874" spans="5:5">
      <c r="E435874"/>
    </row>
    <row r="435875" spans="5:5">
      <c r="E435875"/>
    </row>
    <row r="435876" spans="5:5">
      <c r="E435876"/>
    </row>
    <row r="435877" spans="5:5">
      <c r="E435877"/>
    </row>
    <row r="435878" spans="5:5">
      <c r="E435878"/>
    </row>
    <row r="435879" spans="5:5">
      <c r="E435879"/>
    </row>
    <row r="435880" spans="5:5">
      <c r="E435880"/>
    </row>
    <row r="435881" spans="5:5">
      <c r="E435881"/>
    </row>
    <row r="435882" spans="5:5">
      <c r="E435882"/>
    </row>
    <row r="435883" spans="5:5">
      <c r="E435883"/>
    </row>
    <row r="435884" spans="5:5">
      <c r="E435884"/>
    </row>
    <row r="435885" spans="5:5">
      <c r="E435885"/>
    </row>
    <row r="435886" spans="5:5">
      <c r="E435886"/>
    </row>
    <row r="435887" spans="5:5">
      <c r="E435887"/>
    </row>
    <row r="435888" spans="5:5">
      <c r="E435888"/>
    </row>
    <row r="435889" spans="5:5">
      <c r="E435889"/>
    </row>
    <row r="435890" spans="5:5">
      <c r="E435890"/>
    </row>
    <row r="435891" spans="5:5">
      <c r="E435891"/>
    </row>
    <row r="435892" spans="5:5">
      <c r="E435892"/>
    </row>
    <row r="435893" spans="5:5">
      <c r="E435893"/>
    </row>
    <row r="435894" spans="5:5">
      <c r="E435894"/>
    </row>
    <row r="435895" spans="5:5">
      <c r="E435895"/>
    </row>
    <row r="435896" spans="5:5">
      <c r="E435896"/>
    </row>
    <row r="435897" spans="5:5">
      <c r="E435897"/>
    </row>
    <row r="435898" spans="5:5">
      <c r="E435898"/>
    </row>
    <row r="435899" spans="5:5">
      <c r="E435899"/>
    </row>
    <row r="435900" spans="5:5">
      <c r="E435900"/>
    </row>
    <row r="435901" spans="5:5">
      <c r="E435901"/>
    </row>
    <row r="435902" spans="5:5">
      <c r="E435902"/>
    </row>
    <row r="435903" spans="5:5">
      <c r="E435903"/>
    </row>
    <row r="435904" spans="5:5">
      <c r="E435904"/>
    </row>
    <row r="435905" spans="5:5">
      <c r="E435905"/>
    </row>
    <row r="435906" spans="5:5">
      <c r="E435906"/>
    </row>
    <row r="435907" spans="5:5">
      <c r="E435907"/>
    </row>
    <row r="435908" spans="5:5">
      <c r="E435908"/>
    </row>
    <row r="435909" spans="5:5">
      <c r="E435909"/>
    </row>
    <row r="435910" spans="5:5">
      <c r="E435910"/>
    </row>
    <row r="435911" spans="5:5">
      <c r="E435911"/>
    </row>
    <row r="435912" spans="5:5">
      <c r="E435912"/>
    </row>
    <row r="435913" spans="5:5">
      <c r="E435913"/>
    </row>
    <row r="435914" spans="5:5">
      <c r="E435914"/>
    </row>
    <row r="435915" spans="5:5">
      <c r="E435915"/>
    </row>
    <row r="435916" spans="5:5">
      <c r="E435916"/>
    </row>
    <row r="435917" spans="5:5">
      <c r="E435917"/>
    </row>
    <row r="435918" spans="5:5">
      <c r="E435918"/>
    </row>
    <row r="435919" spans="5:5">
      <c r="E435919"/>
    </row>
    <row r="435920" spans="5:5">
      <c r="E435920"/>
    </row>
    <row r="435921" spans="5:5">
      <c r="E435921"/>
    </row>
    <row r="435922" spans="5:5">
      <c r="E435922"/>
    </row>
    <row r="435923" spans="5:5">
      <c r="E435923"/>
    </row>
    <row r="435924" spans="5:5">
      <c r="E435924"/>
    </row>
    <row r="435925" spans="5:5">
      <c r="E435925"/>
    </row>
    <row r="435926" spans="5:5">
      <c r="E435926"/>
    </row>
    <row r="435927" spans="5:5">
      <c r="E435927"/>
    </row>
    <row r="435928" spans="5:5">
      <c r="E435928"/>
    </row>
    <row r="435929" spans="5:5">
      <c r="E435929"/>
    </row>
    <row r="435930" spans="5:5">
      <c r="E435930"/>
    </row>
    <row r="435931" spans="5:5">
      <c r="E435931"/>
    </row>
    <row r="435932" spans="5:5">
      <c r="E435932"/>
    </row>
    <row r="435933" spans="5:5">
      <c r="E435933"/>
    </row>
    <row r="435934" spans="5:5">
      <c r="E435934"/>
    </row>
    <row r="435935" spans="5:5">
      <c r="E435935"/>
    </row>
    <row r="435936" spans="5:5">
      <c r="E435936"/>
    </row>
    <row r="435937" spans="5:5">
      <c r="E435937"/>
    </row>
    <row r="435938" spans="5:5">
      <c r="E435938"/>
    </row>
    <row r="435939" spans="5:5">
      <c r="E435939"/>
    </row>
    <row r="435940" spans="5:5">
      <c r="E435940"/>
    </row>
    <row r="435941" spans="5:5">
      <c r="E435941"/>
    </row>
    <row r="435942" spans="5:5">
      <c r="E435942"/>
    </row>
    <row r="435943" spans="5:5">
      <c r="E435943"/>
    </row>
    <row r="435944" spans="5:5">
      <c r="E435944"/>
    </row>
    <row r="435945" spans="5:5">
      <c r="E435945"/>
    </row>
    <row r="435946" spans="5:5">
      <c r="E435946"/>
    </row>
    <row r="435947" spans="5:5">
      <c r="E435947"/>
    </row>
    <row r="435948" spans="5:5">
      <c r="E435948"/>
    </row>
    <row r="435949" spans="5:5">
      <c r="E435949"/>
    </row>
    <row r="435950" spans="5:5">
      <c r="E435950"/>
    </row>
    <row r="435951" spans="5:5">
      <c r="E435951"/>
    </row>
    <row r="435952" spans="5:5">
      <c r="E435952"/>
    </row>
    <row r="435953" spans="5:5">
      <c r="E435953"/>
    </row>
    <row r="435954" spans="5:5">
      <c r="E435954"/>
    </row>
    <row r="435955" spans="5:5">
      <c r="E435955"/>
    </row>
    <row r="435956" spans="5:5">
      <c r="E435956"/>
    </row>
    <row r="435957" spans="5:5">
      <c r="E435957"/>
    </row>
    <row r="435958" spans="5:5">
      <c r="E435958"/>
    </row>
    <row r="435959" spans="5:5">
      <c r="E435959"/>
    </row>
    <row r="435960" spans="5:5">
      <c r="E435960"/>
    </row>
    <row r="435961" spans="5:5">
      <c r="E435961"/>
    </row>
    <row r="435962" spans="5:5">
      <c r="E435962"/>
    </row>
    <row r="435963" spans="5:5">
      <c r="E435963"/>
    </row>
    <row r="435964" spans="5:5">
      <c r="E435964"/>
    </row>
    <row r="435965" spans="5:5">
      <c r="E435965"/>
    </row>
    <row r="435966" spans="5:5">
      <c r="E435966"/>
    </row>
    <row r="435967" spans="5:5">
      <c r="E435967"/>
    </row>
    <row r="435968" spans="5:5">
      <c r="E435968"/>
    </row>
    <row r="435969" spans="5:5">
      <c r="E435969"/>
    </row>
    <row r="435970" spans="5:5">
      <c r="E435970"/>
    </row>
    <row r="435971" spans="5:5">
      <c r="E435971"/>
    </row>
    <row r="435972" spans="5:5">
      <c r="E435972"/>
    </row>
    <row r="435973" spans="5:5">
      <c r="E435973"/>
    </row>
    <row r="435974" spans="5:5">
      <c r="E435974"/>
    </row>
    <row r="435975" spans="5:5">
      <c r="E435975"/>
    </row>
    <row r="435976" spans="5:5">
      <c r="E435976"/>
    </row>
    <row r="435977" spans="5:5">
      <c r="E435977"/>
    </row>
    <row r="435978" spans="5:5">
      <c r="E435978"/>
    </row>
    <row r="435979" spans="5:5">
      <c r="E435979"/>
    </row>
    <row r="435980" spans="5:5">
      <c r="E435980"/>
    </row>
    <row r="435981" spans="5:5">
      <c r="E435981"/>
    </row>
    <row r="435982" spans="5:5">
      <c r="E435982"/>
    </row>
    <row r="435983" spans="5:5">
      <c r="E435983"/>
    </row>
    <row r="435984" spans="5:5">
      <c r="E435984"/>
    </row>
    <row r="435985" spans="5:5">
      <c r="E435985"/>
    </row>
    <row r="435986" spans="5:5">
      <c r="E435986"/>
    </row>
    <row r="435987" spans="5:5">
      <c r="E435987"/>
    </row>
    <row r="435988" spans="5:5">
      <c r="E435988"/>
    </row>
    <row r="435989" spans="5:5">
      <c r="E435989"/>
    </row>
    <row r="435990" spans="5:5">
      <c r="E435990"/>
    </row>
    <row r="435991" spans="5:5">
      <c r="E435991"/>
    </row>
    <row r="435992" spans="5:5">
      <c r="E435992"/>
    </row>
    <row r="435993" spans="5:5">
      <c r="E435993"/>
    </row>
    <row r="435994" spans="5:5">
      <c r="E435994"/>
    </row>
    <row r="435995" spans="5:5">
      <c r="E435995"/>
    </row>
    <row r="435996" spans="5:5">
      <c r="E435996"/>
    </row>
    <row r="435997" spans="5:5">
      <c r="E435997"/>
    </row>
    <row r="435998" spans="5:5">
      <c r="E435998"/>
    </row>
    <row r="435999" spans="5:5">
      <c r="E435999"/>
    </row>
    <row r="436000" spans="5:5">
      <c r="E436000"/>
    </row>
    <row r="436001" spans="5:5">
      <c r="E436001"/>
    </row>
    <row r="436002" spans="5:5">
      <c r="E436002"/>
    </row>
    <row r="436003" spans="5:5">
      <c r="E436003"/>
    </row>
    <row r="436004" spans="5:5">
      <c r="E436004"/>
    </row>
    <row r="436005" spans="5:5">
      <c r="E436005"/>
    </row>
    <row r="436006" spans="5:5">
      <c r="E436006"/>
    </row>
    <row r="436007" spans="5:5">
      <c r="E436007"/>
    </row>
    <row r="436008" spans="5:5">
      <c r="E436008"/>
    </row>
    <row r="436009" spans="5:5">
      <c r="E436009"/>
    </row>
    <row r="436010" spans="5:5">
      <c r="E436010"/>
    </row>
    <row r="436011" spans="5:5">
      <c r="E436011"/>
    </row>
    <row r="436012" spans="5:5">
      <c r="E436012"/>
    </row>
    <row r="436013" spans="5:5">
      <c r="E436013"/>
    </row>
    <row r="436014" spans="5:5">
      <c r="E436014"/>
    </row>
    <row r="436015" spans="5:5">
      <c r="E436015"/>
    </row>
    <row r="436016" spans="5:5">
      <c r="E436016"/>
    </row>
    <row r="436017" spans="5:5">
      <c r="E436017"/>
    </row>
    <row r="436018" spans="5:5">
      <c r="E436018"/>
    </row>
    <row r="436019" spans="5:5">
      <c r="E436019"/>
    </row>
    <row r="436020" spans="5:5">
      <c r="E436020"/>
    </row>
    <row r="436021" spans="5:5">
      <c r="E436021"/>
    </row>
    <row r="436022" spans="5:5">
      <c r="E436022"/>
    </row>
    <row r="436023" spans="5:5">
      <c r="E436023"/>
    </row>
    <row r="436024" spans="5:5">
      <c r="E436024"/>
    </row>
    <row r="436025" spans="5:5">
      <c r="E436025"/>
    </row>
    <row r="436026" spans="5:5">
      <c r="E436026"/>
    </row>
    <row r="436027" spans="5:5">
      <c r="E436027"/>
    </row>
    <row r="436028" spans="5:5">
      <c r="E436028"/>
    </row>
    <row r="436029" spans="5:5">
      <c r="E436029"/>
    </row>
    <row r="436030" spans="5:5">
      <c r="E436030"/>
    </row>
    <row r="436031" spans="5:5">
      <c r="E436031"/>
    </row>
    <row r="436032" spans="5:5">
      <c r="E436032"/>
    </row>
    <row r="436033" spans="5:5">
      <c r="E436033"/>
    </row>
    <row r="436034" spans="5:5">
      <c r="E436034"/>
    </row>
    <row r="436035" spans="5:5">
      <c r="E436035"/>
    </row>
    <row r="436036" spans="5:5">
      <c r="E436036"/>
    </row>
    <row r="436037" spans="5:5">
      <c r="E436037"/>
    </row>
    <row r="436038" spans="5:5">
      <c r="E436038"/>
    </row>
    <row r="436039" spans="5:5">
      <c r="E436039"/>
    </row>
    <row r="436040" spans="5:5">
      <c r="E436040"/>
    </row>
    <row r="436041" spans="5:5">
      <c r="E436041"/>
    </row>
    <row r="436042" spans="5:5">
      <c r="E436042"/>
    </row>
    <row r="436043" spans="5:5">
      <c r="E436043"/>
    </row>
    <row r="436044" spans="5:5">
      <c r="E436044"/>
    </row>
    <row r="436045" spans="5:5">
      <c r="E436045"/>
    </row>
    <row r="436046" spans="5:5">
      <c r="E436046"/>
    </row>
    <row r="436047" spans="5:5">
      <c r="E436047"/>
    </row>
    <row r="436048" spans="5:5">
      <c r="E436048"/>
    </row>
    <row r="436049" spans="5:5">
      <c r="E436049"/>
    </row>
    <row r="436050" spans="5:5">
      <c r="E436050"/>
    </row>
    <row r="436051" spans="5:5">
      <c r="E436051"/>
    </row>
    <row r="436052" spans="5:5">
      <c r="E436052"/>
    </row>
    <row r="436053" spans="5:5">
      <c r="E436053"/>
    </row>
    <row r="436054" spans="5:5">
      <c r="E436054"/>
    </row>
    <row r="436055" spans="5:5">
      <c r="E436055"/>
    </row>
    <row r="436056" spans="5:5">
      <c r="E436056"/>
    </row>
    <row r="436057" spans="5:5">
      <c r="E436057"/>
    </row>
    <row r="436058" spans="5:5">
      <c r="E436058"/>
    </row>
    <row r="436059" spans="5:5">
      <c r="E436059"/>
    </row>
    <row r="436060" spans="5:5">
      <c r="E436060"/>
    </row>
    <row r="436061" spans="5:5">
      <c r="E436061"/>
    </row>
    <row r="436062" spans="5:5">
      <c r="E436062"/>
    </row>
    <row r="436063" spans="5:5">
      <c r="E436063"/>
    </row>
    <row r="436064" spans="5:5">
      <c r="E436064"/>
    </row>
    <row r="436065" spans="5:5">
      <c r="E436065"/>
    </row>
    <row r="436066" spans="5:5">
      <c r="E436066"/>
    </row>
    <row r="436067" spans="5:5">
      <c r="E436067"/>
    </row>
    <row r="436068" spans="5:5">
      <c r="E436068"/>
    </row>
    <row r="436069" spans="5:5">
      <c r="E436069"/>
    </row>
    <row r="436070" spans="5:5">
      <c r="E436070"/>
    </row>
    <row r="436071" spans="5:5">
      <c r="E436071"/>
    </row>
    <row r="436072" spans="5:5">
      <c r="E436072"/>
    </row>
    <row r="436073" spans="5:5">
      <c r="E436073"/>
    </row>
    <row r="436074" spans="5:5">
      <c r="E436074"/>
    </row>
    <row r="436075" spans="5:5">
      <c r="E436075"/>
    </row>
    <row r="436076" spans="5:5">
      <c r="E436076"/>
    </row>
    <row r="436077" spans="5:5">
      <c r="E436077"/>
    </row>
    <row r="436078" spans="5:5">
      <c r="E436078"/>
    </row>
    <row r="436079" spans="5:5">
      <c r="E436079"/>
    </row>
    <row r="436080" spans="5:5">
      <c r="E436080"/>
    </row>
    <row r="436081" spans="5:5">
      <c r="E436081"/>
    </row>
    <row r="436082" spans="5:5">
      <c r="E436082"/>
    </row>
    <row r="436083" spans="5:5">
      <c r="E436083"/>
    </row>
    <row r="436084" spans="5:5">
      <c r="E436084"/>
    </row>
    <row r="436085" spans="5:5">
      <c r="E436085"/>
    </row>
    <row r="436086" spans="5:5">
      <c r="E436086"/>
    </row>
    <row r="436087" spans="5:5">
      <c r="E436087"/>
    </row>
    <row r="436088" spans="5:5">
      <c r="E436088"/>
    </row>
    <row r="436089" spans="5:5">
      <c r="E436089"/>
    </row>
    <row r="436090" spans="5:5">
      <c r="E436090"/>
    </row>
    <row r="436091" spans="5:5">
      <c r="E436091"/>
    </row>
    <row r="436092" spans="5:5">
      <c r="E436092"/>
    </row>
    <row r="436093" spans="5:5">
      <c r="E436093"/>
    </row>
    <row r="436094" spans="5:5">
      <c r="E436094"/>
    </row>
    <row r="436095" spans="5:5">
      <c r="E436095"/>
    </row>
    <row r="436096" spans="5:5">
      <c r="E436096"/>
    </row>
    <row r="436097" spans="5:5">
      <c r="E436097"/>
    </row>
    <row r="436098" spans="5:5">
      <c r="E436098"/>
    </row>
    <row r="436099" spans="5:5">
      <c r="E436099"/>
    </row>
    <row r="436100" spans="5:5">
      <c r="E436100"/>
    </row>
    <row r="436101" spans="5:5">
      <c r="E436101"/>
    </row>
    <row r="436102" spans="5:5">
      <c r="E436102"/>
    </row>
    <row r="436103" spans="5:5">
      <c r="E436103"/>
    </row>
    <row r="436104" spans="5:5">
      <c r="E436104"/>
    </row>
    <row r="436105" spans="5:5">
      <c r="E436105"/>
    </row>
    <row r="436106" spans="5:5">
      <c r="E436106"/>
    </row>
    <row r="436107" spans="5:5">
      <c r="E436107"/>
    </row>
    <row r="436108" spans="5:5">
      <c r="E436108"/>
    </row>
    <row r="436109" spans="5:5">
      <c r="E436109"/>
    </row>
    <row r="436110" spans="5:5">
      <c r="E436110"/>
    </row>
    <row r="436111" spans="5:5">
      <c r="E436111"/>
    </row>
    <row r="436112" spans="5:5">
      <c r="E436112"/>
    </row>
    <row r="436113" spans="5:5">
      <c r="E436113"/>
    </row>
    <row r="436114" spans="5:5">
      <c r="E436114"/>
    </row>
    <row r="436115" spans="5:5">
      <c r="E436115"/>
    </row>
    <row r="436116" spans="5:5">
      <c r="E436116"/>
    </row>
    <row r="436117" spans="5:5">
      <c r="E436117"/>
    </row>
    <row r="436118" spans="5:5">
      <c r="E436118"/>
    </row>
    <row r="436119" spans="5:5">
      <c r="E436119"/>
    </row>
    <row r="436120" spans="5:5">
      <c r="E436120"/>
    </row>
    <row r="436121" spans="5:5">
      <c r="E436121"/>
    </row>
    <row r="436122" spans="5:5">
      <c r="E436122"/>
    </row>
    <row r="436123" spans="5:5">
      <c r="E436123"/>
    </row>
    <row r="436124" spans="5:5">
      <c r="E436124"/>
    </row>
    <row r="436125" spans="5:5">
      <c r="E436125"/>
    </row>
    <row r="436126" spans="5:5">
      <c r="E436126"/>
    </row>
    <row r="436127" spans="5:5">
      <c r="E436127"/>
    </row>
    <row r="436128" spans="5:5">
      <c r="E436128"/>
    </row>
    <row r="436129" spans="5:5">
      <c r="E436129"/>
    </row>
    <row r="436130" spans="5:5">
      <c r="E436130"/>
    </row>
    <row r="436131" spans="5:5">
      <c r="E436131"/>
    </row>
    <row r="436132" spans="5:5">
      <c r="E436132"/>
    </row>
    <row r="436133" spans="5:5">
      <c r="E436133"/>
    </row>
    <row r="436134" spans="5:5">
      <c r="E436134"/>
    </row>
    <row r="436135" spans="5:5">
      <c r="E436135"/>
    </row>
    <row r="436136" spans="5:5">
      <c r="E436136"/>
    </row>
    <row r="436137" spans="5:5">
      <c r="E436137"/>
    </row>
    <row r="436138" spans="5:5">
      <c r="E436138"/>
    </row>
    <row r="436139" spans="5:5">
      <c r="E436139"/>
    </row>
    <row r="436140" spans="5:5">
      <c r="E436140"/>
    </row>
    <row r="436141" spans="5:5">
      <c r="E436141"/>
    </row>
    <row r="436142" spans="5:5">
      <c r="E436142"/>
    </row>
    <row r="436143" spans="5:5">
      <c r="E436143"/>
    </row>
    <row r="436144" spans="5:5">
      <c r="E436144"/>
    </row>
    <row r="436145" spans="5:5">
      <c r="E436145"/>
    </row>
    <row r="436146" spans="5:5">
      <c r="E436146"/>
    </row>
    <row r="436147" spans="5:5">
      <c r="E436147"/>
    </row>
    <row r="436148" spans="5:5">
      <c r="E436148"/>
    </row>
    <row r="436149" spans="5:5">
      <c r="E436149"/>
    </row>
    <row r="436150" spans="5:5">
      <c r="E436150"/>
    </row>
    <row r="436151" spans="5:5">
      <c r="E436151"/>
    </row>
    <row r="436152" spans="5:5">
      <c r="E436152"/>
    </row>
    <row r="436153" spans="5:5">
      <c r="E436153"/>
    </row>
    <row r="436154" spans="5:5">
      <c r="E436154"/>
    </row>
    <row r="436155" spans="5:5">
      <c r="E436155"/>
    </row>
    <row r="436156" spans="5:5">
      <c r="E436156"/>
    </row>
    <row r="436157" spans="5:5">
      <c r="E436157"/>
    </row>
    <row r="436158" spans="5:5">
      <c r="E436158"/>
    </row>
    <row r="436159" spans="5:5">
      <c r="E436159"/>
    </row>
    <row r="436160" spans="5:5">
      <c r="E436160"/>
    </row>
    <row r="436161" spans="5:5">
      <c r="E436161"/>
    </row>
    <row r="436162" spans="5:5">
      <c r="E436162"/>
    </row>
    <row r="436163" spans="5:5">
      <c r="E436163"/>
    </row>
    <row r="436164" spans="5:5">
      <c r="E436164"/>
    </row>
    <row r="436165" spans="5:5">
      <c r="E436165"/>
    </row>
    <row r="436166" spans="5:5">
      <c r="E436166"/>
    </row>
    <row r="436167" spans="5:5">
      <c r="E436167"/>
    </row>
    <row r="436168" spans="5:5">
      <c r="E436168"/>
    </row>
    <row r="436169" spans="5:5">
      <c r="E436169"/>
    </row>
    <row r="436170" spans="5:5">
      <c r="E436170"/>
    </row>
    <row r="436171" spans="5:5">
      <c r="E436171"/>
    </row>
    <row r="436172" spans="5:5">
      <c r="E436172"/>
    </row>
    <row r="436173" spans="5:5">
      <c r="E436173"/>
    </row>
    <row r="436174" spans="5:5">
      <c r="E436174"/>
    </row>
    <row r="436175" spans="5:5">
      <c r="E436175"/>
    </row>
    <row r="436176" spans="5:5">
      <c r="E436176"/>
    </row>
    <row r="436177" spans="5:5">
      <c r="E436177"/>
    </row>
    <row r="436178" spans="5:5">
      <c r="E436178"/>
    </row>
    <row r="436179" spans="5:5">
      <c r="E436179"/>
    </row>
    <row r="436180" spans="5:5">
      <c r="E436180"/>
    </row>
    <row r="436181" spans="5:5">
      <c r="E436181"/>
    </row>
    <row r="436182" spans="5:5">
      <c r="E436182"/>
    </row>
    <row r="436183" spans="5:5">
      <c r="E436183"/>
    </row>
    <row r="436184" spans="5:5">
      <c r="E436184"/>
    </row>
    <row r="436185" spans="5:5">
      <c r="E436185"/>
    </row>
    <row r="436186" spans="5:5">
      <c r="E436186"/>
    </row>
    <row r="436187" spans="5:5">
      <c r="E436187"/>
    </row>
    <row r="436188" spans="5:5">
      <c r="E436188"/>
    </row>
    <row r="436189" spans="5:5">
      <c r="E436189"/>
    </row>
    <row r="436190" spans="5:5">
      <c r="E436190"/>
    </row>
    <row r="436191" spans="5:5">
      <c r="E436191"/>
    </row>
    <row r="436192" spans="5:5">
      <c r="E436192"/>
    </row>
    <row r="436193" spans="5:5">
      <c r="E436193"/>
    </row>
    <row r="436194" spans="5:5">
      <c r="E436194"/>
    </row>
    <row r="436195" spans="5:5">
      <c r="E436195"/>
    </row>
    <row r="436196" spans="5:5">
      <c r="E436196"/>
    </row>
    <row r="436197" spans="5:5">
      <c r="E436197"/>
    </row>
    <row r="436198" spans="5:5">
      <c r="E436198"/>
    </row>
    <row r="436199" spans="5:5">
      <c r="E436199"/>
    </row>
    <row r="436200" spans="5:5">
      <c r="E436200"/>
    </row>
    <row r="436201" spans="5:5">
      <c r="E436201"/>
    </row>
    <row r="436202" spans="5:5">
      <c r="E436202"/>
    </row>
    <row r="436203" spans="5:5">
      <c r="E436203"/>
    </row>
    <row r="436204" spans="5:5">
      <c r="E436204"/>
    </row>
    <row r="436205" spans="5:5">
      <c r="E436205"/>
    </row>
    <row r="436206" spans="5:5">
      <c r="E436206"/>
    </row>
    <row r="436207" spans="5:5">
      <c r="E436207"/>
    </row>
    <row r="436208" spans="5:5">
      <c r="E436208"/>
    </row>
    <row r="436209" spans="5:5">
      <c r="E436209"/>
    </row>
    <row r="436210" spans="5:5">
      <c r="E436210"/>
    </row>
    <row r="436211" spans="5:5">
      <c r="E436211"/>
    </row>
    <row r="436212" spans="5:5">
      <c r="E436212"/>
    </row>
    <row r="436213" spans="5:5">
      <c r="E436213"/>
    </row>
    <row r="436214" spans="5:5">
      <c r="E436214"/>
    </row>
    <row r="436215" spans="5:5">
      <c r="E436215"/>
    </row>
    <row r="436216" spans="5:5">
      <c r="E436216"/>
    </row>
    <row r="436217" spans="5:5">
      <c r="E436217"/>
    </row>
    <row r="436218" spans="5:5">
      <c r="E436218"/>
    </row>
    <row r="436219" spans="5:5">
      <c r="E436219"/>
    </row>
    <row r="436220" spans="5:5">
      <c r="E436220"/>
    </row>
    <row r="436221" spans="5:5">
      <c r="E436221"/>
    </row>
    <row r="436222" spans="5:5">
      <c r="E436222"/>
    </row>
    <row r="436223" spans="5:5">
      <c r="E436223"/>
    </row>
    <row r="436224" spans="5:5">
      <c r="E436224"/>
    </row>
    <row r="436225" spans="5:5">
      <c r="E436225"/>
    </row>
    <row r="436226" spans="5:5">
      <c r="E436226"/>
    </row>
    <row r="436227" spans="5:5">
      <c r="E436227"/>
    </row>
    <row r="436228" spans="5:5">
      <c r="E436228"/>
    </row>
    <row r="436229" spans="5:5">
      <c r="E436229"/>
    </row>
    <row r="436230" spans="5:5">
      <c r="E436230"/>
    </row>
    <row r="436231" spans="5:5">
      <c r="E436231"/>
    </row>
    <row r="436232" spans="5:5">
      <c r="E436232"/>
    </row>
    <row r="436233" spans="5:5">
      <c r="E436233"/>
    </row>
    <row r="436234" spans="5:5">
      <c r="E436234"/>
    </row>
    <row r="436235" spans="5:5">
      <c r="E436235"/>
    </row>
    <row r="436236" spans="5:5">
      <c r="E436236"/>
    </row>
    <row r="436237" spans="5:5">
      <c r="E436237"/>
    </row>
    <row r="436238" spans="5:5">
      <c r="E436238"/>
    </row>
    <row r="436239" spans="5:5">
      <c r="E436239"/>
    </row>
    <row r="436240" spans="5:5">
      <c r="E436240"/>
    </row>
    <row r="436241" spans="5:5">
      <c r="E436241"/>
    </row>
    <row r="436242" spans="5:5">
      <c r="E436242"/>
    </row>
    <row r="436243" spans="5:5">
      <c r="E436243"/>
    </row>
    <row r="436244" spans="5:5">
      <c r="E436244"/>
    </row>
    <row r="436245" spans="5:5">
      <c r="E436245"/>
    </row>
    <row r="436246" spans="5:5">
      <c r="E436246"/>
    </row>
    <row r="436247" spans="5:5">
      <c r="E436247"/>
    </row>
    <row r="436248" spans="5:5">
      <c r="E436248"/>
    </row>
    <row r="436249" spans="5:5">
      <c r="E436249"/>
    </row>
    <row r="436250" spans="5:5">
      <c r="E436250"/>
    </row>
    <row r="436251" spans="5:5">
      <c r="E436251"/>
    </row>
    <row r="436252" spans="5:5">
      <c r="E436252"/>
    </row>
    <row r="436253" spans="5:5">
      <c r="E436253"/>
    </row>
    <row r="436254" spans="5:5">
      <c r="E436254"/>
    </row>
    <row r="436255" spans="5:5">
      <c r="E436255"/>
    </row>
    <row r="436256" spans="5:5">
      <c r="E436256"/>
    </row>
    <row r="436257" spans="5:5">
      <c r="E436257"/>
    </row>
    <row r="436258" spans="5:5">
      <c r="E436258"/>
    </row>
    <row r="436259" spans="5:5">
      <c r="E436259"/>
    </row>
    <row r="436260" spans="5:5">
      <c r="E436260"/>
    </row>
    <row r="436261" spans="5:5">
      <c r="E436261"/>
    </row>
    <row r="436262" spans="5:5">
      <c r="E436262"/>
    </row>
    <row r="436263" spans="5:5">
      <c r="E436263"/>
    </row>
    <row r="436264" spans="5:5">
      <c r="E436264"/>
    </row>
    <row r="436265" spans="5:5">
      <c r="E436265"/>
    </row>
    <row r="436266" spans="5:5">
      <c r="E436266"/>
    </row>
    <row r="436267" spans="5:5">
      <c r="E436267"/>
    </row>
    <row r="436268" spans="5:5">
      <c r="E436268"/>
    </row>
    <row r="436269" spans="5:5">
      <c r="E436269"/>
    </row>
    <row r="436270" spans="5:5">
      <c r="E436270"/>
    </row>
    <row r="436271" spans="5:5">
      <c r="E436271"/>
    </row>
    <row r="436272" spans="5:5">
      <c r="E436272"/>
    </row>
    <row r="436273" spans="5:5">
      <c r="E436273"/>
    </row>
    <row r="436274" spans="5:5">
      <c r="E436274"/>
    </row>
    <row r="436275" spans="5:5">
      <c r="E436275"/>
    </row>
    <row r="436276" spans="5:5">
      <c r="E436276"/>
    </row>
    <row r="436277" spans="5:5">
      <c r="E436277"/>
    </row>
    <row r="436278" spans="5:5">
      <c r="E436278"/>
    </row>
    <row r="436279" spans="5:5">
      <c r="E436279"/>
    </row>
    <row r="436280" spans="5:5">
      <c r="E436280"/>
    </row>
    <row r="436281" spans="5:5">
      <c r="E436281"/>
    </row>
    <row r="436282" spans="5:5">
      <c r="E436282"/>
    </row>
    <row r="436283" spans="5:5">
      <c r="E436283"/>
    </row>
    <row r="436284" spans="5:5">
      <c r="E436284"/>
    </row>
    <row r="436285" spans="5:5">
      <c r="E436285"/>
    </row>
    <row r="436286" spans="5:5">
      <c r="E436286"/>
    </row>
    <row r="436287" spans="5:5">
      <c r="E436287"/>
    </row>
    <row r="436288" spans="5:5">
      <c r="E436288"/>
    </row>
    <row r="436289" spans="5:5">
      <c r="E436289"/>
    </row>
    <row r="436290" spans="5:5">
      <c r="E436290"/>
    </row>
    <row r="436291" spans="5:5">
      <c r="E436291"/>
    </row>
    <row r="436292" spans="5:5">
      <c r="E436292"/>
    </row>
    <row r="436293" spans="5:5">
      <c r="E436293"/>
    </row>
    <row r="436294" spans="5:5">
      <c r="E436294"/>
    </row>
    <row r="436295" spans="5:5">
      <c r="E436295"/>
    </row>
    <row r="436296" spans="5:5">
      <c r="E436296"/>
    </row>
    <row r="436297" spans="5:5">
      <c r="E436297"/>
    </row>
    <row r="436298" spans="5:5">
      <c r="E436298"/>
    </row>
    <row r="436299" spans="5:5">
      <c r="E436299"/>
    </row>
    <row r="436300" spans="5:5">
      <c r="E436300"/>
    </row>
    <row r="436301" spans="5:5">
      <c r="E436301"/>
    </row>
    <row r="436302" spans="5:5">
      <c r="E436302"/>
    </row>
    <row r="436303" spans="5:5">
      <c r="E436303"/>
    </row>
    <row r="436304" spans="5:5">
      <c r="E436304"/>
    </row>
    <row r="436305" spans="5:5">
      <c r="E436305"/>
    </row>
    <row r="436306" spans="5:5">
      <c r="E436306"/>
    </row>
    <row r="436307" spans="5:5">
      <c r="E436307"/>
    </row>
    <row r="436308" spans="5:5">
      <c r="E436308"/>
    </row>
    <row r="436309" spans="5:5">
      <c r="E436309"/>
    </row>
    <row r="436310" spans="5:5">
      <c r="E436310"/>
    </row>
    <row r="436311" spans="5:5">
      <c r="E436311"/>
    </row>
    <row r="436312" spans="5:5">
      <c r="E436312"/>
    </row>
    <row r="436313" spans="5:5">
      <c r="E436313"/>
    </row>
    <row r="436314" spans="5:5">
      <c r="E436314"/>
    </row>
    <row r="436315" spans="5:5">
      <c r="E436315"/>
    </row>
    <row r="436316" spans="5:5">
      <c r="E436316"/>
    </row>
    <row r="436317" spans="5:5">
      <c r="E436317"/>
    </row>
    <row r="436318" spans="5:5">
      <c r="E436318"/>
    </row>
    <row r="436319" spans="5:5">
      <c r="E436319"/>
    </row>
    <row r="436320" spans="5:5">
      <c r="E436320"/>
    </row>
    <row r="436321" spans="5:5">
      <c r="E436321"/>
    </row>
    <row r="436322" spans="5:5">
      <c r="E436322"/>
    </row>
    <row r="436323" spans="5:5">
      <c r="E436323"/>
    </row>
    <row r="436324" spans="5:5">
      <c r="E436324"/>
    </row>
    <row r="436325" spans="5:5">
      <c r="E436325"/>
    </row>
    <row r="436326" spans="5:5">
      <c r="E436326"/>
    </row>
    <row r="436327" spans="5:5">
      <c r="E436327"/>
    </row>
    <row r="436328" spans="5:5">
      <c r="E436328"/>
    </row>
    <row r="436329" spans="5:5">
      <c r="E436329"/>
    </row>
    <row r="436330" spans="5:5">
      <c r="E436330"/>
    </row>
    <row r="436331" spans="5:5">
      <c r="E436331"/>
    </row>
    <row r="436332" spans="5:5">
      <c r="E436332"/>
    </row>
    <row r="436333" spans="5:5">
      <c r="E436333"/>
    </row>
    <row r="436334" spans="5:5">
      <c r="E436334"/>
    </row>
    <row r="436335" spans="5:5">
      <c r="E436335"/>
    </row>
    <row r="436336" spans="5:5">
      <c r="E436336"/>
    </row>
    <row r="436337" spans="5:5">
      <c r="E436337"/>
    </row>
    <row r="436338" spans="5:5">
      <c r="E436338"/>
    </row>
    <row r="436339" spans="5:5">
      <c r="E436339"/>
    </row>
    <row r="436340" spans="5:5">
      <c r="E436340"/>
    </row>
    <row r="436341" spans="5:5">
      <c r="E436341"/>
    </row>
    <row r="436342" spans="5:5">
      <c r="E436342"/>
    </row>
    <row r="436343" spans="5:5">
      <c r="E436343"/>
    </row>
    <row r="436344" spans="5:5">
      <c r="E436344"/>
    </row>
    <row r="436345" spans="5:5">
      <c r="E436345"/>
    </row>
    <row r="436346" spans="5:5">
      <c r="E436346"/>
    </row>
    <row r="436347" spans="5:5">
      <c r="E436347"/>
    </row>
    <row r="436348" spans="5:5">
      <c r="E436348"/>
    </row>
    <row r="436349" spans="5:5">
      <c r="E436349"/>
    </row>
    <row r="436350" spans="5:5">
      <c r="E436350"/>
    </row>
    <row r="436351" spans="5:5">
      <c r="E436351"/>
    </row>
    <row r="436352" spans="5:5">
      <c r="E436352"/>
    </row>
    <row r="436353" spans="5:5">
      <c r="E436353"/>
    </row>
    <row r="436354" spans="5:5">
      <c r="E436354"/>
    </row>
    <row r="436355" spans="5:5">
      <c r="E436355"/>
    </row>
    <row r="436356" spans="5:5">
      <c r="E436356"/>
    </row>
    <row r="436357" spans="5:5">
      <c r="E436357"/>
    </row>
    <row r="436358" spans="5:5">
      <c r="E436358"/>
    </row>
    <row r="436359" spans="5:5">
      <c r="E436359"/>
    </row>
    <row r="436360" spans="5:5">
      <c r="E436360"/>
    </row>
    <row r="436361" spans="5:5">
      <c r="E436361"/>
    </row>
    <row r="436362" spans="5:5">
      <c r="E436362"/>
    </row>
    <row r="436363" spans="5:5">
      <c r="E436363"/>
    </row>
    <row r="436364" spans="5:5">
      <c r="E436364"/>
    </row>
    <row r="436365" spans="5:5">
      <c r="E436365"/>
    </row>
    <row r="436366" spans="5:5">
      <c r="E436366"/>
    </row>
    <row r="436367" spans="5:5">
      <c r="E436367"/>
    </row>
    <row r="436368" spans="5:5">
      <c r="E436368"/>
    </row>
    <row r="436369" spans="5:5">
      <c r="E436369"/>
    </row>
    <row r="436370" spans="5:5">
      <c r="E436370"/>
    </row>
    <row r="436371" spans="5:5">
      <c r="E436371"/>
    </row>
    <row r="436372" spans="5:5">
      <c r="E436372"/>
    </row>
    <row r="436373" spans="5:5">
      <c r="E436373"/>
    </row>
    <row r="436374" spans="5:5">
      <c r="E436374"/>
    </row>
    <row r="436375" spans="5:5">
      <c r="E436375"/>
    </row>
    <row r="436376" spans="5:5">
      <c r="E436376"/>
    </row>
    <row r="436377" spans="5:5">
      <c r="E436377"/>
    </row>
    <row r="436378" spans="5:5">
      <c r="E436378"/>
    </row>
    <row r="436379" spans="5:5">
      <c r="E436379"/>
    </row>
    <row r="436380" spans="5:5">
      <c r="E436380"/>
    </row>
    <row r="436381" spans="5:5">
      <c r="E436381"/>
    </row>
    <row r="436382" spans="5:5">
      <c r="E436382"/>
    </row>
    <row r="436383" spans="5:5">
      <c r="E436383"/>
    </row>
    <row r="436384" spans="5:5">
      <c r="E436384"/>
    </row>
    <row r="436385" spans="5:5">
      <c r="E436385"/>
    </row>
    <row r="436386" spans="5:5">
      <c r="E436386"/>
    </row>
    <row r="436387" spans="5:5">
      <c r="E436387"/>
    </row>
    <row r="436388" spans="5:5">
      <c r="E436388"/>
    </row>
    <row r="436389" spans="5:5">
      <c r="E436389"/>
    </row>
    <row r="436390" spans="5:5">
      <c r="E436390"/>
    </row>
    <row r="436391" spans="5:5">
      <c r="E436391"/>
    </row>
    <row r="436392" spans="5:5">
      <c r="E436392"/>
    </row>
    <row r="436393" spans="5:5">
      <c r="E436393"/>
    </row>
    <row r="436394" spans="5:5">
      <c r="E436394"/>
    </row>
    <row r="436395" spans="5:5">
      <c r="E436395"/>
    </row>
    <row r="436396" spans="5:5">
      <c r="E436396"/>
    </row>
    <row r="436397" spans="5:5">
      <c r="E436397"/>
    </row>
    <row r="436398" spans="5:5">
      <c r="E436398"/>
    </row>
    <row r="436399" spans="5:5">
      <c r="E436399"/>
    </row>
    <row r="436400" spans="5:5">
      <c r="E436400"/>
    </row>
    <row r="436401" spans="5:5">
      <c r="E436401"/>
    </row>
    <row r="436402" spans="5:5">
      <c r="E436402"/>
    </row>
    <row r="436403" spans="5:5">
      <c r="E436403"/>
    </row>
    <row r="436404" spans="5:5">
      <c r="E436404"/>
    </row>
    <row r="436405" spans="5:5">
      <c r="E436405"/>
    </row>
    <row r="436406" spans="5:5">
      <c r="E436406"/>
    </row>
    <row r="436407" spans="5:5">
      <c r="E436407"/>
    </row>
    <row r="436408" spans="5:5">
      <c r="E436408"/>
    </row>
    <row r="436409" spans="5:5">
      <c r="E436409"/>
    </row>
    <row r="436410" spans="5:5">
      <c r="E436410"/>
    </row>
    <row r="436411" spans="5:5">
      <c r="E436411"/>
    </row>
    <row r="436412" spans="5:5">
      <c r="E436412"/>
    </row>
    <row r="436413" spans="5:5">
      <c r="E436413"/>
    </row>
    <row r="436414" spans="5:5">
      <c r="E436414"/>
    </row>
    <row r="436415" spans="5:5">
      <c r="E436415"/>
    </row>
    <row r="436416" spans="5:5">
      <c r="E436416"/>
    </row>
    <row r="436417" spans="5:5">
      <c r="E436417"/>
    </row>
    <row r="436418" spans="5:5">
      <c r="E436418"/>
    </row>
    <row r="436419" spans="5:5">
      <c r="E436419"/>
    </row>
    <row r="436420" spans="5:5">
      <c r="E436420"/>
    </row>
    <row r="436421" spans="5:5">
      <c r="E436421"/>
    </row>
    <row r="436422" spans="5:5">
      <c r="E436422"/>
    </row>
    <row r="436423" spans="5:5">
      <c r="E436423"/>
    </row>
    <row r="436424" spans="5:5">
      <c r="E436424"/>
    </row>
    <row r="436425" spans="5:5">
      <c r="E436425"/>
    </row>
    <row r="436426" spans="5:5">
      <c r="E436426"/>
    </row>
    <row r="436427" spans="5:5">
      <c r="E436427"/>
    </row>
    <row r="436428" spans="5:5">
      <c r="E436428"/>
    </row>
    <row r="436429" spans="5:5">
      <c r="E436429"/>
    </row>
    <row r="436430" spans="5:5">
      <c r="E436430"/>
    </row>
    <row r="436431" spans="5:5">
      <c r="E436431"/>
    </row>
    <row r="436432" spans="5:5">
      <c r="E436432"/>
    </row>
    <row r="436433" spans="5:5">
      <c r="E436433"/>
    </row>
    <row r="436434" spans="5:5">
      <c r="E436434"/>
    </row>
    <row r="436435" spans="5:5">
      <c r="E436435"/>
    </row>
    <row r="436436" spans="5:5">
      <c r="E436436"/>
    </row>
    <row r="436437" spans="5:5">
      <c r="E436437"/>
    </row>
    <row r="436438" spans="5:5">
      <c r="E436438"/>
    </row>
    <row r="436439" spans="5:5">
      <c r="E436439"/>
    </row>
    <row r="436440" spans="5:5">
      <c r="E436440"/>
    </row>
    <row r="436441" spans="5:5">
      <c r="E436441"/>
    </row>
    <row r="436442" spans="5:5">
      <c r="E436442"/>
    </row>
    <row r="436443" spans="5:5">
      <c r="E436443"/>
    </row>
    <row r="436444" spans="5:5">
      <c r="E436444"/>
    </row>
    <row r="436445" spans="5:5">
      <c r="E436445"/>
    </row>
    <row r="436446" spans="5:5">
      <c r="E436446"/>
    </row>
    <row r="436447" spans="5:5">
      <c r="E436447"/>
    </row>
    <row r="436448" spans="5:5">
      <c r="E436448"/>
    </row>
    <row r="436449" spans="5:5">
      <c r="E436449"/>
    </row>
    <row r="436450" spans="5:5">
      <c r="E436450"/>
    </row>
    <row r="436451" spans="5:5">
      <c r="E436451"/>
    </row>
    <row r="436452" spans="5:5">
      <c r="E436452"/>
    </row>
    <row r="436453" spans="5:5">
      <c r="E436453"/>
    </row>
    <row r="436454" spans="5:5">
      <c r="E436454"/>
    </row>
    <row r="436455" spans="5:5">
      <c r="E436455"/>
    </row>
    <row r="436456" spans="5:5">
      <c r="E436456"/>
    </row>
    <row r="436457" spans="5:5">
      <c r="E436457"/>
    </row>
    <row r="436458" spans="5:5">
      <c r="E436458"/>
    </row>
    <row r="436459" spans="5:5">
      <c r="E436459"/>
    </row>
    <row r="436460" spans="5:5">
      <c r="E436460"/>
    </row>
    <row r="436461" spans="5:5">
      <c r="E436461"/>
    </row>
    <row r="436462" spans="5:5">
      <c r="E436462"/>
    </row>
    <row r="436463" spans="5:5">
      <c r="E436463"/>
    </row>
    <row r="436464" spans="5:5">
      <c r="E436464"/>
    </row>
    <row r="436465" spans="5:5">
      <c r="E436465"/>
    </row>
    <row r="436466" spans="5:5">
      <c r="E436466"/>
    </row>
    <row r="436467" spans="5:5">
      <c r="E436467"/>
    </row>
    <row r="436468" spans="5:5">
      <c r="E436468"/>
    </row>
    <row r="436469" spans="5:5">
      <c r="E436469"/>
    </row>
    <row r="436470" spans="5:5">
      <c r="E436470"/>
    </row>
    <row r="436471" spans="5:5">
      <c r="E436471"/>
    </row>
    <row r="436472" spans="5:5">
      <c r="E436472"/>
    </row>
    <row r="436473" spans="5:5">
      <c r="E436473"/>
    </row>
    <row r="436474" spans="5:5">
      <c r="E436474"/>
    </row>
    <row r="436475" spans="5:5">
      <c r="E436475"/>
    </row>
    <row r="436476" spans="5:5">
      <c r="E436476"/>
    </row>
    <row r="436477" spans="5:5">
      <c r="E436477"/>
    </row>
    <row r="436478" spans="5:5">
      <c r="E436478"/>
    </row>
    <row r="436479" spans="5:5">
      <c r="E436479"/>
    </row>
    <row r="436480" spans="5:5">
      <c r="E436480"/>
    </row>
    <row r="436481" spans="5:5">
      <c r="E436481"/>
    </row>
    <row r="436482" spans="5:5">
      <c r="E436482"/>
    </row>
    <row r="436483" spans="5:5">
      <c r="E436483"/>
    </row>
    <row r="436484" spans="5:5">
      <c r="E436484"/>
    </row>
    <row r="436485" spans="5:5">
      <c r="E436485"/>
    </row>
    <row r="436486" spans="5:5">
      <c r="E436486"/>
    </row>
    <row r="436487" spans="5:5">
      <c r="E436487"/>
    </row>
    <row r="436488" spans="5:5">
      <c r="E436488"/>
    </row>
    <row r="436489" spans="5:5">
      <c r="E436489"/>
    </row>
    <row r="436490" spans="5:5">
      <c r="E436490"/>
    </row>
    <row r="436491" spans="5:5">
      <c r="E436491"/>
    </row>
    <row r="436492" spans="5:5">
      <c r="E436492"/>
    </row>
    <row r="436493" spans="5:5">
      <c r="E436493"/>
    </row>
    <row r="436494" spans="5:5">
      <c r="E436494"/>
    </row>
    <row r="436495" spans="5:5">
      <c r="E436495"/>
    </row>
    <row r="436496" spans="5:5">
      <c r="E436496"/>
    </row>
    <row r="436497" spans="5:5">
      <c r="E436497"/>
    </row>
    <row r="436498" spans="5:5">
      <c r="E436498"/>
    </row>
    <row r="436499" spans="5:5">
      <c r="E436499"/>
    </row>
    <row r="436500" spans="5:5">
      <c r="E436500"/>
    </row>
    <row r="436501" spans="5:5">
      <c r="E436501"/>
    </row>
    <row r="436502" spans="5:5">
      <c r="E436502"/>
    </row>
    <row r="436503" spans="5:5">
      <c r="E436503"/>
    </row>
    <row r="436504" spans="5:5">
      <c r="E436504"/>
    </row>
    <row r="436505" spans="5:5">
      <c r="E436505"/>
    </row>
    <row r="436506" spans="5:5">
      <c r="E436506"/>
    </row>
    <row r="436507" spans="5:5">
      <c r="E436507"/>
    </row>
    <row r="436508" spans="5:5">
      <c r="E436508"/>
    </row>
    <row r="436509" spans="5:5">
      <c r="E436509"/>
    </row>
    <row r="436510" spans="5:5">
      <c r="E436510"/>
    </row>
    <row r="436511" spans="5:5">
      <c r="E436511"/>
    </row>
    <row r="436512" spans="5:5">
      <c r="E436512"/>
    </row>
    <row r="436513" spans="5:5">
      <c r="E436513"/>
    </row>
    <row r="436514" spans="5:5">
      <c r="E436514"/>
    </row>
    <row r="436515" spans="5:5">
      <c r="E436515"/>
    </row>
    <row r="436516" spans="5:5">
      <c r="E436516"/>
    </row>
    <row r="436517" spans="5:5">
      <c r="E436517"/>
    </row>
    <row r="436518" spans="5:5">
      <c r="E436518"/>
    </row>
    <row r="436519" spans="5:5">
      <c r="E436519"/>
    </row>
    <row r="436520" spans="5:5">
      <c r="E436520"/>
    </row>
    <row r="436521" spans="5:5">
      <c r="E436521"/>
    </row>
    <row r="436522" spans="5:5">
      <c r="E436522"/>
    </row>
    <row r="436523" spans="5:5">
      <c r="E436523"/>
    </row>
    <row r="436524" spans="5:5">
      <c r="E436524"/>
    </row>
    <row r="436525" spans="5:5">
      <c r="E436525"/>
    </row>
    <row r="436526" spans="5:5">
      <c r="E436526"/>
    </row>
    <row r="436527" spans="5:5">
      <c r="E436527"/>
    </row>
    <row r="436528" spans="5:5">
      <c r="E436528"/>
    </row>
    <row r="436529" spans="5:5">
      <c r="E436529"/>
    </row>
    <row r="436530" spans="5:5">
      <c r="E436530"/>
    </row>
    <row r="436531" spans="5:5">
      <c r="E436531"/>
    </row>
    <row r="436532" spans="5:5">
      <c r="E436532"/>
    </row>
    <row r="436533" spans="5:5">
      <c r="E436533"/>
    </row>
    <row r="436534" spans="5:5">
      <c r="E436534"/>
    </row>
    <row r="436535" spans="5:5">
      <c r="E436535"/>
    </row>
    <row r="436536" spans="5:5">
      <c r="E436536"/>
    </row>
    <row r="436537" spans="5:5">
      <c r="E436537"/>
    </row>
    <row r="436538" spans="5:5">
      <c r="E436538"/>
    </row>
    <row r="436539" spans="5:5">
      <c r="E436539"/>
    </row>
    <row r="436540" spans="5:5">
      <c r="E436540"/>
    </row>
    <row r="436541" spans="5:5">
      <c r="E436541"/>
    </row>
    <row r="436542" spans="5:5">
      <c r="E436542"/>
    </row>
    <row r="436543" spans="5:5">
      <c r="E436543"/>
    </row>
    <row r="436544" spans="5:5">
      <c r="E436544"/>
    </row>
    <row r="436545" spans="5:5">
      <c r="E436545"/>
    </row>
    <row r="436546" spans="5:5">
      <c r="E436546"/>
    </row>
    <row r="436547" spans="5:5">
      <c r="E436547"/>
    </row>
    <row r="436548" spans="5:5">
      <c r="E436548"/>
    </row>
    <row r="436549" spans="5:5">
      <c r="E436549"/>
    </row>
    <row r="436550" spans="5:5">
      <c r="E436550"/>
    </row>
    <row r="436551" spans="5:5">
      <c r="E436551"/>
    </row>
    <row r="436552" spans="5:5">
      <c r="E436552"/>
    </row>
    <row r="436553" spans="5:5">
      <c r="E436553"/>
    </row>
    <row r="436554" spans="5:5">
      <c r="E436554"/>
    </row>
    <row r="436555" spans="5:5">
      <c r="E436555"/>
    </row>
    <row r="436556" spans="5:5">
      <c r="E436556"/>
    </row>
    <row r="436557" spans="5:5">
      <c r="E436557"/>
    </row>
    <row r="436558" spans="5:5">
      <c r="E436558"/>
    </row>
    <row r="436559" spans="5:5">
      <c r="E436559"/>
    </row>
    <row r="436560" spans="5:5">
      <c r="E436560"/>
    </row>
    <row r="436561" spans="5:5">
      <c r="E436561"/>
    </row>
    <row r="436562" spans="5:5">
      <c r="E436562"/>
    </row>
    <row r="436563" spans="5:5">
      <c r="E436563"/>
    </row>
    <row r="436564" spans="5:5">
      <c r="E436564"/>
    </row>
    <row r="436565" spans="5:5">
      <c r="E436565"/>
    </row>
    <row r="436566" spans="5:5">
      <c r="E436566"/>
    </row>
    <row r="436567" spans="5:5">
      <c r="E436567"/>
    </row>
    <row r="436568" spans="5:5">
      <c r="E436568"/>
    </row>
    <row r="436569" spans="5:5">
      <c r="E436569"/>
    </row>
    <row r="436570" spans="5:5">
      <c r="E436570"/>
    </row>
    <row r="436571" spans="5:5">
      <c r="E436571"/>
    </row>
    <row r="436572" spans="5:5">
      <c r="E436572"/>
    </row>
    <row r="436573" spans="5:5">
      <c r="E436573"/>
    </row>
    <row r="436574" spans="5:5">
      <c r="E436574"/>
    </row>
    <row r="436575" spans="5:5">
      <c r="E436575"/>
    </row>
    <row r="436576" spans="5:5">
      <c r="E436576"/>
    </row>
    <row r="436577" spans="5:5">
      <c r="E436577"/>
    </row>
    <row r="436578" spans="5:5">
      <c r="E436578"/>
    </row>
    <row r="436579" spans="5:5">
      <c r="E436579"/>
    </row>
    <row r="436580" spans="5:5">
      <c r="E436580"/>
    </row>
    <row r="436581" spans="5:5">
      <c r="E436581"/>
    </row>
    <row r="436582" spans="5:5">
      <c r="E436582"/>
    </row>
    <row r="436583" spans="5:5">
      <c r="E436583"/>
    </row>
    <row r="436584" spans="5:5">
      <c r="E436584"/>
    </row>
    <row r="436585" spans="5:5">
      <c r="E436585"/>
    </row>
    <row r="436586" spans="5:5">
      <c r="E436586"/>
    </row>
    <row r="436587" spans="5:5">
      <c r="E436587"/>
    </row>
    <row r="436588" spans="5:5">
      <c r="E436588"/>
    </row>
    <row r="436589" spans="5:5">
      <c r="E436589"/>
    </row>
    <row r="436590" spans="5:5">
      <c r="E436590"/>
    </row>
    <row r="436591" spans="5:5">
      <c r="E436591"/>
    </row>
    <row r="436592" spans="5:5">
      <c r="E436592"/>
    </row>
    <row r="436593" spans="5:5">
      <c r="E436593"/>
    </row>
    <row r="436594" spans="5:5">
      <c r="E436594"/>
    </row>
    <row r="436595" spans="5:5">
      <c r="E436595"/>
    </row>
    <row r="436596" spans="5:5">
      <c r="E436596"/>
    </row>
    <row r="436597" spans="5:5">
      <c r="E436597"/>
    </row>
    <row r="436598" spans="5:5">
      <c r="E436598"/>
    </row>
    <row r="436599" spans="5:5">
      <c r="E436599"/>
    </row>
    <row r="436600" spans="5:5">
      <c r="E436600"/>
    </row>
    <row r="436601" spans="5:5">
      <c r="E436601"/>
    </row>
    <row r="436602" spans="5:5">
      <c r="E436602"/>
    </row>
    <row r="436603" spans="5:5">
      <c r="E436603"/>
    </row>
    <row r="436604" spans="5:5">
      <c r="E436604"/>
    </row>
    <row r="436605" spans="5:5">
      <c r="E436605"/>
    </row>
    <row r="436606" spans="5:5">
      <c r="E436606"/>
    </row>
    <row r="436607" spans="5:5">
      <c r="E436607"/>
    </row>
    <row r="436608" spans="5:5">
      <c r="E436608"/>
    </row>
    <row r="436609" spans="5:5">
      <c r="E436609"/>
    </row>
    <row r="436610" spans="5:5">
      <c r="E436610"/>
    </row>
    <row r="436611" spans="5:5">
      <c r="E436611"/>
    </row>
    <row r="436612" spans="5:5">
      <c r="E436612"/>
    </row>
    <row r="436613" spans="5:5">
      <c r="E436613"/>
    </row>
    <row r="436614" spans="5:5">
      <c r="E436614"/>
    </row>
    <row r="436615" spans="5:5">
      <c r="E436615"/>
    </row>
    <row r="436616" spans="5:5">
      <c r="E436616"/>
    </row>
    <row r="436617" spans="5:5">
      <c r="E436617"/>
    </row>
    <row r="436618" spans="5:5">
      <c r="E436618"/>
    </row>
    <row r="436619" spans="5:5">
      <c r="E436619"/>
    </row>
    <row r="436620" spans="5:5">
      <c r="E436620"/>
    </row>
    <row r="436621" spans="5:5">
      <c r="E436621"/>
    </row>
    <row r="436622" spans="5:5">
      <c r="E436622"/>
    </row>
    <row r="436623" spans="5:5">
      <c r="E436623"/>
    </row>
    <row r="436624" spans="5:5">
      <c r="E436624"/>
    </row>
    <row r="436625" spans="5:5">
      <c r="E436625"/>
    </row>
    <row r="436626" spans="5:5">
      <c r="E436626"/>
    </row>
    <row r="436627" spans="5:5">
      <c r="E436627"/>
    </row>
    <row r="436628" spans="5:5">
      <c r="E436628"/>
    </row>
    <row r="436629" spans="5:5">
      <c r="E436629"/>
    </row>
    <row r="436630" spans="5:5">
      <c r="E436630"/>
    </row>
    <row r="436631" spans="5:5">
      <c r="E436631"/>
    </row>
    <row r="436632" spans="5:5">
      <c r="E436632"/>
    </row>
    <row r="436633" spans="5:5">
      <c r="E436633"/>
    </row>
    <row r="436634" spans="5:5">
      <c r="E436634"/>
    </row>
    <row r="436635" spans="5:5">
      <c r="E436635"/>
    </row>
    <row r="436636" spans="5:5">
      <c r="E436636"/>
    </row>
    <row r="436637" spans="5:5">
      <c r="E436637"/>
    </row>
    <row r="436638" spans="5:5">
      <c r="E436638"/>
    </row>
    <row r="436639" spans="5:5">
      <c r="E436639"/>
    </row>
    <row r="436640" spans="5:5">
      <c r="E436640"/>
    </row>
    <row r="436641" spans="5:5">
      <c r="E436641"/>
    </row>
    <row r="436642" spans="5:5">
      <c r="E436642"/>
    </row>
    <row r="436643" spans="5:5">
      <c r="E436643"/>
    </row>
    <row r="436644" spans="5:5">
      <c r="E436644"/>
    </row>
    <row r="436645" spans="5:5">
      <c r="E436645"/>
    </row>
    <row r="436646" spans="5:5">
      <c r="E436646"/>
    </row>
    <row r="436647" spans="5:5">
      <c r="E436647"/>
    </row>
    <row r="436648" spans="5:5">
      <c r="E436648"/>
    </row>
    <row r="436649" spans="5:5">
      <c r="E436649"/>
    </row>
    <row r="436650" spans="5:5">
      <c r="E436650"/>
    </row>
    <row r="436651" spans="5:5">
      <c r="E436651"/>
    </row>
    <row r="436652" spans="5:5">
      <c r="E436652"/>
    </row>
    <row r="436653" spans="5:5">
      <c r="E436653"/>
    </row>
    <row r="436654" spans="5:5">
      <c r="E436654"/>
    </row>
    <row r="436655" spans="5:5">
      <c r="E436655"/>
    </row>
    <row r="436656" spans="5:5">
      <c r="E436656"/>
    </row>
    <row r="436657" spans="5:5">
      <c r="E436657"/>
    </row>
    <row r="436658" spans="5:5">
      <c r="E436658"/>
    </row>
    <row r="436659" spans="5:5">
      <c r="E436659"/>
    </row>
    <row r="436660" spans="5:5">
      <c r="E436660"/>
    </row>
    <row r="436661" spans="5:5">
      <c r="E436661"/>
    </row>
    <row r="436662" spans="5:5">
      <c r="E436662"/>
    </row>
    <row r="436663" spans="5:5">
      <c r="E436663"/>
    </row>
    <row r="436664" spans="5:5">
      <c r="E436664"/>
    </row>
    <row r="436665" spans="5:5">
      <c r="E436665"/>
    </row>
    <row r="436666" spans="5:5">
      <c r="E436666"/>
    </row>
    <row r="436667" spans="5:5">
      <c r="E436667"/>
    </row>
    <row r="436668" spans="5:5">
      <c r="E436668"/>
    </row>
    <row r="436669" spans="5:5">
      <c r="E436669"/>
    </row>
    <row r="436670" spans="5:5">
      <c r="E436670"/>
    </row>
    <row r="436671" spans="5:5">
      <c r="E436671"/>
    </row>
    <row r="436672" spans="5:5">
      <c r="E436672"/>
    </row>
    <row r="436673" spans="5:5">
      <c r="E436673"/>
    </row>
    <row r="436674" spans="5:5">
      <c r="E436674"/>
    </row>
    <row r="436675" spans="5:5">
      <c r="E436675"/>
    </row>
    <row r="436676" spans="5:5">
      <c r="E436676"/>
    </row>
    <row r="436677" spans="5:5">
      <c r="E436677"/>
    </row>
    <row r="436678" spans="5:5">
      <c r="E436678"/>
    </row>
    <row r="436679" spans="5:5">
      <c r="E436679"/>
    </row>
    <row r="436680" spans="5:5">
      <c r="E436680"/>
    </row>
    <row r="436681" spans="5:5">
      <c r="E436681"/>
    </row>
    <row r="436682" spans="5:5">
      <c r="E436682"/>
    </row>
    <row r="436683" spans="5:5">
      <c r="E436683"/>
    </row>
    <row r="436684" spans="5:5">
      <c r="E436684"/>
    </row>
    <row r="436685" spans="5:5">
      <c r="E436685"/>
    </row>
    <row r="436686" spans="5:5">
      <c r="E436686"/>
    </row>
    <row r="436687" spans="5:5">
      <c r="E436687"/>
    </row>
    <row r="436688" spans="5:5">
      <c r="E436688"/>
    </row>
    <row r="436689" spans="5:5">
      <c r="E436689"/>
    </row>
    <row r="436690" spans="5:5">
      <c r="E436690"/>
    </row>
    <row r="436691" spans="5:5">
      <c r="E436691"/>
    </row>
    <row r="436692" spans="5:5">
      <c r="E436692"/>
    </row>
    <row r="436693" spans="5:5">
      <c r="E436693"/>
    </row>
    <row r="436694" spans="5:5">
      <c r="E436694"/>
    </row>
    <row r="436695" spans="5:5">
      <c r="E436695"/>
    </row>
    <row r="436696" spans="5:5">
      <c r="E436696"/>
    </row>
    <row r="436697" spans="5:5">
      <c r="E436697"/>
    </row>
    <row r="436698" spans="5:5">
      <c r="E436698"/>
    </row>
    <row r="436699" spans="5:5">
      <c r="E436699"/>
    </row>
    <row r="436700" spans="5:5">
      <c r="E436700"/>
    </row>
    <row r="436701" spans="5:5">
      <c r="E436701"/>
    </row>
    <row r="436702" spans="5:5">
      <c r="E436702"/>
    </row>
    <row r="436703" spans="5:5">
      <c r="E436703"/>
    </row>
    <row r="436704" spans="5:5">
      <c r="E436704"/>
    </row>
    <row r="436705" spans="5:5">
      <c r="E436705"/>
    </row>
    <row r="436706" spans="5:5">
      <c r="E436706"/>
    </row>
    <row r="436707" spans="5:5">
      <c r="E436707"/>
    </row>
    <row r="436708" spans="5:5">
      <c r="E436708"/>
    </row>
    <row r="436709" spans="5:5">
      <c r="E436709"/>
    </row>
    <row r="436710" spans="5:5">
      <c r="E436710"/>
    </row>
    <row r="436711" spans="5:5">
      <c r="E436711"/>
    </row>
    <row r="436712" spans="5:5">
      <c r="E436712"/>
    </row>
    <row r="436713" spans="5:5">
      <c r="E436713"/>
    </row>
    <row r="436714" spans="5:5">
      <c r="E436714"/>
    </row>
    <row r="436715" spans="5:5">
      <c r="E436715"/>
    </row>
    <row r="436716" spans="5:5">
      <c r="E436716"/>
    </row>
    <row r="436717" spans="5:5">
      <c r="E436717"/>
    </row>
    <row r="436718" spans="5:5">
      <c r="E436718"/>
    </row>
    <row r="436719" spans="5:5">
      <c r="E436719"/>
    </row>
    <row r="436720" spans="5:5">
      <c r="E436720"/>
    </row>
    <row r="436721" spans="5:5">
      <c r="E436721"/>
    </row>
    <row r="436722" spans="5:5">
      <c r="E436722"/>
    </row>
    <row r="436723" spans="5:5">
      <c r="E436723"/>
    </row>
    <row r="436724" spans="5:5">
      <c r="E436724"/>
    </row>
    <row r="436725" spans="5:5">
      <c r="E436725"/>
    </row>
    <row r="436726" spans="5:5">
      <c r="E436726"/>
    </row>
    <row r="436727" spans="5:5">
      <c r="E436727"/>
    </row>
    <row r="436728" spans="5:5">
      <c r="E436728"/>
    </row>
    <row r="436729" spans="5:5">
      <c r="E436729"/>
    </row>
    <row r="436730" spans="5:5">
      <c r="E436730"/>
    </row>
    <row r="436731" spans="5:5">
      <c r="E436731"/>
    </row>
    <row r="436732" spans="5:5">
      <c r="E436732"/>
    </row>
    <row r="436733" spans="5:5">
      <c r="E436733"/>
    </row>
    <row r="436734" spans="5:5">
      <c r="E436734"/>
    </row>
    <row r="436735" spans="5:5">
      <c r="E436735"/>
    </row>
    <row r="436736" spans="5:5">
      <c r="E436736"/>
    </row>
    <row r="436737" spans="5:5">
      <c r="E436737"/>
    </row>
    <row r="436738" spans="5:5">
      <c r="E436738"/>
    </row>
    <row r="436739" spans="5:5">
      <c r="E436739"/>
    </row>
    <row r="436740" spans="5:5">
      <c r="E436740"/>
    </row>
    <row r="436741" spans="5:5">
      <c r="E436741"/>
    </row>
    <row r="436742" spans="5:5">
      <c r="E436742"/>
    </row>
    <row r="436743" spans="5:5">
      <c r="E436743"/>
    </row>
    <row r="436744" spans="5:5">
      <c r="E436744"/>
    </row>
    <row r="436745" spans="5:5">
      <c r="E436745"/>
    </row>
    <row r="436746" spans="5:5">
      <c r="E436746"/>
    </row>
    <row r="436747" spans="5:5">
      <c r="E436747"/>
    </row>
    <row r="436748" spans="5:5">
      <c r="E436748"/>
    </row>
    <row r="436749" spans="5:5">
      <c r="E436749"/>
    </row>
    <row r="436750" spans="5:5">
      <c r="E436750"/>
    </row>
    <row r="436751" spans="5:5">
      <c r="E436751"/>
    </row>
    <row r="436752" spans="5:5">
      <c r="E436752"/>
    </row>
    <row r="436753" spans="5:5">
      <c r="E436753"/>
    </row>
    <row r="436754" spans="5:5">
      <c r="E436754"/>
    </row>
    <row r="436755" spans="5:5">
      <c r="E436755"/>
    </row>
    <row r="436756" spans="5:5">
      <c r="E436756"/>
    </row>
    <row r="436757" spans="5:5">
      <c r="E436757"/>
    </row>
    <row r="436758" spans="5:5">
      <c r="E436758"/>
    </row>
    <row r="436759" spans="5:5">
      <c r="E436759"/>
    </row>
    <row r="436760" spans="5:5">
      <c r="E436760"/>
    </row>
    <row r="436761" spans="5:5">
      <c r="E436761"/>
    </row>
    <row r="436762" spans="5:5">
      <c r="E436762"/>
    </row>
    <row r="436763" spans="5:5">
      <c r="E436763"/>
    </row>
    <row r="436764" spans="5:5">
      <c r="E436764"/>
    </row>
    <row r="436765" spans="5:5">
      <c r="E436765"/>
    </row>
    <row r="436766" spans="5:5">
      <c r="E436766"/>
    </row>
    <row r="436767" spans="5:5">
      <c r="E436767"/>
    </row>
    <row r="436768" spans="5:5">
      <c r="E436768"/>
    </row>
    <row r="436769" spans="5:5">
      <c r="E436769"/>
    </row>
    <row r="436770" spans="5:5">
      <c r="E436770"/>
    </row>
    <row r="436771" spans="5:5">
      <c r="E436771"/>
    </row>
    <row r="436772" spans="5:5">
      <c r="E436772"/>
    </row>
    <row r="436773" spans="5:5">
      <c r="E436773"/>
    </row>
    <row r="436774" spans="5:5">
      <c r="E436774"/>
    </row>
    <row r="436775" spans="5:5">
      <c r="E436775"/>
    </row>
    <row r="436776" spans="5:5">
      <c r="E436776"/>
    </row>
    <row r="436777" spans="5:5">
      <c r="E436777"/>
    </row>
    <row r="436778" spans="5:5">
      <c r="E436778"/>
    </row>
    <row r="436779" spans="5:5">
      <c r="E436779"/>
    </row>
    <row r="436780" spans="5:5">
      <c r="E436780"/>
    </row>
    <row r="436781" spans="5:5">
      <c r="E436781"/>
    </row>
    <row r="436782" spans="5:5">
      <c r="E436782"/>
    </row>
    <row r="436783" spans="5:5">
      <c r="E436783"/>
    </row>
    <row r="436784" spans="5:5">
      <c r="E436784"/>
    </row>
    <row r="436785" spans="5:5">
      <c r="E436785"/>
    </row>
    <row r="436786" spans="5:5">
      <c r="E436786"/>
    </row>
    <row r="436787" spans="5:5">
      <c r="E436787"/>
    </row>
    <row r="436788" spans="5:5">
      <c r="E436788"/>
    </row>
    <row r="436789" spans="5:5">
      <c r="E436789"/>
    </row>
    <row r="436790" spans="5:5">
      <c r="E436790"/>
    </row>
    <row r="436791" spans="5:5">
      <c r="E436791"/>
    </row>
    <row r="436792" spans="5:5">
      <c r="E436792"/>
    </row>
    <row r="436793" spans="5:5">
      <c r="E436793"/>
    </row>
    <row r="436794" spans="5:5">
      <c r="E436794"/>
    </row>
    <row r="436795" spans="5:5">
      <c r="E436795"/>
    </row>
    <row r="436796" spans="5:5">
      <c r="E436796"/>
    </row>
    <row r="436797" spans="5:5">
      <c r="E436797"/>
    </row>
    <row r="436798" spans="5:5">
      <c r="E436798"/>
    </row>
    <row r="436799" spans="5:5">
      <c r="E436799"/>
    </row>
    <row r="436800" spans="5:5">
      <c r="E436800"/>
    </row>
    <row r="436801" spans="5:5">
      <c r="E436801"/>
    </row>
    <row r="436802" spans="5:5">
      <c r="E436802"/>
    </row>
    <row r="436803" spans="5:5">
      <c r="E436803"/>
    </row>
    <row r="436804" spans="5:5">
      <c r="E436804"/>
    </row>
    <row r="436805" spans="5:5">
      <c r="E436805"/>
    </row>
    <row r="436806" spans="5:5">
      <c r="E436806"/>
    </row>
    <row r="436807" spans="5:5">
      <c r="E436807"/>
    </row>
    <row r="436808" spans="5:5">
      <c r="E436808"/>
    </row>
    <row r="436809" spans="5:5">
      <c r="E436809"/>
    </row>
    <row r="436810" spans="5:5">
      <c r="E436810"/>
    </row>
    <row r="436811" spans="5:5">
      <c r="E436811"/>
    </row>
    <row r="436812" spans="5:5">
      <c r="E436812"/>
    </row>
    <row r="436813" spans="5:5">
      <c r="E436813"/>
    </row>
    <row r="436814" spans="5:5">
      <c r="E436814"/>
    </row>
    <row r="436815" spans="5:5">
      <c r="E436815"/>
    </row>
    <row r="436816" spans="5:5">
      <c r="E436816"/>
    </row>
    <row r="436817" spans="5:5">
      <c r="E436817"/>
    </row>
    <row r="436818" spans="5:5">
      <c r="E436818"/>
    </row>
    <row r="436819" spans="5:5">
      <c r="E436819"/>
    </row>
    <row r="436820" spans="5:5">
      <c r="E436820"/>
    </row>
    <row r="436821" spans="5:5">
      <c r="E436821"/>
    </row>
    <row r="436822" spans="5:5">
      <c r="E436822"/>
    </row>
    <row r="436823" spans="5:5">
      <c r="E436823"/>
    </row>
    <row r="436824" spans="5:5">
      <c r="E436824"/>
    </row>
    <row r="436825" spans="5:5">
      <c r="E436825"/>
    </row>
    <row r="436826" spans="5:5">
      <c r="E436826"/>
    </row>
    <row r="436827" spans="5:5">
      <c r="E436827"/>
    </row>
    <row r="436828" spans="5:5">
      <c r="E436828"/>
    </row>
    <row r="436829" spans="5:5">
      <c r="E436829"/>
    </row>
    <row r="436830" spans="5:5">
      <c r="E436830"/>
    </row>
    <row r="436831" spans="5:5">
      <c r="E436831"/>
    </row>
    <row r="436832" spans="5:5">
      <c r="E436832"/>
    </row>
    <row r="436833" spans="5:5">
      <c r="E436833"/>
    </row>
    <row r="436834" spans="5:5">
      <c r="E436834"/>
    </row>
    <row r="436835" spans="5:5">
      <c r="E436835"/>
    </row>
    <row r="436836" spans="5:5">
      <c r="E436836"/>
    </row>
    <row r="436837" spans="5:5">
      <c r="E436837"/>
    </row>
    <row r="436838" spans="5:5">
      <c r="E436838"/>
    </row>
    <row r="436839" spans="5:5">
      <c r="E436839"/>
    </row>
    <row r="436840" spans="5:5">
      <c r="E436840"/>
    </row>
    <row r="436841" spans="5:5">
      <c r="E436841"/>
    </row>
    <row r="436842" spans="5:5">
      <c r="E436842"/>
    </row>
    <row r="436843" spans="5:5">
      <c r="E436843"/>
    </row>
    <row r="436844" spans="5:5">
      <c r="E436844"/>
    </row>
    <row r="436845" spans="5:5">
      <c r="E436845"/>
    </row>
    <row r="436846" spans="5:5">
      <c r="E436846"/>
    </row>
    <row r="436847" spans="5:5">
      <c r="E436847"/>
    </row>
    <row r="436848" spans="5:5">
      <c r="E436848"/>
    </row>
    <row r="436849" spans="5:5">
      <c r="E436849"/>
    </row>
    <row r="436850" spans="5:5">
      <c r="E436850"/>
    </row>
    <row r="436851" spans="5:5">
      <c r="E436851"/>
    </row>
    <row r="436852" spans="5:5">
      <c r="E436852"/>
    </row>
    <row r="436853" spans="5:5">
      <c r="E436853"/>
    </row>
    <row r="436854" spans="5:5">
      <c r="E436854"/>
    </row>
    <row r="436855" spans="5:5">
      <c r="E436855"/>
    </row>
    <row r="436856" spans="5:5">
      <c r="E436856"/>
    </row>
    <row r="436857" spans="5:5">
      <c r="E436857"/>
    </row>
    <row r="436858" spans="5:5">
      <c r="E436858"/>
    </row>
    <row r="436859" spans="5:5">
      <c r="E436859"/>
    </row>
    <row r="436860" spans="5:5">
      <c r="E436860"/>
    </row>
    <row r="436861" spans="5:5">
      <c r="E436861"/>
    </row>
    <row r="436862" spans="5:5">
      <c r="E436862"/>
    </row>
    <row r="436863" spans="5:5">
      <c r="E436863"/>
    </row>
    <row r="436864" spans="5:5">
      <c r="E436864"/>
    </row>
    <row r="436865" spans="5:5">
      <c r="E436865"/>
    </row>
    <row r="436866" spans="5:5">
      <c r="E436866"/>
    </row>
    <row r="436867" spans="5:5">
      <c r="E436867"/>
    </row>
    <row r="436868" spans="5:5">
      <c r="E436868"/>
    </row>
    <row r="436869" spans="5:5">
      <c r="E436869"/>
    </row>
    <row r="436870" spans="5:5">
      <c r="E436870"/>
    </row>
    <row r="436871" spans="5:5">
      <c r="E436871"/>
    </row>
    <row r="436872" spans="5:5">
      <c r="E436872"/>
    </row>
    <row r="436873" spans="5:5">
      <c r="E436873"/>
    </row>
    <row r="436874" spans="5:5">
      <c r="E436874"/>
    </row>
    <row r="436875" spans="5:5">
      <c r="E436875"/>
    </row>
    <row r="436876" spans="5:5">
      <c r="E436876"/>
    </row>
    <row r="436877" spans="5:5">
      <c r="E436877"/>
    </row>
    <row r="436878" spans="5:5">
      <c r="E436878"/>
    </row>
    <row r="436879" spans="5:5">
      <c r="E436879"/>
    </row>
    <row r="436880" spans="5:5">
      <c r="E436880"/>
    </row>
    <row r="436881" spans="5:5">
      <c r="E436881"/>
    </row>
    <row r="436882" spans="5:5">
      <c r="E436882"/>
    </row>
    <row r="436883" spans="5:5">
      <c r="E436883"/>
    </row>
    <row r="436884" spans="5:5">
      <c r="E436884"/>
    </row>
    <row r="436885" spans="5:5">
      <c r="E436885"/>
    </row>
    <row r="436886" spans="5:5">
      <c r="E436886"/>
    </row>
    <row r="436887" spans="5:5">
      <c r="E436887"/>
    </row>
    <row r="436888" spans="5:5">
      <c r="E436888"/>
    </row>
    <row r="436889" spans="5:5">
      <c r="E436889"/>
    </row>
    <row r="436890" spans="5:5">
      <c r="E436890"/>
    </row>
    <row r="436891" spans="5:5">
      <c r="E436891"/>
    </row>
    <row r="436892" spans="5:5">
      <c r="E436892"/>
    </row>
    <row r="436893" spans="5:5">
      <c r="E436893"/>
    </row>
    <row r="436894" spans="5:5">
      <c r="E436894"/>
    </row>
    <row r="436895" spans="5:5">
      <c r="E436895"/>
    </row>
    <row r="436896" spans="5:5">
      <c r="E436896"/>
    </row>
    <row r="436897" spans="5:5">
      <c r="E436897"/>
    </row>
    <row r="436898" spans="5:5">
      <c r="E436898"/>
    </row>
    <row r="436899" spans="5:5">
      <c r="E436899"/>
    </row>
    <row r="436900" spans="5:5">
      <c r="E436900"/>
    </row>
    <row r="436901" spans="5:5">
      <c r="E436901"/>
    </row>
    <row r="436902" spans="5:5">
      <c r="E436902"/>
    </row>
    <row r="436903" spans="5:5">
      <c r="E436903"/>
    </row>
    <row r="436904" spans="5:5">
      <c r="E436904"/>
    </row>
    <row r="436905" spans="5:5">
      <c r="E436905"/>
    </row>
    <row r="436906" spans="5:5">
      <c r="E436906"/>
    </row>
    <row r="436907" spans="5:5">
      <c r="E436907"/>
    </row>
    <row r="436908" spans="5:5">
      <c r="E436908"/>
    </row>
    <row r="436909" spans="5:5">
      <c r="E436909"/>
    </row>
    <row r="436910" spans="5:5">
      <c r="E436910"/>
    </row>
    <row r="436911" spans="5:5">
      <c r="E436911"/>
    </row>
    <row r="436912" spans="5:5">
      <c r="E436912"/>
    </row>
    <row r="436913" spans="5:5">
      <c r="E436913"/>
    </row>
    <row r="436914" spans="5:5">
      <c r="E436914"/>
    </row>
    <row r="436915" spans="5:5">
      <c r="E436915"/>
    </row>
    <row r="436916" spans="5:5">
      <c r="E436916"/>
    </row>
    <row r="436917" spans="5:5">
      <c r="E436917"/>
    </row>
    <row r="436918" spans="5:5">
      <c r="E436918"/>
    </row>
    <row r="436919" spans="5:5">
      <c r="E436919"/>
    </row>
    <row r="436920" spans="5:5">
      <c r="E436920"/>
    </row>
    <row r="436921" spans="5:5">
      <c r="E436921"/>
    </row>
    <row r="436922" spans="5:5">
      <c r="E436922"/>
    </row>
    <row r="436923" spans="5:5">
      <c r="E436923"/>
    </row>
    <row r="436924" spans="5:5">
      <c r="E436924"/>
    </row>
    <row r="436925" spans="5:5">
      <c r="E436925"/>
    </row>
    <row r="436926" spans="5:5">
      <c r="E436926"/>
    </row>
    <row r="436927" spans="5:5">
      <c r="E436927"/>
    </row>
    <row r="436928" spans="5:5">
      <c r="E436928"/>
    </row>
    <row r="436929" spans="5:5">
      <c r="E436929"/>
    </row>
    <row r="436930" spans="5:5">
      <c r="E436930"/>
    </row>
    <row r="436931" spans="5:5">
      <c r="E436931"/>
    </row>
    <row r="436932" spans="5:5">
      <c r="E436932"/>
    </row>
    <row r="436933" spans="5:5">
      <c r="E436933"/>
    </row>
    <row r="436934" spans="5:5">
      <c r="E436934"/>
    </row>
    <row r="436935" spans="5:5">
      <c r="E436935"/>
    </row>
    <row r="436936" spans="5:5">
      <c r="E436936"/>
    </row>
    <row r="436937" spans="5:5">
      <c r="E436937"/>
    </row>
    <row r="436938" spans="5:5">
      <c r="E436938"/>
    </row>
    <row r="436939" spans="5:5">
      <c r="E436939"/>
    </row>
    <row r="436940" spans="5:5">
      <c r="E436940"/>
    </row>
    <row r="436941" spans="5:5">
      <c r="E436941"/>
    </row>
    <row r="436942" spans="5:5">
      <c r="E436942"/>
    </row>
    <row r="436943" spans="5:5">
      <c r="E436943"/>
    </row>
    <row r="436944" spans="5:5">
      <c r="E436944"/>
    </row>
    <row r="436945" spans="5:5">
      <c r="E436945"/>
    </row>
    <row r="436946" spans="5:5">
      <c r="E436946"/>
    </row>
    <row r="436947" spans="5:5">
      <c r="E436947"/>
    </row>
    <row r="436948" spans="5:5">
      <c r="E436948"/>
    </row>
    <row r="436949" spans="5:5">
      <c r="E436949"/>
    </row>
    <row r="436950" spans="5:5">
      <c r="E436950"/>
    </row>
    <row r="436951" spans="5:5">
      <c r="E436951"/>
    </row>
    <row r="436952" spans="5:5">
      <c r="E436952"/>
    </row>
    <row r="436953" spans="5:5">
      <c r="E436953"/>
    </row>
    <row r="436954" spans="5:5">
      <c r="E436954"/>
    </row>
    <row r="436955" spans="5:5">
      <c r="E436955"/>
    </row>
    <row r="436956" spans="5:5">
      <c r="E436956"/>
    </row>
    <row r="436957" spans="5:5">
      <c r="E436957"/>
    </row>
    <row r="436958" spans="5:5">
      <c r="E436958"/>
    </row>
    <row r="436959" spans="5:5">
      <c r="E436959"/>
    </row>
    <row r="436960" spans="5:5">
      <c r="E436960"/>
    </row>
    <row r="436961" spans="5:5">
      <c r="E436961"/>
    </row>
    <row r="436962" spans="5:5">
      <c r="E436962"/>
    </row>
    <row r="436963" spans="5:5">
      <c r="E436963"/>
    </row>
    <row r="436964" spans="5:5">
      <c r="E436964"/>
    </row>
    <row r="436965" spans="5:5">
      <c r="E436965"/>
    </row>
    <row r="436966" spans="5:5">
      <c r="E436966"/>
    </row>
    <row r="436967" spans="5:5">
      <c r="E436967"/>
    </row>
    <row r="436968" spans="5:5">
      <c r="E436968"/>
    </row>
    <row r="436969" spans="5:5">
      <c r="E436969"/>
    </row>
    <row r="436970" spans="5:5">
      <c r="E436970"/>
    </row>
    <row r="436971" spans="5:5">
      <c r="E436971"/>
    </row>
    <row r="436972" spans="5:5">
      <c r="E436972"/>
    </row>
    <row r="436973" spans="5:5">
      <c r="E436973"/>
    </row>
    <row r="436974" spans="5:5">
      <c r="E436974"/>
    </row>
    <row r="436975" spans="5:5">
      <c r="E436975"/>
    </row>
    <row r="436976" spans="5:5">
      <c r="E436976"/>
    </row>
    <row r="436977" spans="5:5">
      <c r="E436977"/>
    </row>
    <row r="436978" spans="5:5">
      <c r="E436978"/>
    </row>
    <row r="436979" spans="5:5">
      <c r="E436979"/>
    </row>
    <row r="436980" spans="5:5">
      <c r="E436980"/>
    </row>
    <row r="436981" spans="5:5">
      <c r="E436981"/>
    </row>
    <row r="436982" spans="5:5">
      <c r="E436982"/>
    </row>
    <row r="436983" spans="5:5">
      <c r="E436983"/>
    </row>
    <row r="436984" spans="5:5">
      <c r="E436984"/>
    </row>
    <row r="436985" spans="5:5">
      <c r="E436985"/>
    </row>
    <row r="436986" spans="5:5">
      <c r="E436986"/>
    </row>
    <row r="436987" spans="5:5">
      <c r="E436987"/>
    </row>
    <row r="436988" spans="5:5">
      <c r="E436988"/>
    </row>
    <row r="436989" spans="5:5">
      <c r="E436989"/>
    </row>
    <row r="436990" spans="5:5">
      <c r="E436990"/>
    </row>
    <row r="436991" spans="5:5">
      <c r="E436991"/>
    </row>
    <row r="436992" spans="5:5">
      <c r="E436992"/>
    </row>
    <row r="436993" spans="5:5">
      <c r="E436993"/>
    </row>
    <row r="436994" spans="5:5">
      <c r="E436994"/>
    </row>
    <row r="436995" spans="5:5">
      <c r="E436995"/>
    </row>
    <row r="436996" spans="5:5">
      <c r="E436996"/>
    </row>
    <row r="436997" spans="5:5">
      <c r="E436997"/>
    </row>
    <row r="436998" spans="5:5">
      <c r="E436998"/>
    </row>
    <row r="436999" spans="5:5">
      <c r="E436999"/>
    </row>
    <row r="437000" spans="5:5">
      <c r="E437000"/>
    </row>
    <row r="437001" spans="5:5">
      <c r="E437001"/>
    </row>
    <row r="437002" spans="5:5">
      <c r="E437002"/>
    </row>
    <row r="437003" spans="5:5">
      <c r="E437003"/>
    </row>
    <row r="437004" spans="5:5">
      <c r="E437004"/>
    </row>
    <row r="437005" spans="5:5">
      <c r="E437005"/>
    </row>
    <row r="437006" spans="5:5">
      <c r="E437006"/>
    </row>
    <row r="437007" spans="5:5">
      <c r="E437007"/>
    </row>
    <row r="437008" spans="5:5">
      <c r="E437008"/>
    </row>
    <row r="437009" spans="5:5">
      <c r="E437009"/>
    </row>
    <row r="437010" spans="5:5">
      <c r="E437010"/>
    </row>
    <row r="437011" spans="5:5">
      <c r="E437011"/>
    </row>
    <row r="437012" spans="5:5">
      <c r="E437012"/>
    </row>
    <row r="437013" spans="5:5">
      <c r="E437013"/>
    </row>
    <row r="437014" spans="5:5">
      <c r="E437014"/>
    </row>
    <row r="437015" spans="5:5">
      <c r="E437015"/>
    </row>
    <row r="437016" spans="5:5">
      <c r="E437016"/>
    </row>
    <row r="437017" spans="5:5">
      <c r="E437017"/>
    </row>
    <row r="437018" spans="5:5">
      <c r="E437018"/>
    </row>
    <row r="437019" spans="5:5">
      <c r="E437019"/>
    </row>
    <row r="437020" spans="5:5">
      <c r="E437020"/>
    </row>
    <row r="437021" spans="5:5">
      <c r="E437021"/>
    </row>
    <row r="437022" spans="5:5">
      <c r="E437022"/>
    </row>
    <row r="437023" spans="5:5">
      <c r="E437023"/>
    </row>
    <row r="437024" spans="5:5">
      <c r="E437024"/>
    </row>
    <row r="437025" spans="5:5">
      <c r="E437025"/>
    </row>
    <row r="437026" spans="5:5">
      <c r="E437026"/>
    </row>
    <row r="437027" spans="5:5">
      <c r="E437027"/>
    </row>
    <row r="437028" spans="5:5">
      <c r="E437028"/>
    </row>
    <row r="437029" spans="5:5">
      <c r="E437029"/>
    </row>
    <row r="437030" spans="5:5">
      <c r="E437030"/>
    </row>
    <row r="437031" spans="5:5">
      <c r="E437031"/>
    </row>
    <row r="437032" spans="5:5">
      <c r="E437032"/>
    </row>
    <row r="437033" spans="5:5">
      <c r="E437033"/>
    </row>
    <row r="437034" spans="5:5">
      <c r="E437034"/>
    </row>
    <row r="437035" spans="5:5">
      <c r="E437035"/>
    </row>
    <row r="437036" spans="5:5">
      <c r="E437036"/>
    </row>
    <row r="437037" spans="5:5">
      <c r="E437037"/>
    </row>
    <row r="437038" spans="5:5">
      <c r="E437038"/>
    </row>
    <row r="437039" spans="5:5">
      <c r="E437039"/>
    </row>
    <row r="437040" spans="5:5">
      <c r="E437040"/>
    </row>
    <row r="437041" spans="5:5">
      <c r="E437041"/>
    </row>
    <row r="437042" spans="5:5">
      <c r="E437042"/>
    </row>
    <row r="437043" spans="5:5">
      <c r="E437043"/>
    </row>
    <row r="437044" spans="5:5">
      <c r="E437044"/>
    </row>
    <row r="437045" spans="5:5">
      <c r="E437045"/>
    </row>
    <row r="437046" spans="5:5">
      <c r="E437046"/>
    </row>
    <row r="437047" spans="5:5">
      <c r="E437047"/>
    </row>
    <row r="437048" spans="5:5">
      <c r="E437048"/>
    </row>
    <row r="437049" spans="5:5">
      <c r="E437049"/>
    </row>
    <row r="437050" spans="5:5">
      <c r="E437050"/>
    </row>
    <row r="437051" spans="5:5">
      <c r="E437051"/>
    </row>
    <row r="437052" spans="5:5">
      <c r="E437052"/>
    </row>
    <row r="437053" spans="5:5">
      <c r="E437053"/>
    </row>
    <row r="437054" spans="5:5">
      <c r="E437054"/>
    </row>
    <row r="437055" spans="5:5">
      <c r="E437055"/>
    </row>
    <row r="437056" spans="5:5">
      <c r="E437056"/>
    </row>
    <row r="437057" spans="5:5">
      <c r="E437057"/>
    </row>
    <row r="437058" spans="5:5">
      <c r="E437058"/>
    </row>
    <row r="437059" spans="5:5">
      <c r="E437059"/>
    </row>
    <row r="437060" spans="5:5">
      <c r="E437060"/>
    </row>
    <row r="437061" spans="5:5">
      <c r="E437061"/>
    </row>
    <row r="437062" spans="5:5">
      <c r="E437062"/>
    </row>
    <row r="437063" spans="5:5">
      <c r="E437063"/>
    </row>
    <row r="437064" spans="5:5">
      <c r="E437064"/>
    </row>
    <row r="437065" spans="5:5">
      <c r="E437065"/>
    </row>
    <row r="437066" spans="5:5">
      <c r="E437066"/>
    </row>
    <row r="437067" spans="5:5">
      <c r="E437067"/>
    </row>
    <row r="437068" spans="5:5">
      <c r="E437068"/>
    </row>
    <row r="437069" spans="5:5">
      <c r="E437069"/>
    </row>
    <row r="437070" spans="5:5">
      <c r="E437070"/>
    </row>
    <row r="437071" spans="5:5">
      <c r="E437071"/>
    </row>
    <row r="437072" spans="5:5">
      <c r="E437072"/>
    </row>
    <row r="437073" spans="5:5">
      <c r="E437073"/>
    </row>
    <row r="437074" spans="5:5">
      <c r="E437074"/>
    </row>
    <row r="437075" spans="5:5">
      <c r="E437075"/>
    </row>
    <row r="437076" spans="5:5">
      <c r="E437076"/>
    </row>
    <row r="437077" spans="5:5">
      <c r="E437077"/>
    </row>
    <row r="437078" spans="5:5">
      <c r="E437078"/>
    </row>
    <row r="437079" spans="5:5">
      <c r="E437079"/>
    </row>
    <row r="437080" spans="5:5">
      <c r="E437080"/>
    </row>
    <row r="437081" spans="5:5">
      <c r="E437081"/>
    </row>
    <row r="437082" spans="5:5">
      <c r="E437082"/>
    </row>
    <row r="437083" spans="5:5">
      <c r="E437083"/>
    </row>
    <row r="437084" spans="5:5">
      <c r="E437084"/>
    </row>
    <row r="437085" spans="5:5">
      <c r="E437085"/>
    </row>
    <row r="437086" spans="5:5">
      <c r="E437086"/>
    </row>
    <row r="437087" spans="5:5">
      <c r="E437087"/>
    </row>
    <row r="437088" spans="5:5">
      <c r="E437088"/>
    </row>
    <row r="437089" spans="5:5">
      <c r="E437089"/>
    </row>
    <row r="437090" spans="5:5">
      <c r="E437090"/>
    </row>
    <row r="437091" spans="5:5">
      <c r="E437091"/>
    </row>
    <row r="437092" spans="5:5">
      <c r="E437092"/>
    </row>
    <row r="437093" spans="5:5">
      <c r="E437093"/>
    </row>
    <row r="437094" spans="5:5">
      <c r="E437094"/>
    </row>
    <row r="437095" spans="5:5">
      <c r="E437095"/>
    </row>
    <row r="437096" spans="5:5">
      <c r="E437096"/>
    </row>
    <row r="437097" spans="5:5">
      <c r="E437097"/>
    </row>
    <row r="437098" spans="5:5">
      <c r="E437098"/>
    </row>
    <row r="437099" spans="5:5">
      <c r="E437099"/>
    </row>
    <row r="437100" spans="5:5">
      <c r="E437100"/>
    </row>
    <row r="437101" spans="5:5">
      <c r="E437101"/>
    </row>
    <row r="437102" spans="5:5">
      <c r="E437102"/>
    </row>
    <row r="437103" spans="5:5">
      <c r="E437103"/>
    </row>
    <row r="437104" spans="5:5">
      <c r="E437104"/>
    </row>
    <row r="437105" spans="5:5">
      <c r="E437105"/>
    </row>
    <row r="437106" spans="5:5">
      <c r="E437106"/>
    </row>
    <row r="437107" spans="5:5">
      <c r="E437107"/>
    </row>
    <row r="437108" spans="5:5">
      <c r="E437108"/>
    </row>
    <row r="437109" spans="5:5">
      <c r="E437109"/>
    </row>
    <row r="437110" spans="5:5">
      <c r="E437110"/>
    </row>
    <row r="437111" spans="5:5">
      <c r="E437111"/>
    </row>
    <row r="437112" spans="5:5">
      <c r="E437112"/>
    </row>
    <row r="437113" spans="5:5">
      <c r="E437113"/>
    </row>
    <row r="437114" spans="5:5">
      <c r="E437114"/>
    </row>
    <row r="437115" spans="5:5">
      <c r="E437115"/>
    </row>
    <row r="437116" spans="5:5">
      <c r="E437116"/>
    </row>
    <row r="437117" spans="5:5">
      <c r="E437117"/>
    </row>
    <row r="437118" spans="5:5">
      <c r="E437118"/>
    </row>
    <row r="437119" spans="5:5">
      <c r="E437119"/>
    </row>
    <row r="437120" spans="5:5">
      <c r="E437120"/>
    </row>
    <row r="437121" spans="5:5">
      <c r="E437121"/>
    </row>
    <row r="437122" spans="5:5">
      <c r="E437122"/>
    </row>
    <row r="437123" spans="5:5">
      <c r="E437123"/>
    </row>
    <row r="437124" spans="5:5">
      <c r="E437124"/>
    </row>
    <row r="437125" spans="5:5">
      <c r="E437125"/>
    </row>
    <row r="437126" spans="5:5">
      <c r="E437126"/>
    </row>
    <row r="437127" spans="5:5">
      <c r="E437127"/>
    </row>
    <row r="437128" spans="5:5">
      <c r="E437128"/>
    </row>
    <row r="437129" spans="5:5">
      <c r="E437129"/>
    </row>
    <row r="437130" spans="5:5">
      <c r="E437130"/>
    </row>
    <row r="437131" spans="5:5">
      <c r="E437131"/>
    </row>
    <row r="437132" spans="5:5">
      <c r="E437132"/>
    </row>
    <row r="437133" spans="5:5">
      <c r="E437133"/>
    </row>
    <row r="437134" spans="5:5">
      <c r="E437134"/>
    </row>
    <row r="437135" spans="5:5">
      <c r="E437135"/>
    </row>
    <row r="437136" spans="5:5">
      <c r="E437136"/>
    </row>
    <row r="437137" spans="5:5">
      <c r="E437137"/>
    </row>
    <row r="437138" spans="5:5">
      <c r="E437138"/>
    </row>
    <row r="437139" spans="5:5">
      <c r="E437139"/>
    </row>
    <row r="437140" spans="5:5">
      <c r="E437140"/>
    </row>
    <row r="437141" spans="5:5">
      <c r="E437141"/>
    </row>
    <row r="437142" spans="5:5">
      <c r="E437142"/>
    </row>
    <row r="437143" spans="5:5">
      <c r="E437143"/>
    </row>
    <row r="437144" spans="5:5">
      <c r="E437144"/>
    </row>
    <row r="437145" spans="5:5">
      <c r="E437145"/>
    </row>
    <row r="437146" spans="5:5">
      <c r="E437146"/>
    </row>
    <row r="437147" spans="5:5">
      <c r="E437147"/>
    </row>
    <row r="437148" spans="5:5">
      <c r="E437148"/>
    </row>
    <row r="437149" spans="5:5">
      <c r="E437149"/>
    </row>
    <row r="437150" spans="5:5">
      <c r="E437150"/>
    </row>
    <row r="437151" spans="5:5">
      <c r="E437151"/>
    </row>
    <row r="437152" spans="5:5">
      <c r="E437152"/>
    </row>
    <row r="437153" spans="5:5">
      <c r="E437153"/>
    </row>
    <row r="437154" spans="5:5">
      <c r="E437154"/>
    </row>
    <row r="437155" spans="5:5">
      <c r="E437155"/>
    </row>
    <row r="437156" spans="5:5">
      <c r="E437156"/>
    </row>
    <row r="437157" spans="5:5">
      <c r="E437157"/>
    </row>
    <row r="437158" spans="5:5">
      <c r="E437158"/>
    </row>
    <row r="437159" spans="5:5">
      <c r="E437159"/>
    </row>
    <row r="437160" spans="5:5">
      <c r="E437160"/>
    </row>
    <row r="437161" spans="5:5">
      <c r="E437161"/>
    </row>
    <row r="437162" spans="5:5">
      <c r="E437162"/>
    </row>
    <row r="437163" spans="5:5">
      <c r="E437163"/>
    </row>
    <row r="437164" spans="5:5">
      <c r="E437164"/>
    </row>
    <row r="437165" spans="5:5">
      <c r="E437165"/>
    </row>
    <row r="437166" spans="5:5">
      <c r="E437166"/>
    </row>
    <row r="437167" spans="5:5">
      <c r="E437167"/>
    </row>
    <row r="437168" spans="5:5">
      <c r="E437168"/>
    </row>
    <row r="437169" spans="5:5">
      <c r="E437169"/>
    </row>
    <row r="437170" spans="5:5">
      <c r="E437170"/>
    </row>
    <row r="437171" spans="5:5">
      <c r="E437171"/>
    </row>
    <row r="437172" spans="5:5">
      <c r="E437172"/>
    </row>
    <row r="437173" spans="5:5">
      <c r="E437173"/>
    </row>
    <row r="437174" spans="5:5">
      <c r="E437174"/>
    </row>
    <row r="437175" spans="5:5">
      <c r="E437175"/>
    </row>
    <row r="437176" spans="5:5">
      <c r="E437176"/>
    </row>
    <row r="437177" spans="5:5">
      <c r="E437177"/>
    </row>
    <row r="437178" spans="5:5">
      <c r="E437178"/>
    </row>
    <row r="437179" spans="5:5">
      <c r="E437179"/>
    </row>
    <row r="437180" spans="5:5">
      <c r="E437180"/>
    </row>
    <row r="437181" spans="5:5">
      <c r="E437181"/>
    </row>
    <row r="437182" spans="5:5">
      <c r="E437182"/>
    </row>
    <row r="437183" spans="5:5">
      <c r="E437183"/>
    </row>
    <row r="437184" spans="5:5">
      <c r="E437184"/>
    </row>
    <row r="437185" spans="5:5">
      <c r="E437185"/>
    </row>
    <row r="437186" spans="5:5">
      <c r="E437186"/>
    </row>
    <row r="437187" spans="5:5">
      <c r="E437187"/>
    </row>
    <row r="437188" spans="5:5">
      <c r="E437188"/>
    </row>
    <row r="437189" spans="5:5">
      <c r="E437189"/>
    </row>
    <row r="437190" spans="5:5">
      <c r="E437190"/>
    </row>
    <row r="437191" spans="5:5">
      <c r="E437191"/>
    </row>
    <row r="437192" spans="5:5">
      <c r="E437192"/>
    </row>
    <row r="437193" spans="5:5">
      <c r="E437193"/>
    </row>
    <row r="437194" spans="5:5">
      <c r="E437194"/>
    </row>
    <row r="437195" spans="5:5">
      <c r="E437195"/>
    </row>
    <row r="437196" spans="5:5">
      <c r="E437196"/>
    </row>
    <row r="437197" spans="5:5">
      <c r="E437197"/>
    </row>
    <row r="437198" spans="5:5">
      <c r="E437198"/>
    </row>
    <row r="437199" spans="5:5">
      <c r="E437199"/>
    </row>
    <row r="437200" spans="5:5">
      <c r="E437200"/>
    </row>
    <row r="437201" spans="5:5">
      <c r="E437201"/>
    </row>
    <row r="437202" spans="5:5">
      <c r="E437202"/>
    </row>
    <row r="437203" spans="5:5">
      <c r="E437203"/>
    </row>
    <row r="437204" spans="5:5">
      <c r="E437204"/>
    </row>
    <row r="437205" spans="5:5">
      <c r="E437205"/>
    </row>
    <row r="437206" spans="5:5">
      <c r="E437206"/>
    </row>
    <row r="437207" spans="5:5">
      <c r="E437207"/>
    </row>
    <row r="437208" spans="5:5">
      <c r="E437208"/>
    </row>
    <row r="437209" spans="5:5">
      <c r="E437209"/>
    </row>
    <row r="437210" spans="5:5">
      <c r="E437210"/>
    </row>
    <row r="437211" spans="5:5">
      <c r="E437211"/>
    </row>
    <row r="437212" spans="5:5">
      <c r="E437212"/>
    </row>
    <row r="437213" spans="5:5">
      <c r="E437213"/>
    </row>
    <row r="437214" spans="5:5">
      <c r="E437214"/>
    </row>
    <row r="437215" spans="5:5">
      <c r="E437215"/>
    </row>
    <row r="437216" spans="5:5">
      <c r="E437216"/>
    </row>
    <row r="437217" spans="5:5">
      <c r="E437217"/>
    </row>
    <row r="437218" spans="5:5">
      <c r="E437218"/>
    </row>
    <row r="437219" spans="5:5">
      <c r="E437219"/>
    </row>
    <row r="437220" spans="5:5">
      <c r="E437220"/>
    </row>
    <row r="437221" spans="5:5">
      <c r="E437221"/>
    </row>
    <row r="437222" spans="5:5">
      <c r="E437222"/>
    </row>
    <row r="437223" spans="5:5">
      <c r="E437223"/>
    </row>
    <row r="437224" spans="5:5">
      <c r="E437224"/>
    </row>
    <row r="437225" spans="5:5">
      <c r="E437225"/>
    </row>
    <row r="437226" spans="5:5">
      <c r="E437226"/>
    </row>
    <row r="437227" spans="5:5">
      <c r="E437227"/>
    </row>
    <row r="437228" spans="5:5">
      <c r="E437228"/>
    </row>
    <row r="437229" spans="5:5">
      <c r="E437229"/>
    </row>
    <row r="437230" spans="5:5">
      <c r="E437230"/>
    </row>
    <row r="437231" spans="5:5">
      <c r="E437231"/>
    </row>
    <row r="437232" spans="5:5">
      <c r="E437232"/>
    </row>
    <row r="437233" spans="5:5">
      <c r="E437233"/>
    </row>
    <row r="437234" spans="5:5">
      <c r="E437234"/>
    </row>
    <row r="437235" spans="5:5">
      <c r="E437235"/>
    </row>
    <row r="437236" spans="5:5">
      <c r="E437236"/>
    </row>
    <row r="437237" spans="5:5">
      <c r="E437237"/>
    </row>
    <row r="437238" spans="5:5">
      <c r="E437238"/>
    </row>
    <row r="437239" spans="5:5">
      <c r="E437239"/>
    </row>
    <row r="437240" spans="5:5">
      <c r="E437240"/>
    </row>
    <row r="437241" spans="5:5">
      <c r="E437241"/>
    </row>
    <row r="437242" spans="5:5">
      <c r="E437242"/>
    </row>
    <row r="437243" spans="5:5">
      <c r="E437243"/>
    </row>
    <row r="437244" spans="5:5">
      <c r="E437244"/>
    </row>
    <row r="437245" spans="5:5">
      <c r="E437245"/>
    </row>
    <row r="437246" spans="5:5">
      <c r="E437246"/>
    </row>
    <row r="437247" spans="5:5">
      <c r="E437247"/>
    </row>
    <row r="437248" spans="5:5">
      <c r="E437248"/>
    </row>
    <row r="437249" spans="5:5">
      <c r="E437249"/>
    </row>
    <row r="437250" spans="5:5">
      <c r="E437250"/>
    </row>
    <row r="437251" spans="5:5">
      <c r="E437251"/>
    </row>
    <row r="437252" spans="5:5">
      <c r="E437252"/>
    </row>
    <row r="437253" spans="5:5">
      <c r="E437253"/>
    </row>
    <row r="437254" spans="5:5">
      <c r="E437254"/>
    </row>
    <row r="437255" spans="5:5">
      <c r="E437255"/>
    </row>
    <row r="437256" spans="5:5">
      <c r="E437256"/>
    </row>
    <row r="437257" spans="5:5">
      <c r="E437257"/>
    </row>
    <row r="437258" spans="5:5">
      <c r="E437258"/>
    </row>
    <row r="437259" spans="5:5">
      <c r="E437259"/>
    </row>
    <row r="437260" spans="5:5">
      <c r="E437260"/>
    </row>
    <row r="437261" spans="5:5">
      <c r="E437261"/>
    </row>
    <row r="437262" spans="5:5">
      <c r="E437262"/>
    </row>
    <row r="437263" spans="5:5">
      <c r="E437263"/>
    </row>
    <row r="437264" spans="5:5">
      <c r="E437264"/>
    </row>
    <row r="437265" spans="5:5">
      <c r="E437265"/>
    </row>
    <row r="437266" spans="5:5">
      <c r="E437266"/>
    </row>
    <row r="437267" spans="5:5">
      <c r="E437267"/>
    </row>
    <row r="437268" spans="5:5">
      <c r="E437268"/>
    </row>
    <row r="437269" spans="5:5">
      <c r="E437269"/>
    </row>
    <row r="437270" spans="5:5">
      <c r="E437270"/>
    </row>
    <row r="437271" spans="5:5">
      <c r="E437271"/>
    </row>
    <row r="437272" spans="5:5">
      <c r="E437272"/>
    </row>
    <row r="437273" spans="5:5">
      <c r="E437273"/>
    </row>
    <row r="437274" spans="5:5">
      <c r="E437274"/>
    </row>
    <row r="437275" spans="5:5">
      <c r="E437275"/>
    </row>
    <row r="437276" spans="5:5">
      <c r="E437276"/>
    </row>
    <row r="437277" spans="5:5">
      <c r="E437277"/>
    </row>
    <row r="437278" spans="5:5">
      <c r="E437278"/>
    </row>
    <row r="437279" spans="5:5">
      <c r="E437279"/>
    </row>
    <row r="437280" spans="5:5">
      <c r="E437280"/>
    </row>
    <row r="437281" spans="5:5">
      <c r="E437281"/>
    </row>
    <row r="437282" spans="5:5">
      <c r="E437282"/>
    </row>
    <row r="437283" spans="5:5">
      <c r="E437283"/>
    </row>
    <row r="437284" spans="5:5">
      <c r="E437284"/>
    </row>
    <row r="437285" spans="5:5">
      <c r="E437285"/>
    </row>
    <row r="437286" spans="5:5">
      <c r="E437286"/>
    </row>
    <row r="437287" spans="5:5">
      <c r="E437287"/>
    </row>
    <row r="437288" spans="5:5">
      <c r="E437288"/>
    </row>
    <row r="437289" spans="5:5">
      <c r="E437289"/>
    </row>
    <row r="437290" spans="5:5">
      <c r="E437290"/>
    </row>
    <row r="437291" spans="5:5">
      <c r="E437291"/>
    </row>
    <row r="437292" spans="5:5">
      <c r="E437292"/>
    </row>
    <row r="437293" spans="5:5">
      <c r="E437293"/>
    </row>
    <row r="437294" spans="5:5">
      <c r="E437294"/>
    </row>
    <row r="437295" spans="5:5">
      <c r="E437295"/>
    </row>
    <row r="437296" spans="5:5">
      <c r="E437296"/>
    </row>
    <row r="437297" spans="5:5">
      <c r="E437297"/>
    </row>
    <row r="437298" spans="5:5">
      <c r="E437298"/>
    </row>
    <row r="437299" spans="5:5">
      <c r="E437299"/>
    </row>
    <row r="437300" spans="5:5">
      <c r="E437300"/>
    </row>
    <row r="437301" spans="5:5">
      <c r="E437301"/>
    </row>
    <row r="437302" spans="5:5">
      <c r="E437302"/>
    </row>
    <row r="437303" spans="5:5">
      <c r="E437303"/>
    </row>
    <row r="437304" spans="5:5">
      <c r="E437304"/>
    </row>
    <row r="437305" spans="5:5">
      <c r="E437305"/>
    </row>
    <row r="437306" spans="5:5">
      <c r="E437306"/>
    </row>
    <row r="437307" spans="5:5">
      <c r="E437307"/>
    </row>
    <row r="437308" spans="5:5">
      <c r="E437308"/>
    </row>
    <row r="437309" spans="5:5">
      <c r="E437309"/>
    </row>
    <row r="437310" spans="5:5">
      <c r="E437310"/>
    </row>
    <row r="437311" spans="5:5">
      <c r="E437311"/>
    </row>
    <row r="437312" spans="5:5">
      <c r="E437312"/>
    </row>
    <row r="437313" spans="5:5">
      <c r="E437313"/>
    </row>
    <row r="437314" spans="5:5">
      <c r="E437314"/>
    </row>
    <row r="437315" spans="5:5">
      <c r="E437315"/>
    </row>
    <row r="437316" spans="5:5">
      <c r="E437316"/>
    </row>
    <row r="437317" spans="5:5">
      <c r="E437317"/>
    </row>
    <row r="437318" spans="5:5">
      <c r="E437318"/>
    </row>
    <row r="437319" spans="5:5">
      <c r="E437319"/>
    </row>
    <row r="437320" spans="5:5">
      <c r="E437320"/>
    </row>
    <row r="437321" spans="5:5">
      <c r="E437321"/>
    </row>
    <row r="437322" spans="5:5">
      <c r="E437322"/>
    </row>
    <row r="437323" spans="5:5">
      <c r="E437323"/>
    </row>
    <row r="437324" spans="5:5">
      <c r="E437324"/>
    </row>
    <row r="437325" spans="5:5">
      <c r="E437325"/>
    </row>
    <row r="437326" spans="5:5">
      <c r="E437326"/>
    </row>
    <row r="437327" spans="5:5">
      <c r="E437327"/>
    </row>
    <row r="437328" spans="5:5">
      <c r="E437328"/>
    </row>
    <row r="437329" spans="5:5">
      <c r="E437329"/>
    </row>
    <row r="437330" spans="5:5">
      <c r="E437330"/>
    </row>
    <row r="437331" spans="5:5">
      <c r="E437331"/>
    </row>
    <row r="437332" spans="5:5">
      <c r="E437332"/>
    </row>
    <row r="437333" spans="5:5">
      <c r="E437333"/>
    </row>
    <row r="437334" spans="5:5">
      <c r="E437334"/>
    </row>
    <row r="437335" spans="5:5">
      <c r="E437335"/>
    </row>
    <row r="437336" spans="5:5">
      <c r="E437336"/>
    </row>
    <row r="437337" spans="5:5">
      <c r="E437337"/>
    </row>
    <row r="437338" spans="5:5">
      <c r="E437338"/>
    </row>
    <row r="437339" spans="5:5">
      <c r="E437339"/>
    </row>
    <row r="437340" spans="5:5">
      <c r="E437340"/>
    </row>
    <row r="437341" spans="5:5">
      <c r="E437341"/>
    </row>
    <row r="437342" spans="5:5">
      <c r="E437342"/>
    </row>
    <row r="437343" spans="5:5">
      <c r="E437343"/>
    </row>
    <row r="437344" spans="5:5">
      <c r="E437344"/>
    </row>
    <row r="437345" spans="5:5">
      <c r="E437345"/>
    </row>
    <row r="437346" spans="5:5">
      <c r="E437346"/>
    </row>
    <row r="437347" spans="5:5">
      <c r="E437347"/>
    </row>
    <row r="437348" spans="5:5">
      <c r="E437348"/>
    </row>
    <row r="437349" spans="5:5">
      <c r="E437349"/>
    </row>
    <row r="437350" spans="5:5">
      <c r="E437350"/>
    </row>
    <row r="437351" spans="5:5">
      <c r="E437351"/>
    </row>
    <row r="437352" spans="5:5">
      <c r="E437352"/>
    </row>
    <row r="437353" spans="5:5">
      <c r="E437353"/>
    </row>
    <row r="437354" spans="5:5">
      <c r="E437354"/>
    </row>
    <row r="437355" spans="5:5">
      <c r="E437355"/>
    </row>
    <row r="437356" spans="5:5">
      <c r="E437356"/>
    </row>
    <row r="437357" spans="5:5">
      <c r="E437357"/>
    </row>
    <row r="437358" spans="5:5">
      <c r="E437358"/>
    </row>
    <row r="437359" spans="5:5">
      <c r="E437359"/>
    </row>
    <row r="437360" spans="5:5">
      <c r="E437360"/>
    </row>
    <row r="437361" spans="5:5">
      <c r="E437361"/>
    </row>
    <row r="437362" spans="5:5">
      <c r="E437362"/>
    </row>
    <row r="437363" spans="5:5">
      <c r="E437363"/>
    </row>
    <row r="437364" spans="5:5">
      <c r="E437364"/>
    </row>
    <row r="437365" spans="5:5">
      <c r="E437365"/>
    </row>
    <row r="437366" spans="5:5">
      <c r="E437366"/>
    </row>
    <row r="437367" spans="5:5">
      <c r="E437367"/>
    </row>
    <row r="437368" spans="5:5">
      <c r="E437368"/>
    </row>
    <row r="437369" spans="5:5">
      <c r="E437369"/>
    </row>
    <row r="437370" spans="5:5">
      <c r="E437370"/>
    </row>
    <row r="437371" spans="5:5">
      <c r="E437371"/>
    </row>
    <row r="437372" spans="5:5">
      <c r="E437372"/>
    </row>
    <row r="437373" spans="5:5">
      <c r="E437373"/>
    </row>
    <row r="437374" spans="5:5">
      <c r="E437374"/>
    </row>
    <row r="437375" spans="5:5">
      <c r="E437375"/>
    </row>
    <row r="437376" spans="5:5">
      <c r="E437376"/>
    </row>
    <row r="437377" spans="5:5">
      <c r="E437377"/>
    </row>
    <row r="437378" spans="5:5">
      <c r="E437378"/>
    </row>
    <row r="437379" spans="5:5">
      <c r="E437379"/>
    </row>
    <row r="437380" spans="5:5">
      <c r="E437380"/>
    </row>
    <row r="437381" spans="5:5">
      <c r="E437381"/>
    </row>
    <row r="437382" spans="5:5">
      <c r="E437382"/>
    </row>
    <row r="437383" spans="5:5">
      <c r="E437383"/>
    </row>
    <row r="437384" spans="5:5">
      <c r="E437384"/>
    </row>
    <row r="437385" spans="5:5">
      <c r="E437385"/>
    </row>
    <row r="437386" spans="5:5">
      <c r="E437386"/>
    </row>
    <row r="437387" spans="5:5">
      <c r="E437387"/>
    </row>
    <row r="437388" spans="5:5">
      <c r="E437388"/>
    </row>
    <row r="437389" spans="5:5">
      <c r="E437389"/>
    </row>
    <row r="437390" spans="5:5">
      <c r="E437390"/>
    </row>
    <row r="437391" spans="5:5">
      <c r="E437391"/>
    </row>
    <row r="437392" spans="5:5">
      <c r="E437392"/>
    </row>
    <row r="437393" spans="5:5">
      <c r="E437393"/>
    </row>
    <row r="437394" spans="5:5">
      <c r="E437394"/>
    </row>
    <row r="437395" spans="5:5">
      <c r="E437395"/>
    </row>
    <row r="437396" spans="5:5">
      <c r="E437396"/>
    </row>
    <row r="437397" spans="5:5">
      <c r="E437397"/>
    </row>
    <row r="437398" spans="5:5">
      <c r="E437398"/>
    </row>
    <row r="437399" spans="5:5">
      <c r="E437399"/>
    </row>
    <row r="437400" spans="5:5">
      <c r="E437400"/>
    </row>
    <row r="437401" spans="5:5">
      <c r="E437401"/>
    </row>
    <row r="437402" spans="5:5">
      <c r="E437402"/>
    </row>
    <row r="437403" spans="5:5">
      <c r="E437403"/>
    </row>
    <row r="437404" spans="5:5">
      <c r="E437404"/>
    </row>
    <row r="437405" spans="5:5">
      <c r="E437405"/>
    </row>
    <row r="437406" spans="5:5">
      <c r="E437406"/>
    </row>
    <row r="437407" spans="5:5">
      <c r="E437407"/>
    </row>
    <row r="437408" spans="5:5">
      <c r="E437408"/>
    </row>
    <row r="437409" spans="5:5">
      <c r="E437409"/>
    </row>
    <row r="437410" spans="5:5">
      <c r="E437410"/>
    </row>
    <row r="437411" spans="5:5">
      <c r="E437411"/>
    </row>
    <row r="437412" spans="5:5">
      <c r="E437412"/>
    </row>
    <row r="437413" spans="5:5">
      <c r="E437413"/>
    </row>
    <row r="437414" spans="5:5">
      <c r="E437414"/>
    </row>
    <row r="437415" spans="5:5">
      <c r="E437415"/>
    </row>
    <row r="437416" spans="5:5">
      <c r="E437416"/>
    </row>
    <row r="437417" spans="5:5">
      <c r="E437417"/>
    </row>
    <row r="437418" spans="5:5">
      <c r="E437418"/>
    </row>
    <row r="437419" spans="5:5">
      <c r="E437419"/>
    </row>
    <row r="437420" spans="5:5">
      <c r="E437420"/>
    </row>
    <row r="437421" spans="5:5">
      <c r="E437421"/>
    </row>
    <row r="437422" spans="5:5">
      <c r="E437422"/>
    </row>
    <row r="437423" spans="5:5">
      <c r="E437423"/>
    </row>
    <row r="437424" spans="5:5">
      <c r="E437424"/>
    </row>
    <row r="437425" spans="5:5">
      <c r="E437425"/>
    </row>
    <row r="437426" spans="5:5">
      <c r="E437426"/>
    </row>
    <row r="437427" spans="5:5">
      <c r="E437427"/>
    </row>
    <row r="437428" spans="5:5">
      <c r="E437428"/>
    </row>
    <row r="437429" spans="5:5">
      <c r="E437429"/>
    </row>
    <row r="437430" spans="5:5">
      <c r="E437430"/>
    </row>
    <row r="437431" spans="5:5">
      <c r="E437431"/>
    </row>
    <row r="437432" spans="5:5">
      <c r="E437432"/>
    </row>
    <row r="437433" spans="5:5">
      <c r="E437433"/>
    </row>
    <row r="437434" spans="5:5">
      <c r="E437434"/>
    </row>
    <row r="437435" spans="5:5">
      <c r="E437435"/>
    </row>
    <row r="437436" spans="5:5">
      <c r="E437436"/>
    </row>
    <row r="437437" spans="5:5">
      <c r="E437437"/>
    </row>
    <row r="437438" spans="5:5">
      <c r="E437438"/>
    </row>
    <row r="437439" spans="5:5">
      <c r="E437439"/>
    </row>
    <row r="437440" spans="5:5">
      <c r="E437440"/>
    </row>
    <row r="437441" spans="5:5">
      <c r="E437441"/>
    </row>
    <row r="437442" spans="5:5">
      <c r="E437442"/>
    </row>
    <row r="437443" spans="5:5">
      <c r="E437443"/>
    </row>
    <row r="437444" spans="5:5">
      <c r="E437444"/>
    </row>
    <row r="437445" spans="5:5">
      <c r="E437445"/>
    </row>
    <row r="437446" spans="5:5">
      <c r="E437446"/>
    </row>
    <row r="437447" spans="5:5">
      <c r="E437447"/>
    </row>
    <row r="437448" spans="5:5">
      <c r="E437448"/>
    </row>
    <row r="437449" spans="5:5">
      <c r="E437449"/>
    </row>
    <row r="437450" spans="5:5">
      <c r="E437450"/>
    </row>
    <row r="437451" spans="5:5">
      <c r="E437451"/>
    </row>
    <row r="437452" spans="5:5">
      <c r="E437452"/>
    </row>
    <row r="437453" spans="5:5">
      <c r="E437453"/>
    </row>
    <row r="437454" spans="5:5">
      <c r="E437454"/>
    </row>
    <row r="437455" spans="5:5">
      <c r="E437455"/>
    </row>
    <row r="437456" spans="5:5">
      <c r="E437456"/>
    </row>
    <row r="437457" spans="5:5">
      <c r="E437457"/>
    </row>
    <row r="437458" spans="5:5">
      <c r="E437458"/>
    </row>
    <row r="437459" spans="5:5">
      <c r="E437459"/>
    </row>
    <row r="437460" spans="5:5">
      <c r="E437460"/>
    </row>
    <row r="437461" spans="5:5">
      <c r="E437461"/>
    </row>
    <row r="437462" spans="5:5">
      <c r="E437462"/>
    </row>
    <row r="437463" spans="5:5">
      <c r="E437463"/>
    </row>
    <row r="437464" spans="5:5">
      <c r="E437464"/>
    </row>
    <row r="437465" spans="5:5">
      <c r="E437465"/>
    </row>
    <row r="437466" spans="5:5">
      <c r="E437466"/>
    </row>
    <row r="437467" spans="5:5">
      <c r="E437467"/>
    </row>
    <row r="437468" spans="5:5">
      <c r="E437468"/>
    </row>
    <row r="437469" spans="5:5">
      <c r="E437469"/>
    </row>
    <row r="437470" spans="5:5">
      <c r="E437470"/>
    </row>
    <row r="437471" spans="5:5">
      <c r="E437471"/>
    </row>
    <row r="437472" spans="5:5">
      <c r="E437472"/>
    </row>
    <row r="437473" spans="5:5">
      <c r="E437473"/>
    </row>
    <row r="437474" spans="5:5">
      <c r="E437474"/>
    </row>
    <row r="437475" spans="5:5">
      <c r="E437475"/>
    </row>
    <row r="437476" spans="5:5">
      <c r="E437476"/>
    </row>
    <row r="437477" spans="5:5">
      <c r="E437477"/>
    </row>
    <row r="437478" spans="5:5">
      <c r="E437478"/>
    </row>
    <row r="437479" spans="5:5">
      <c r="E437479"/>
    </row>
    <row r="437480" spans="5:5">
      <c r="E437480"/>
    </row>
    <row r="437481" spans="5:5">
      <c r="E437481"/>
    </row>
    <row r="437482" spans="5:5">
      <c r="E437482"/>
    </row>
    <row r="437483" spans="5:5">
      <c r="E437483"/>
    </row>
    <row r="437484" spans="5:5">
      <c r="E437484"/>
    </row>
    <row r="437485" spans="5:5">
      <c r="E437485"/>
    </row>
    <row r="437486" spans="5:5">
      <c r="E437486"/>
    </row>
    <row r="437487" spans="5:5">
      <c r="E437487"/>
    </row>
    <row r="437488" spans="5:5">
      <c r="E437488"/>
    </row>
    <row r="437489" spans="5:5">
      <c r="E437489"/>
    </row>
    <row r="437490" spans="5:5">
      <c r="E437490"/>
    </row>
    <row r="437491" spans="5:5">
      <c r="E437491"/>
    </row>
    <row r="437492" spans="5:5">
      <c r="E437492"/>
    </row>
    <row r="437493" spans="5:5">
      <c r="E437493"/>
    </row>
    <row r="437494" spans="5:5">
      <c r="E437494"/>
    </row>
    <row r="437495" spans="5:5">
      <c r="E437495"/>
    </row>
    <row r="437496" spans="5:5">
      <c r="E437496"/>
    </row>
    <row r="437497" spans="5:5">
      <c r="E437497"/>
    </row>
    <row r="437498" spans="5:5">
      <c r="E437498"/>
    </row>
    <row r="437499" spans="5:5">
      <c r="E437499"/>
    </row>
    <row r="437500" spans="5:5">
      <c r="E437500"/>
    </row>
    <row r="437501" spans="5:5">
      <c r="E437501"/>
    </row>
    <row r="437502" spans="5:5">
      <c r="E437502"/>
    </row>
    <row r="437503" spans="5:5">
      <c r="E437503"/>
    </row>
    <row r="437504" spans="5:5">
      <c r="E437504"/>
    </row>
    <row r="437505" spans="5:5">
      <c r="E437505"/>
    </row>
    <row r="437506" spans="5:5">
      <c r="E437506"/>
    </row>
    <row r="437507" spans="5:5">
      <c r="E437507"/>
    </row>
    <row r="437508" spans="5:5">
      <c r="E437508"/>
    </row>
    <row r="437509" spans="5:5">
      <c r="E437509"/>
    </row>
    <row r="437510" spans="5:5">
      <c r="E437510"/>
    </row>
    <row r="437511" spans="5:5">
      <c r="E437511"/>
    </row>
    <row r="437512" spans="5:5">
      <c r="E437512"/>
    </row>
    <row r="437513" spans="5:5">
      <c r="E437513"/>
    </row>
    <row r="437514" spans="5:5">
      <c r="E437514"/>
    </row>
    <row r="437515" spans="5:5">
      <c r="E437515"/>
    </row>
    <row r="437516" spans="5:5">
      <c r="E437516"/>
    </row>
    <row r="437517" spans="5:5">
      <c r="E437517"/>
    </row>
    <row r="437518" spans="5:5">
      <c r="E437518"/>
    </row>
    <row r="437519" spans="5:5">
      <c r="E437519"/>
    </row>
    <row r="437520" spans="5:5">
      <c r="E437520"/>
    </row>
    <row r="437521" spans="5:5">
      <c r="E437521"/>
    </row>
    <row r="437522" spans="5:5">
      <c r="E437522"/>
    </row>
    <row r="437523" spans="5:5">
      <c r="E437523"/>
    </row>
    <row r="437524" spans="5:5">
      <c r="E437524"/>
    </row>
    <row r="437525" spans="5:5">
      <c r="E437525"/>
    </row>
    <row r="437526" spans="5:5">
      <c r="E437526"/>
    </row>
    <row r="437527" spans="5:5">
      <c r="E437527"/>
    </row>
    <row r="437528" spans="5:5">
      <c r="E437528"/>
    </row>
    <row r="437529" spans="5:5">
      <c r="E437529"/>
    </row>
    <row r="437530" spans="5:5">
      <c r="E437530"/>
    </row>
    <row r="437531" spans="5:5">
      <c r="E437531"/>
    </row>
    <row r="437532" spans="5:5">
      <c r="E437532"/>
    </row>
    <row r="437533" spans="5:5">
      <c r="E437533"/>
    </row>
    <row r="437534" spans="5:5">
      <c r="E437534"/>
    </row>
    <row r="437535" spans="5:5">
      <c r="E437535"/>
    </row>
    <row r="437536" spans="5:5">
      <c r="E437536"/>
    </row>
    <row r="437537" spans="5:5">
      <c r="E437537"/>
    </row>
    <row r="437538" spans="5:5">
      <c r="E437538"/>
    </row>
    <row r="437539" spans="5:5">
      <c r="E437539"/>
    </row>
    <row r="437540" spans="5:5">
      <c r="E437540"/>
    </row>
    <row r="437541" spans="5:5">
      <c r="E437541"/>
    </row>
    <row r="437542" spans="5:5">
      <c r="E437542"/>
    </row>
    <row r="437543" spans="5:5">
      <c r="E437543"/>
    </row>
    <row r="437544" spans="5:5">
      <c r="E437544"/>
    </row>
    <row r="437545" spans="5:5">
      <c r="E437545"/>
    </row>
    <row r="437546" spans="5:5">
      <c r="E437546"/>
    </row>
    <row r="437547" spans="5:5">
      <c r="E437547"/>
    </row>
    <row r="437548" spans="5:5">
      <c r="E437548"/>
    </row>
    <row r="437549" spans="5:5">
      <c r="E437549"/>
    </row>
    <row r="437550" spans="5:5">
      <c r="E437550"/>
    </row>
    <row r="437551" spans="5:5">
      <c r="E437551"/>
    </row>
    <row r="437552" spans="5:5">
      <c r="E437552"/>
    </row>
    <row r="437553" spans="5:5">
      <c r="E437553"/>
    </row>
    <row r="437554" spans="5:5">
      <c r="E437554"/>
    </row>
    <row r="437555" spans="5:5">
      <c r="E437555"/>
    </row>
    <row r="437556" spans="5:5">
      <c r="E437556"/>
    </row>
    <row r="437557" spans="5:5">
      <c r="E437557"/>
    </row>
    <row r="437558" spans="5:5">
      <c r="E437558"/>
    </row>
    <row r="437559" spans="5:5">
      <c r="E437559"/>
    </row>
    <row r="437560" spans="5:5">
      <c r="E437560"/>
    </row>
    <row r="437561" spans="5:5">
      <c r="E437561"/>
    </row>
    <row r="437562" spans="5:5">
      <c r="E437562"/>
    </row>
    <row r="437563" spans="5:5">
      <c r="E437563"/>
    </row>
    <row r="437564" spans="5:5">
      <c r="E437564"/>
    </row>
    <row r="437565" spans="5:5">
      <c r="E437565"/>
    </row>
    <row r="437566" spans="5:5">
      <c r="E437566"/>
    </row>
    <row r="437567" spans="5:5">
      <c r="E437567"/>
    </row>
    <row r="437568" spans="5:5">
      <c r="E437568"/>
    </row>
    <row r="437569" spans="5:5">
      <c r="E437569"/>
    </row>
    <row r="437570" spans="5:5">
      <c r="E437570"/>
    </row>
    <row r="437571" spans="5:5">
      <c r="E437571"/>
    </row>
    <row r="437572" spans="5:5">
      <c r="E437572"/>
    </row>
    <row r="437573" spans="5:5">
      <c r="E437573"/>
    </row>
    <row r="437574" spans="5:5">
      <c r="E437574"/>
    </row>
    <row r="437575" spans="5:5">
      <c r="E437575"/>
    </row>
    <row r="437576" spans="5:5">
      <c r="E437576"/>
    </row>
    <row r="437577" spans="5:5">
      <c r="E437577"/>
    </row>
    <row r="437578" spans="5:5">
      <c r="E437578"/>
    </row>
    <row r="437579" spans="5:5">
      <c r="E437579"/>
    </row>
    <row r="437580" spans="5:5">
      <c r="E437580"/>
    </row>
    <row r="437581" spans="5:5">
      <c r="E437581"/>
    </row>
    <row r="437582" spans="5:5">
      <c r="E437582"/>
    </row>
    <row r="437583" spans="5:5">
      <c r="E437583"/>
    </row>
    <row r="437584" spans="5:5">
      <c r="E437584"/>
    </row>
    <row r="437585" spans="5:5">
      <c r="E437585"/>
    </row>
    <row r="437586" spans="5:5">
      <c r="E437586"/>
    </row>
    <row r="437587" spans="5:5">
      <c r="E437587"/>
    </row>
    <row r="437588" spans="5:5">
      <c r="E437588"/>
    </row>
    <row r="437589" spans="5:5">
      <c r="E437589"/>
    </row>
    <row r="437590" spans="5:5">
      <c r="E437590"/>
    </row>
    <row r="437591" spans="5:5">
      <c r="E437591"/>
    </row>
    <row r="437592" spans="5:5">
      <c r="E437592"/>
    </row>
    <row r="437593" spans="5:5">
      <c r="E437593"/>
    </row>
    <row r="437594" spans="5:5">
      <c r="E437594"/>
    </row>
    <row r="437595" spans="5:5">
      <c r="E437595"/>
    </row>
    <row r="437596" spans="5:5">
      <c r="E437596"/>
    </row>
    <row r="437597" spans="5:5">
      <c r="E437597"/>
    </row>
    <row r="437598" spans="5:5">
      <c r="E437598"/>
    </row>
    <row r="437599" spans="5:5">
      <c r="E437599"/>
    </row>
    <row r="437600" spans="5:5">
      <c r="E437600"/>
    </row>
    <row r="437601" spans="5:5">
      <c r="E437601"/>
    </row>
    <row r="437602" spans="5:5">
      <c r="E437602"/>
    </row>
    <row r="437603" spans="5:5">
      <c r="E437603"/>
    </row>
    <row r="437604" spans="5:5">
      <c r="E437604"/>
    </row>
    <row r="437605" spans="5:5">
      <c r="E437605"/>
    </row>
    <row r="437606" spans="5:5">
      <c r="E437606"/>
    </row>
    <row r="437607" spans="5:5">
      <c r="E437607"/>
    </row>
    <row r="437608" spans="5:5">
      <c r="E437608"/>
    </row>
    <row r="437609" spans="5:5">
      <c r="E437609"/>
    </row>
    <row r="437610" spans="5:5">
      <c r="E437610"/>
    </row>
    <row r="437611" spans="5:5">
      <c r="E437611"/>
    </row>
    <row r="437612" spans="5:5">
      <c r="E437612"/>
    </row>
    <row r="437613" spans="5:5">
      <c r="E437613"/>
    </row>
    <row r="437614" spans="5:5">
      <c r="E437614"/>
    </row>
    <row r="437615" spans="5:5">
      <c r="E437615"/>
    </row>
    <row r="437616" spans="5:5">
      <c r="E437616"/>
    </row>
    <row r="437617" spans="5:5">
      <c r="E437617"/>
    </row>
    <row r="437618" spans="5:5">
      <c r="E437618"/>
    </row>
    <row r="437619" spans="5:5">
      <c r="E437619"/>
    </row>
    <row r="437620" spans="5:5">
      <c r="E437620"/>
    </row>
    <row r="437621" spans="5:5">
      <c r="E437621"/>
    </row>
    <row r="437622" spans="5:5">
      <c r="E437622"/>
    </row>
    <row r="437623" spans="5:5">
      <c r="E437623"/>
    </row>
    <row r="437624" spans="5:5">
      <c r="E437624"/>
    </row>
    <row r="437625" spans="5:5">
      <c r="E437625"/>
    </row>
    <row r="437626" spans="5:5">
      <c r="E437626"/>
    </row>
    <row r="437627" spans="5:5">
      <c r="E437627"/>
    </row>
    <row r="437628" spans="5:5">
      <c r="E437628"/>
    </row>
    <row r="437629" spans="5:5">
      <c r="E437629"/>
    </row>
    <row r="437630" spans="5:5">
      <c r="E437630"/>
    </row>
    <row r="437631" spans="5:5">
      <c r="E437631"/>
    </row>
    <row r="437632" spans="5:5">
      <c r="E437632"/>
    </row>
    <row r="437633" spans="5:5">
      <c r="E437633"/>
    </row>
    <row r="437634" spans="5:5">
      <c r="E437634"/>
    </row>
    <row r="437635" spans="5:5">
      <c r="E437635"/>
    </row>
    <row r="437636" spans="5:5">
      <c r="E437636"/>
    </row>
    <row r="437637" spans="5:5">
      <c r="E437637"/>
    </row>
    <row r="437638" spans="5:5">
      <c r="E437638"/>
    </row>
    <row r="437639" spans="5:5">
      <c r="E437639"/>
    </row>
    <row r="437640" spans="5:5">
      <c r="E437640"/>
    </row>
    <row r="437641" spans="5:5">
      <c r="E437641"/>
    </row>
    <row r="437642" spans="5:5">
      <c r="E437642"/>
    </row>
    <row r="437643" spans="5:5">
      <c r="E437643"/>
    </row>
    <row r="437644" spans="5:5">
      <c r="E437644"/>
    </row>
    <row r="437645" spans="5:5">
      <c r="E437645"/>
    </row>
    <row r="437646" spans="5:5">
      <c r="E437646"/>
    </row>
    <row r="437647" spans="5:5">
      <c r="E437647"/>
    </row>
    <row r="437648" spans="5:5">
      <c r="E437648"/>
    </row>
    <row r="437649" spans="5:5">
      <c r="E437649"/>
    </row>
    <row r="437650" spans="5:5">
      <c r="E437650"/>
    </row>
    <row r="437651" spans="5:5">
      <c r="E437651"/>
    </row>
    <row r="437652" spans="5:5">
      <c r="E437652"/>
    </row>
    <row r="437653" spans="5:5">
      <c r="E437653"/>
    </row>
    <row r="437654" spans="5:5">
      <c r="E437654"/>
    </row>
    <row r="437655" spans="5:5">
      <c r="E437655"/>
    </row>
    <row r="437656" spans="5:5">
      <c r="E437656"/>
    </row>
    <row r="437657" spans="5:5">
      <c r="E437657"/>
    </row>
    <row r="437658" spans="5:5">
      <c r="E437658"/>
    </row>
    <row r="437659" spans="5:5">
      <c r="E437659"/>
    </row>
    <row r="437660" spans="5:5">
      <c r="E437660"/>
    </row>
    <row r="437661" spans="5:5">
      <c r="E437661"/>
    </row>
    <row r="437662" spans="5:5">
      <c r="E437662"/>
    </row>
    <row r="437663" spans="5:5">
      <c r="E437663"/>
    </row>
    <row r="437664" spans="5:5">
      <c r="E437664"/>
    </row>
    <row r="437665" spans="5:5">
      <c r="E437665"/>
    </row>
    <row r="437666" spans="5:5">
      <c r="E437666"/>
    </row>
    <row r="437667" spans="5:5">
      <c r="E437667"/>
    </row>
    <row r="437668" spans="5:5">
      <c r="E437668"/>
    </row>
    <row r="437669" spans="5:5">
      <c r="E437669"/>
    </row>
    <row r="437670" spans="5:5">
      <c r="E437670"/>
    </row>
    <row r="437671" spans="5:5">
      <c r="E437671"/>
    </row>
    <row r="437672" spans="5:5">
      <c r="E437672"/>
    </row>
    <row r="437673" spans="5:5">
      <c r="E437673"/>
    </row>
    <row r="437674" spans="5:5">
      <c r="E437674"/>
    </row>
    <row r="437675" spans="5:5">
      <c r="E437675"/>
    </row>
    <row r="437676" spans="5:5">
      <c r="E437676"/>
    </row>
    <row r="437677" spans="5:5">
      <c r="E437677"/>
    </row>
    <row r="437678" spans="5:5">
      <c r="E437678"/>
    </row>
    <row r="437679" spans="5:5">
      <c r="E437679"/>
    </row>
    <row r="437680" spans="5:5">
      <c r="E437680"/>
    </row>
    <row r="437681" spans="5:5">
      <c r="E437681"/>
    </row>
    <row r="437682" spans="5:5">
      <c r="E437682"/>
    </row>
    <row r="437683" spans="5:5">
      <c r="E437683"/>
    </row>
    <row r="437684" spans="5:5">
      <c r="E437684"/>
    </row>
    <row r="437685" spans="5:5">
      <c r="E437685"/>
    </row>
    <row r="437686" spans="5:5">
      <c r="E437686"/>
    </row>
    <row r="437687" spans="5:5">
      <c r="E437687"/>
    </row>
    <row r="437688" spans="5:5">
      <c r="E437688"/>
    </row>
    <row r="437689" spans="5:5">
      <c r="E437689"/>
    </row>
    <row r="437690" spans="5:5">
      <c r="E437690"/>
    </row>
    <row r="437691" spans="5:5">
      <c r="E437691"/>
    </row>
    <row r="437692" spans="5:5">
      <c r="E437692"/>
    </row>
    <row r="437693" spans="5:5">
      <c r="E437693"/>
    </row>
    <row r="437694" spans="5:5">
      <c r="E437694"/>
    </row>
    <row r="437695" spans="5:5">
      <c r="E437695"/>
    </row>
    <row r="437696" spans="5:5">
      <c r="E437696"/>
    </row>
    <row r="437697" spans="5:5">
      <c r="E437697"/>
    </row>
    <row r="437698" spans="5:5">
      <c r="E437698"/>
    </row>
    <row r="437699" spans="5:5">
      <c r="E437699"/>
    </row>
    <row r="437700" spans="5:5">
      <c r="E437700"/>
    </row>
    <row r="437701" spans="5:5">
      <c r="E437701"/>
    </row>
    <row r="437702" spans="5:5">
      <c r="E437702"/>
    </row>
    <row r="437703" spans="5:5">
      <c r="E437703"/>
    </row>
    <row r="437704" spans="5:5">
      <c r="E437704"/>
    </row>
    <row r="437705" spans="5:5">
      <c r="E437705"/>
    </row>
    <row r="437706" spans="5:5">
      <c r="E437706"/>
    </row>
    <row r="437707" spans="5:5">
      <c r="E437707"/>
    </row>
    <row r="437708" spans="5:5">
      <c r="E437708"/>
    </row>
    <row r="437709" spans="5:5">
      <c r="E437709"/>
    </row>
    <row r="437710" spans="5:5">
      <c r="E437710"/>
    </row>
    <row r="437711" spans="5:5">
      <c r="E437711"/>
    </row>
    <row r="437712" spans="5:5">
      <c r="E437712"/>
    </row>
    <row r="437713" spans="5:5">
      <c r="E437713"/>
    </row>
    <row r="437714" spans="5:5">
      <c r="E437714"/>
    </row>
    <row r="437715" spans="5:5">
      <c r="E437715"/>
    </row>
    <row r="437716" spans="5:5">
      <c r="E437716"/>
    </row>
    <row r="437717" spans="5:5">
      <c r="E437717"/>
    </row>
    <row r="437718" spans="5:5">
      <c r="E437718"/>
    </row>
    <row r="437719" spans="5:5">
      <c r="E437719"/>
    </row>
    <row r="437720" spans="5:5">
      <c r="E437720"/>
    </row>
    <row r="437721" spans="5:5">
      <c r="E437721"/>
    </row>
    <row r="437722" spans="5:5">
      <c r="E437722"/>
    </row>
    <row r="437723" spans="5:5">
      <c r="E437723"/>
    </row>
    <row r="437724" spans="5:5">
      <c r="E437724"/>
    </row>
    <row r="437725" spans="5:5">
      <c r="E437725"/>
    </row>
    <row r="437726" spans="5:5">
      <c r="E437726"/>
    </row>
    <row r="437727" spans="5:5">
      <c r="E437727"/>
    </row>
    <row r="437728" spans="5:5">
      <c r="E437728"/>
    </row>
    <row r="437729" spans="5:5">
      <c r="E437729"/>
    </row>
    <row r="437730" spans="5:5">
      <c r="E437730"/>
    </row>
    <row r="437731" spans="5:5">
      <c r="E437731"/>
    </row>
    <row r="437732" spans="5:5">
      <c r="E437732"/>
    </row>
    <row r="437733" spans="5:5">
      <c r="E437733"/>
    </row>
    <row r="437734" spans="5:5">
      <c r="E437734"/>
    </row>
    <row r="437735" spans="5:5">
      <c r="E437735"/>
    </row>
    <row r="437736" spans="5:5">
      <c r="E437736"/>
    </row>
    <row r="437737" spans="5:5">
      <c r="E437737"/>
    </row>
    <row r="437738" spans="5:5">
      <c r="E437738"/>
    </row>
    <row r="437739" spans="5:5">
      <c r="E437739"/>
    </row>
    <row r="437740" spans="5:5">
      <c r="E437740"/>
    </row>
    <row r="437741" spans="5:5">
      <c r="E437741"/>
    </row>
    <row r="437742" spans="5:5">
      <c r="E437742"/>
    </row>
    <row r="437743" spans="5:5">
      <c r="E437743"/>
    </row>
    <row r="437744" spans="5:5">
      <c r="E437744"/>
    </row>
    <row r="437745" spans="5:5">
      <c r="E437745"/>
    </row>
    <row r="437746" spans="5:5">
      <c r="E437746"/>
    </row>
    <row r="437747" spans="5:5">
      <c r="E437747"/>
    </row>
    <row r="437748" spans="5:5">
      <c r="E437748"/>
    </row>
    <row r="437749" spans="5:5">
      <c r="E437749"/>
    </row>
    <row r="437750" spans="5:5">
      <c r="E437750"/>
    </row>
    <row r="437751" spans="5:5">
      <c r="E437751"/>
    </row>
    <row r="437752" spans="5:5">
      <c r="E437752"/>
    </row>
    <row r="437753" spans="5:5">
      <c r="E437753"/>
    </row>
    <row r="437754" spans="5:5">
      <c r="E437754"/>
    </row>
    <row r="437755" spans="5:5">
      <c r="E437755"/>
    </row>
    <row r="437756" spans="5:5">
      <c r="E437756"/>
    </row>
    <row r="437757" spans="5:5">
      <c r="E437757"/>
    </row>
    <row r="437758" spans="5:5">
      <c r="E437758"/>
    </row>
    <row r="437759" spans="5:5">
      <c r="E437759"/>
    </row>
    <row r="437760" spans="5:5">
      <c r="E437760"/>
    </row>
    <row r="437761" spans="5:5">
      <c r="E437761"/>
    </row>
    <row r="437762" spans="5:5">
      <c r="E437762"/>
    </row>
    <row r="437763" spans="5:5">
      <c r="E437763"/>
    </row>
    <row r="437764" spans="5:5">
      <c r="E437764"/>
    </row>
    <row r="437765" spans="5:5">
      <c r="E437765"/>
    </row>
    <row r="437766" spans="5:5">
      <c r="E437766"/>
    </row>
    <row r="437767" spans="5:5">
      <c r="E437767"/>
    </row>
    <row r="437768" spans="5:5">
      <c r="E437768"/>
    </row>
    <row r="437769" spans="5:5">
      <c r="E437769"/>
    </row>
    <row r="437770" spans="5:5">
      <c r="E437770"/>
    </row>
    <row r="437771" spans="5:5">
      <c r="E437771"/>
    </row>
    <row r="437772" spans="5:5">
      <c r="E437772"/>
    </row>
    <row r="437773" spans="5:5">
      <c r="E437773"/>
    </row>
    <row r="437774" spans="5:5">
      <c r="E437774"/>
    </row>
    <row r="437775" spans="5:5">
      <c r="E437775"/>
    </row>
    <row r="437776" spans="5:5">
      <c r="E437776"/>
    </row>
    <row r="437777" spans="5:5">
      <c r="E437777"/>
    </row>
    <row r="437778" spans="5:5">
      <c r="E437778"/>
    </row>
    <row r="437779" spans="5:5">
      <c r="E437779"/>
    </row>
    <row r="437780" spans="5:5">
      <c r="E437780"/>
    </row>
    <row r="437781" spans="5:5">
      <c r="E437781"/>
    </row>
    <row r="437782" spans="5:5">
      <c r="E437782"/>
    </row>
    <row r="437783" spans="5:5">
      <c r="E437783"/>
    </row>
    <row r="437784" spans="5:5">
      <c r="E437784"/>
    </row>
    <row r="437785" spans="5:5">
      <c r="E437785"/>
    </row>
    <row r="437786" spans="5:5">
      <c r="E437786"/>
    </row>
    <row r="437787" spans="5:5">
      <c r="E437787"/>
    </row>
    <row r="437788" spans="5:5">
      <c r="E437788"/>
    </row>
    <row r="437789" spans="5:5">
      <c r="E437789"/>
    </row>
    <row r="437790" spans="5:5">
      <c r="E437790"/>
    </row>
    <row r="437791" spans="5:5">
      <c r="E437791"/>
    </row>
    <row r="437792" spans="5:5">
      <c r="E437792"/>
    </row>
    <row r="437793" spans="5:5">
      <c r="E437793"/>
    </row>
    <row r="437794" spans="5:5">
      <c r="E437794"/>
    </row>
    <row r="437795" spans="5:5">
      <c r="E437795"/>
    </row>
    <row r="437796" spans="5:5">
      <c r="E437796"/>
    </row>
    <row r="437797" spans="5:5">
      <c r="E437797"/>
    </row>
    <row r="437798" spans="5:5">
      <c r="E437798"/>
    </row>
    <row r="437799" spans="5:5">
      <c r="E437799"/>
    </row>
    <row r="437800" spans="5:5">
      <c r="E437800"/>
    </row>
    <row r="437801" spans="5:5">
      <c r="E437801"/>
    </row>
    <row r="437802" spans="5:5">
      <c r="E437802"/>
    </row>
    <row r="437803" spans="5:5">
      <c r="E437803"/>
    </row>
    <row r="437804" spans="5:5">
      <c r="E437804"/>
    </row>
    <row r="437805" spans="5:5">
      <c r="E437805"/>
    </row>
    <row r="437806" spans="5:5">
      <c r="E437806"/>
    </row>
    <row r="437807" spans="5:5">
      <c r="E437807"/>
    </row>
    <row r="437808" spans="5:5">
      <c r="E437808"/>
    </row>
    <row r="437809" spans="5:5">
      <c r="E437809"/>
    </row>
    <row r="437810" spans="5:5">
      <c r="E437810"/>
    </row>
    <row r="437811" spans="5:5">
      <c r="E437811"/>
    </row>
    <row r="437812" spans="5:5">
      <c r="E437812"/>
    </row>
    <row r="437813" spans="5:5">
      <c r="E437813"/>
    </row>
    <row r="437814" spans="5:5">
      <c r="E437814"/>
    </row>
    <row r="437815" spans="5:5">
      <c r="E437815"/>
    </row>
    <row r="437816" spans="5:5">
      <c r="E437816"/>
    </row>
    <row r="437817" spans="5:5">
      <c r="E437817"/>
    </row>
    <row r="437818" spans="5:5">
      <c r="E437818"/>
    </row>
    <row r="437819" spans="5:5">
      <c r="E437819"/>
    </row>
    <row r="437820" spans="5:5">
      <c r="E437820"/>
    </row>
    <row r="437821" spans="5:5">
      <c r="E437821"/>
    </row>
    <row r="437822" spans="5:5">
      <c r="E437822"/>
    </row>
    <row r="437823" spans="5:5">
      <c r="E437823"/>
    </row>
    <row r="437824" spans="5:5">
      <c r="E437824"/>
    </row>
    <row r="437825" spans="5:5">
      <c r="E437825"/>
    </row>
    <row r="437826" spans="5:5">
      <c r="E437826"/>
    </row>
    <row r="437827" spans="5:5">
      <c r="E437827"/>
    </row>
    <row r="437828" spans="5:5">
      <c r="E437828"/>
    </row>
    <row r="437829" spans="5:5">
      <c r="E437829"/>
    </row>
    <row r="437830" spans="5:5">
      <c r="E437830"/>
    </row>
    <row r="437831" spans="5:5">
      <c r="E437831"/>
    </row>
    <row r="437832" spans="5:5">
      <c r="E437832"/>
    </row>
    <row r="437833" spans="5:5">
      <c r="E437833"/>
    </row>
    <row r="437834" spans="5:5">
      <c r="E437834"/>
    </row>
    <row r="437835" spans="5:5">
      <c r="E437835"/>
    </row>
    <row r="437836" spans="5:5">
      <c r="E437836"/>
    </row>
    <row r="437837" spans="5:5">
      <c r="E437837"/>
    </row>
    <row r="437838" spans="5:5">
      <c r="E437838"/>
    </row>
    <row r="437839" spans="5:5">
      <c r="E437839"/>
    </row>
    <row r="437840" spans="5:5">
      <c r="E437840"/>
    </row>
    <row r="437841" spans="5:5">
      <c r="E437841"/>
    </row>
    <row r="437842" spans="5:5">
      <c r="E437842"/>
    </row>
    <row r="437843" spans="5:5">
      <c r="E437843"/>
    </row>
    <row r="437844" spans="5:5">
      <c r="E437844"/>
    </row>
    <row r="437845" spans="5:5">
      <c r="E437845"/>
    </row>
    <row r="437846" spans="5:5">
      <c r="E437846"/>
    </row>
    <row r="437847" spans="5:5">
      <c r="E437847"/>
    </row>
    <row r="437848" spans="5:5">
      <c r="E437848"/>
    </row>
    <row r="437849" spans="5:5">
      <c r="E437849"/>
    </row>
    <row r="437850" spans="5:5">
      <c r="E437850"/>
    </row>
    <row r="437851" spans="5:5">
      <c r="E437851"/>
    </row>
    <row r="437852" spans="5:5">
      <c r="E437852"/>
    </row>
    <row r="437853" spans="5:5">
      <c r="E437853"/>
    </row>
    <row r="437854" spans="5:5">
      <c r="E437854"/>
    </row>
    <row r="437855" spans="5:5">
      <c r="E437855"/>
    </row>
    <row r="437856" spans="5:5">
      <c r="E437856"/>
    </row>
    <row r="437857" spans="5:5">
      <c r="E437857"/>
    </row>
    <row r="437858" spans="5:5">
      <c r="E437858"/>
    </row>
    <row r="437859" spans="5:5">
      <c r="E437859"/>
    </row>
    <row r="437860" spans="5:5">
      <c r="E437860"/>
    </row>
    <row r="437861" spans="5:5">
      <c r="E437861"/>
    </row>
    <row r="437862" spans="5:5">
      <c r="E437862"/>
    </row>
    <row r="437863" spans="5:5">
      <c r="E437863"/>
    </row>
    <row r="437864" spans="5:5">
      <c r="E437864"/>
    </row>
    <row r="437865" spans="5:5">
      <c r="E437865"/>
    </row>
    <row r="437866" spans="5:5">
      <c r="E437866"/>
    </row>
    <row r="437867" spans="5:5">
      <c r="E437867"/>
    </row>
    <row r="437868" spans="5:5">
      <c r="E437868"/>
    </row>
    <row r="437869" spans="5:5">
      <c r="E437869"/>
    </row>
    <row r="437870" spans="5:5">
      <c r="E437870"/>
    </row>
    <row r="437871" spans="5:5">
      <c r="E437871"/>
    </row>
    <row r="437872" spans="5:5">
      <c r="E437872"/>
    </row>
    <row r="437873" spans="5:5">
      <c r="E437873"/>
    </row>
    <row r="437874" spans="5:5">
      <c r="E437874"/>
    </row>
    <row r="437875" spans="5:5">
      <c r="E437875"/>
    </row>
    <row r="437876" spans="5:5">
      <c r="E437876"/>
    </row>
    <row r="437877" spans="5:5">
      <c r="E437877"/>
    </row>
    <row r="437878" spans="5:5">
      <c r="E437878"/>
    </row>
    <row r="437879" spans="5:5">
      <c r="E437879"/>
    </row>
    <row r="437880" spans="5:5">
      <c r="E437880"/>
    </row>
    <row r="437881" spans="5:5">
      <c r="E437881"/>
    </row>
    <row r="437882" spans="5:5">
      <c r="E437882"/>
    </row>
    <row r="437883" spans="5:5">
      <c r="E437883"/>
    </row>
    <row r="437884" spans="5:5">
      <c r="E437884"/>
    </row>
    <row r="437885" spans="5:5">
      <c r="E437885"/>
    </row>
    <row r="437886" spans="5:5">
      <c r="E437886"/>
    </row>
    <row r="437887" spans="5:5">
      <c r="E437887"/>
    </row>
    <row r="437888" spans="5:5">
      <c r="E437888"/>
    </row>
    <row r="437889" spans="5:5">
      <c r="E437889"/>
    </row>
    <row r="437890" spans="5:5">
      <c r="E437890"/>
    </row>
    <row r="437891" spans="5:5">
      <c r="E437891"/>
    </row>
    <row r="437892" spans="5:5">
      <c r="E437892"/>
    </row>
    <row r="437893" spans="5:5">
      <c r="E437893"/>
    </row>
    <row r="437894" spans="5:5">
      <c r="E437894"/>
    </row>
    <row r="437895" spans="5:5">
      <c r="E437895"/>
    </row>
    <row r="437896" spans="5:5">
      <c r="E437896"/>
    </row>
    <row r="437897" spans="5:5">
      <c r="E437897"/>
    </row>
    <row r="437898" spans="5:5">
      <c r="E437898"/>
    </row>
    <row r="437899" spans="5:5">
      <c r="E437899"/>
    </row>
    <row r="437900" spans="5:5">
      <c r="E437900"/>
    </row>
    <row r="437901" spans="5:5">
      <c r="E437901"/>
    </row>
    <row r="437902" spans="5:5">
      <c r="E437902"/>
    </row>
    <row r="437903" spans="5:5">
      <c r="E437903"/>
    </row>
    <row r="437904" spans="5:5">
      <c r="E437904"/>
    </row>
    <row r="437905" spans="5:5">
      <c r="E437905"/>
    </row>
    <row r="437906" spans="5:5">
      <c r="E437906"/>
    </row>
    <row r="437907" spans="5:5">
      <c r="E437907"/>
    </row>
    <row r="437908" spans="5:5">
      <c r="E437908"/>
    </row>
    <row r="437909" spans="5:5">
      <c r="E437909"/>
    </row>
    <row r="437910" spans="5:5">
      <c r="E437910"/>
    </row>
    <row r="437911" spans="5:5">
      <c r="E437911"/>
    </row>
    <row r="437912" spans="5:5">
      <c r="E437912"/>
    </row>
    <row r="437913" spans="5:5">
      <c r="E437913"/>
    </row>
    <row r="437914" spans="5:5">
      <c r="E437914"/>
    </row>
    <row r="437915" spans="5:5">
      <c r="E437915"/>
    </row>
    <row r="437916" spans="5:5">
      <c r="E437916"/>
    </row>
    <row r="437917" spans="5:5">
      <c r="E437917"/>
    </row>
    <row r="437918" spans="5:5">
      <c r="E437918"/>
    </row>
    <row r="437919" spans="5:5">
      <c r="E437919"/>
    </row>
    <row r="437920" spans="5:5">
      <c r="E437920"/>
    </row>
    <row r="437921" spans="5:5">
      <c r="E437921"/>
    </row>
    <row r="437922" spans="5:5">
      <c r="E437922"/>
    </row>
    <row r="437923" spans="5:5">
      <c r="E437923"/>
    </row>
    <row r="437924" spans="5:5">
      <c r="E437924"/>
    </row>
    <row r="437925" spans="5:5">
      <c r="E437925"/>
    </row>
    <row r="437926" spans="5:5">
      <c r="E437926"/>
    </row>
    <row r="437927" spans="5:5">
      <c r="E437927"/>
    </row>
    <row r="437928" spans="5:5">
      <c r="E437928"/>
    </row>
    <row r="437929" spans="5:5">
      <c r="E437929"/>
    </row>
    <row r="437930" spans="5:5">
      <c r="E437930"/>
    </row>
    <row r="437931" spans="5:5">
      <c r="E437931"/>
    </row>
    <row r="437932" spans="5:5">
      <c r="E437932"/>
    </row>
    <row r="437933" spans="5:5">
      <c r="E437933"/>
    </row>
    <row r="437934" spans="5:5">
      <c r="E437934"/>
    </row>
    <row r="437935" spans="5:5">
      <c r="E437935"/>
    </row>
    <row r="437936" spans="5:5">
      <c r="E437936"/>
    </row>
    <row r="437937" spans="5:5">
      <c r="E437937"/>
    </row>
    <row r="437938" spans="5:5">
      <c r="E437938"/>
    </row>
    <row r="437939" spans="5:5">
      <c r="E437939"/>
    </row>
    <row r="437940" spans="5:5">
      <c r="E437940"/>
    </row>
    <row r="437941" spans="5:5">
      <c r="E437941"/>
    </row>
    <row r="437942" spans="5:5">
      <c r="E437942"/>
    </row>
    <row r="437943" spans="5:5">
      <c r="E437943"/>
    </row>
    <row r="437944" spans="5:5">
      <c r="E437944"/>
    </row>
    <row r="437945" spans="5:5">
      <c r="E437945"/>
    </row>
    <row r="437946" spans="5:5">
      <c r="E437946"/>
    </row>
    <row r="437947" spans="5:5">
      <c r="E437947"/>
    </row>
    <row r="437948" spans="5:5">
      <c r="E437948"/>
    </row>
    <row r="437949" spans="5:5">
      <c r="E437949"/>
    </row>
    <row r="437950" spans="5:5">
      <c r="E437950"/>
    </row>
    <row r="437951" spans="5:5">
      <c r="E437951"/>
    </row>
    <row r="437952" spans="5:5">
      <c r="E437952"/>
    </row>
    <row r="437953" spans="5:5">
      <c r="E437953"/>
    </row>
    <row r="437954" spans="5:5">
      <c r="E437954"/>
    </row>
    <row r="437955" spans="5:5">
      <c r="E437955"/>
    </row>
    <row r="437956" spans="5:5">
      <c r="E437956"/>
    </row>
    <row r="437957" spans="5:5">
      <c r="E437957"/>
    </row>
    <row r="437958" spans="5:5">
      <c r="E437958"/>
    </row>
    <row r="437959" spans="5:5">
      <c r="E437959"/>
    </row>
    <row r="437960" spans="5:5">
      <c r="E437960"/>
    </row>
    <row r="437961" spans="5:5">
      <c r="E437961"/>
    </row>
    <row r="437962" spans="5:5">
      <c r="E437962"/>
    </row>
    <row r="437963" spans="5:5">
      <c r="E437963"/>
    </row>
    <row r="437964" spans="5:5">
      <c r="E437964"/>
    </row>
    <row r="437965" spans="5:5">
      <c r="E437965"/>
    </row>
    <row r="437966" spans="5:5">
      <c r="E437966"/>
    </row>
    <row r="437967" spans="5:5">
      <c r="E437967"/>
    </row>
    <row r="437968" spans="5:5">
      <c r="E437968"/>
    </row>
    <row r="437969" spans="5:5">
      <c r="E437969"/>
    </row>
    <row r="437970" spans="5:5">
      <c r="E437970"/>
    </row>
    <row r="437971" spans="5:5">
      <c r="E437971"/>
    </row>
    <row r="437972" spans="5:5">
      <c r="E437972"/>
    </row>
    <row r="437973" spans="5:5">
      <c r="E437973"/>
    </row>
    <row r="437974" spans="5:5">
      <c r="E437974"/>
    </row>
    <row r="437975" spans="5:5">
      <c r="E437975"/>
    </row>
    <row r="437976" spans="5:5">
      <c r="E437976"/>
    </row>
    <row r="437977" spans="5:5">
      <c r="E437977"/>
    </row>
    <row r="437978" spans="5:5">
      <c r="E437978"/>
    </row>
    <row r="437979" spans="5:5">
      <c r="E437979"/>
    </row>
    <row r="437980" spans="5:5">
      <c r="E437980"/>
    </row>
    <row r="437981" spans="5:5">
      <c r="E437981"/>
    </row>
    <row r="437982" spans="5:5">
      <c r="E437982"/>
    </row>
    <row r="437983" spans="5:5">
      <c r="E437983"/>
    </row>
    <row r="437984" spans="5:5">
      <c r="E437984"/>
    </row>
    <row r="437985" spans="5:5">
      <c r="E437985"/>
    </row>
    <row r="437986" spans="5:5">
      <c r="E437986"/>
    </row>
    <row r="437987" spans="5:5">
      <c r="E437987"/>
    </row>
    <row r="437988" spans="5:5">
      <c r="E437988"/>
    </row>
    <row r="437989" spans="5:5">
      <c r="E437989"/>
    </row>
    <row r="437990" spans="5:5">
      <c r="E437990"/>
    </row>
    <row r="437991" spans="5:5">
      <c r="E437991"/>
    </row>
    <row r="437992" spans="5:5">
      <c r="E437992"/>
    </row>
    <row r="437993" spans="5:5">
      <c r="E437993"/>
    </row>
    <row r="437994" spans="5:5">
      <c r="E437994"/>
    </row>
    <row r="437995" spans="5:5">
      <c r="E437995"/>
    </row>
    <row r="437996" spans="5:5">
      <c r="E437996"/>
    </row>
    <row r="437997" spans="5:5">
      <c r="E437997"/>
    </row>
    <row r="437998" spans="5:5">
      <c r="E437998"/>
    </row>
    <row r="437999" spans="5:5">
      <c r="E437999"/>
    </row>
    <row r="438000" spans="5:5">
      <c r="E438000"/>
    </row>
    <row r="438001" spans="5:5">
      <c r="E438001"/>
    </row>
    <row r="438002" spans="5:5">
      <c r="E438002"/>
    </row>
    <row r="438003" spans="5:5">
      <c r="E438003"/>
    </row>
    <row r="438004" spans="5:5">
      <c r="E438004"/>
    </row>
    <row r="438005" spans="5:5">
      <c r="E438005"/>
    </row>
    <row r="438006" spans="5:5">
      <c r="E438006"/>
    </row>
    <row r="438007" spans="5:5">
      <c r="E438007"/>
    </row>
    <row r="438008" spans="5:5">
      <c r="E438008"/>
    </row>
    <row r="438009" spans="5:5">
      <c r="E438009"/>
    </row>
    <row r="438010" spans="5:5">
      <c r="E438010"/>
    </row>
    <row r="438011" spans="5:5">
      <c r="E438011"/>
    </row>
    <row r="438012" spans="5:5">
      <c r="E438012"/>
    </row>
    <row r="438013" spans="5:5">
      <c r="E438013"/>
    </row>
    <row r="438014" spans="5:5">
      <c r="E438014"/>
    </row>
    <row r="438015" spans="5:5">
      <c r="E438015"/>
    </row>
    <row r="438016" spans="5:5">
      <c r="E438016"/>
    </row>
    <row r="438017" spans="5:5">
      <c r="E438017"/>
    </row>
    <row r="438018" spans="5:5">
      <c r="E438018"/>
    </row>
    <row r="438019" spans="5:5">
      <c r="E438019"/>
    </row>
    <row r="438020" spans="5:5">
      <c r="E438020"/>
    </row>
    <row r="438021" spans="5:5">
      <c r="E438021"/>
    </row>
    <row r="438022" spans="5:5">
      <c r="E438022"/>
    </row>
    <row r="438023" spans="5:5">
      <c r="E438023"/>
    </row>
    <row r="438024" spans="5:5">
      <c r="E438024"/>
    </row>
    <row r="438025" spans="5:5">
      <c r="E438025"/>
    </row>
    <row r="438026" spans="5:5">
      <c r="E438026"/>
    </row>
    <row r="438027" spans="5:5">
      <c r="E438027"/>
    </row>
    <row r="438028" spans="5:5">
      <c r="E438028"/>
    </row>
    <row r="438029" spans="5:5">
      <c r="E438029"/>
    </row>
    <row r="438030" spans="5:5">
      <c r="E438030"/>
    </row>
    <row r="438031" spans="5:5">
      <c r="E438031"/>
    </row>
    <row r="438032" spans="5:5">
      <c r="E438032"/>
    </row>
    <row r="438033" spans="5:5">
      <c r="E438033"/>
    </row>
    <row r="438034" spans="5:5">
      <c r="E438034"/>
    </row>
    <row r="438035" spans="5:5">
      <c r="E438035"/>
    </row>
    <row r="438036" spans="5:5">
      <c r="E438036"/>
    </row>
    <row r="438037" spans="5:5">
      <c r="E438037"/>
    </row>
    <row r="438038" spans="5:5">
      <c r="E438038"/>
    </row>
    <row r="438039" spans="5:5">
      <c r="E438039"/>
    </row>
    <row r="438040" spans="5:5">
      <c r="E438040"/>
    </row>
    <row r="438041" spans="5:5">
      <c r="E438041"/>
    </row>
    <row r="438042" spans="5:5">
      <c r="E438042"/>
    </row>
    <row r="438043" spans="5:5">
      <c r="E438043"/>
    </row>
    <row r="438044" spans="5:5">
      <c r="E438044"/>
    </row>
    <row r="438045" spans="5:5">
      <c r="E438045"/>
    </row>
    <row r="438046" spans="5:5">
      <c r="E438046"/>
    </row>
    <row r="438047" spans="5:5">
      <c r="E438047"/>
    </row>
    <row r="438048" spans="5:5">
      <c r="E438048"/>
    </row>
    <row r="438049" spans="5:5">
      <c r="E438049"/>
    </row>
    <row r="438050" spans="5:5">
      <c r="E438050"/>
    </row>
    <row r="438051" spans="5:5">
      <c r="E438051"/>
    </row>
    <row r="438052" spans="5:5">
      <c r="E438052"/>
    </row>
    <row r="438053" spans="5:5">
      <c r="E438053"/>
    </row>
    <row r="438054" spans="5:5">
      <c r="E438054"/>
    </row>
    <row r="438055" spans="5:5">
      <c r="E438055"/>
    </row>
    <row r="438056" spans="5:5">
      <c r="E438056"/>
    </row>
    <row r="438057" spans="5:5">
      <c r="E438057"/>
    </row>
    <row r="438058" spans="5:5">
      <c r="E438058"/>
    </row>
    <row r="438059" spans="5:5">
      <c r="E438059"/>
    </row>
    <row r="438060" spans="5:5">
      <c r="E438060"/>
    </row>
    <row r="438061" spans="5:5">
      <c r="E438061"/>
    </row>
    <row r="438062" spans="5:5">
      <c r="E438062"/>
    </row>
    <row r="438063" spans="5:5">
      <c r="E438063"/>
    </row>
    <row r="438064" spans="5:5">
      <c r="E438064"/>
    </row>
    <row r="438065" spans="5:5">
      <c r="E438065"/>
    </row>
    <row r="438066" spans="5:5">
      <c r="E438066"/>
    </row>
    <row r="438067" spans="5:5">
      <c r="E438067"/>
    </row>
    <row r="438068" spans="5:5">
      <c r="E438068"/>
    </row>
    <row r="438069" spans="5:5">
      <c r="E438069"/>
    </row>
    <row r="438070" spans="5:5">
      <c r="E438070"/>
    </row>
    <row r="438071" spans="5:5">
      <c r="E438071"/>
    </row>
    <row r="438072" spans="5:5">
      <c r="E438072"/>
    </row>
    <row r="438073" spans="5:5">
      <c r="E438073"/>
    </row>
    <row r="438074" spans="5:5">
      <c r="E438074"/>
    </row>
    <row r="438075" spans="5:5">
      <c r="E438075"/>
    </row>
    <row r="438076" spans="5:5">
      <c r="E438076"/>
    </row>
    <row r="438077" spans="5:5">
      <c r="E438077"/>
    </row>
    <row r="438078" spans="5:5">
      <c r="E438078"/>
    </row>
    <row r="438079" spans="5:5">
      <c r="E438079"/>
    </row>
    <row r="438080" spans="5:5">
      <c r="E438080"/>
    </row>
    <row r="438081" spans="5:5">
      <c r="E438081"/>
    </row>
    <row r="438082" spans="5:5">
      <c r="E438082"/>
    </row>
    <row r="438083" spans="5:5">
      <c r="E438083"/>
    </row>
    <row r="438084" spans="5:5">
      <c r="E438084"/>
    </row>
    <row r="438085" spans="5:5">
      <c r="E438085"/>
    </row>
    <row r="438086" spans="5:5">
      <c r="E438086"/>
    </row>
    <row r="438087" spans="5:5">
      <c r="E438087"/>
    </row>
    <row r="438088" spans="5:5">
      <c r="E438088"/>
    </row>
    <row r="438089" spans="5:5">
      <c r="E438089"/>
    </row>
    <row r="438090" spans="5:5">
      <c r="E438090"/>
    </row>
    <row r="438091" spans="5:5">
      <c r="E438091"/>
    </row>
    <row r="438092" spans="5:5">
      <c r="E438092"/>
    </row>
    <row r="438093" spans="5:5">
      <c r="E438093"/>
    </row>
    <row r="438094" spans="5:5">
      <c r="E438094"/>
    </row>
    <row r="438095" spans="5:5">
      <c r="E438095"/>
    </row>
    <row r="438096" spans="5:5">
      <c r="E438096"/>
    </row>
    <row r="438097" spans="5:5">
      <c r="E438097"/>
    </row>
    <row r="438098" spans="5:5">
      <c r="E438098"/>
    </row>
    <row r="438099" spans="5:5">
      <c r="E438099"/>
    </row>
    <row r="438100" spans="5:5">
      <c r="E438100"/>
    </row>
    <row r="438101" spans="5:5">
      <c r="E438101"/>
    </row>
    <row r="438102" spans="5:5">
      <c r="E438102"/>
    </row>
    <row r="438103" spans="5:5">
      <c r="E438103"/>
    </row>
    <row r="438104" spans="5:5">
      <c r="E438104"/>
    </row>
    <row r="438105" spans="5:5">
      <c r="E438105"/>
    </row>
    <row r="438106" spans="5:5">
      <c r="E438106"/>
    </row>
    <row r="438107" spans="5:5">
      <c r="E438107"/>
    </row>
    <row r="438108" spans="5:5">
      <c r="E438108"/>
    </row>
    <row r="438109" spans="5:5">
      <c r="E438109"/>
    </row>
    <row r="438110" spans="5:5">
      <c r="E438110"/>
    </row>
    <row r="438111" spans="5:5">
      <c r="E438111"/>
    </row>
    <row r="438112" spans="5:5">
      <c r="E438112"/>
    </row>
    <row r="438113" spans="5:5">
      <c r="E438113"/>
    </row>
    <row r="438114" spans="5:5">
      <c r="E438114"/>
    </row>
    <row r="438115" spans="5:5">
      <c r="E438115"/>
    </row>
    <row r="438116" spans="5:5">
      <c r="E438116"/>
    </row>
    <row r="438117" spans="5:5">
      <c r="E438117"/>
    </row>
    <row r="438118" spans="5:5">
      <c r="E438118"/>
    </row>
    <row r="438119" spans="5:5">
      <c r="E438119"/>
    </row>
    <row r="438120" spans="5:5">
      <c r="E438120"/>
    </row>
    <row r="438121" spans="5:5">
      <c r="E438121"/>
    </row>
    <row r="438122" spans="5:5">
      <c r="E438122"/>
    </row>
    <row r="438123" spans="5:5">
      <c r="E438123"/>
    </row>
    <row r="438124" spans="5:5">
      <c r="E438124"/>
    </row>
    <row r="438125" spans="5:5">
      <c r="E438125"/>
    </row>
    <row r="438126" spans="5:5">
      <c r="E438126"/>
    </row>
    <row r="438127" spans="5:5">
      <c r="E438127"/>
    </row>
    <row r="438128" spans="5:5">
      <c r="E438128"/>
    </row>
    <row r="438129" spans="5:5">
      <c r="E438129"/>
    </row>
    <row r="438130" spans="5:5">
      <c r="E438130"/>
    </row>
    <row r="438131" spans="5:5">
      <c r="E438131"/>
    </row>
    <row r="438132" spans="5:5">
      <c r="E438132"/>
    </row>
    <row r="438133" spans="5:5">
      <c r="E438133"/>
    </row>
    <row r="438134" spans="5:5">
      <c r="E438134"/>
    </row>
    <row r="438135" spans="5:5">
      <c r="E438135"/>
    </row>
    <row r="438136" spans="5:5">
      <c r="E438136"/>
    </row>
    <row r="438137" spans="5:5">
      <c r="E438137"/>
    </row>
    <row r="438138" spans="5:5">
      <c r="E438138"/>
    </row>
    <row r="438139" spans="5:5">
      <c r="E438139"/>
    </row>
    <row r="438140" spans="5:5">
      <c r="E438140"/>
    </row>
    <row r="438141" spans="5:5">
      <c r="E438141"/>
    </row>
    <row r="438142" spans="5:5">
      <c r="E438142"/>
    </row>
    <row r="438143" spans="5:5">
      <c r="E438143"/>
    </row>
    <row r="438144" spans="5:5">
      <c r="E438144"/>
    </row>
    <row r="438145" spans="5:5">
      <c r="E438145"/>
    </row>
    <row r="438146" spans="5:5">
      <c r="E438146"/>
    </row>
    <row r="438147" spans="5:5">
      <c r="E438147"/>
    </row>
    <row r="438148" spans="5:5">
      <c r="E438148"/>
    </row>
    <row r="438149" spans="5:5">
      <c r="E438149"/>
    </row>
    <row r="438150" spans="5:5">
      <c r="E438150"/>
    </row>
    <row r="438151" spans="5:5">
      <c r="E438151"/>
    </row>
    <row r="438152" spans="5:5">
      <c r="E438152"/>
    </row>
    <row r="438153" spans="5:5">
      <c r="E438153"/>
    </row>
    <row r="438154" spans="5:5">
      <c r="E438154"/>
    </row>
    <row r="438155" spans="5:5">
      <c r="E438155"/>
    </row>
    <row r="438156" spans="5:5">
      <c r="E438156"/>
    </row>
    <row r="438157" spans="5:5">
      <c r="E438157"/>
    </row>
    <row r="438158" spans="5:5">
      <c r="E438158"/>
    </row>
    <row r="438159" spans="5:5">
      <c r="E438159"/>
    </row>
    <row r="438160" spans="5:5">
      <c r="E438160"/>
    </row>
    <row r="438161" spans="5:5">
      <c r="E438161"/>
    </row>
    <row r="438162" spans="5:5">
      <c r="E438162"/>
    </row>
    <row r="438163" spans="5:5">
      <c r="E438163"/>
    </row>
    <row r="438164" spans="5:5">
      <c r="E438164"/>
    </row>
    <row r="438165" spans="5:5">
      <c r="E438165"/>
    </row>
    <row r="438166" spans="5:5">
      <c r="E438166"/>
    </row>
    <row r="438167" spans="5:5">
      <c r="E438167"/>
    </row>
    <row r="438168" spans="5:5">
      <c r="E438168"/>
    </row>
    <row r="438169" spans="5:5">
      <c r="E438169"/>
    </row>
    <row r="438170" spans="5:5">
      <c r="E438170"/>
    </row>
    <row r="438171" spans="5:5">
      <c r="E438171"/>
    </row>
    <row r="438172" spans="5:5">
      <c r="E438172"/>
    </row>
    <row r="438173" spans="5:5">
      <c r="E438173"/>
    </row>
    <row r="438174" spans="5:5">
      <c r="E438174"/>
    </row>
    <row r="438175" spans="5:5">
      <c r="E438175"/>
    </row>
    <row r="438176" spans="5:5">
      <c r="E438176"/>
    </row>
    <row r="438177" spans="5:5">
      <c r="E438177"/>
    </row>
    <row r="438178" spans="5:5">
      <c r="E438178"/>
    </row>
    <row r="438179" spans="5:5">
      <c r="E438179"/>
    </row>
    <row r="438180" spans="5:5">
      <c r="E438180"/>
    </row>
    <row r="438181" spans="5:5">
      <c r="E438181"/>
    </row>
    <row r="438182" spans="5:5">
      <c r="E438182"/>
    </row>
    <row r="438183" spans="5:5">
      <c r="E438183"/>
    </row>
    <row r="438184" spans="5:5">
      <c r="E438184"/>
    </row>
    <row r="438185" spans="5:5">
      <c r="E438185"/>
    </row>
    <row r="438186" spans="5:5">
      <c r="E438186"/>
    </row>
    <row r="438187" spans="5:5">
      <c r="E438187"/>
    </row>
    <row r="438188" spans="5:5">
      <c r="E438188"/>
    </row>
    <row r="438189" spans="5:5">
      <c r="E438189"/>
    </row>
    <row r="438190" spans="5:5">
      <c r="E438190"/>
    </row>
    <row r="438191" spans="5:5">
      <c r="E438191"/>
    </row>
    <row r="438192" spans="5:5">
      <c r="E438192"/>
    </row>
    <row r="438193" spans="5:5">
      <c r="E438193"/>
    </row>
    <row r="438194" spans="5:5">
      <c r="E438194"/>
    </row>
    <row r="438195" spans="5:5">
      <c r="E438195"/>
    </row>
    <row r="438196" spans="5:5">
      <c r="E438196"/>
    </row>
    <row r="438197" spans="5:5">
      <c r="E438197"/>
    </row>
    <row r="438198" spans="5:5">
      <c r="E438198"/>
    </row>
    <row r="438199" spans="5:5">
      <c r="E438199"/>
    </row>
    <row r="438200" spans="5:5">
      <c r="E438200"/>
    </row>
    <row r="438201" spans="5:5">
      <c r="E438201"/>
    </row>
    <row r="438202" spans="5:5">
      <c r="E438202"/>
    </row>
    <row r="438203" spans="5:5">
      <c r="E438203"/>
    </row>
    <row r="438204" spans="5:5">
      <c r="E438204"/>
    </row>
    <row r="438205" spans="5:5">
      <c r="E438205"/>
    </row>
    <row r="438206" spans="5:5">
      <c r="E438206"/>
    </row>
    <row r="438207" spans="5:5">
      <c r="E438207"/>
    </row>
    <row r="438208" spans="5:5">
      <c r="E438208"/>
    </row>
    <row r="438209" spans="5:5">
      <c r="E438209"/>
    </row>
    <row r="438210" spans="5:5">
      <c r="E438210"/>
    </row>
    <row r="438211" spans="5:5">
      <c r="E438211"/>
    </row>
    <row r="438212" spans="5:5">
      <c r="E438212"/>
    </row>
    <row r="438213" spans="5:5">
      <c r="E438213"/>
    </row>
    <row r="438214" spans="5:5">
      <c r="E438214"/>
    </row>
    <row r="438215" spans="5:5">
      <c r="E438215"/>
    </row>
    <row r="438216" spans="5:5">
      <c r="E438216"/>
    </row>
    <row r="438217" spans="5:5">
      <c r="E438217"/>
    </row>
    <row r="438218" spans="5:5">
      <c r="E438218"/>
    </row>
    <row r="438219" spans="5:5">
      <c r="E438219"/>
    </row>
    <row r="438220" spans="5:5">
      <c r="E438220"/>
    </row>
    <row r="438221" spans="5:5">
      <c r="E438221"/>
    </row>
    <row r="438222" spans="5:5">
      <c r="E438222"/>
    </row>
    <row r="438223" spans="5:5">
      <c r="E438223"/>
    </row>
    <row r="438224" spans="5:5">
      <c r="E438224"/>
    </row>
    <row r="438225" spans="5:5">
      <c r="E438225"/>
    </row>
    <row r="438226" spans="5:5">
      <c r="E438226"/>
    </row>
    <row r="438227" spans="5:5">
      <c r="E438227"/>
    </row>
    <row r="438228" spans="5:5">
      <c r="E438228"/>
    </row>
    <row r="438229" spans="5:5">
      <c r="E438229"/>
    </row>
    <row r="438230" spans="5:5">
      <c r="E438230"/>
    </row>
    <row r="438231" spans="5:5">
      <c r="E438231"/>
    </row>
    <row r="438232" spans="5:5">
      <c r="E438232"/>
    </row>
    <row r="438233" spans="5:5">
      <c r="E438233"/>
    </row>
    <row r="438234" spans="5:5">
      <c r="E438234"/>
    </row>
    <row r="438235" spans="5:5">
      <c r="E438235"/>
    </row>
    <row r="438236" spans="5:5">
      <c r="E438236"/>
    </row>
    <row r="438237" spans="5:5">
      <c r="E438237"/>
    </row>
    <row r="438238" spans="5:5">
      <c r="E438238"/>
    </row>
    <row r="438239" spans="5:5">
      <c r="E438239"/>
    </row>
    <row r="438240" spans="5:5">
      <c r="E438240"/>
    </row>
    <row r="438241" spans="5:5">
      <c r="E438241"/>
    </row>
    <row r="438242" spans="5:5">
      <c r="E438242"/>
    </row>
    <row r="438243" spans="5:5">
      <c r="E438243"/>
    </row>
    <row r="438244" spans="5:5">
      <c r="E438244"/>
    </row>
    <row r="438245" spans="5:5">
      <c r="E438245"/>
    </row>
    <row r="438246" spans="5:5">
      <c r="E438246"/>
    </row>
    <row r="438247" spans="5:5">
      <c r="E438247"/>
    </row>
    <row r="438248" spans="5:5">
      <c r="E438248"/>
    </row>
    <row r="438249" spans="5:5">
      <c r="E438249"/>
    </row>
    <row r="438250" spans="5:5">
      <c r="E438250"/>
    </row>
    <row r="438251" spans="5:5">
      <c r="E438251"/>
    </row>
    <row r="438252" spans="5:5">
      <c r="E438252"/>
    </row>
    <row r="438253" spans="5:5">
      <c r="E438253"/>
    </row>
    <row r="438254" spans="5:5">
      <c r="E438254"/>
    </row>
    <row r="438255" spans="5:5">
      <c r="E438255"/>
    </row>
    <row r="438256" spans="5:5">
      <c r="E438256"/>
    </row>
    <row r="438257" spans="5:5">
      <c r="E438257"/>
    </row>
    <row r="438258" spans="5:5">
      <c r="E438258"/>
    </row>
    <row r="438259" spans="5:5">
      <c r="E438259"/>
    </row>
    <row r="438260" spans="5:5">
      <c r="E438260"/>
    </row>
    <row r="438261" spans="5:5">
      <c r="E438261"/>
    </row>
    <row r="438262" spans="5:5">
      <c r="E438262"/>
    </row>
    <row r="438263" spans="5:5">
      <c r="E438263"/>
    </row>
    <row r="438264" spans="5:5">
      <c r="E438264"/>
    </row>
    <row r="438265" spans="5:5">
      <c r="E438265"/>
    </row>
    <row r="438266" spans="5:5">
      <c r="E438266"/>
    </row>
    <row r="438267" spans="5:5">
      <c r="E438267"/>
    </row>
    <row r="438268" spans="5:5">
      <c r="E438268"/>
    </row>
    <row r="438269" spans="5:5">
      <c r="E438269"/>
    </row>
    <row r="438270" spans="5:5">
      <c r="E438270"/>
    </row>
    <row r="438271" spans="5:5">
      <c r="E438271"/>
    </row>
    <row r="438272" spans="5:5">
      <c r="E438272"/>
    </row>
    <row r="438273" spans="5:5">
      <c r="E438273"/>
    </row>
    <row r="438274" spans="5:5">
      <c r="E438274"/>
    </row>
    <row r="438275" spans="5:5">
      <c r="E438275"/>
    </row>
    <row r="438276" spans="5:5">
      <c r="E438276"/>
    </row>
    <row r="438277" spans="5:5">
      <c r="E438277"/>
    </row>
    <row r="438278" spans="5:5">
      <c r="E438278"/>
    </row>
    <row r="438279" spans="5:5">
      <c r="E438279"/>
    </row>
    <row r="438280" spans="5:5">
      <c r="E438280"/>
    </row>
    <row r="438281" spans="5:5">
      <c r="E438281"/>
    </row>
    <row r="438282" spans="5:5">
      <c r="E438282"/>
    </row>
    <row r="438283" spans="5:5">
      <c r="E438283"/>
    </row>
    <row r="438284" spans="5:5">
      <c r="E438284"/>
    </row>
    <row r="438285" spans="5:5">
      <c r="E438285"/>
    </row>
    <row r="438286" spans="5:5">
      <c r="E438286"/>
    </row>
    <row r="438287" spans="5:5">
      <c r="E438287"/>
    </row>
    <row r="438288" spans="5:5">
      <c r="E438288"/>
    </row>
    <row r="438289" spans="5:5">
      <c r="E438289"/>
    </row>
    <row r="438290" spans="5:5">
      <c r="E438290"/>
    </row>
    <row r="438291" spans="5:5">
      <c r="E438291"/>
    </row>
    <row r="438292" spans="5:5">
      <c r="E438292"/>
    </row>
    <row r="438293" spans="5:5">
      <c r="E438293"/>
    </row>
    <row r="438294" spans="5:5">
      <c r="E438294"/>
    </row>
    <row r="438295" spans="5:5">
      <c r="E438295"/>
    </row>
    <row r="438296" spans="5:5">
      <c r="E438296"/>
    </row>
    <row r="438297" spans="5:5">
      <c r="E438297"/>
    </row>
    <row r="438298" spans="5:5">
      <c r="E438298"/>
    </row>
    <row r="438299" spans="5:5">
      <c r="E438299"/>
    </row>
    <row r="438300" spans="5:5">
      <c r="E438300"/>
    </row>
    <row r="438301" spans="5:5">
      <c r="E438301"/>
    </row>
    <row r="438302" spans="5:5">
      <c r="E438302"/>
    </row>
    <row r="438303" spans="5:5">
      <c r="E438303"/>
    </row>
    <row r="438304" spans="5:5">
      <c r="E438304"/>
    </row>
    <row r="438305" spans="5:5">
      <c r="E438305"/>
    </row>
    <row r="438306" spans="5:5">
      <c r="E438306"/>
    </row>
    <row r="438307" spans="5:5">
      <c r="E438307"/>
    </row>
    <row r="438308" spans="5:5">
      <c r="E438308"/>
    </row>
    <row r="438309" spans="5:5">
      <c r="E438309"/>
    </row>
    <row r="438310" spans="5:5">
      <c r="E438310"/>
    </row>
    <row r="438311" spans="5:5">
      <c r="E438311"/>
    </row>
    <row r="438312" spans="5:5">
      <c r="E438312"/>
    </row>
    <row r="438313" spans="5:5">
      <c r="E438313"/>
    </row>
    <row r="438314" spans="5:5">
      <c r="E438314"/>
    </row>
    <row r="438315" spans="5:5">
      <c r="E438315"/>
    </row>
    <row r="438316" spans="5:5">
      <c r="E438316"/>
    </row>
    <row r="438317" spans="5:5">
      <c r="E438317"/>
    </row>
    <row r="438318" spans="5:5">
      <c r="E438318"/>
    </row>
    <row r="438319" spans="5:5">
      <c r="E438319"/>
    </row>
    <row r="438320" spans="5:5">
      <c r="E438320"/>
    </row>
    <row r="438321" spans="5:5">
      <c r="E438321"/>
    </row>
    <row r="438322" spans="5:5">
      <c r="E438322"/>
    </row>
    <row r="438323" spans="5:5">
      <c r="E438323"/>
    </row>
    <row r="438324" spans="5:5">
      <c r="E438324"/>
    </row>
    <row r="438325" spans="5:5">
      <c r="E438325"/>
    </row>
    <row r="438326" spans="5:5">
      <c r="E438326"/>
    </row>
    <row r="438327" spans="5:5">
      <c r="E438327"/>
    </row>
    <row r="438328" spans="5:5">
      <c r="E438328"/>
    </row>
    <row r="438329" spans="5:5">
      <c r="E438329"/>
    </row>
    <row r="438330" spans="5:5">
      <c r="E438330"/>
    </row>
    <row r="438331" spans="5:5">
      <c r="E438331"/>
    </row>
    <row r="438332" spans="5:5">
      <c r="E438332"/>
    </row>
    <row r="438333" spans="5:5">
      <c r="E438333"/>
    </row>
    <row r="438334" spans="5:5">
      <c r="E438334"/>
    </row>
    <row r="438335" spans="5:5">
      <c r="E438335"/>
    </row>
    <row r="438336" spans="5:5">
      <c r="E438336"/>
    </row>
    <row r="438337" spans="5:5">
      <c r="E438337"/>
    </row>
    <row r="438338" spans="5:5">
      <c r="E438338"/>
    </row>
    <row r="438339" spans="5:5">
      <c r="E438339"/>
    </row>
    <row r="438340" spans="5:5">
      <c r="E438340"/>
    </row>
    <row r="438341" spans="5:5">
      <c r="E438341"/>
    </row>
    <row r="438342" spans="5:5">
      <c r="E438342"/>
    </row>
    <row r="438343" spans="5:5">
      <c r="E438343"/>
    </row>
    <row r="438344" spans="5:5">
      <c r="E438344"/>
    </row>
    <row r="438345" spans="5:5">
      <c r="E438345"/>
    </row>
    <row r="438346" spans="5:5">
      <c r="E438346"/>
    </row>
    <row r="438347" spans="5:5">
      <c r="E438347"/>
    </row>
    <row r="438348" spans="5:5">
      <c r="E438348"/>
    </row>
    <row r="438349" spans="5:5">
      <c r="E438349"/>
    </row>
    <row r="438350" spans="5:5">
      <c r="E438350"/>
    </row>
    <row r="438351" spans="5:5">
      <c r="E438351"/>
    </row>
    <row r="438352" spans="5:5">
      <c r="E438352"/>
    </row>
    <row r="438353" spans="5:5">
      <c r="E438353"/>
    </row>
    <row r="438354" spans="5:5">
      <c r="E438354"/>
    </row>
    <row r="438355" spans="5:5">
      <c r="E438355"/>
    </row>
    <row r="438356" spans="5:5">
      <c r="E438356"/>
    </row>
    <row r="438357" spans="5:5">
      <c r="E438357"/>
    </row>
    <row r="438358" spans="5:5">
      <c r="E438358"/>
    </row>
    <row r="438359" spans="5:5">
      <c r="E438359"/>
    </row>
    <row r="438360" spans="5:5">
      <c r="E438360"/>
    </row>
    <row r="438361" spans="5:5">
      <c r="E438361"/>
    </row>
    <row r="438362" spans="5:5">
      <c r="E438362"/>
    </row>
    <row r="438363" spans="5:5">
      <c r="E438363"/>
    </row>
    <row r="438364" spans="5:5">
      <c r="E438364"/>
    </row>
    <row r="438365" spans="5:5">
      <c r="E438365"/>
    </row>
    <row r="438366" spans="5:5">
      <c r="E438366"/>
    </row>
    <row r="438367" spans="5:5">
      <c r="E438367"/>
    </row>
    <row r="438368" spans="5:5">
      <c r="E438368"/>
    </row>
    <row r="438369" spans="5:5">
      <c r="E438369"/>
    </row>
    <row r="438370" spans="5:5">
      <c r="E438370"/>
    </row>
    <row r="438371" spans="5:5">
      <c r="E438371"/>
    </row>
    <row r="438372" spans="5:5">
      <c r="E438372"/>
    </row>
    <row r="438373" spans="5:5">
      <c r="E438373"/>
    </row>
    <row r="438374" spans="5:5">
      <c r="E438374"/>
    </row>
    <row r="438375" spans="5:5">
      <c r="E438375"/>
    </row>
    <row r="438376" spans="5:5">
      <c r="E438376"/>
    </row>
    <row r="438377" spans="5:5">
      <c r="E438377"/>
    </row>
    <row r="438378" spans="5:5">
      <c r="E438378"/>
    </row>
    <row r="438379" spans="5:5">
      <c r="E438379"/>
    </row>
    <row r="438380" spans="5:5">
      <c r="E438380"/>
    </row>
    <row r="438381" spans="5:5">
      <c r="E438381"/>
    </row>
    <row r="438382" spans="5:5">
      <c r="E438382"/>
    </row>
    <row r="438383" spans="5:5">
      <c r="E438383"/>
    </row>
    <row r="438384" spans="5:5">
      <c r="E438384"/>
    </row>
    <row r="438385" spans="5:5">
      <c r="E438385"/>
    </row>
    <row r="438386" spans="5:5">
      <c r="E438386"/>
    </row>
    <row r="438387" spans="5:5">
      <c r="E438387"/>
    </row>
    <row r="438388" spans="5:5">
      <c r="E438388"/>
    </row>
    <row r="438389" spans="5:5">
      <c r="E438389"/>
    </row>
    <row r="438390" spans="5:5">
      <c r="E438390"/>
    </row>
    <row r="438391" spans="5:5">
      <c r="E438391"/>
    </row>
    <row r="438392" spans="5:5">
      <c r="E438392"/>
    </row>
    <row r="438393" spans="5:5">
      <c r="E438393"/>
    </row>
    <row r="438394" spans="5:5">
      <c r="E438394"/>
    </row>
    <row r="438395" spans="5:5">
      <c r="E438395"/>
    </row>
    <row r="438396" spans="5:5">
      <c r="E438396"/>
    </row>
    <row r="438397" spans="5:5">
      <c r="E438397"/>
    </row>
    <row r="438398" spans="5:5">
      <c r="E438398"/>
    </row>
    <row r="438399" spans="5:5">
      <c r="E438399"/>
    </row>
    <row r="438400" spans="5:5">
      <c r="E438400"/>
    </row>
    <row r="438401" spans="5:5">
      <c r="E438401"/>
    </row>
    <row r="438402" spans="5:5">
      <c r="E438402"/>
    </row>
    <row r="438403" spans="5:5">
      <c r="E438403"/>
    </row>
    <row r="438404" spans="5:5">
      <c r="E438404"/>
    </row>
    <row r="438405" spans="5:5">
      <c r="E438405"/>
    </row>
    <row r="438406" spans="5:5">
      <c r="E438406"/>
    </row>
    <row r="438407" spans="5:5">
      <c r="E438407"/>
    </row>
    <row r="438408" spans="5:5">
      <c r="E438408"/>
    </row>
    <row r="438409" spans="5:5">
      <c r="E438409"/>
    </row>
    <row r="438410" spans="5:5">
      <c r="E438410"/>
    </row>
    <row r="438411" spans="5:5">
      <c r="E438411"/>
    </row>
    <row r="438412" spans="5:5">
      <c r="E438412"/>
    </row>
    <row r="438413" spans="5:5">
      <c r="E438413"/>
    </row>
    <row r="438414" spans="5:5">
      <c r="E438414"/>
    </row>
    <row r="438415" spans="5:5">
      <c r="E438415"/>
    </row>
    <row r="438416" spans="5:5">
      <c r="E438416"/>
    </row>
    <row r="438417" spans="5:5">
      <c r="E438417"/>
    </row>
    <row r="438418" spans="5:5">
      <c r="E438418"/>
    </row>
    <row r="438419" spans="5:5">
      <c r="E438419"/>
    </row>
    <row r="438420" spans="5:5">
      <c r="E438420"/>
    </row>
    <row r="438421" spans="5:5">
      <c r="E438421"/>
    </row>
    <row r="438422" spans="5:5">
      <c r="E438422"/>
    </row>
    <row r="438423" spans="5:5">
      <c r="E438423"/>
    </row>
    <row r="438424" spans="5:5">
      <c r="E438424"/>
    </row>
    <row r="438425" spans="5:5">
      <c r="E438425"/>
    </row>
    <row r="438426" spans="5:5">
      <c r="E438426"/>
    </row>
    <row r="438427" spans="5:5">
      <c r="E438427"/>
    </row>
    <row r="438428" spans="5:5">
      <c r="E438428"/>
    </row>
    <row r="438429" spans="5:5">
      <c r="E438429"/>
    </row>
    <row r="438430" spans="5:5">
      <c r="E438430"/>
    </row>
    <row r="438431" spans="5:5">
      <c r="E438431"/>
    </row>
    <row r="438432" spans="5:5">
      <c r="E438432"/>
    </row>
    <row r="438433" spans="5:5">
      <c r="E438433"/>
    </row>
    <row r="438434" spans="5:5">
      <c r="E438434"/>
    </row>
    <row r="438435" spans="5:5">
      <c r="E438435"/>
    </row>
    <row r="438436" spans="5:5">
      <c r="E438436"/>
    </row>
    <row r="438437" spans="5:5">
      <c r="E438437"/>
    </row>
    <row r="438438" spans="5:5">
      <c r="E438438"/>
    </row>
    <row r="438439" spans="5:5">
      <c r="E438439"/>
    </row>
    <row r="438440" spans="5:5">
      <c r="E438440"/>
    </row>
    <row r="438441" spans="5:5">
      <c r="E438441"/>
    </row>
    <row r="438442" spans="5:5">
      <c r="E438442"/>
    </row>
    <row r="438443" spans="5:5">
      <c r="E438443"/>
    </row>
    <row r="438444" spans="5:5">
      <c r="E438444"/>
    </row>
    <row r="438445" spans="5:5">
      <c r="E438445"/>
    </row>
    <row r="438446" spans="5:5">
      <c r="E438446"/>
    </row>
    <row r="438447" spans="5:5">
      <c r="E438447"/>
    </row>
    <row r="438448" spans="5:5">
      <c r="E438448"/>
    </row>
    <row r="438449" spans="5:5">
      <c r="E438449"/>
    </row>
    <row r="438450" spans="5:5">
      <c r="E438450"/>
    </row>
    <row r="438451" spans="5:5">
      <c r="E438451"/>
    </row>
    <row r="438452" spans="5:5">
      <c r="E438452"/>
    </row>
    <row r="438453" spans="5:5">
      <c r="E438453"/>
    </row>
    <row r="438454" spans="5:5">
      <c r="E438454"/>
    </row>
    <row r="438455" spans="5:5">
      <c r="E438455"/>
    </row>
    <row r="438456" spans="5:5">
      <c r="E438456"/>
    </row>
    <row r="438457" spans="5:5">
      <c r="E438457"/>
    </row>
    <row r="438458" spans="5:5">
      <c r="E438458"/>
    </row>
    <row r="438459" spans="5:5">
      <c r="E438459"/>
    </row>
    <row r="438460" spans="5:5">
      <c r="E438460"/>
    </row>
    <row r="438461" spans="5:5">
      <c r="E438461"/>
    </row>
    <row r="438462" spans="5:5">
      <c r="E438462"/>
    </row>
    <row r="438463" spans="5:5">
      <c r="E438463"/>
    </row>
    <row r="438464" spans="5:5">
      <c r="E438464"/>
    </row>
    <row r="438465" spans="5:5">
      <c r="E438465"/>
    </row>
    <row r="438466" spans="5:5">
      <c r="E438466"/>
    </row>
    <row r="438467" spans="5:5">
      <c r="E438467"/>
    </row>
    <row r="438468" spans="5:5">
      <c r="E438468"/>
    </row>
    <row r="438469" spans="5:5">
      <c r="E438469"/>
    </row>
    <row r="438470" spans="5:5">
      <c r="E438470"/>
    </row>
    <row r="438471" spans="5:5">
      <c r="E438471"/>
    </row>
    <row r="438472" spans="5:5">
      <c r="E438472"/>
    </row>
    <row r="438473" spans="5:5">
      <c r="E438473"/>
    </row>
    <row r="438474" spans="5:5">
      <c r="E438474"/>
    </row>
    <row r="438475" spans="5:5">
      <c r="E438475"/>
    </row>
    <row r="438476" spans="5:5">
      <c r="E438476"/>
    </row>
    <row r="438477" spans="5:5">
      <c r="E438477"/>
    </row>
    <row r="438478" spans="5:5">
      <c r="E438478"/>
    </row>
    <row r="438479" spans="5:5">
      <c r="E438479"/>
    </row>
    <row r="438480" spans="5:5">
      <c r="E438480"/>
    </row>
    <row r="438481" spans="5:5">
      <c r="E438481"/>
    </row>
    <row r="438482" spans="5:5">
      <c r="E438482"/>
    </row>
    <row r="438483" spans="5:5">
      <c r="E438483"/>
    </row>
    <row r="438484" spans="5:5">
      <c r="E438484"/>
    </row>
    <row r="438485" spans="5:5">
      <c r="E438485"/>
    </row>
    <row r="438486" spans="5:5">
      <c r="E438486"/>
    </row>
    <row r="438487" spans="5:5">
      <c r="E438487"/>
    </row>
    <row r="438488" spans="5:5">
      <c r="E438488"/>
    </row>
    <row r="438489" spans="5:5">
      <c r="E438489"/>
    </row>
    <row r="438490" spans="5:5">
      <c r="E438490"/>
    </row>
    <row r="438491" spans="5:5">
      <c r="E438491"/>
    </row>
    <row r="438492" spans="5:5">
      <c r="E438492"/>
    </row>
    <row r="438493" spans="5:5">
      <c r="E438493"/>
    </row>
    <row r="438494" spans="5:5">
      <c r="E438494"/>
    </row>
    <row r="438495" spans="5:5">
      <c r="E438495"/>
    </row>
    <row r="438496" spans="5:5">
      <c r="E438496"/>
    </row>
    <row r="438497" spans="5:5">
      <c r="E438497"/>
    </row>
    <row r="438498" spans="5:5">
      <c r="E438498"/>
    </row>
    <row r="438499" spans="5:5">
      <c r="E438499"/>
    </row>
    <row r="438500" spans="5:5">
      <c r="E438500"/>
    </row>
    <row r="438501" spans="5:5">
      <c r="E438501"/>
    </row>
    <row r="438502" spans="5:5">
      <c r="E438502"/>
    </row>
    <row r="438503" spans="5:5">
      <c r="E438503"/>
    </row>
    <row r="438504" spans="5:5">
      <c r="E438504"/>
    </row>
    <row r="438505" spans="5:5">
      <c r="E438505"/>
    </row>
    <row r="438506" spans="5:5">
      <c r="E438506"/>
    </row>
    <row r="438507" spans="5:5">
      <c r="E438507"/>
    </row>
    <row r="438508" spans="5:5">
      <c r="E438508"/>
    </row>
    <row r="438509" spans="5:5">
      <c r="E438509"/>
    </row>
    <row r="438510" spans="5:5">
      <c r="E438510"/>
    </row>
    <row r="438511" spans="5:5">
      <c r="E438511"/>
    </row>
    <row r="438512" spans="5:5">
      <c r="E438512"/>
    </row>
    <row r="438513" spans="5:5">
      <c r="E438513"/>
    </row>
    <row r="438514" spans="5:5">
      <c r="E438514"/>
    </row>
    <row r="438515" spans="5:5">
      <c r="E438515"/>
    </row>
    <row r="438516" spans="5:5">
      <c r="E438516"/>
    </row>
    <row r="438517" spans="5:5">
      <c r="E438517"/>
    </row>
    <row r="438518" spans="5:5">
      <c r="E438518"/>
    </row>
    <row r="438519" spans="5:5">
      <c r="E438519"/>
    </row>
    <row r="438520" spans="5:5">
      <c r="E438520"/>
    </row>
    <row r="438521" spans="5:5">
      <c r="E438521"/>
    </row>
    <row r="438522" spans="5:5">
      <c r="E438522"/>
    </row>
    <row r="438523" spans="5:5">
      <c r="E438523"/>
    </row>
    <row r="438524" spans="5:5">
      <c r="E438524"/>
    </row>
    <row r="438525" spans="5:5">
      <c r="E438525"/>
    </row>
    <row r="438526" spans="5:5">
      <c r="E438526"/>
    </row>
    <row r="438527" spans="5:5">
      <c r="E438527"/>
    </row>
    <row r="438528" spans="5:5">
      <c r="E438528"/>
    </row>
    <row r="438529" spans="5:5">
      <c r="E438529"/>
    </row>
    <row r="438530" spans="5:5">
      <c r="E438530"/>
    </row>
    <row r="438531" spans="5:5">
      <c r="E438531"/>
    </row>
    <row r="438532" spans="5:5">
      <c r="E438532"/>
    </row>
    <row r="438533" spans="5:5">
      <c r="E438533"/>
    </row>
    <row r="438534" spans="5:5">
      <c r="E438534"/>
    </row>
    <row r="438535" spans="5:5">
      <c r="E438535"/>
    </row>
    <row r="438536" spans="5:5">
      <c r="E438536"/>
    </row>
    <row r="438537" spans="5:5">
      <c r="E438537"/>
    </row>
    <row r="438538" spans="5:5">
      <c r="E438538"/>
    </row>
    <row r="438539" spans="5:5">
      <c r="E438539"/>
    </row>
    <row r="438540" spans="5:5">
      <c r="E438540"/>
    </row>
    <row r="438541" spans="5:5">
      <c r="E438541"/>
    </row>
    <row r="438542" spans="5:5">
      <c r="E438542"/>
    </row>
    <row r="438543" spans="5:5">
      <c r="E438543"/>
    </row>
    <row r="438544" spans="5:5">
      <c r="E438544"/>
    </row>
    <row r="438545" spans="5:5">
      <c r="E438545"/>
    </row>
    <row r="438546" spans="5:5">
      <c r="E438546"/>
    </row>
    <row r="438547" spans="5:5">
      <c r="E438547"/>
    </row>
    <row r="438548" spans="5:5">
      <c r="E438548"/>
    </row>
    <row r="438549" spans="5:5">
      <c r="E438549"/>
    </row>
    <row r="438550" spans="5:5">
      <c r="E438550"/>
    </row>
    <row r="438551" spans="5:5">
      <c r="E438551"/>
    </row>
    <row r="438552" spans="5:5">
      <c r="E438552"/>
    </row>
    <row r="438553" spans="5:5">
      <c r="E438553"/>
    </row>
    <row r="438554" spans="5:5">
      <c r="E438554"/>
    </row>
    <row r="438555" spans="5:5">
      <c r="E438555"/>
    </row>
    <row r="438556" spans="5:5">
      <c r="E438556"/>
    </row>
    <row r="438557" spans="5:5">
      <c r="E438557"/>
    </row>
    <row r="438558" spans="5:5">
      <c r="E438558"/>
    </row>
    <row r="438559" spans="5:5">
      <c r="E438559"/>
    </row>
    <row r="438560" spans="5:5">
      <c r="E438560"/>
    </row>
    <row r="438561" spans="5:5">
      <c r="E438561"/>
    </row>
    <row r="438562" spans="5:5">
      <c r="E438562"/>
    </row>
    <row r="438563" spans="5:5">
      <c r="E438563"/>
    </row>
    <row r="438564" spans="5:5">
      <c r="E438564"/>
    </row>
    <row r="438565" spans="5:5">
      <c r="E438565"/>
    </row>
    <row r="438566" spans="5:5">
      <c r="E438566"/>
    </row>
    <row r="438567" spans="5:5">
      <c r="E438567"/>
    </row>
    <row r="438568" spans="5:5">
      <c r="E438568"/>
    </row>
    <row r="438569" spans="5:5">
      <c r="E438569"/>
    </row>
    <row r="438570" spans="5:5">
      <c r="E438570"/>
    </row>
    <row r="438571" spans="5:5">
      <c r="E438571"/>
    </row>
    <row r="438572" spans="5:5">
      <c r="E438572"/>
    </row>
    <row r="438573" spans="5:5">
      <c r="E438573"/>
    </row>
    <row r="438574" spans="5:5">
      <c r="E438574"/>
    </row>
    <row r="438575" spans="5:5">
      <c r="E438575"/>
    </row>
    <row r="438576" spans="5:5">
      <c r="E438576"/>
    </row>
    <row r="438577" spans="5:5">
      <c r="E438577"/>
    </row>
    <row r="438578" spans="5:5">
      <c r="E438578"/>
    </row>
    <row r="438579" spans="5:5">
      <c r="E438579"/>
    </row>
    <row r="438580" spans="5:5">
      <c r="E438580"/>
    </row>
    <row r="438581" spans="5:5">
      <c r="E438581"/>
    </row>
    <row r="438582" spans="5:5">
      <c r="E438582"/>
    </row>
    <row r="438583" spans="5:5">
      <c r="E438583"/>
    </row>
    <row r="438584" spans="5:5">
      <c r="E438584"/>
    </row>
    <row r="438585" spans="5:5">
      <c r="E438585"/>
    </row>
    <row r="438586" spans="5:5">
      <c r="E438586"/>
    </row>
    <row r="438587" spans="5:5">
      <c r="E438587"/>
    </row>
    <row r="438588" spans="5:5">
      <c r="E438588"/>
    </row>
    <row r="438589" spans="5:5">
      <c r="E438589"/>
    </row>
    <row r="438590" spans="5:5">
      <c r="E438590"/>
    </row>
    <row r="438591" spans="5:5">
      <c r="E438591"/>
    </row>
    <row r="438592" spans="5:5">
      <c r="E438592"/>
    </row>
    <row r="438593" spans="5:5">
      <c r="E438593"/>
    </row>
    <row r="438594" spans="5:5">
      <c r="E438594"/>
    </row>
    <row r="438595" spans="5:5">
      <c r="E438595"/>
    </row>
    <row r="438596" spans="5:5">
      <c r="E438596"/>
    </row>
    <row r="438597" spans="5:5">
      <c r="E438597"/>
    </row>
    <row r="438598" spans="5:5">
      <c r="E438598"/>
    </row>
    <row r="438599" spans="5:5">
      <c r="E438599"/>
    </row>
    <row r="438600" spans="5:5">
      <c r="E438600"/>
    </row>
    <row r="438601" spans="5:5">
      <c r="E438601"/>
    </row>
    <row r="438602" spans="5:5">
      <c r="E438602"/>
    </row>
    <row r="438603" spans="5:5">
      <c r="E438603"/>
    </row>
    <row r="438604" spans="5:5">
      <c r="E438604"/>
    </row>
    <row r="438605" spans="5:5">
      <c r="E438605"/>
    </row>
    <row r="438606" spans="5:5">
      <c r="E438606"/>
    </row>
    <row r="438607" spans="5:5">
      <c r="E438607"/>
    </row>
    <row r="438608" spans="5:5">
      <c r="E438608"/>
    </row>
    <row r="438609" spans="5:5">
      <c r="E438609"/>
    </row>
    <row r="438610" spans="5:5">
      <c r="E438610"/>
    </row>
    <row r="438611" spans="5:5">
      <c r="E438611"/>
    </row>
    <row r="438612" spans="5:5">
      <c r="E438612"/>
    </row>
    <row r="438613" spans="5:5">
      <c r="E438613"/>
    </row>
    <row r="438614" spans="5:5">
      <c r="E438614"/>
    </row>
    <row r="438615" spans="5:5">
      <c r="E438615"/>
    </row>
    <row r="438616" spans="5:5">
      <c r="E438616"/>
    </row>
    <row r="438617" spans="5:5">
      <c r="E438617"/>
    </row>
    <row r="438618" spans="5:5">
      <c r="E438618"/>
    </row>
    <row r="438619" spans="5:5">
      <c r="E438619"/>
    </row>
    <row r="438620" spans="5:5">
      <c r="E438620"/>
    </row>
    <row r="438621" spans="5:5">
      <c r="E438621"/>
    </row>
    <row r="438622" spans="5:5">
      <c r="E438622"/>
    </row>
    <row r="438623" spans="5:5">
      <c r="E438623"/>
    </row>
    <row r="438624" spans="5:5">
      <c r="E438624"/>
    </row>
    <row r="438625" spans="5:5">
      <c r="E438625"/>
    </row>
    <row r="438626" spans="5:5">
      <c r="E438626"/>
    </row>
    <row r="438627" spans="5:5">
      <c r="E438627"/>
    </row>
    <row r="438628" spans="5:5">
      <c r="E438628"/>
    </row>
    <row r="438629" spans="5:5">
      <c r="E438629"/>
    </row>
    <row r="438630" spans="5:5">
      <c r="E438630"/>
    </row>
    <row r="438631" spans="5:5">
      <c r="E438631"/>
    </row>
    <row r="438632" spans="5:5">
      <c r="E438632"/>
    </row>
    <row r="438633" spans="5:5">
      <c r="E438633"/>
    </row>
    <row r="438634" spans="5:5">
      <c r="E438634"/>
    </row>
    <row r="438635" spans="5:5">
      <c r="E438635"/>
    </row>
    <row r="438636" spans="5:5">
      <c r="E438636"/>
    </row>
    <row r="438637" spans="5:5">
      <c r="E438637"/>
    </row>
    <row r="438638" spans="5:5">
      <c r="E438638"/>
    </row>
    <row r="438639" spans="5:5">
      <c r="E438639"/>
    </row>
    <row r="438640" spans="5:5">
      <c r="E438640"/>
    </row>
    <row r="438641" spans="5:5">
      <c r="E438641"/>
    </row>
    <row r="438642" spans="5:5">
      <c r="E438642"/>
    </row>
    <row r="438643" spans="5:5">
      <c r="E438643"/>
    </row>
    <row r="438644" spans="5:5">
      <c r="E438644"/>
    </row>
    <row r="438645" spans="5:5">
      <c r="E438645"/>
    </row>
    <row r="438646" spans="5:5">
      <c r="E438646"/>
    </row>
    <row r="438647" spans="5:5">
      <c r="E438647"/>
    </row>
    <row r="438648" spans="5:5">
      <c r="E438648"/>
    </row>
    <row r="438649" spans="5:5">
      <c r="E438649"/>
    </row>
    <row r="438650" spans="5:5">
      <c r="E438650"/>
    </row>
    <row r="438651" spans="5:5">
      <c r="E438651"/>
    </row>
    <row r="438652" spans="5:5">
      <c r="E438652"/>
    </row>
    <row r="438653" spans="5:5">
      <c r="E438653"/>
    </row>
    <row r="438654" spans="5:5">
      <c r="E438654"/>
    </row>
    <row r="438655" spans="5:5">
      <c r="E438655"/>
    </row>
    <row r="438656" spans="5:5">
      <c r="E438656"/>
    </row>
    <row r="438657" spans="5:5">
      <c r="E438657"/>
    </row>
    <row r="438658" spans="5:5">
      <c r="E438658"/>
    </row>
    <row r="438659" spans="5:5">
      <c r="E438659"/>
    </row>
    <row r="438660" spans="5:5">
      <c r="E438660"/>
    </row>
    <row r="438661" spans="5:5">
      <c r="E438661"/>
    </row>
    <row r="438662" spans="5:5">
      <c r="E438662"/>
    </row>
    <row r="438663" spans="5:5">
      <c r="E438663"/>
    </row>
    <row r="438664" spans="5:5">
      <c r="E438664"/>
    </row>
    <row r="438665" spans="5:5">
      <c r="E438665"/>
    </row>
    <row r="438666" spans="5:5">
      <c r="E438666"/>
    </row>
    <row r="438667" spans="5:5">
      <c r="E438667"/>
    </row>
    <row r="438668" spans="5:5">
      <c r="E438668"/>
    </row>
    <row r="438669" spans="5:5">
      <c r="E438669"/>
    </row>
    <row r="438670" spans="5:5">
      <c r="E438670"/>
    </row>
    <row r="438671" spans="5:5">
      <c r="E438671"/>
    </row>
    <row r="438672" spans="5:5">
      <c r="E438672"/>
    </row>
    <row r="438673" spans="5:5">
      <c r="E438673"/>
    </row>
    <row r="438674" spans="5:5">
      <c r="E438674"/>
    </row>
    <row r="438675" spans="5:5">
      <c r="E438675"/>
    </row>
    <row r="438676" spans="5:5">
      <c r="E438676"/>
    </row>
    <row r="438677" spans="5:5">
      <c r="E438677"/>
    </row>
    <row r="438678" spans="5:5">
      <c r="E438678"/>
    </row>
    <row r="438679" spans="5:5">
      <c r="E438679"/>
    </row>
    <row r="438680" spans="5:5">
      <c r="E438680"/>
    </row>
    <row r="438681" spans="5:5">
      <c r="E438681"/>
    </row>
    <row r="438682" spans="5:5">
      <c r="E438682"/>
    </row>
    <row r="438683" spans="5:5">
      <c r="E438683"/>
    </row>
    <row r="438684" spans="5:5">
      <c r="E438684"/>
    </row>
    <row r="438685" spans="5:5">
      <c r="E438685"/>
    </row>
    <row r="438686" spans="5:5">
      <c r="E438686"/>
    </row>
    <row r="438687" spans="5:5">
      <c r="E438687"/>
    </row>
    <row r="438688" spans="5:5">
      <c r="E438688"/>
    </row>
    <row r="438689" spans="5:5">
      <c r="E438689"/>
    </row>
    <row r="438690" spans="5:5">
      <c r="E438690"/>
    </row>
    <row r="438691" spans="5:5">
      <c r="E438691"/>
    </row>
    <row r="438692" spans="5:5">
      <c r="E438692"/>
    </row>
    <row r="438693" spans="5:5">
      <c r="E438693"/>
    </row>
    <row r="438694" spans="5:5">
      <c r="E438694"/>
    </row>
    <row r="438695" spans="5:5">
      <c r="E438695"/>
    </row>
    <row r="438696" spans="5:5">
      <c r="E438696"/>
    </row>
    <row r="438697" spans="5:5">
      <c r="E438697"/>
    </row>
    <row r="438698" spans="5:5">
      <c r="E438698"/>
    </row>
    <row r="438699" spans="5:5">
      <c r="E438699"/>
    </row>
    <row r="438700" spans="5:5">
      <c r="E438700"/>
    </row>
    <row r="438701" spans="5:5">
      <c r="E438701"/>
    </row>
    <row r="438702" spans="5:5">
      <c r="E438702"/>
    </row>
    <row r="438703" spans="5:5">
      <c r="E438703"/>
    </row>
    <row r="438704" spans="5:5">
      <c r="E438704"/>
    </row>
    <row r="438705" spans="5:5">
      <c r="E438705"/>
    </row>
    <row r="438706" spans="5:5">
      <c r="E438706"/>
    </row>
    <row r="438707" spans="5:5">
      <c r="E438707"/>
    </row>
    <row r="438708" spans="5:5">
      <c r="E438708"/>
    </row>
    <row r="438709" spans="5:5">
      <c r="E438709"/>
    </row>
    <row r="438710" spans="5:5">
      <c r="E438710"/>
    </row>
    <row r="438711" spans="5:5">
      <c r="E438711"/>
    </row>
    <row r="438712" spans="5:5">
      <c r="E438712"/>
    </row>
    <row r="438713" spans="5:5">
      <c r="E438713"/>
    </row>
    <row r="438714" spans="5:5">
      <c r="E438714"/>
    </row>
    <row r="438715" spans="5:5">
      <c r="E438715"/>
    </row>
    <row r="438716" spans="5:5">
      <c r="E438716"/>
    </row>
    <row r="438717" spans="5:5">
      <c r="E438717"/>
    </row>
    <row r="438718" spans="5:5">
      <c r="E438718"/>
    </row>
    <row r="438719" spans="5:5">
      <c r="E438719"/>
    </row>
    <row r="438720" spans="5:5">
      <c r="E438720"/>
    </row>
    <row r="438721" spans="5:5">
      <c r="E438721"/>
    </row>
    <row r="438722" spans="5:5">
      <c r="E438722"/>
    </row>
    <row r="438723" spans="5:5">
      <c r="E438723"/>
    </row>
    <row r="438724" spans="5:5">
      <c r="E438724"/>
    </row>
    <row r="438725" spans="5:5">
      <c r="E438725"/>
    </row>
    <row r="438726" spans="5:5">
      <c r="E438726"/>
    </row>
    <row r="438727" spans="5:5">
      <c r="E438727"/>
    </row>
    <row r="438728" spans="5:5">
      <c r="E438728"/>
    </row>
    <row r="438729" spans="5:5">
      <c r="E438729"/>
    </row>
    <row r="438730" spans="5:5">
      <c r="E438730"/>
    </row>
    <row r="438731" spans="5:5">
      <c r="E438731"/>
    </row>
    <row r="438732" spans="5:5">
      <c r="E438732"/>
    </row>
    <row r="438733" spans="5:5">
      <c r="E438733"/>
    </row>
    <row r="438734" spans="5:5">
      <c r="E438734"/>
    </row>
    <row r="438735" spans="5:5">
      <c r="E438735"/>
    </row>
    <row r="438736" spans="5:5">
      <c r="E438736"/>
    </row>
    <row r="438737" spans="5:5">
      <c r="E438737"/>
    </row>
    <row r="438738" spans="5:5">
      <c r="E438738"/>
    </row>
    <row r="438739" spans="5:5">
      <c r="E438739"/>
    </row>
    <row r="438740" spans="5:5">
      <c r="E438740"/>
    </row>
    <row r="438741" spans="5:5">
      <c r="E438741"/>
    </row>
    <row r="438742" spans="5:5">
      <c r="E438742"/>
    </row>
    <row r="438743" spans="5:5">
      <c r="E438743"/>
    </row>
    <row r="438744" spans="5:5">
      <c r="E438744"/>
    </row>
    <row r="438745" spans="5:5">
      <c r="E438745"/>
    </row>
    <row r="438746" spans="5:5">
      <c r="E438746"/>
    </row>
    <row r="438747" spans="5:5">
      <c r="E438747"/>
    </row>
    <row r="438748" spans="5:5">
      <c r="E438748"/>
    </row>
    <row r="438749" spans="5:5">
      <c r="E438749"/>
    </row>
    <row r="438750" spans="5:5">
      <c r="E438750"/>
    </row>
    <row r="438751" spans="5:5">
      <c r="E438751"/>
    </row>
    <row r="438752" spans="5:5">
      <c r="E438752"/>
    </row>
    <row r="438753" spans="5:5">
      <c r="E438753"/>
    </row>
    <row r="438754" spans="5:5">
      <c r="E438754"/>
    </row>
    <row r="438755" spans="5:5">
      <c r="E438755"/>
    </row>
    <row r="438756" spans="5:5">
      <c r="E438756"/>
    </row>
    <row r="438757" spans="5:5">
      <c r="E438757"/>
    </row>
    <row r="438758" spans="5:5">
      <c r="E438758"/>
    </row>
    <row r="438759" spans="5:5">
      <c r="E438759"/>
    </row>
    <row r="438760" spans="5:5">
      <c r="E438760"/>
    </row>
    <row r="438761" spans="5:5">
      <c r="E438761"/>
    </row>
    <row r="438762" spans="5:5">
      <c r="E438762"/>
    </row>
    <row r="438763" spans="5:5">
      <c r="E438763"/>
    </row>
    <row r="438764" spans="5:5">
      <c r="E438764"/>
    </row>
    <row r="438765" spans="5:5">
      <c r="E438765"/>
    </row>
    <row r="438766" spans="5:5">
      <c r="E438766"/>
    </row>
    <row r="438767" spans="5:5">
      <c r="E438767"/>
    </row>
    <row r="438768" spans="5:5">
      <c r="E438768"/>
    </row>
    <row r="438769" spans="5:5">
      <c r="E438769"/>
    </row>
    <row r="438770" spans="5:5">
      <c r="E438770"/>
    </row>
    <row r="438771" spans="5:5">
      <c r="E438771"/>
    </row>
    <row r="438772" spans="5:5">
      <c r="E438772"/>
    </row>
    <row r="438773" spans="5:5">
      <c r="E438773"/>
    </row>
    <row r="438774" spans="5:5">
      <c r="E438774"/>
    </row>
    <row r="438775" spans="5:5">
      <c r="E438775"/>
    </row>
    <row r="438776" spans="5:5">
      <c r="E438776"/>
    </row>
    <row r="438777" spans="5:5">
      <c r="E438777"/>
    </row>
    <row r="438778" spans="5:5">
      <c r="E438778"/>
    </row>
    <row r="438779" spans="5:5">
      <c r="E438779"/>
    </row>
    <row r="438780" spans="5:5">
      <c r="E438780"/>
    </row>
    <row r="438781" spans="5:5">
      <c r="E438781"/>
    </row>
    <row r="438782" spans="5:5">
      <c r="E438782"/>
    </row>
    <row r="438783" spans="5:5">
      <c r="E438783"/>
    </row>
    <row r="438784" spans="5:5">
      <c r="E438784"/>
    </row>
    <row r="438785" spans="5:5">
      <c r="E438785"/>
    </row>
    <row r="438786" spans="5:5">
      <c r="E438786"/>
    </row>
    <row r="438787" spans="5:5">
      <c r="E438787"/>
    </row>
    <row r="438788" spans="5:5">
      <c r="E438788"/>
    </row>
    <row r="438789" spans="5:5">
      <c r="E438789"/>
    </row>
    <row r="438790" spans="5:5">
      <c r="E438790"/>
    </row>
    <row r="438791" spans="5:5">
      <c r="E438791"/>
    </row>
    <row r="438792" spans="5:5">
      <c r="E438792"/>
    </row>
    <row r="438793" spans="5:5">
      <c r="E438793"/>
    </row>
    <row r="438794" spans="5:5">
      <c r="E438794"/>
    </row>
    <row r="438795" spans="5:5">
      <c r="E438795"/>
    </row>
    <row r="438796" spans="5:5">
      <c r="E438796"/>
    </row>
    <row r="438797" spans="5:5">
      <c r="E438797"/>
    </row>
    <row r="438798" spans="5:5">
      <c r="E438798"/>
    </row>
    <row r="438799" spans="5:5">
      <c r="E438799"/>
    </row>
    <row r="438800" spans="5:5">
      <c r="E438800"/>
    </row>
    <row r="438801" spans="5:5">
      <c r="E438801"/>
    </row>
    <row r="438802" spans="5:5">
      <c r="E438802"/>
    </row>
    <row r="438803" spans="5:5">
      <c r="E438803"/>
    </row>
    <row r="438804" spans="5:5">
      <c r="E438804"/>
    </row>
    <row r="438805" spans="5:5">
      <c r="E438805"/>
    </row>
    <row r="438806" spans="5:5">
      <c r="E438806"/>
    </row>
    <row r="438807" spans="5:5">
      <c r="E438807"/>
    </row>
    <row r="438808" spans="5:5">
      <c r="E438808"/>
    </row>
    <row r="438809" spans="5:5">
      <c r="E438809"/>
    </row>
    <row r="438810" spans="5:5">
      <c r="E438810"/>
    </row>
    <row r="438811" spans="5:5">
      <c r="E438811"/>
    </row>
    <row r="438812" spans="5:5">
      <c r="E438812"/>
    </row>
    <row r="438813" spans="5:5">
      <c r="E438813"/>
    </row>
    <row r="438814" spans="5:5">
      <c r="E438814"/>
    </row>
    <row r="438815" spans="5:5">
      <c r="E438815"/>
    </row>
    <row r="438816" spans="5:5">
      <c r="E438816"/>
    </row>
    <row r="438817" spans="5:5">
      <c r="E438817"/>
    </row>
    <row r="438818" spans="5:5">
      <c r="E438818"/>
    </row>
    <row r="438819" spans="5:5">
      <c r="E438819"/>
    </row>
    <row r="438820" spans="5:5">
      <c r="E438820"/>
    </row>
    <row r="438821" spans="5:5">
      <c r="E438821"/>
    </row>
    <row r="438822" spans="5:5">
      <c r="E438822"/>
    </row>
    <row r="438823" spans="5:5">
      <c r="E438823"/>
    </row>
    <row r="438824" spans="5:5">
      <c r="E438824"/>
    </row>
    <row r="438825" spans="5:5">
      <c r="E438825"/>
    </row>
    <row r="438826" spans="5:5">
      <c r="E438826"/>
    </row>
    <row r="438827" spans="5:5">
      <c r="E438827"/>
    </row>
    <row r="438828" spans="5:5">
      <c r="E438828"/>
    </row>
    <row r="438829" spans="5:5">
      <c r="E438829"/>
    </row>
    <row r="438830" spans="5:5">
      <c r="E438830"/>
    </row>
    <row r="438831" spans="5:5">
      <c r="E438831"/>
    </row>
    <row r="438832" spans="5:5">
      <c r="E438832"/>
    </row>
    <row r="438833" spans="5:5">
      <c r="E438833"/>
    </row>
    <row r="438834" spans="5:5">
      <c r="E438834"/>
    </row>
    <row r="438835" spans="5:5">
      <c r="E438835"/>
    </row>
    <row r="438836" spans="5:5">
      <c r="E438836"/>
    </row>
    <row r="438837" spans="5:5">
      <c r="E438837"/>
    </row>
    <row r="438838" spans="5:5">
      <c r="E438838"/>
    </row>
    <row r="438839" spans="5:5">
      <c r="E438839"/>
    </row>
    <row r="438840" spans="5:5">
      <c r="E438840"/>
    </row>
    <row r="438841" spans="5:5">
      <c r="E438841"/>
    </row>
    <row r="438842" spans="5:5">
      <c r="E438842"/>
    </row>
    <row r="438843" spans="5:5">
      <c r="E438843"/>
    </row>
    <row r="438844" spans="5:5">
      <c r="E438844"/>
    </row>
    <row r="438845" spans="5:5">
      <c r="E438845"/>
    </row>
    <row r="438846" spans="5:5">
      <c r="E438846"/>
    </row>
    <row r="438847" spans="5:5">
      <c r="E438847"/>
    </row>
    <row r="438848" spans="5:5">
      <c r="E438848"/>
    </row>
    <row r="438849" spans="5:5">
      <c r="E438849"/>
    </row>
    <row r="438850" spans="5:5">
      <c r="E438850"/>
    </row>
    <row r="438851" spans="5:5">
      <c r="E438851"/>
    </row>
    <row r="438852" spans="5:5">
      <c r="E438852"/>
    </row>
    <row r="438853" spans="5:5">
      <c r="E438853"/>
    </row>
    <row r="438854" spans="5:5">
      <c r="E438854"/>
    </row>
    <row r="438855" spans="5:5">
      <c r="E438855"/>
    </row>
    <row r="438856" spans="5:5">
      <c r="E438856"/>
    </row>
    <row r="438857" spans="5:5">
      <c r="E438857"/>
    </row>
    <row r="438858" spans="5:5">
      <c r="E438858"/>
    </row>
    <row r="438859" spans="5:5">
      <c r="E438859"/>
    </row>
    <row r="438860" spans="5:5">
      <c r="E438860"/>
    </row>
    <row r="438861" spans="5:5">
      <c r="E438861"/>
    </row>
    <row r="438862" spans="5:5">
      <c r="E438862"/>
    </row>
    <row r="438863" spans="5:5">
      <c r="E438863"/>
    </row>
    <row r="438864" spans="5:5">
      <c r="E438864"/>
    </row>
    <row r="438865" spans="5:5">
      <c r="E438865"/>
    </row>
    <row r="438866" spans="5:5">
      <c r="E438866"/>
    </row>
    <row r="438867" spans="5:5">
      <c r="E438867"/>
    </row>
    <row r="438868" spans="5:5">
      <c r="E438868"/>
    </row>
    <row r="438869" spans="5:5">
      <c r="E438869"/>
    </row>
    <row r="438870" spans="5:5">
      <c r="E438870"/>
    </row>
    <row r="438871" spans="5:5">
      <c r="E438871"/>
    </row>
    <row r="438872" spans="5:5">
      <c r="E438872"/>
    </row>
    <row r="438873" spans="5:5">
      <c r="E438873"/>
    </row>
    <row r="438874" spans="5:5">
      <c r="E438874"/>
    </row>
    <row r="438875" spans="5:5">
      <c r="E438875"/>
    </row>
    <row r="438876" spans="5:5">
      <c r="E438876"/>
    </row>
    <row r="438877" spans="5:5">
      <c r="E438877"/>
    </row>
    <row r="438878" spans="5:5">
      <c r="E438878"/>
    </row>
    <row r="438879" spans="5:5">
      <c r="E438879"/>
    </row>
    <row r="438880" spans="5:5">
      <c r="E438880"/>
    </row>
    <row r="438881" spans="5:5">
      <c r="E438881"/>
    </row>
    <row r="438882" spans="5:5">
      <c r="E438882"/>
    </row>
    <row r="438883" spans="5:5">
      <c r="E438883"/>
    </row>
    <row r="438884" spans="5:5">
      <c r="E438884"/>
    </row>
    <row r="438885" spans="5:5">
      <c r="E438885"/>
    </row>
    <row r="438886" spans="5:5">
      <c r="E438886"/>
    </row>
    <row r="438887" spans="5:5">
      <c r="E438887"/>
    </row>
    <row r="438888" spans="5:5">
      <c r="E438888"/>
    </row>
    <row r="438889" spans="5:5">
      <c r="E438889"/>
    </row>
    <row r="438890" spans="5:5">
      <c r="E438890"/>
    </row>
    <row r="438891" spans="5:5">
      <c r="E438891"/>
    </row>
    <row r="438892" spans="5:5">
      <c r="E438892"/>
    </row>
    <row r="438893" spans="5:5">
      <c r="E438893"/>
    </row>
    <row r="438894" spans="5:5">
      <c r="E438894"/>
    </row>
    <row r="438895" spans="5:5">
      <c r="E438895"/>
    </row>
    <row r="438896" spans="5:5">
      <c r="E438896"/>
    </row>
    <row r="438897" spans="5:5">
      <c r="E438897"/>
    </row>
    <row r="438898" spans="5:5">
      <c r="E438898"/>
    </row>
    <row r="438899" spans="5:5">
      <c r="E438899"/>
    </row>
    <row r="438900" spans="5:5">
      <c r="E438900"/>
    </row>
    <row r="438901" spans="5:5">
      <c r="E438901"/>
    </row>
    <row r="438902" spans="5:5">
      <c r="E438902"/>
    </row>
    <row r="438903" spans="5:5">
      <c r="E438903"/>
    </row>
    <row r="438904" spans="5:5">
      <c r="E438904"/>
    </row>
    <row r="438905" spans="5:5">
      <c r="E438905"/>
    </row>
    <row r="438906" spans="5:5">
      <c r="E438906"/>
    </row>
    <row r="438907" spans="5:5">
      <c r="E438907"/>
    </row>
    <row r="438908" spans="5:5">
      <c r="E438908"/>
    </row>
    <row r="438909" spans="5:5">
      <c r="E438909"/>
    </row>
    <row r="438910" spans="5:5">
      <c r="E438910"/>
    </row>
    <row r="438911" spans="5:5">
      <c r="E438911"/>
    </row>
    <row r="438912" spans="5:5">
      <c r="E438912"/>
    </row>
    <row r="438913" spans="5:5">
      <c r="E438913"/>
    </row>
    <row r="438914" spans="5:5">
      <c r="E438914"/>
    </row>
    <row r="438915" spans="5:5">
      <c r="E438915"/>
    </row>
    <row r="438916" spans="5:5">
      <c r="E438916"/>
    </row>
    <row r="438917" spans="5:5">
      <c r="E438917"/>
    </row>
    <row r="438918" spans="5:5">
      <c r="E438918"/>
    </row>
    <row r="438919" spans="5:5">
      <c r="E438919"/>
    </row>
    <row r="438920" spans="5:5">
      <c r="E438920"/>
    </row>
    <row r="438921" spans="5:5">
      <c r="E438921"/>
    </row>
    <row r="438922" spans="5:5">
      <c r="E438922"/>
    </row>
    <row r="438923" spans="5:5">
      <c r="E438923"/>
    </row>
    <row r="438924" spans="5:5">
      <c r="E438924"/>
    </row>
    <row r="438925" spans="5:5">
      <c r="E438925"/>
    </row>
    <row r="438926" spans="5:5">
      <c r="E438926"/>
    </row>
    <row r="438927" spans="5:5">
      <c r="E438927"/>
    </row>
    <row r="438928" spans="5:5">
      <c r="E438928"/>
    </row>
    <row r="438929" spans="5:5">
      <c r="E438929"/>
    </row>
    <row r="438930" spans="5:5">
      <c r="E438930"/>
    </row>
    <row r="438931" spans="5:5">
      <c r="E438931"/>
    </row>
    <row r="438932" spans="5:5">
      <c r="E438932"/>
    </row>
    <row r="438933" spans="5:5">
      <c r="E438933"/>
    </row>
    <row r="438934" spans="5:5">
      <c r="E438934"/>
    </row>
    <row r="438935" spans="5:5">
      <c r="E438935"/>
    </row>
    <row r="438936" spans="5:5">
      <c r="E438936"/>
    </row>
    <row r="438937" spans="5:5">
      <c r="E438937"/>
    </row>
    <row r="438938" spans="5:5">
      <c r="E438938"/>
    </row>
    <row r="438939" spans="5:5">
      <c r="E438939"/>
    </row>
    <row r="438940" spans="5:5">
      <c r="E438940"/>
    </row>
    <row r="438941" spans="5:5">
      <c r="E438941"/>
    </row>
    <row r="438942" spans="5:5">
      <c r="E438942"/>
    </row>
    <row r="438943" spans="5:5">
      <c r="E438943"/>
    </row>
    <row r="438944" spans="5:5">
      <c r="E438944"/>
    </row>
    <row r="438945" spans="5:5">
      <c r="E438945"/>
    </row>
    <row r="438946" spans="5:5">
      <c r="E438946"/>
    </row>
    <row r="438947" spans="5:5">
      <c r="E438947"/>
    </row>
    <row r="438948" spans="5:5">
      <c r="E438948"/>
    </row>
    <row r="438949" spans="5:5">
      <c r="E438949"/>
    </row>
    <row r="438950" spans="5:5">
      <c r="E438950"/>
    </row>
    <row r="438951" spans="5:5">
      <c r="E438951"/>
    </row>
    <row r="438952" spans="5:5">
      <c r="E438952"/>
    </row>
    <row r="438953" spans="5:5">
      <c r="E438953"/>
    </row>
    <row r="438954" spans="5:5">
      <c r="E438954"/>
    </row>
    <row r="438955" spans="5:5">
      <c r="E438955"/>
    </row>
    <row r="438956" spans="5:5">
      <c r="E438956"/>
    </row>
    <row r="438957" spans="5:5">
      <c r="E438957"/>
    </row>
    <row r="438958" spans="5:5">
      <c r="E438958"/>
    </row>
    <row r="438959" spans="5:5">
      <c r="E438959"/>
    </row>
    <row r="438960" spans="5:5">
      <c r="E438960"/>
    </row>
    <row r="438961" spans="5:5">
      <c r="E438961"/>
    </row>
    <row r="438962" spans="5:5">
      <c r="E438962"/>
    </row>
    <row r="438963" spans="5:5">
      <c r="E438963"/>
    </row>
    <row r="438964" spans="5:5">
      <c r="E438964"/>
    </row>
    <row r="438965" spans="5:5">
      <c r="E438965"/>
    </row>
    <row r="438966" spans="5:5">
      <c r="E438966"/>
    </row>
    <row r="438967" spans="5:5">
      <c r="E438967"/>
    </row>
    <row r="438968" spans="5:5">
      <c r="E438968"/>
    </row>
    <row r="438969" spans="5:5">
      <c r="E438969"/>
    </row>
    <row r="438970" spans="5:5">
      <c r="E438970"/>
    </row>
    <row r="438971" spans="5:5">
      <c r="E438971"/>
    </row>
    <row r="438972" spans="5:5">
      <c r="E438972"/>
    </row>
    <row r="438973" spans="5:5">
      <c r="E438973"/>
    </row>
    <row r="438974" spans="5:5">
      <c r="E438974"/>
    </row>
    <row r="438975" spans="5:5">
      <c r="E438975"/>
    </row>
    <row r="438976" spans="5:5">
      <c r="E438976"/>
    </row>
    <row r="438977" spans="5:5">
      <c r="E438977"/>
    </row>
    <row r="438978" spans="5:5">
      <c r="E438978"/>
    </row>
    <row r="438979" spans="5:5">
      <c r="E438979"/>
    </row>
    <row r="438980" spans="5:5">
      <c r="E438980"/>
    </row>
    <row r="438981" spans="5:5">
      <c r="E438981"/>
    </row>
    <row r="438982" spans="5:5">
      <c r="E438982"/>
    </row>
    <row r="438983" spans="5:5">
      <c r="E438983"/>
    </row>
    <row r="438984" spans="5:5">
      <c r="E438984"/>
    </row>
    <row r="438985" spans="5:5">
      <c r="E438985"/>
    </row>
    <row r="438986" spans="5:5">
      <c r="E438986"/>
    </row>
    <row r="438987" spans="5:5">
      <c r="E438987"/>
    </row>
    <row r="438988" spans="5:5">
      <c r="E438988"/>
    </row>
    <row r="438989" spans="5:5">
      <c r="E438989"/>
    </row>
    <row r="438990" spans="5:5">
      <c r="E438990"/>
    </row>
    <row r="438991" spans="5:5">
      <c r="E438991"/>
    </row>
    <row r="438992" spans="5:5">
      <c r="E438992"/>
    </row>
    <row r="438993" spans="5:5">
      <c r="E438993"/>
    </row>
    <row r="438994" spans="5:5">
      <c r="E438994"/>
    </row>
    <row r="438995" spans="5:5">
      <c r="E438995"/>
    </row>
    <row r="438996" spans="5:5">
      <c r="E438996"/>
    </row>
    <row r="438997" spans="5:5">
      <c r="E438997"/>
    </row>
    <row r="438998" spans="5:5">
      <c r="E438998"/>
    </row>
    <row r="438999" spans="5:5">
      <c r="E438999"/>
    </row>
    <row r="439000" spans="5:5">
      <c r="E439000"/>
    </row>
    <row r="439001" spans="5:5">
      <c r="E439001"/>
    </row>
    <row r="439002" spans="5:5">
      <c r="E439002"/>
    </row>
    <row r="439003" spans="5:5">
      <c r="E439003"/>
    </row>
    <row r="439004" spans="5:5">
      <c r="E439004"/>
    </row>
    <row r="439005" spans="5:5">
      <c r="E439005"/>
    </row>
    <row r="439006" spans="5:5">
      <c r="E439006"/>
    </row>
    <row r="439007" spans="5:5">
      <c r="E439007"/>
    </row>
    <row r="439008" spans="5:5">
      <c r="E439008"/>
    </row>
    <row r="439009" spans="5:5">
      <c r="E439009"/>
    </row>
    <row r="439010" spans="5:5">
      <c r="E439010"/>
    </row>
    <row r="439011" spans="5:5">
      <c r="E439011"/>
    </row>
    <row r="439012" spans="5:5">
      <c r="E439012"/>
    </row>
    <row r="439013" spans="5:5">
      <c r="E439013"/>
    </row>
    <row r="439014" spans="5:5">
      <c r="E439014"/>
    </row>
    <row r="439015" spans="5:5">
      <c r="E439015"/>
    </row>
    <row r="439016" spans="5:5">
      <c r="E439016"/>
    </row>
    <row r="439017" spans="5:5">
      <c r="E439017"/>
    </row>
    <row r="439018" spans="5:5">
      <c r="E439018"/>
    </row>
    <row r="439019" spans="5:5">
      <c r="E439019"/>
    </row>
    <row r="439020" spans="5:5">
      <c r="E439020"/>
    </row>
    <row r="439021" spans="5:5">
      <c r="E439021"/>
    </row>
    <row r="439022" spans="5:5">
      <c r="E439022"/>
    </row>
    <row r="439023" spans="5:5">
      <c r="E439023"/>
    </row>
    <row r="439024" spans="5:5">
      <c r="E439024"/>
    </row>
    <row r="439025" spans="5:5">
      <c r="E439025"/>
    </row>
    <row r="439026" spans="5:5">
      <c r="E439026"/>
    </row>
    <row r="439027" spans="5:5">
      <c r="E439027"/>
    </row>
    <row r="439028" spans="5:5">
      <c r="E439028"/>
    </row>
    <row r="439029" spans="5:5">
      <c r="E439029"/>
    </row>
    <row r="439030" spans="5:5">
      <c r="E439030"/>
    </row>
    <row r="439031" spans="5:5">
      <c r="E439031"/>
    </row>
    <row r="439032" spans="5:5">
      <c r="E439032"/>
    </row>
    <row r="439033" spans="5:5">
      <c r="E439033"/>
    </row>
    <row r="439034" spans="5:5">
      <c r="E439034"/>
    </row>
    <row r="439035" spans="5:5">
      <c r="E439035"/>
    </row>
    <row r="439036" spans="5:5">
      <c r="E439036"/>
    </row>
    <row r="439037" spans="5:5">
      <c r="E439037"/>
    </row>
    <row r="439038" spans="5:5">
      <c r="E439038"/>
    </row>
    <row r="439039" spans="5:5">
      <c r="E439039"/>
    </row>
    <row r="439040" spans="5:5">
      <c r="E439040"/>
    </row>
    <row r="439041" spans="5:5">
      <c r="E439041"/>
    </row>
    <row r="439042" spans="5:5">
      <c r="E439042"/>
    </row>
    <row r="439043" spans="5:5">
      <c r="E439043"/>
    </row>
    <row r="439044" spans="5:5">
      <c r="E439044"/>
    </row>
    <row r="439045" spans="5:5">
      <c r="E439045"/>
    </row>
    <row r="439046" spans="5:5">
      <c r="E439046"/>
    </row>
    <row r="439047" spans="5:5">
      <c r="E439047"/>
    </row>
    <row r="439048" spans="5:5">
      <c r="E439048"/>
    </row>
    <row r="439049" spans="5:5">
      <c r="E439049"/>
    </row>
    <row r="439050" spans="5:5">
      <c r="E439050"/>
    </row>
    <row r="439051" spans="5:5">
      <c r="E439051"/>
    </row>
    <row r="439052" spans="5:5">
      <c r="E439052"/>
    </row>
    <row r="439053" spans="5:5">
      <c r="E439053"/>
    </row>
    <row r="439054" spans="5:5">
      <c r="E439054"/>
    </row>
    <row r="439055" spans="5:5">
      <c r="E439055"/>
    </row>
    <row r="439056" spans="5:5">
      <c r="E439056"/>
    </row>
    <row r="439057" spans="5:5">
      <c r="E439057"/>
    </row>
    <row r="439058" spans="5:5">
      <c r="E439058"/>
    </row>
    <row r="439059" spans="5:5">
      <c r="E439059"/>
    </row>
    <row r="439060" spans="5:5">
      <c r="E439060"/>
    </row>
    <row r="439061" spans="5:5">
      <c r="E439061"/>
    </row>
    <row r="439062" spans="5:5">
      <c r="E439062"/>
    </row>
    <row r="439063" spans="5:5">
      <c r="E439063"/>
    </row>
    <row r="439064" spans="5:5">
      <c r="E439064"/>
    </row>
    <row r="439065" spans="5:5">
      <c r="E439065"/>
    </row>
    <row r="439066" spans="5:5">
      <c r="E439066"/>
    </row>
    <row r="439067" spans="5:5">
      <c r="E439067"/>
    </row>
    <row r="439068" spans="5:5">
      <c r="E439068"/>
    </row>
    <row r="439069" spans="5:5">
      <c r="E439069"/>
    </row>
    <row r="439070" spans="5:5">
      <c r="E439070"/>
    </row>
    <row r="439071" spans="5:5">
      <c r="E439071"/>
    </row>
    <row r="439072" spans="5:5">
      <c r="E439072"/>
    </row>
    <row r="439073" spans="5:5">
      <c r="E439073"/>
    </row>
    <row r="439074" spans="5:5">
      <c r="E439074"/>
    </row>
    <row r="439075" spans="5:5">
      <c r="E439075"/>
    </row>
    <row r="439076" spans="5:5">
      <c r="E439076"/>
    </row>
    <row r="439077" spans="5:5">
      <c r="E439077"/>
    </row>
    <row r="439078" spans="5:5">
      <c r="E439078"/>
    </row>
    <row r="439079" spans="5:5">
      <c r="E439079"/>
    </row>
    <row r="439080" spans="5:5">
      <c r="E439080"/>
    </row>
    <row r="439081" spans="5:5">
      <c r="E439081"/>
    </row>
    <row r="439082" spans="5:5">
      <c r="E439082"/>
    </row>
    <row r="439083" spans="5:5">
      <c r="E439083"/>
    </row>
    <row r="439084" spans="5:5">
      <c r="E439084"/>
    </row>
    <row r="439085" spans="5:5">
      <c r="E439085"/>
    </row>
    <row r="439086" spans="5:5">
      <c r="E439086"/>
    </row>
    <row r="439087" spans="5:5">
      <c r="E439087"/>
    </row>
    <row r="439088" spans="5:5">
      <c r="E439088"/>
    </row>
    <row r="439089" spans="5:5">
      <c r="E439089"/>
    </row>
    <row r="439090" spans="5:5">
      <c r="E439090"/>
    </row>
    <row r="439091" spans="5:5">
      <c r="E439091"/>
    </row>
    <row r="439092" spans="5:5">
      <c r="E439092"/>
    </row>
    <row r="439093" spans="5:5">
      <c r="E439093"/>
    </row>
    <row r="439094" spans="5:5">
      <c r="E439094"/>
    </row>
    <row r="439095" spans="5:5">
      <c r="E439095"/>
    </row>
    <row r="439096" spans="5:5">
      <c r="E439096"/>
    </row>
    <row r="439097" spans="5:5">
      <c r="E439097"/>
    </row>
    <row r="439098" spans="5:5">
      <c r="E439098"/>
    </row>
    <row r="439099" spans="5:5">
      <c r="E439099"/>
    </row>
    <row r="439100" spans="5:5">
      <c r="E439100"/>
    </row>
    <row r="439101" spans="5:5">
      <c r="E439101"/>
    </row>
    <row r="439102" spans="5:5">
      <c r="E439102"/>
    </row>
    <row r="439103" spans="5:5">
      <c r="E439103"/>
    </row>
    <row r="439104" spans="5:5">
      <c r="E439104"/>
    </row>
    <row r="439105" spans="5:5">
      <c r="E439105"/>
    </row>
    <row r="439106" spans="5:5">
      <c r="E439106"/>
    </row>
    <row r="439107" spans="5:5">
      <c r="E439107"/>
    </row>
    <row r="439108" spans="5:5">
      <c r="E439108"/>
    </row>
    <row r="439109" spans="5:5">
      <c r="E439109"/>
    </row>
    <row r="439110" spans="5:5">
      <c r="E439110"/>
    </row>
    <row r="439111" spans="5:5">
      <c r="E439111"/>
    </row>
    <row r="439112" spans="5:5">
      <c r="E439112"/>
    </row>
    <row r="439113" spans="5:5">
      <c r="E439113"/>
    </row>
    <row r="439114" spans="5:5">
      <c r="E439114"/>
    </row>
    <row r="439115" spans="5:5">
      <c r="E439115"/>
    </row>
    <row r="439116" spans="5:5">
      <c r="E439116"/>
    </row>
    <row r="439117" spans="5:5">
      <c r="E439117"/>
    </row>
    <row r="439118" spans="5:5">
      <c r="E439118"/>
    </row>
    <row r="439119" spans="5:5">
      <c r="E439119"/>
    </row>
    <row r="439120" spans="5:5">
      <c r="E439120"/>
    </row>
    <row r="439121" spans="5:5">
      <c r="E439121"/>
    </row>
    <row r="439122" spans="5:5">
      <c r="E439122"/>
    </row>
    <row r="439123" spans="5:5">
      <c r="E439123"/>
    </row>
    <row r="439124" spans="5:5">
      <c r="E439124"/>
    </row>
    <row r="439125" spans="5:5">
      <c r="E439125"/>
    </row>
    <row r="439126" spans="5:5">
      <c r="E439126"/>
    </row>
    <row r="439127" spans="5:5">
      <c r="E439127"/>
    </row>
    <row r="439128" spans="5:5">
      <c r="E439128"/>
    </row>
    <row r="439129" spans="5:5">
      <c r="E439129"/>
    </row>
    <row r="439130" spans="5:5">
      <c r="E439130"/>
    </row>
    <row r="439131" spans="5:5">
      <c r="E439131"/>
    </row>
    <row r="439132" spans="5:5">
      <c r="E439132"/>
    </row>
    <row r="439133" spans="5:5">
      <c r="E439133"/>
    </row>
    <row r="439134" spans="5:5">
      <c r="E439134"/>
    </row>
    <row r="439135" spans="5:5">
      <c r="E439135"/>
    </row>
    <row r="439136" spans="5:5">
      <c r="E439136"/>
    </row>
    <row r="439137" spans="5:5">
      <c r="E439137"/>
    </row>
    <row r="439138" spans="5:5">
      <c r="E439138"/>
    </row>
    <row r="439139" spans="5:5">
      <c r="E439139"/>
    </row>
    <row r="439140" spans="5:5">
      <c r="E439140"/>
    </row>
    <row r="439141" spans="5:5">
      <c r="E439141"/>
    </row>
    <row r="439142" spans="5:5">
      <c r="E439142"/>
    </row>
    <row r="439143" spans="5:5">
      <c r="E439143"/>
    </row>
    <row r="439144" spans="5:5">
      <c r="E439144"/>
    </row>
    <row r="439145" spans="5:5">
      <c r="E439145"/>
    </row>
    <row r="439146" spans="5:5">
      <c r="E439146"/>
    </row>
    <row r="439147" spans="5:5">
      <c r="E439147"/>
    </row>
    <row r="439148" spans="5:5">
      <c r="E439148"/>
    </row>
    <row r="439149" spans="5:5">
      <c r="E439149"/>
    </row>
    <row r="439150" spans="5:5">
      <c r="E439150"/>
    </row>
    <row r="439151" spans="5:5">
      <c r="E439151"/>
    </row>
    <row r="439152" spans="5:5">
      <c r="E439152"/>
    </row>
    <row r="439153" spans="5:5">
      <c r="E439153"/>
    </row>
    <row r="439154" spans="5:5">
      <c r="E439154"/>
    </row>
    <row r="439155" spans="5:5">
      <c r="E439155"/>
    </row>
    <row r="439156" spans="5:5">
      <c r="E439156"/>
    </row>
    <row r="439157" spans="5:5">
      <c r="E439157"/>
    </row>
    <row r="439158" spans="5:5">
      <c r="E439158"/>
    </row>
    <row r="439159" spans="5:5">
      <c r="E439159"/>
    </row>
    <row r="439160" spans="5:5">
      <c r="E439160"/>
    </row>
    <row r="439161" spans="5:5">
      <c r="E439161"/>
    </row>
    <row r="439162" spans="5:5">
      <c r="E439162"/>
    </row>
    <row r="439163" spans="5:5">
      <c r="E439163"/>
    </row>
    <row r="439164" spans="5:5">
      <c r="E439164"/>
    </row>
    <row r="439165" spans="5:5">
      <c r="E439165"/>
    </row>
    <row r="439166" spans="5:5">
      <c r="E439166"/>
    </row>
    <row r="439167" spans="5:5">
      <c r="E439167"/>
    </row>
    <row r="439168" spans="5:5">
      <c r="E439168"/>
    </row>
    <row r="439169" spans="5:5">
      <c r="E439169"/>
    </row>
    <row r="439170" spans="5:5">
      <c r="E439170"/>
    </row>
    <row r="439171" spans="5:5">
      <c r="E439171"/>
    </row>
    <row r="439172" spans="5:5">
      <c r="E439172"/>
    </row>
    <row r="439173" spans="5:5">
      <c r="E439173"/>
    </row>
    <row r="439174" spans="5:5">
      <c r="E439174"/>
    </row>
    <row r="439175" spans="5:5">
      <c r="E439175"/>
    </row>
    <row r="439176" spans="5:5">
      <c r="E439176"/>
    </row>
    <row r="439177" spans="5:5">
      <c r="E439177"/>
    </row>
    <row r="439178" spans="5:5">
      <c r="E439178"/>
    </row>
    <row r="439179" spans="5:5">
      <c r="E439179"/>
    </row>
    <row r="439180" spans="5:5">
      <c r="E439180"/>
    </row>
    <row r="439181" spans="5:5">
      <c r="E439181"/>
    </row>
    <row r="439182" spans="5:5">
      <c r="E439182"/>
    </row>
    <row r="439183" spans="5:5">
      <c r="E439183"/>
    </row>
    <row r="439184" spans="5:5">
      <c r="E439184"/>
    </row>
    <row r="439185" spans="5:5">
      <c r="E439185"/>
    </row>
    <row r="439186" spans="5:5">
      <c r="E439186"/>
    </row>
    <row r="439187" spans="5:5">
      <c r="E439187"/>
    </row>
    <row r="439188" spans="5:5">
      <c r="E439188"/>
    </row>
    <row r="439189" spans="5:5">
      <c r="E439189"/>
    </row>
    <row r="439190" spans="5:5">
      <c r="E439190"/>
    </row>
    <row r="439191" spans="5:5">
      <c r="E439191"/>
    </row>
    <row r="439192" spans="5:5">
      <c r="E439192"/>
    </row>
    <row r="439193" spans="5:5">
      <c r="E439193"/>
    </row>
    <row r="439194" spans="5:5">
      <c r="E439194"/>
    </row>
    <row r="439195" spans="5:5">
      <c r="E439195"/>
    </row>
    <row r="439196" spans="5:5">
      <c r="E439196"/>
    </row>
    <row r="439197" spans="5:5">
      <c r="E439197"/>
    </row>
    <row r="439198" spans="5:5">
      <c r="E439198"/>
    </row>
    <row r="439199" spans="5:5">
      <c r="E439199"/>
    </row>
    <row r="439200" spans="5:5">
      <c r="E439200"/>
    </row>
    <row r="439201" spans="5:5">
      <c r="E439201"/>
    </row>
    <row r="439202" spans="5:5">
      <c r="E439202"/>
    </row>
    <row r="439203" spans="5:5">
      <c r="E439203"/>
    </row>
    <row r="439204" spans="5:5">
      <c r="E439204"/>
    </row>
    <row r="439205" spans="5:5">
      <c r="E439205"/>
    </row>
    <row r="439206" spans="5:5">
      <c r="E439206"/>
    </row>
    <row r="439207" spans="5:5">
      <c r="E439207"/>
    </row>
    <row r="439208" spans="5:5">
      <c r="E439208"/>
    </row>
    <row r="439209" spans="5:5">
      <c r="E439209"/>
    </row>
    <row r="439210" spans="5:5">
      <c r="E439210"/>
    </row>
    <row r="439211" spans="5:5">
      <c r="E439211"/>
    </row>
    <row r="439212" spans="5:5">
      <c r="E439212"/>
    </row>
    <row r="439213" spans="5:5">
      <c r="E439213"/>
    </row>
    <row r="439214" spans="5:5">
      <c r="E439214"/>
    </row>
    <row r="439215" spans="5:5">
      <c r="E439215"/>
    </row>
    <row r="439216" spans="5:5">
      <c r="E439216"/>
    </row>
    <row r="439217" spans="5:5">
      <c r="E439217"/>
    </row>
    <row r="439218" spans="5:5">
      <c r="E439218"/>
    </row>
    <row r="439219" spans="5:5">
      <c r="E439219"/>
    </row>
    <row r="439220" spans="5:5">
      <c r="E439220"/>
    </row>
    <row r="439221" spans="5:5">
      <c r="E439221"/>
    </row>
    <row r="439222" spans="5:5">
      <c r="E439222"/>
    </row>
    <row r="439223" spans="5:5">
      <c r="E439223"/>
    </row>
    <row r="439224" spans="5:5">
      <c r="E439224"/>
    </row>
    <row r="439225" spans="5:5">
      <c r="E439225"/>
    </row>
    <row r="439226" spans="5:5">
      <c r="E439226"/>
    </row>
    <row r="439227" spans="5:5">
      <c r="E439227"/>
    </row>
    <row r="439228" spans="5:5">
      <c r="E439228"/>
    </row>
    <row r="439229" spans="5:5">
      <c r="E439229"/>
    </row>
    <row r="439230" spans="5:5">
      <c r="E439230"/>
    </row>
    <row r="439231" spans="5:5">
      <c r="E439231"/>
    </row>
    <row r="439232" spans="5:5">
      <c r="E439232"/>
    </row>
    <row r="439233" spans="5:5">
      <c r="E439233"/>
    </row>
    <row r="439234" spans="5:5">
      <c r="E439234"/>
    </row>
    <row r="439235" spans="5:5">
      <c r="E439235"/>
    </row>
    <row r="439236" spans="5:5">
      <c r="E439236"/>
    </row>
    <row r="439237" spans="5:5">
      <c r="E439237"/>
    </row>
    <row r="439238" spans="5:5">
      <c r="E439238"/>
    </row>
    <row r="439239" spans="5:5">
      <c r="E439239"/>
    </row>
    <row r="439240" spans="5:5">
      <c r="E439240"/>
    </row>
    <row r="439241" spans="5:5">
      <c r="E439241"/>
    </row>
    <row r="439242" spans="5:5">
      <c r="E439242"/>
    </row>
    <row r="439243" spans="5:5">
      <c r="E439243"/>
    </row>
    <row r="439244" spans="5:5">
      <c r="E439244"/>
    </row>
    <row r="439245" spans="5:5">
      <c r="E439245"/>
    </row>
    <row r="439246" spans="5:5">
      <c r="E439246"/>
    </row>
    <row r="439247" spans="5:5">
      <c r="E439247"/>
    </row>
    <row r="439248" spans="5:5">
      <c r="E439248"/>
    </row>
    <row r="439249" spans="5:5">
      <c r="E439249"/>
    </row>
    <row r="439250" spans="5:5">
      <c r="E439250"/>
    </row>
    <row r="439251" spans="5:5">
      <c r="E439251"/>
    </row>
    <row r="439252" spans="5:5">
      <c r="E439252"/>
    </row>
    <row r="439253" spans="5:5">
      <c r="E439253"/>
    </row>
    <row r="439254" spans="5:5">
      <c r="E439254"/>
    </row>
    <row r="439255" spans="5:5">
      <c r="E439255"/>
    </row>
    <row r="439256" spans="5:5">
      <c r="E439256"/>
    </row>
    <row r="439257" spans="5:5">
      <c r="E439257"/>
    </row>
    <row r="439258" spans="5:5">
      <c r="E439258"/>
    </row>
    <row r="439259" spans="5:5">
      <c r="E439259"/>
    </row>
    <row r="439260" spans="5:5">
      <c r="E439260"/>
    </row>
    <row r="439261" spans="5:5">
      <c r="E439261"/>
    </row>
    <row r="439262" spans="5:5">
      <c r="E439262"/>
    </row>
    <row r="439263" spans="5:5">
      <c r="E439263"/>
    </row>
    <row r="439264" spans="5:5">
      <c r="E439264"/>
    </row>
    <row r="439265" spans="5:5">
      <c r="E439265"/>
    </row>
    <row r="439266" spans="5:5">
      <c r="E439266"/>
    </row>
    <row r="439267" spans="5:5">
      <c r="E439267"/>
    </row>
    <row r="439268" spans="5:5">
      <c r="E439268"/>
    </row>
    <row r="439269" spans="5:5">
      <c r="E439269"/>
    </row>
    <row r="439270" spans="5:5">
      <c r="E439270"/>
    </row>
    <row r="439271" spans="5:5">
      <c r="E439271"/>
    </row>
    <row r="439272" spans="5:5">
      <c r="E439272"/>
    </row>
    <row r="439273" spans="5:5">
      <c r="E439273"/>
    </row>
    <row r="439274" spans="5:5">
      <c r="E439274"/>
    </row>
    <row r="439275" spans="5:5">
      <c r="E439275"/>
    </row>
    <row r="439276" spans="5:5">
      <c r="E439276"/>
    </row>
    <row r="439277" spans="5:5">
      <c r="E439277"/>
    </row>
    <row r="439278" spans="5:5">
      <c r="E439278"/>
    </row>
    <row r="439279" spans="5:5">
      <c r="E439279"/>
    </row>
    <row r="439280" spans="5:5">
      <c r="E439280"/>
    </row>
    <row r="439281" spans="5:5">
      <c r="E439281"/>
    </row>
    <row r="439282" spans="5:5">
      <c r="E439282"/>
    </row>
    <row r="439283" spans="5:5">
      <c r="E439283"/>
    </row>
    <row r="439284" spans="5:5">
      <c r="E439284"/>
    </row>
    <row r="439285" spans="5:5">
      <c r="E439285"/>
    </row>
    <row r="439286" spans="5:5">
      <c r="E439286"/>
    </row>
    <row r="439287" spans="5:5">
      <c r="E439287"/>
    </row>
    <row r="439288" spans="5:5">
      <c r="E439288"/>
    </row>
    <row r="439289" spans="5:5">
      <c r="E439289"/>
    </row>
    <row r="439290" spans="5:5">
      <c r="E439290"/>
    </row>
    <row r="439291" spans="5:5">
      <c r="E439291"/>
    </row>
    <row r="439292" spans="5:5">
      <c r="E439292"/>
    </row>
    <row r="439293" spans="5:5">
      <c r="E439293"/>
    </row>
    <row r="439294" spans="5:5">
      <c r="E439294"/>
    </row>
    <row r="439295" spans="5:5">
      <c r="E439295"/>
    </row>
    <row r="439296" spans="5:5">
      <c r="E439296"/>
    </row>
    <row r="439297" spans="5:5">
      <c r="E439297"/>
    </row>
    <row r="439298" spans="5:5">
      <c r="E439298"/>
    </row>
    <row r="439299" spans="5:5">
      <c r="E439299"/>
    </row>
    <row r="439300" spans="5:5">
      <c r="E439300"/>
    </row>
    <row r="439301" spans="5:5">
      <c r="E439301"/>
    </row>
    <row r="439302" spans="5:5">
      <c r="E439302"/>
    </row>
    <row r="439303" spans="5:5">
      <c r="E439303"/>
    </row>
    <row r="439304" spans="5:5">
      <c r="E439304"/>
    </row>
    <row r="439305" spans="5:5">
      <c r="E439305"/>
    </row>
    <row r="439306" spans="5:5">
      <c r="E439306"/>
    </row>
    <row r="439307" spans="5:5">
      <c r="E439307"/>
    </row>
    <row r="439308" spans="5:5">
      <c r="E439308"/>
    </row>
    <row r="439309" spans="5:5">
      <c r="E439309"/>
    </row>
    <row r="439310" spans="5:5">
      <c r="E439310"/>
    </row>
    <row r="439311" spans="5:5">
      <c r="E439311"/>
    </row>
    <row r="439312" spans="5:5">
      <c r="E439312"/>
    </row>
    <row r="439313" spans="5:5">
      <c r="E439313"/>
    </row>
    <row r="439314" spans="5:5">
      <c r="E439314"/>
    </row>
    <row r="439315" spans="5:5">
      <c r="E439315"/>
    </row>
    <row r="439316" spans="5:5">
      <c r="E439316"/>
    </row>
    <row r="439317" spans="5:5">
      <c r="E439317"/>
    </row>
    <row r="439318" spans="5:5">
      <c r="E439318"/>
    </row>
    <row r="439319" spans="5:5">
      <c r="E439319"/>
    </row>
    <row r="439320" spans="5:5">
      <c r="E439320"/>
    </row>
    <row r="439321" spans="5:5">
      <c r="E439321"/>
    </row>
    <row r="439322" spans="5:5">
      <c r="E439322"/>
    </row>
    <row r="439323" spans="5:5">
      <c r="E439323"/>
    </row>
    <row r="439324" spans="5:5">
      <c r="E439324"/>
    </row>
    <row r="439325" spans="5:5">
      <c r="E439325"/>
    </row>
    <row r="439326" spans="5:5">
      <c r="E439326"/>
    </row>
    <row r="439327" spans="5:5">
      <c r="E439327"/>
    </row>
    <row r="439328" spans="5:5">
      <c r="E439328"/>
    </row>
    <row r="439329" spans="5:5">
      <c r="E439329"/>
    </row>
    <row r="439330" spans="5:5">
      <c r="E439330"/>
    </row>
    <row r="439331" spans="5:5">
      <c r="E439331"/>
    </row>
    <row r="439332" spans="5:5">
      <c r="E439332"/>
    </row>
    <row r="439333" spans="5:5">
      <c r="E439333"/>
    </row>
    <row r="439334" spans="5:5">
      <c r="E439334"/>
    </row>
    <row r="439335" spans="5:5">
      <c r="E439335"/>
    </row>
    <row r="439336" spans="5:5">
      <c r="E439336"/>
    </row>
    <row r="439337" spans="5:5">
      <c r="E439337"/>
    </row>
    <row r="439338" spans="5:5">
      <c r="E439338"/>
    </row>
    <row r="439339" spans="5:5">
      <c r="E439339"/>
    </row>
    <row r="439340" spans="5:5">
      <c r="E439340"/>
    </row>
    <row r="439341" spans="5:5">
      <c r="E439341"/>
    </row>
    <row r="439342" spans="5:5">
      <c r="E439342"/>
    </row>
    <row r="439343" spans="5:5">
      <c r="E439343"/>
    </row>
    <row r="439344" spans="5:5">
      <c r="E439344"/>
    </row>
    <row r="439345" spans="5:5">
      <c r="E439345"/>
    </row>
    <row r="439346" spans="5:5">
      <c r="E439346"/>
    </row>
    <row r="439347" spans="5:5">
      <c r="E439347"/>
    </row>
    <row r="439348" spans="5:5">
      <c r="E439348"/>
    </row>
    <row r="439349" spans="5:5">
      <c r="E439349"/>
    </row>
    <row r="439350" spans="5:5">
      <c r="E439350"/>
    </row>
    <row r="439351" spans="5:5">
      <c r="E439351"/>
    </row>
    <row r="439352" spans="5:5">
      <c r="E439352"/>
    </row>
    <row r="439353" spans="5:5">
      <c r="E439353"/>
    </row>
    <row r="439354" spans="5:5">
      <c r="E439354"/>
    </row>
    <row r="439355" spans="5:5">
      <c r="E439355"/>
    </row>
    <row r="439356" spans="5:5">
      <c r="E439356"/>
    </row>
    <row r="439357" spans="5:5">
      <c r="E439357"/>
    </row>
    <row r="439358" spans="5:5">
      <c r="E439358"/>
    </row>
    <row r="439359" spans="5:5">
      <c r="E439359"/>
    </row>
    <row r="439360" spans="5:5">
      <c r="E439360"/>
    </row>
    <row r="439361" spans="5:5">
      <c r="E439361"/>
    </row>
    <row r="439362" spans="5:5">
      <c r="E439362"/>
    </row>
    <row r="439363" spans="5:5">
      <c r="E439363"/>
    </row>
    <row r="439364" spans="5:5">
      <c r="E439364"/>
    </row>
    <row r="439365" spans="5:5">
      <c r="E439365"/>
    </row>
    <row r="439366" spans="5:5">
      <c r="E439366"/>
    </row>
    <row r="439367" spans="5:5">
      <c r="E439367"/>
    </row>
    <row r="439368" spans="5:5">
      <c r="E439368"/>
    </row>
    <row r="439369" spans="5:5">
      <c r="E439369"/>
    </row>
    <row r="439370" spans="5:5">
      <c r="E439370"/>
    </row>
    <row r="439371" spans="5:5">
      <c r="E439371"/>
    </row>
    <row r="439372" spans="5:5">
      <c r="E439372"/>
    </row>
    <row r="439373" spans="5:5">
      <c r="E439373"/>
    </row>
    <row r="439374" spans="5:5">
      <c r="E439374"/>
    </row>
    <row r="439375" spans="5:5">
      <c r="E439375"/>
    </row>
    <row r="439376" spans="5:5">
      <c r="E439376"/>
    </row>
    <row r="439377" spans="5:5">
      <c r="E439377"/>
    </row>
    <row r="439378" spans="5:5">
      <c r="E439378"/>
    </row>
    <row r="439379" spans="5:5">
      <c r="E439379"/>
    </row>
    <row r="439380" spans="5:5">
      <c r="E439380"/>
    </row>
    <row r="439381" spans="5:5">
      <c r="E439381"/>
    </row>
    <row r="439382" spans="5:5">
      <c r="E439382"/>
    </row>
    <row r="439383" spans="5:5">
      <c r="E439383"/>
    </row>
    <row r="439384" spans="5:5">
      <c r="E439384"/>
    </row>
    <row r="439385" spans="5:5">
      <c r="E439385"/>
    </row>
    <row r="439386" spans="5:5">
      <c r="E439386"/>
    </row>
    <row r="439387" spans="5:5">
      <c r="E439387"/>
    </row>
    <row r="439388" spans="5:5">
      <c r="E439388"/>
    </row>
    <row r="439389" spans="5:5">
      <c r="E439389"/>
    </row>
    <row r="439390" spans="5:5">
      <c r="E439390"/>
    </row>
    <row r="439391" spans="5:5">
      <c r="E439391"/>
    </row>
    <row r="439392" spans="5:5">
      <c r="E439392"/>
    </row>
    <row r="439393" spans="5:5">
      <c r="E439393"/>
    </row>
    <row r="439394" spans="5:5">
      <c r="E439394"/>
    </row>
    <row r="439395" spans="5:5">
      <c r="E439395"/>
    </row>
    <row r="439396" spans="5:5">
      <c r="E439396"/>
    </row>
    <row r="439397" spans="5:5">
      <c r="E439397"/>
    </row>
    <row r="439398" spans="5:5">
      <c r="E439398"/>
    </row>
    <row r="439399" spans="5:5">
      <c r="E439399"/>
    </row>
    <row r="439400" spans="5:5">
      <c r="E439400"/>
    </row>
    <row r="439401" spans="5:5">
      <c r="E439401"/>
    </row>
    <row r="439402" spans="5:5">
      <c r="E439402"/>
    </row>
    <row r="439403" spans="5:5">
      <c r="E439403"/>
    </row>
    <row r="439404" spans="5:5">
      <c r="E439404"/>
    </row>
    <row r="439405" spans="5:5">
      <c r="E439405"/>
    </row>
    <row r="439406" spans="5:5">
      <c r="E439406"/>
    </row>
    <row r="439407" spans="5:5">
      <c r="E439407"/>
    </row>
    <row r="439408" spans="5:5">
      <c r="E439408"/>
    </row>
    <row r="439409" spans="5:5">
      <c r="E439409"/>
    </row>
    <row r="439410" spans="5:5">
      <c r="E439410"/>
    </row>
    <row r="439411" spans="5:5">
      <c r="E439411"/>
    </row>
    <row r="439412" spans="5:5">
      <c r="E439412"/>
    </row>
    <row r="439413" spans="5:5">
      <c r="E439413"/>
    </row>
    <row r="439414" spans="5:5">
      <c r="E439414"/>
    </row>
    <row r="439415" spans="5:5">
      <c r="E439415"/>
    </row>
    <row r="439416" spans="5:5">
      <c r="E439416"/>
    </row>
    <row r="439417" spans="5:5">
      <c r="E439417"/>
    </row>
    <row r="439418" spans="5:5">
      <c r="E439418"/>
    </row>
    <row r="439419" spans="5:5">
      <c r="E439419"/>
    </row>
    <row r="439420" spans="5:5">
      <c r="E439420"/>
    </row>
    <row r="439421" spans="5:5">
      <c r="E439421"/>
    </row>
    <row r="439422" spans="5:5">
      <c r="E439422"/>
    </row>
    <row r="439423" spans="5:5">
      <c r="E439423"/>
    </row>
    <row r="439424" spans="5:5">
      <c r="E439424"/>
    </row>
    <row r="439425" spans="5:5">
      <c r="E439425"/>
    </row>
    <row r="439426" spans="5:5">
      <c r="E439426"/>
    </row>
    <row r="439427" spans="5:5">
      <c r="E439427"/>
    </row>
    <row r="439428" spans="5:5">
      <c r="E439428"/>
    </row>
    <row r="439429" spans="5:5">
      <c r="E439429"/>
    </row>
    <row r="439430" spans="5:5">
      <c r="E439430"/>
    </row>
    <row r="439431" spans="5:5">
      <c r="E439431"/>
    </row>
    <row r="439432" spans="5:5">
      <c r="E439432"/>
    </row>
    <row r="439433" spans="5:5">
      <c r="E439433"/>
    </row>
    <row r="439434" spans="5:5">
      <c r="E439434"/>
    </row>
    <row r="439435" spans="5:5">
      <c r="E439435"/>
    </row>
    <row r="439436" spans="5:5">
      <c r="E439436"/>
    </row>
    <row r="439437" spans="5:5">
      <c r="E439437"/>
    </row>
    <row r="439438" spans="5:5">
      <c r="E439438"/>
    </row>
    <row r="439439" spans="5:5">
      <c r="E439439"/>
    </row>
    <row r="439440" spans="5:5">
      <c r="E439440"/>
    </row>
    <row r="439441" spans="5:5">
      <c r="E439441"/>
    </row>
    <row r="439442" spans="5:5">
      <c r="E439442"/>
    </row>
    <row r="439443" spans="5:5">
      <c r="E439443"/>
    </row>
    <row r="439444" spans="5:5">
      <c r="E439444"/>
    </row>
    <row r="439445" spans="5:5">
      <c r="E439445"/>
    </row>
    <row r="439446" spans="5:5">
      <c r="E439446"/>
    </row>
    <row r="439447" spans="5:5">
      <c r="E439447"/>
    </row>
    <row r="439448" spans="5:5">
      <c r="E439448"/>
    </row>
    <row r="439449" spans="5:5">
      <c r="E439449"/>
    </row>
    <row r="439450" spans="5:5">
      <c r="E439450"/>
    </row>
    <row r="439451" spans="5:5">
      <c r="E439451"/>
    </row>
    <row r="439452" spans="5:5">
      <c r="E439452"/>
    </row>
    <row r="439453" spans="5:5">
      <c r="E439453"/>
    </row>
    <row r="439454" spans="5:5">
      <c r="E439454"/>
    </row>
    <row r="439455" spans="5:5">
      <c r="E439455"/>
    </row>
    <row r="439456" spans="5:5">
      <c r="E439456"/>
    </row>
    <row r="439457" spans="5:5">
      <c r="E439457"/>
    </row>
    <row r="439458" spans="5:5">
      <c r="E439458"/>
    </row>
    <row r="439459" spans="5:5">
      <c r="E439459"/>
    </row>
    <row r="439460" spans="5:5">
      <c r="E439460"/>
    </row>
    <row r="439461" spans="5:5">
      <c r="E439461"/>
    </row>
    <row r="439462" spans="5:5">
      <c r="E439462"/>
    </row>
    <row r="439463" spans="5:5">
      <c r="E439463"/>
    </row>
    <row r="439464" spans="5:5">
      <c r="E439464"/>
    </row>
    <row r="439465" spans="5:5">
      <c r="E439465"/>
    </row>
    <row r="439466" spans="5:5">
      <c r="E439466"/>
    </row>
    <row r="439467" spans="5:5">
      <c r="E439467"/>
    </row>
    <row r="439468" spans="5:5">
      <c r="E439468"/>
    </row>
    <row r="439469" spans="5:5">
      <c r="E439469"/>
    </row>
    <row r="439470" spans="5:5">
      <c r="E439470"/>
    </row>
    <row r="439471" spans="5:5">
      <c r="E439471"/>
    </row>
    <row r="439472" spans="5:5">
      <c r="E439472"/>
    </row>
    <row r="439473" spans="5:5">
      <c r="E439473"/>
    </row>
    <row r="439474" spans="5:5">
      <c r="E439474"/>
    </row>
    <row r="439475" spans="5:5">
      <c r="E439475"/>
    </row>
    <row r="439476" spans="5:5">
      <c r="E439476"/>
    </row>
    <row r="439477" spans="5:5">
      <c r="E439477"/>
    </row>
    <row r="439478" spans="5:5">
      <c r="E439478"/>
    </row>
    <row r="439479" spans="5:5">
      <c r="E439479"/>
    </row>
    <row r="439480" spans="5:5">
      <c r="E439480"/>
    </row>
    <row r="439481" spans="5:5">
      <c r="E439481"/>
    </row>
    <row r="439482" spans="5:5">
      <c r="E439482"/>
    </row>
    <row r="439483" spans="5:5">
      <c r="E439483"/>
    </row>
    <row r="439484" spans="5:5">
      <c r="E439484"/>
    </row>
    <row r="439485" spans="5:5">
      <c r="E439485"/>
    </row>
    <row r="439486" spans="5:5">
      <c r="E439486"/>
    </row>
    <row r="439487" spans="5:5">
      <c r="E439487"/>
    </row>
    <row r="439488" spans="5:5">
      <c r="E439488"/>
    </row>
    <row r="439489" spans="5:5">
      <c r="E439489"/>
    </row>
    <row r="439490" spans="5:5">
      <c r="E439490"/>
    </row>
    <row r="439491" spans="5:5">
      <c r="E439491"/>
    </row>
    <row r="439492" spans="5:5">
      <c r="E439492"/>
    </row>
    <row r="439493" spans="5:5">
      <c r="E439493"/>
    </row>
    <row r="439494" spans="5:5">
      <c r="E439494"/>
    </row>
    <row r="439495" spans="5:5">
      <c r="E439495"/>
    </row>
    <row r="439496" spans="5:5">
      <c r="E439496"/>
    </row>
    <row r="439497" spans="5:5">
      <c r="E439497"/>
    </row>
    <row r="439498" spans="5:5">
      <c r="E439498"/>
    </row>
    <row r="439499" spans="5:5">
      <c r="E439499"/>
    </row>
    <row r="439500" spans="5:5">
      <c r="E439500"/>
    </row>
    <row r="439501" spans="5:5">
      <c r="E439501"/>
    </row>
    <row r="439502" spans="5:5">
      <c r="E439502"/>
    </row>
    <row r="439503" spans="5:5">
      <c r="E439503"/>
    </row>
    <row r="439504" spans="5:5">
      <c r="E439504"/>
    </row>
    <row r="439505" spans="5:5">
      <c r="E439505"/>
    </row>
    <row r="439506" spans="5:5">
      <c r="E439506"/>
    </row>
    <row r="439507" spans="5:5">
      <c r="E439507"/>
    </row>
    <row r="439508" spans="5:5">
      <c r="E439508"/>
    </row>
    <row r="439509" spans="5:5">
      <c r="E439509"/>
    </row>
    <row r="439510" spans="5:5">
      <c r="E439510"/>
    </row>
    <row r="439511" spans="5:5">
      <c r="E439511"/>
    </row>
    <row r="439512" spans="5:5">
      <c r="E439512"/>
    </row>
    <row r="439513" spans="5:5">
      <c r="E439513"/>
    </row>
    <row r="439514" spans="5:5">
      <c r="E439514"/>
    </row>
    <row r="439515" spans="5:5">
      <c r="E439515"/>
    </row>
    <row r="439516" spans="5:5">
      <c r="E439516"/>
    </row>
    <row r="439517" spans="5:5">
      <c r="E439517"/>
    </row>
    <row r="439518" spans="5:5">
      <c r="E439518"/>
    </row>
    <row r="439519" spans="5:5">
      <c r="E439519"/>
    </row>
    <row r="439520" spans="5:5">
      <c r="E439520"/>
    </row>
    <row r="439521" spans="5:5">
      <c r="E439521"/>
    </row>
    <row r="439522" spans="5:5">
      <c r="E439522"/>
    </row>
    <row r="439523" spans="5:5">
      <c r="E439523"/>
    </row>
    <row r="439524" spans="5:5">
      <c r="E439524"/>
    </row>
    <row r="439525" spans="5:5">
      <c r="E439525"/>
    </row>
    <row r="439526" spans="5:5">
      <c r="E439526"/>
    </row>
    <row r="439527" spans="5:5">
      <c r="E439527"/>
    </row>
    <row r="439528" spans="5:5">
      <c r="E439528"/>
    </row>
    <row r="439529" spans="5:5">
      <c r="E439529"/>
    </row>
    <row r="439530" spans="5:5">
      <c r="E439530"/>
    </row>
    <row r="439531" spans="5:5">
      <c r="E439531"/>
    </row>
    <row r="439532" spans="5:5">
      <c r="E439532"/>
    </row>
    <row r="439533" spans="5:5">
      <c r="E439533"/>
    </row>
    <row r="439534" spans="5:5">
      <c r="E439534"/>
    </row>
    <row r="439535" spans="5:5">
      <c r="E439535"/>
    </row>
    <row r="439536" spans="5:5">
      <c r="E439536"/>
    </row>
    <row r="439537" spans="5:5">
      <c r="E439537"/>
    </row>
    <row r="439538" spans="5:5">
      <c r="E439538"/>
    </row>
    <row r="439539" spans="5:5">
      <c r="E439539"/>
    </row>
    <row r="439540" spans="5:5">
      <c r="E439540"/>
    </row>
    <row r="439541" spans="5:5">
      <c r="E439541"/>
    </row>
    <row r="439542" spans="5:5">
      <c r="E439542"/>
    </row>
    <row r="439543" spans="5:5">
      <c r="E439543"/>
    </row>
    <row r="439544" spans="5:5">
      <c r="E439544"/>
    </row>
    <row r="439545" spans="5:5">
      <c r="E439545"/>
    </row>
    <row r="439546" spans="5:5">
      <c r="E439546"/>
    </row>
    <row r="439547" spans="5:5">
      <c r="E439547"/>
    </row>
    <row r="439548" spans="5:5">
      <c r="E439548"/>
    </row>
    <row r="439549" spans="5:5">
      <c r="E439549"/>
    </row>
    <row r="439550" spans="5:5">
      <c r="E439550"/>
    </row>
    <row r="439551" spans="5:5">
      <c r="E439551"/>
    </row>
    <row r="439552" spans="5:5">
      <c r="E439552"/>
    </row>
    <row r="439553" spans="5:5">
      <c r="E439553"/>
    </row>
    <row r="439554" spans="5:5">
      <c r="E439554"/>
    </row>
    <row r="439555" spans="5:5">
      <c r="E439555"/>
    </row>
    <row r="439556" spans="5:5">
      <c r="E439556"/>
    </row>
    <row r="439557" spans="5:5">
      <c r="E439557"/>
    </row>
    <row r="439558" spans="5:5">
      <c r="E439558"/>
    </row>
    <row r="439559" spans="5:5">
      <c r="E439559"/>
    </row>
    <row r="439560" spans="5:5">
      <c r="E439560"/>
    </row>
    <row r="439561" spans="5:5">
      <c r="E439561"/>
    </row>
    <row r="439562" spans="5:5">
      <c r="E439562"/>
    </row>
    <row r="439563" spans="5:5">
      <c r="E439563"/>
    </row>
    <row r="439564" spans="5:5">
      <c r="E439564"/>
    </row>
    <row r="439565" spans="5:5">
      <c r="E439565"/>
    </row>
    <row r="439566" spans="5:5">
      <c r="E439566"/>
    </row>
    <row r="439567" spans="5:5">
      <c r="E439567"/>
    </row>
    <row r="439568" spans="5:5">
      <c r="E439568"/>
    </row>
    <row r="439569" spans="5:5">
      <c r="E439569"/>
    </row>
    <row r="439570" spans="5:5">
      <c r="E439570"/>
    </row>
    <row r="439571" spans="5:5">
      <c r="E439571"/>
    </row>
    <row r="439572" spans="5:5">
      <c r="E439572"/>
    </row>
    <row r="439573" spans="5:5">
      <c r="E439573"/>
    </row>
    <row r="439574" spans="5:5">
      <c r="E439574"/>
    </row>
    <row r="439575" spans="5:5">
      <c r="E439575"/>
    </row>
    <row r="439576" spans="5:5">
      <c r="E439576"/>
    </row>
    <row r="439577" spans="5:5">
      <c r="E439577"/>
    </row>
    <row r="439578" spans="5:5">
      <c r="E439578"/>
    </row>
    <row r="439579" spans="5:5">
      <c r="E439579"/>
    </row>
    <row r="439580" spans="5:5">
      <c r="E439580"/>
    </row>
    <row r="439581" spans="5:5">
      <c r="E439581"/>
    </row>
    <row r="439582" spans="5:5">
      <c r="E439582"/>
    </row>
    <row r="439583" spans="5:5">
      <c r="E439583"/>
    </row>
    <row r="439584" spans="5:5">
      <c r="E439584"/>
    </row>
    <row r="439585" spans="5:5">
      <c r="E439585"/>
    </row>
    <row r="439586" spans="5:5">
      <c r="E439586"/>
    </row>
    <row r="439587" spans="5:5">
      <c r="E439587"/>
    </row>
    <row r="439588" spans="5:5">
      <c r="E439588"/>
    </row>
    <row r="439589" spans="5:5">
      <c r="E439589"/>
    </row>
    <row r="439590" spans="5:5">
      <c r="E439590"/>
    </row>
    <row r="439591" spans="5:5">
      <c r="E439591"/>
    </row>
    <row r="439592" spans="5:5">
      <c r="E439592"/>
    </row>
    <row r="439593" spans="5:5">
      <c r="E439593"/>
    </row>
    <row r="439594" spans="5:5">
      <c r="E439594"/>
    </row>
    <row r="439595" spans="5:5">
      <c r="E439595"/>
    </row>
    <row r="439596" spans="5:5">
      <c r="E439596"/>
    </row>
    <row r="439597" spans="5:5">
      <c r="E439597"/>
    </row>
    <row r="439598" spans="5:5">
      <c r="E439598"/>
    </row>
    <row r="439599" spans="5:5">
      <c r="E439599"/>
    </row>
    <row r="439600" spans="5:5">
      <c r="E439600"/>
    </row>
    <row r="439601" spans="5:5">
      <c r="E439601"/>
    </row>
    <row r="439602" spans="5:5">
      <c r="E439602"/>
    </row>
    <row r="439603" spans="5:5">
      <c r="E439603"/>
    </row>
    <row r="439604" spans="5:5">
      <c r="E439604"/>
    </row>
    <row r="439605" spans="5:5">
      <c r="E439605"/>
    </row>
    <row r="439606" spans="5:5">
      <c r="E439606"/>
    </row>
    <row r="439607" spans="5:5">
      <c r="E439607"/>
    </row>
    <row r="439608" spans="5:5">
      <c r="E439608"/>
    </row>
    <row r="439609" spans="5:5">
      <c r="E439609"/>
    </row>
    <row r="439610" spans="5:5">
      <c r="E439610"/>
    </row>
    <row r="439611" spans="5:5">
      <c r="E439611"/>
    </row>
    <row r="439612" spans="5:5">
      <c r="E439612"/>
    </row>
    <row r="439613" spans="5:5">
      <c r="E439613"/>
    </row>
    <row r="439614" spans="5:5">
      <c r="E439614"/>
    </row>
    <row r="439615" spans="5:5">
      <c r="E439615"/>
    </row>
    <row r="439616" spans="5:5">
      <c r="E439616"/>
    </row>
    <row r="439617" spans="5:5">
      <c r="E439617"/>
    </row>
    <row r="439618" spans="5:5">
      <c r="E439618"/>
    </row>
    <row r="439619" spans="5:5">
      <c r="E439619"/>
    </row>
    <row r="439620" spans="5:5">
      <c r="E439620"/>
    </row>
    <row r="439621" spans="5:5">
      <c r="E439621"/>
    </row>
    <row r="439622" spans="5:5">
      <c r="E439622"/>
    </row>
    <row r="439623" spans="5:5">
      <c r="E439623"/>
    </row>
    <row r="439624" spans="5:5">
      <c r="E439624"/>
    </row>
    <row r="439625" spans="5:5">
      <c r="E439625"/>
    </row>
    <row r="439626" spans="5:5">
      <c r="E439626"/>
    </row>
    <row r="439627" spans="5:5">
      <c r="E439627"/>
    </row>
    <row r="439628" spans="5:5">
      <c r="E439628"/>
    </row>
    <row r="439629" spans="5:5">
      <c r="E439629"/>
    </row>
    <row r="439630" spans="5:5">
      <c r="E439630"/>
    </row>
    <row r="439631" spans="5:5">
      <c r="E439631"/>
    </row>
    <row r="439632" spans="5:5">
      <c r="E439632"/>
    </row>
    <row r="439633" spans="5:5">
      <c r="E439633"/>
    </row>
    <row r="439634" spans="5:5">
      <c r="E439634"/>
    </row>
    <row r="439635" spans="5:5">
      <c r="E439635"/>
    </row>
    <row r="439636" spans="5:5">
      <c r="E439636"/>
    </row>
    <row r="439637" spans="5:5">
      <c r="E439637"/>
    </row>
    <row r="439638" spans="5:5">
      <c r="E439638"/>
    </row>
    <row r="439639" spans="5:5">
      <c r="E439639"/>
    </row>
    <row r="439640" spans="5:5">
      <c r="E439640"/>
    </row>
    <row r="439641" spans="5:5">
      <c r="E439641"/>
    </row>
    <row r="439642" spans="5:5">
      <c r="E439642"/>
    </row>
    <row r="439643" spans="5:5">
      <c r="E439643"/>
    </row>
    <row r="439644" spans="5:5">
      <c r="E439644"/>
    </row>
    <row r="439645" spans="5:5">
      <c r="E439645"/>
    </row>
    <row r="439646" spans="5:5">
      <c r="E439646"/>
    </row>
    <row r="439647" spans="5:5">
      <c r="E439647"/>
    </row>
    <row r="439648" spans="5:5">
      <c r="E439648"/>
    </row>
    <row r="439649" spans="5:5">
      <c r="E439649"/>
    </row>
    <row r="439650" spans="5:5">
      <c r="E439650"/>
    </row>
    <row r="439651" spans="5:5">
      <c r="E439651"/>
    </row>
    <row r="439652" spans="5:5">
      <c r="E439652"/>
    </row>
    <row r="439653" spans="5:5">
      <c r="E439653"/>
    </row>
    <row r="439654" spans="5:5">
      <c r="E439654"/>
    </row>
    <row r="439655" spans="5:5">
      <c r="E439655"/>
    </row>
    <row r="439656" spans="5:5">
      <c r="E439656"/>
    </row>
    <row r="439657" spans="5:5">
      <c r="E439657"/>
    </row>
    <row r="439658" spans="5:5">
      <c r="E439658"/>
    </row>
    <row r="439659" spans="5:5">
      <c r="E439659"/>
    </row>
    <row r="439660" spans="5:5">
      <c r="E439660"/>
    </row>
    <row r="439661" spans="5:5">
      <c r="E439661"/>
    </row>
    <row r="439662" spans="5:5">
      <c r="E439662"/>
    </row>
    <row r="439663" spans="5:5">
      <c r="E439663"/>
    </row>
    <row r="439664" spans="5:5">
      <c r="E439664"/>
    </row>
    <row r="439665" spans="5:5">
      <c r="E439665"/>
    </row>
    <row r="439666" spans="5:5">
      <c r="E439666"/>
    </row>
    <row r="439667" spans="5:5">
      <c r="E439667"/>
    </row>
    <row r="439668" spans="5:5">
      <c r="E439668"/>
    </row>
    <row r="439669" spans="5:5">
      <c r="E439669"/>
    </row>
    <row r="439670" spans="5:5">
      <c r="E439670"/>
    </row>
    <row r="439671" spans="5:5">
      <c r="E439671"/>
    </row>
    <row r="439672" spans="5:5">
      <c r="E439672"/>
    </row>
    <row r="439673" spans="5:5">
      <c r="E439673"/>
    </row>
    <row r="439674" spans="5:5">
      <c r="E439674"/>
    </row>
    <row r="439675" spans="5:5">
      <c r="E439675"/>
    </row>
    <row r="439676" spans="5:5">
      <c r="E439676"/>
    </row>
    <row r="439677" spans="5:5">
      <c r="E439677"/>
    </row>
    <row r="439678" spans="5:5">
      <c r="E439678"/>
    </row>
    <row r="439679" spans="5:5">
      <c r="E439679"/>
    </row>
    <row r="439680" spans="5:5">
      <c r="E439680"/>
    </row>
    <row r="439681" spans="5:5">
      <c r="E439681"/>
    </row>
    <row r="439682" spans="5:5">
      <c r="E439682"/>
    </row>
    <row r="439683" spans="5:5">
      <c r="E439683"/>
    </row>
    <row r="439684" spans="5:5">
      <c r="E439684"/>
    </row>
    <row r="439685" spans="5:5">
      <c r="E439685"/>
    </row>
    <row r="439686" spans="5:5">
      <c r="E439686"/>
    </row>
    <row r="439687" spans="5:5">
      <c r="E439687"/>
    </row>
    <row r="439688" spans="5:5">
      <c r="E439688"/>
    </row>
    <row r="439689" spans="5:5">
      <c r="E439689"/>
    </row>
    <row r="439690" spans="5:5">
      <c r="E439690"/>
    </row>
    <row r="439691" spans="5:5">
      <c r="E439691"/>
    </row>
    <row r="439692" spans="5:5">
      <c r="E439692"/>
    </row>
    <row r="439693" spans="5:5">
      <c r="E439693"/>
    </row>
    <row r="439694" spans="5:5">
      <c r="E439694"/>
    </row>
    <row r="439695" spans="5:5">
      <c r="E439695"/>
    </row>
    <row r="439696" spans="5:5">
      <c r="E439696"/>
    </row>
    <row r="439697" spans="5:5">
      <c r="E439697"/>
    </row>
    <row r="439698" spans="5:5">
      <c r="E439698"/>
    </row>
    <row r="439699" spans="5:5">
      <c r="E439699"/>
    </row>
    <row r="439700" spans="5:5">
      <c r="E439700"/>
    </row>
    <row r="439701" spans="5:5">
      <c r="E439701"/>
    </row>
    <row r="439702" spans="5:5">
      <c r="E439702"/>
    </row>
    <row r="439703" spans="5:5">
      <c r="E439703"/>
    </row>
    <row r="439704" spans="5:5">
      <c r="E439704"/>
    </row>
    <row r="439705" spans="5:5">
      <c r="E439705"/>
    </row>
    <row r="439706" spans="5:5">
      <c r="E439706"/>
    </row>
    <row r="439707" spans="5:5">
      <c r="E439707"/>
    </row>
    <row r="439708" spans="5:5">
      <c r="E439708"/>
    </row>
    <row r="439709" spans="5:5">
      <c r="E439709"/>
    </row>
    <row r="439710" spans="5:5">
      <c r="E439710"/>
    </row>
    <row r="439711" spans="5:5">
      <c r="E439711"/>
    </row>
    <row r="439712" spans="5:5">
      <c r="E439712"/>
    </row>
    <row r="439713" spans="5:5">
      <c r="E439713"/>
    </row>
    <row r="439714" spans="5:5">
      <c r="E439714"/>
    </row>
    <row r="439715" spans="5:5">
      <c r="E439715"/>
    </row>
    <row r="439716" spans="5:5">
      <c r="E439716"/>
    </row>
    <row r="439717" spans="5:5">
      <c r="E439717"/>
    </row>
    <row r="439718" spans="5:5">
      <c r="E439718"/>
    </row>
    <row r="439719" spans="5:5">
      <c r="E439719"/>
    </row>
    <row r="439720" spans="5:5">
      <c r="E439720"/>
    </row>
    <row r="439721" spans="5:5">
      <c r="E439721"/>
    </row>
    <row r="439722" spans="5:5">
      <c r="E439722"/>
    </row>
    <row r="439723" spans="5:5">
      <c r="E439723"/>
    </row>
    <row r="439724" spans="5:5">
      <c r="E439724"/>
    </row>
    <row r="439725" spans="5:5">
      <c r="E439725"/>
    </row>
    <row r="439726" spans="5:5">
      <c r="E439726"/>
    </row>
    <row r="439727" spans="5:5">
      <c r="E439727"/>
    </row>
    <row r="439728" spans="5:5">
      <c r="E439728"/>
    </row>
    <row r="439729" spans="5:5">
      <c r="E439729"/>
    </row>
    <row r="439730" spans="5:5">
      <c r="E439730"/>
    </row>
    <row r="439731" spans="5:5">
      <c r="E439731"/>
    </row>
    <row r="439732" spans="5:5">
      <c r="E439732"/>
    </row>
    <row r="439733" spans="5:5">
      <c r="E439733"/>
    </row>
    <row r="439734" spans="5:5">
      <c r="E439734"/>
    </row>
    <row r="439735" spans="5:5">
      <c r="E439735"/>
    </row>
    <row r="439736" spans="5:5">
      <c r="E439736"/>
    </row>
    <row r="439737" spans="5:5">
      <c r="E439737"/>
    </row>
    <row r="439738" spans="5:5">
      <c r="E439738"/>
    </row>
    <row r="439739" spans="5:5">
      <c r="E439739"/>
    </row>
    <row r="439740" spans="5:5">
      <c r="E439740"/>
    </row>
    <row r="439741" spans="5:5">
      <c r="E439741"/>
    </row>
    <row r="439742" spans="5:5">
      <c r="E439742"/>
    </row>
    <row r="439743" spans="5:5">
      <c r="E439743"/>
    </row>
    <row r="439744" spans="5:5">
      <c r="E439744"/>
    </row>
    <row r="439745" spans="5:5">
      <c r="E439745"/>
    </row>
    <row r="439746" spans="5:5">
      <c r="E439746"/>
    </row>
    <row r="439747" spans="5:5">
      <c r="E439747"/>
    </row>
    <row r="439748" spans="5:5">
      <c r="E439748"/>
    </row>
    <row r="439749" spans="5:5">
      <c r="E439749"/>
    </row>
    <row r="439750" spans="5:5">
      <c r="E439750"/>
    </row>
    <row r="439751" spans="5:5">
      <c r="E439751"/>
    </row>
    <row r="439752" spans="5:5">
      <c r="E439752"/>
    </row>
    <row r="439753" spans="5:5">
      <c r="E439753"/>
    </row>
    <row r="439754" spans="5:5">
      <c r="E439754"/>
    </row>
    <row r="439755" spans="5:5">
      <c r="E439755"/>
    </row>
    <row r="439756" spans="5:5">
      <c r="E439756"/>
    </row>
    <row r="439757" spans="5:5">
      <c r="E439757"/>
    </row>
    <row r="439758" spans="5:5">
      <c r="E439758"/>
    </row>
    <row r="439759" spans="5:5">
      <c r="E439759"/>
    </row>
    <row r="439760" spans="5:5">
      <c r="E439760"/>
    </row>
    <row r="439761" spans="5:5">
      <c r="E439761"/>
    </row>
    <row r="439762" spans="5:5">
      <c r="E439762"/>
    </row>
    <row r="439763" spans="5:5">
      <c r="E439763"/>
    </row>
    <row r="439764" spans="5:5">
      <c r="E439764"/>
    </row>
    <row r="439765" spans="5:5">
      <c r="E439765"/>
    </row>
    <row r="439766" spans="5:5">
      <c r="E439766"/>
    </row>
    <row r="439767" spans="5:5">
      <c r="E439767"/>
    </row>
    <row r="439768" spans="5:5">
      <c r="E439768"/>
    </row>
    <row r="439769" spans="5:5">
      <c r="E439769"/>
    </row>
    <row r="439770" spans="5:5">
      <c r="E439770"/>
    </row>
    <row r="439771" spans="5:5">
      <c r="E439771"/>
    </row>
    <row r="439772" spans="5:5">
      <c r="E439772"/>
    </row>
    <row r="439773" spans="5:5">
      <c r="E439773"/>
    </row>
    <row r="439774" spans="5:5">
      <c r="E439774"/>
    </row>
    <row r="439775" spans="5:5">
      <c r="E439775"/>
    </row>
    <row r="439776" spans="5:5">
      <c r="E439776"/>
    </row>
    <row r="439777" spans="5:5">
      <c r="E439777"/>
    </row>
    <row r="439778" spans="5:5">
      <c r="E439778"/>
    </row>
    <row r="439779" spans="5:5">
      <c r="E439779"/>
    </row>
    <row r="439780" spans="5:5">
      <c r="E439780"/>
    </row>
    <row r="439781" spans="5:5">
      <c r="E439781"/>
    </row>
    <row r="439782" spans="5:5">
      <c r="E439782"/>
    </row>
    <row r="439783" spans="5:5">
      <c r="E439783"/>
    </row>
    <row r="439784" spans="5:5">
      <c r="E439784"/>
    </row>
    <row r="439785" spans="5:5">
      <c r="E439785"/>
    </row>
    <row r="439786" spans="5:5">
      <c r="E439786"/>
    </row>
    <row r="439787" spans="5:5">
      <c r="E439787"/>
    </row>
    <row r="439788" spans="5:5">
      <c r="E439788"/>
    </row>
    <row r="439789" spans="5:5">
      <c r="E439789"/>
    </row>
    <row r="439790" spans="5:5">
      <c r="E439790"/>
    </row>
    <row r="439791" spans="5:5">
      <c r="E439791"/>
    </row>
    <row r="439792" spans="5:5">
      <c r="E439792"/>
    </row>
    <row r="439793" spans="5:5">
      <c r="E439793"/>
    </row>
    <row r="439794" spans="5:5">
      <c r="E439794"/>
    </row>
    <row r="439795" spans="5:5">
      <c r="E439795"/>
    </row>
    <row r="439796" spans="5:5">
      <c r="E439796"/>
    </row>
    <row r="439797" spans="5:5">
      <c r="E439797"/>
    </row>
    <row r="439798" spans="5:5">
      <c r="E439798"/>
    </row>
    <row r="439799" spans="5:5">
      <c r="E439799"/>
    </row>
    <row r="439800" spans="5:5">
      <c r="E439800"/>
    </row>
    <row r="439801" spans="5:5">
      <c r="E439801"/>
    </row>
    <row r="439802" spans="5:5">
      <c r="E439802"/>
    </row>
    <row r="439803" spans="5:5">
      <c r="E439803"/>
    </row>
    <row r="439804" spans="5:5">
      <c r="E439804"/>
    </row>
    <row r="439805" spans="5:5">
      <c r="E439805"/>
    </row>
    <row r="439806" spans="5:5">
      <c r="E439806"/>
    </row>
    <row r="439807" spans="5:5">
      <c r="E439807"/>
    </row>
    <row r="439808" spans="5:5">
      <c r="E439808"/>
    </row>
    <row r="439809" spans="5:5">
      <c r="E439809"/>
    </row>
    <row r="439810" spans="5:5">
      <c r="E439810"/>
    </row>
    <row r="439811" spans="5:5">
      <c r="E439811"/>
    </row>
    <row r="439812" spans="5:5">
      <c r="E439812"/>
    </row>
    <row r="439813" spans="5:5">
      <c r="E439813"/>
    </row>
    <row r="439814" spans="5:5">
      <c r="E439814"/>
    </row>
    <row r="439815" spans="5:5">
      <c r="E439815"/>
    </row>
    <row r="439816" spans="5:5">
      <c r="E439816"/>
    </row>
    <row r="439817" spans="5:5">
      <c r="E439817"/>
    </row>
    <row r="439818" spans="5:5">
      <c r="E439818"/>
    </row>
    <row r="439819" spans="5:5">
      <c r="E439819"/>
    </row>
    <row r="439820" spans="5:5">
      <c r="E439820"/>
    </row>
    <row r="439821" spans="5:5">
      <c r="E439821"/>
    </row>
    <row r="439822" spans="5:5">
      <c r="E439822"/>
    </row>
    <row r="439823" spans="5:5">
      <c r="E439823"/>
    </row>
    <row r="439824" spans="5:5">
      <c r="E439824"/>
    </row>
    <row r="439825" spans="5:5">
      <c r="E439825"/>
    </row>
    <row r="439826" spans="5:5">
      <c r="E439826"/>
    </row>
    <row r="439827" spans="5:5">
      <c r="E439827"/>
    </row>
    <row r="439828" spans="5:5">
      <c r="E439828"/>
    </row>
    <row r="439829" spans="5:5">
      <c r="E439829"/>
    </row>
    <row r="439830" spans="5:5">
      <c r="E439830"/>
    </row>
    <row r="439831" spans="5:5">
      <c r="E439831"/>
    </row>
    <row r="439832" spans="5:5">
      <c r="E439832"/>
    </row>
    <row r="439833" spans="5:5">
      <c r="E439833"/>
    </row>
    <row r="439834" spans="5:5">
      <c r="E439834"/>
    </row>
    <row r="439835" spans="5:5">
      <c r="E439835"/>
    </row>
    <row r="439836" spans="5:5">
      <c r="E439836"/>
    </row>
    <row r="439837" spans="5:5">
      <c r="E439837"/>
    </row>
    <row r="439838" spans="5:5">
      <c r="E439838"/>
    </row>
    <row r="439839" spans="5:5">
      <c r="E439839"/>
    </row>
    <row r="439840" spans="5:5">
      <c r="E439840"/>
    </row>
    <row r="439841" spans="5:5">
      <c r="E439841"/>
    </row>
    <row r="439842" spans="5:5">
      <c r="E439842"/>
    </row>
    <row r="439843" spans="5:5">
      <c r="E439843"/>
    </row>
    <row r="439844" spans="5:5">
      <c r="E439844"/>
    </row>
    <row r="439845" spans="5:5">
      <c r="E439845"/>
    </row>
    <row r="439846" spans="5:5">
      <c r="E439846"/>
    </row>
    <row r="439847" spans="5:5">
      <c r="E439847"/>
    </row>
    <row r="439848" spans="5:5">
      <c r="E439848"/>
    </row>
    <row r="439849" spans="5:5">
      <c r="E439849"/>
    </row>
    <row r="439850" spans="5:5">
      <c r="E439850"/>
    </row>
    <row r="439851" spans="5:5">
      <c r="E439851"/>
    </row>
    <row r="439852" spans="5:5">
      <c r="E439852"/>
    </row>
    <row r="439853" spans="5:5">
      <c r="E439853"/>
    </row>
    <row r="439854" spans="5:5">
      <c r="E439854"/>
    </row>
    <row r="439855" spans="5:5">
      <c r="E439855"/>
    </row>
    <row r="439856" spans="5:5">
      <c r="E439856"/>
    </row>
    <row r="439857" spans="5:5">
      <c r="E439857"/>
    </row>
    <row r="439858" spans="5:5">
      <c r="E439858"/>
    </row>
    <row r="439859" spans="5:5">
      <c r="E439859"/>
    </row>
    <row r="439860" spans="5:5">
      <c r="E439860"/>
    </row>
    <row r="439861" spans="5:5">
      <c r="E439861"/>
    </row>
    <row r="439862" spans="5:5">
      <c r="E439862"/>
    </row>
    <row r="439863" spans="5:5">
      <c r="E439863"/>
    </row>
    <row r="439864" spans="5:5">
      <c r="E439864"/>
    </row>
    <row r="439865" spans="5:5">
      <c r="E439865"/>
    </row>
    <row r="439866" spans="5:5">
      <c r="E439866"/>
    </row>
    <row r="439867" spans="5:5">
      <c r="E439867"/>
    </row>
    <row r="439868" spans="5:5">
      <c r="E439868"/>
    </row>
    <row r="439869" spans="5:5">
      <c r="E439869"/>
    </row>
    <row r="439870" spans="5:5">
      <c r="E439870"/>
    </row>
    <row r="439871" spans="5:5">
      <c r="E439871"/>
    </row>
    <row r="439872" spans="5:5">
      <c r="E439872"/>
    </row>
    <row r="439873" spans="5:5">
      <c r="E439873"/>
    </row>
    <row r="439874" spans="5:5">
      <c r="E439874"/>
    </row>
    <row r="439875" spans="5:5">
      <c r="E439875"/>
    </row>
    <row r="439876" spans="5:5">
      <c r="E439876"/>
    </row>
    <row r="439877" spans="5:5">
      <c r="E439877"/>
    </row>
    <row r="439878" spans="5:5">
      <c r="E439878"/>
    </row>
    <row r="439879" spans="5:5">
      <c r="E439879"/>
    </row>
    <row r="439880" spans="5:5">
      <c r="E439880"/>
    </row>
    <row r="439881" spans="5:5">
      <c r="E439881"/>
    </row>
    <row r="439882" spans="5:5">
      <c r="E439882"/>
    </row>
    <row r="439883" spans="5:5">
      <c r="E439883"/>
    </row>
    <row r="439884" spans="5:5">
      <c r="E439884"/>
    </row>
    <row r="439885" spans="5:5">
      <c r="E439885"/>
    </row>
    <row r="439886" spans="5:5">
      <c r="E439886"/>
    </row>
    <row r="439887" spans="5:5">
      <c r="E439887"/>
    </row>
    <row r="439888" spans="5:5">
      <c r="E439888"/>
    </row>
    <row r="439889" spans="5:5">
      <c r="E439889"/>
    </row>
    <row r="439890" spans="5:5">
      <c r="E439890"/>
    </row>
    <row r="439891" spans="5:5">
      <c r="E439891"/>
    </row>
    <row r="439892" spans="5:5">
      <c r="E439892"/>
    </row>
    <row r="439893" spans="5:5">
      <c r="E439893"/>
    </row>
    <row r="439894" spans="5:5">
      <c r="E439894"/>
    </row>
    <row r="439895" spans="5:5">
      <c r="E439895"/>
    </row>
    <row r="439896" spans="5:5">
      <c r="E439896"/>
    </row>
    <row r="439897" spans="5:5">
      <c r="E439897"/>
    </row>
    <row r="439898" spans="5:5">
      <c r="E439898"/>
    </row>
    <row r="439899" spans="5:5">
      <c r="E439899"/>
    </row>
    <row r="439900" spans="5:5">
      <c r="E439900"/>
    </row>
    <row r="439901" spans="5:5">
      <c r="E439901"/>
    </row>
    <row r="439902" spans="5:5">
      <c r="E439902"/>
    </row>
    <row r="439903" spans="5:5">
      <c r="E439903"/>
    </row>
    <row r="439904" spans="5:5">
      <c r="E439904"/>
    </row>
    <row r="439905" spans="5:5">
      <c r="E439905"/>
    </row>
    <row r="439906" spans="5:5">
      <c r="E439906"/>
    </row>
    <row r="439907" spans="5:5">
      <c r="E439907"/>
    </row>
    <row r="439908" spans="5:5">
      <c r="E439908"/>
    </row>
    <row r="439909" spans="5:5">
      <c r="E439909"/>
    </row>
    <row r="439910" spans="5:5">
      <c r="E439910"/>
    </row>
    <row r="439911" spans="5:5">
      <c r="E439911"/>
    </row>
    <row r="439912" spans="5:5">
      <c r="E439912"/>
    </row>
    <row r="439913" spans="5:5">
      <c r="E439913"/>
    </row>
    <row r="439914" spans="5:5">
      <c r="E439914"/>
    </row>
    <row r="439915" spans="5:5">
      <c r="E439915"/>
    </row>
    <row r="439916" spans="5:5">
      <c r="E439916"/>
    </row>
    <row r="439917" spans="5:5">
      <c r="E439917"/>
    </row>
    <row r="439918" spans="5:5">
      <c r="E439918"/>
    </row>
    <row r="439919" spans="5:5">
      <c r="E439919"/>
    </row>
    <row r="439920" spans="5:5">
      <c r="E439920"/>
    </row>
    <row r="439921" spans="5:5">
      <c r="E439921"/>
    </row>
    <row r="439922" spans="5:5">
      <c r="E439922"/>
    </row>
    <row r="439923" spans="5:5">
      <c r="E439923"/>
    </row>
    <row r="439924" spans="5:5">
      <c r="E439924"/>
    </row>
    <row r="439925" spans="5:5">
      <c r="E439925"/>
    </row>
    <row r="439926" spans="5:5">
      <c r="E439926"/>
    </row>
    <row r="439927" spans="5:5">
      <c r="E439927"/>
    </row>
    <row r="439928" spans="5:5">
      <c r="E439928"/>
    </row>
    <row r="439929" spans="5:5">
      <c r="E439929"/>
    </row>
    <row r="439930" spans="5:5">
      <c r="E439930"/>
    </row>
    <row r="439931" spans="5:5">
      <c r="E439931"/>
    </row>
    <row r="439932" spans="5:5">
      <c r="E439932"/>
    </row>
    <row r="439933" spans="5:5">
      <c r="E439933"/>
    </row>
    <row r="439934" spans="5:5">
      <c r="E439934"/>
    </row>
    <row r="439935" spans="5:5">
      <c r="E439935"/>
    </row>
    <row r="439936" spans="5:5">
      <c r="E439936"/>
    </row>
    <row r="439937" spans="5:5">
      <c r="E439937"/>
    </row>
    <row r="439938" spans="5:5">
      <c r="E439938"/>
    </row>
    <row r="439939" spans="5:5">
      <c r="E439939"/>
    </row>
    <row r="439940" spans="5:5">
      <c r="E439940"/>
    </row>
    <row r="439941" spans="5:5">
      <c r="E439941"/>
    </row>
    <row r="439942" spans="5:5">
      <c r="E439942"/>
    </row>
    <row r="439943" spans="5:5">
      <c r="E439943"/>
    </row>
    <row r="439944" spans="5:5">
      <c r="E439944"/>
    </row>
    <row r="439945" spans="5:5">
      <c r="E439945"/>
    </row>
    <row r="439946" spans="5:5">
      <c r="E439946"/>
    </row>
    <row r="439947" spans="5:5">
      <c r="E439947"/>
    </row>
    <row r="439948" spans="5:5">
      <c r="E439948"/>
    </row>
    <row r="439949" spans="5:5">
      <c r="E439949"/>
    </row>
    <row r="439950" spans="5:5">
      <c r="E439950"/>
    </row>
    <row r="439951" spans="5:5">
      <c r="E439951"/>
    </row>
    <row r="439952" spans="5:5">
      <c r="E439952"/>
    </row>
    <row r="439953" spans="5:5">
      <c r="E439953"/>
    </row>
    <row r="439954" spans="5:5">
      <c r="E439954"/>
    </row>
    <row r="439955" spans="5:5">
      <c r="E439955"/>
    </row>
    <row r="439956" spans="5:5">
      <c r="E439956"/>
    </row>
    <row r="439957" spans="5:5">
      <c r="E439957"/>
    </row>
    <row r="439958" spans="5:5">
      <c r="E439958"/>
    </row>
    <row r="439959" spans="5:5">
      <c r="E439959"/>
    </row>
    <row r="439960" spans="5:5">
      <c r="E439960"/>
    </row>
    <row r="439961" spans="5:5">
      <c r="E439961"/>
    </row>
    <row r="439962" spans="5:5">
      <c r="E439962"/>
    </row>
    <row r="439963" spans="5:5">
      <c r="E439963"/>
    </row>
    <row r="439964" spans="5:5">
      <c r="E439964"/>
    </row>
    <row r="439965" spans="5:5">
      <c r="E439965"/>
    </row>
    <row r="439966" spans="5:5">
      <c r="E439966"/>
    </row>
    <row r="439967" spans="5:5">
      <c r="E439967"/>
    </row>
    <row r="439968" spans="5:5">
      <c r="E439968"/>
    </row>
    <row r="439969" spans="5:5">
      <c r="E439969"/>
    </row>
    <row r="439970" spans="5:5">
      <c r="E439970"/>
    </row>
    <row r="439971" spans="5:5">
      <c r="E439971"/>
    </row>
    <row r="439972" spans="5:5">
      <c r="E439972"/>
    </row>
    <row r="439973" spans="5:5">
      <c r="E439973"/>
    </row>
    <row r="439974" spans="5:5">
      <c r="E439974"/>
    </row>
    <row r="439975" spans="5:5">
      <c r="E439975"/>
    </row>
    <row r="439976" spans="5:5">
      <c r="E439976"/>
    </row>
    <row r="439977" spans="5:5">
      <c r="E439977"/>
    </row>
    <row r="439978" spans="5:5">
      <c r="E439978"/>
    </row>
    <row r="439979" spans="5:5">
      <c r="E439979"/>
    </row>
    <row r="439980" spans="5:5">
      <c r="E439980"/>
    </row>
    <row r="439981" spans="5:5">
      <c r="E439981"/>
    </row>
    <row r="439982" spans="5:5">
      <c r="E439982"/>
    </row>
    <row r="439983" spans="5:5">
      <c r="E439983"/>
    </row>
    <row r="439984" spans="5:5">
      <c r="E439984"/>
    </row>
    <row r="439985" spans="5:5">
      <c r="E439985"/>
    </row>
    <row r="439986" spans="5:5">
      <c r="E439986"/>
    </row>
    <row r="439987" spans="5:5">
      <c r="E439987"/>
    </row>
    <row r="439988" spans="5:5">
      <c r="E439988"/>
    </row>
    <row r="439989" spans="5:5">
      <c r="E439989"/>
    </row>
    <row r="439990" spans="5:5">
      <c r="E439990"/>
    </row>
    <row r="439991" spans="5:5">
      <c r="E439991"/>
    </row>
    <row r="439992" spans="5:5">
      <c r="E439992"/>
    </row>
    <row r="439993" spans="5:5">
      <c r="E439993"/>
    </row>
    <row r="439994" spans="5:5">
      <c r="E439994"/>
    </row>
    <row r="439995" spans="5:5">
      <c r="E439995"/>
    </row>
    <row r="439996" spans="5:5">
      <c r="E439996"/>
    </row>
    <row r="439997" spans="5:5">
      <c r="E439997"/>
    </row>
    <row r="439998" spans="5:5">
      <c r="E439998"/>
    </row>
    <row r="439999" spans="5:5">
      <c r="E439999"/>
    </row>
    <row r="440000" spans="5:5">
      <c r="E440000"/>
    </row>
    <row r="440001" spans="5:5">
      <c r="E440001"/>
    </row>
    <row r="440002" spans="5:5">
      <c r="E440002"/>
    </row>
    <row r="440003" spans="5:5">
      <c r="E440003"/>
    </row>
    <row r="440004" spans="5:5">
      <c r="E440004"/>
    </row>
    <row r="440005" spans="5:5">
      <c r="E440005"/>
    </row>
    <row r="440006" spans="5:5">
      <c r="E440006"/>
    </row>
    <row r="440007" spans="5:5">
      <c r="E440007"/>
    </row>
    <row r="440008" spans="5:5">
      <c r="E440008"/>
    </row>
    <row r="440009" spans="5:5">
      <c r="E440009"/>
    </row>
    <row r="440010" spans="5:5">
      <c r="E440010"/>
    </row>
    <row r="440011" spans="5:5">
      <c r="E440011"/>
    </row>
    <row r="440012" spans="5:5">
      <c r="E440012"/>
    </row>
    <row r="440013" spans="5:5">
      <c r="E440013"/>
    </row>
    <row r="440014" spans="5:5">
      <c r="E440014"/>
    </row>
    <row r="440015" spans="5:5">
      <c r="E440015"/>
    </row>
    <row r="440016" spans="5:5">
      <c r="E440016"/>
    </row>
    <row r="440017" spans="5:5">
      <c r="E440017"/>
    </row>
    <row r="440018" spans="5:5">
      <c r="E440018"/>
    </row>
    <row r="440019" spans="5:5">
      <c r="E440019"/>
    </row>
    <row r="440020" spans="5:5">
      <c r="E440020"/>
    </row>
    <row r="440021" spans="5:5">
      <c r="E440021"/>
    </row>
    <row r="440022" spans="5:5">
      <c r="E440022"/>
    </row>
    <row r="440023" spans="5:5">
      <c r="E440023"/>
    </row>
    <row r="440024" spans="5:5">
      <c r="E440024"/>
    </row>
    <row r="440025" spans="5:5">
      <c r="E440025"/>
    </row>
    <row r="440026" spans="5:5">
      <c r="E440026"/>
    </row>
    <row r="440027" spans="5:5">
      <c r="E440027"/>
    </row>
    <row r="440028" spans="5:5">
      <c r="E440028"/>
    </row>
    <row r="440029" spans="5:5">
      <c r="E440029"/>
    </row>
    <row r="440030" spans="5:5">
      <c r="E440030"/>
    </row>
    <row r="440031" spans="5:5">
      <c r="E440031"/>
    </row>
    <row r="440032" spans="5:5">
      <c r="E440032"/>
    </row>
    <row r="440033" spans="5:5">
      <c r="E440033"/>
    </row>
    <row r="440034" spans="5:5">
      <c r="E440034"/>
    </row>
    <row r="440035" spans="5:5">
      <c r="E440035"/>
    </row>
    <row r="440036" spans="5:5">
      <c r="E440036"/>
    </row>
    <row r="440037" spans="5:5">
      <c r="E440037"/>
    </row>
    <row r="440038" spans="5:5">
      <c r="E440038"/>
    </row>
    <row r="440039" spans="5:5">
      <c r="E440039"/>
    </row>
    <row r="440040" spans="5:5">
      <c r="E440040"/>
    </row>
    <row r="440041" spans="5:5">
      <c r="E440041"/>
    </row>
    <row r="440042" spans="5:5">
      <c r="E440042"/>
    </row>
    <row r="440043" spans="5:5">
      <c r="E440043"/>
    </row>
    <row r="440044" spans="5:5">
      <c r="E440044"/>
    </row>
    <row r="440045" spans="5:5">
      <c r="E440045"/>
    </row>
    <row r="440046" spans="5:5">
      <c r="E440046"/>
    </row>
    <row r="440047" spans="5:5">
      <c r="E440047"/>
    </row>
    <row r="440048" spans="5:5">
      <c r="E440048"/>
    </row>
    <row r="440049" spans="5:5">
      <c r="E440049"/>
    </row>
    <row r="440050" spans="5:5">
      <c r="E440050"/>
    </row>
    <row r="440051" spans="5:5">
      <c r="E440051"/>
    </row>
    <row r="440052" spans="5:5">
      <c r="E440052"/>
    </row>
    <row r="440053" spans="5:5">
      <c r="E440053"/>
    </row>
    <row r="440054" spans="5:5">
      <c r="E440054"/>
    </row>
    <row r="440055" spans="5:5">
      <c r="E440055"/>
    </row>
    <row r="440056" spans="5:5">
      <c r="E440056"/>
    </row>
    <row r="440057" spans="5:5">
      <c r="E440057"/>
    </row>
    <row r="440058" spans="5:5">
      <c r="E440058"/>
    </row>
    <row r="440059" spans="5:5">
      <c r="E440059"/>
    </row>
    <row r="440060" spans="5:5">
      <c r="E440060"/>
    </row>
    <row r="440061" spans="5:5">
      <c r="E440061"/>
    </row>
    <row r="440062" spans="5:5">
      <c r="E440062"/>
    </row>
    <row r="440063" spans="5:5">
      <c r="E440063"/>
    </row>
    <row r="440064" spans="5:5">
      <c r="E440064"/>
    </row>
    <row r="440065" spans="5:5">
      <c r="E440065"/>
    </row>
    <row r="440066" spans="5:5">
      <c r="E440066"/>
    </row>
    <row r="440067" spans="5:5">
      <c r="E440067"/>
    </row>
    <row r="440068" spans="5:5">
      <c r="E440068"/>
    </row>
    <row r="440069" spans="5:5">
      <c r="E440069"/>
    </row>
    <row r="440070" spans="5:5">
      <c r="E440070"/>
    </row>
    <row r="440071" spans="5:5">
      <c r="E440071"/>
    </row>
    <row r="440072" spans="5:5">
      <c r="E440072"/>
    </row>
    <row r="440073" spans="5:5">
      <c r="E440073"/>
    </row>
    <row r="440074" spans="5:5">
      <c r="E440074"/>
    </row>
    <row r="440075" spans="5:5">
      <c r="E440075"/>
    </row>
    <row r="440076" spans="5:5">
      <c r="E440076"/>
    </row>
    <row r="440077" spans="5:5">
      <c r="E440077"/>
    </row>
    <row r="440078" spans="5:5">
      <c r="E440078"/>
    </row>
    <row r="440079" spans="5:5">
      <c r="E440079"/>
    </row>
    <row r="440080" spans="5:5">
      <c r="E440080"/>
    </row>
    <row r="440081" spans="5:5">
      <c r="E440081"/>
    </row>
    <row r="440082" spans="5:5">
      <c r="E440082"/>
    </row>
    <row r="440083" spans="5:5">
      <c r="E440083"/>
    </row>
    <row r="440084" spans="5:5">
      <c r="E440084"/>
    </row>
    <row r="440085" spans="5:5">
      <c r="E440085"/>
    </row>
    <row r="440086" spans="5:5">
      <c r="E440086"/>
    </row>
    <row r="440087" spans="5:5">
      <c r="E440087"/>
    </row>
    <row r="440088" spans="5:5">
      <c r="E440088"/>
    </row>
    <row r="440089" spans="5:5">
      <c r="E440089"/>
    </row>
    <row r="440090" spans="5:5">
      <c r="E440090"/>
    </row>
    <row r="440091" spans="5:5">
      <c r="E440091"/>
    </row>
    <row r="440092" spans="5:5">
      <c r="E440092"/>
    </row>
    <row r="440093" spans="5:5">
      <c r="E440093"/>
    </row>
    <row r="440094" spans="5:5">
      <c r="E440094"/>
    </row>
    <row r="440095" spans="5:5">
      <c r="E440095"/>
    </row>
    <row r="440096" spans="5:5">
      <c r="E440096"/>
    </row>
    <row r="440097" spans="5:5">
      <c r="E440097"/>
    </row>
    <row r="440098" spans="5:5">
      <c r="E440098"/>
    </row>
    <row r="440099" spans="5:5">
      <c r="E440099"/>
    </row>
    <row r="440100" spans="5:5">
      <c r="E440100"/>
    </row>
    <row r="440101" spans="5:5">
      <c r="E440101"/>
    </row>
    <row r="440102" spans="5:5">
      <c r="E440102"/>
    </row>
    <row r="440103" spans="5:5">
      <c r="E440103"/>
    </row>
    <row r="440104" spans="5:5">
      <c r="E440104"/>
    </row>
    <row r="440105" spans="5:5">
      <c r="E440105"/>
    </row>
    <row r="440106" spans="5:5">
      <c r="E440106"/>
    </row>
    <row r="440107" spans="5:5">
      <c r="E440107"/>
    </row>
    <row r="440108" spans="5:5">
      <c r="E440108"/>
    </row>
    <row r="440109" spans="5:5">
      <c r="E440109"/>
    </row>
    <row r="440110" spans="5:5">
      <c r="E440110"/>
    </row>
    <row r="440111" spans="5:5">
      <c r="E440111"/>
    </row>
    <row r="440112" spans="5:5">
      <c r="E440112"/>
    </row>
    <row r="440113" spans="5:5">
      <c r="E440113"/>
    </row>
    <row r="440114" spans="5:5">
      <c r="E440114"/>
    </row>
    <row r="440115" spans="5:5">
      <c r="E440115"/>
    </row>
    <row r="440116" spans="5:5">
      <c r="E440116"/>
    </row>
    <row r="440117" spans="5:5">
      <c r="E440117"/>
    </row>
    <row r="440118" spans="5:5">
      <c r="E440118"/>
    </row>
    <row r="440119" spans="5:5">
      <c r="E440119"/>
    </row>
    <row r="440120" spans="5:5">
      <c r="E440120"/>
    </row>
    <row r="440121" spans="5:5">
      <c r="E440121"/>
    </row>
    <row r="440122" spans="5:5">
      <c r="E440122"/>
    </row>
    <row r="440123" spans="5:5">
      <c r="E440123"/>
    </row>
    <row r="440124" spans="5:5">
      <c r="E440124"/>
    </row>
    <row r="440125" spans="5:5">
      <c r="E440125"/>
    </row>
    <row r="440126" spans="5:5">
      <c r="E440126"/>
    </row>
    <row r="440127" spans="5:5">
      <c r="E440127"/>
    </row>
    <row r="440128" spans="5:5">
      <c r="E440128"/>
    </row>
    <row r="440129" spans="5:5">
      <c r="E440129"/>
    </row>
    <row r="440130" spans="5:5">
      <c r="E440130"/>
    </row>
    <row r="440131" spans="5:5">
      <c r="E440131"/>
    </row>
    <row r="440132" spans="5:5">
      <c r="E440132"/>
    </row>
    <row r="440133" spans="5:5">
      <c r="E440133"/>
    </row>
    <row r="440134" spans="5:5">
      <c r="E440134"/>
    </row>
    <row r="440135" spans="5:5">
      <c r="E440135"/>
    </row>
    <row r="440136" spans="5:5">
      <c r="E440136"/>
    </row>
    <row r="440137" spans="5:5">
      <c r="E440137"/>
    </row>
    <row r="440138" spans="5:5">
      <c r="E440138"/>
    </row>
    <row r="440139" spans="5:5">
      <c r="E440139"/>
    </row>
    <row r="440140" spans="5:5">
      <c r="E440140"/>
    </row>
    <row r="440141" spans="5:5">
      <c r="E440141"/>
    </row>
    <row r="440142" spans="5:5">
      <c r="E440142"/>
    </row>
    <row r="440143" spans="5:5">
      <c r="E440143"/>
    </row>
    <row r="440144" spans="5:5">
      <c r="E440144"/>
    </row>
    <row r="440145" spans="5:5">
      <c r="E440145"/>
    </row>
    <row r="440146" spans="5:5">
      <c r="E440146"/>
    </row>
    <row r="440147" spans="5:5">
      <c r="E440147"/>
    </row>
    <row r="440148" spans="5:5">
      <c r="E440148"/>
    </row>
    <row r="440149" spans="5:5">
      <c r="E440149"/>
    </row>
    <row r="440150" spans="5:5">
      <c r="E440150"/>
    </row>
    <row r="440151" spans="5:5">
      <c r="E440151"/>
    </row>
    <row r="440152" spans="5:5">
      <c r="E440152"/>
    </row>
    <row r="440153" spans="5:5">
      <c r="E440153"/>
    </row>
    <row r="440154" spans="5:5">
      <c r="E440154"/>
    </row>
    <row r="440155" spans="5:5">
      <c r="E440155"/>
    </row>
    <row r="440156" spans="5:5">
      <c r="E440156"/>
    </row>
    <row r="440157" spans="5:5">
      <c r="E440157"/>
    </row>
    <row r="440158" spans="5:5">
      <c r="E440158"/>
    </row>
    <row r="440159" spans="5:5">
      <c r="E440159"/>
    </row>
    <row r="440160" spans="5:5">
      <c r="E440160"/>
    </row>
    <row r="440161" spans="5:5">
      <c r="E440161"/>
    </row>
    <row r="440162" spans="5:5">
      <c r="E440162"/>
    </row>
    <row r="440163" spans="5:5">
      <c r="E440163"/>
    </row>
    <row r="440164" spans="5:5">
      <c r="E440164"/>
    </row>
    <row r="440165" spans="5:5">
      <c r="E440165"/>
    </row>
    <row r="440166" spans="5:5">
      <c r="E440166"/>
    </row>
    <row r="440167" spans="5:5">
      <c r="E440167"/>
    </row>
    <row r="440168" spans="5:5">
      <c r="E440168"/>
    </row>
    <row r="440169" spans="5:5">
      <c r="E440169"/>
    </row>
    <row r="440170" spans="5:5">
      <c r="E440170"/>
    </row>
    <row r="440171" spans="5:5">
      <c r="E440171"/>
    </row>
    <row r="440172" spans="5:5">
      <c r="E440172"/>
    </row>
    <row r="440173" spans="5:5">
      <c r="E440173"/>
    </row>
    <row r="440174" spans="5:5">
      <c r="E440174"/>
    </row>
    <row r="440175" spans="5:5">
      <c r="E440175"/>
    </row>
    <row r="440176" spans="5:5">
      <c r="E440176"/>
    </row>
    <row r="440177" spans="5:5">
      <c r="E440177"/>
    </row>
    <row r="440178" spans="5:5">
      <c r="E440178"/>
    </row>
    <row r="440179" spans="5:5">
      <c r="E440179"/>
    </row>
    <row r="440180" spans="5:5">
      <c r="E440180"/>
    </row>
    <row r="440181" spans="5:5">
      <c r="E440181"/>
    </row>
    <row r="440182" spans="5:5">
      <c r="E440182"/>
    </row>
    <row r="440183" spans="5:5">
      <c r="E440183"/>
    </row>
    <row r="440184" spans="5:5">
      <c r="E440184"/>
    </row>
    <row r="440185" spans="5:5">
      <c r="E440185"/>
    </row>
    <row r="440186" spans="5:5">
      <c r="E440186"/>
    </row>
    <row r="440187" spans="5:5">
      <c r="E440187"/>
    </row>
    <row r="440188" spans="5:5">
      <c r="E440188"/>
    </row>
    <row r="440189" spans="5:5">
      <c r="E440189"/>
    </row>
    <row r="440190" spans="5:5">
      <c r="E440190"/>
    </row>
    <row r="440191" spans="5:5">
      <c r="E440191"/>
    </row>
    <row r="440192" spans="5:5">
      <c r="E440192"/>
    </row>
    <row r="440193" spans="5:5">
      <c r="E440193"/>
    </row>
    <row r="440194" spans="5:5">
      <c r="E440194"/>
    </row>
    <row r="440195" spans="5:5">
      <c r="E440195"/>
    </row>
    <row r="440196" spans="5:5">
      <c r="E440196"/>
    </row>
    <row r="440197" spans="5:5">
      <c r="E440197"/>
    </row>
    <row r="440198" spans="5:5">
      <c r="E440198"/>
    </row>
    <row r="440199" spans="5:5">
      <c r="E440199"/>
    </row>
    <row r="440200" spans="5:5">
      <c r="E440200"/>
    </row>
    <row r="440201" spans="5:5">
      <c r="E440201"/>
    </row>
    <row r="440202" spans="5:5">
      <c r="E440202"/>
    </row>
    <row r="440203" spans="5:5">
      <c r="E440203"/>
    </row>
    <row r="440204" spans="5:5">
      <c r="E440204"/>
    </row>
    <row r="440205" spans="5:5">
      <c r="E440205"/>
    </row>
    <row r="440206" spans="5:5">
      <c r="E440206"/>
    </row>
    <row r="440207" spans="5:5">
      <c r="E440207"/>
    </row>
    <row r="440208" spans="5:5">
      <c r="E440208"/>
    </row>
    <row r="440209" spans="5:5">
      <c r="E440209"/>
    </row>
    <row r="440210" spans="5:5">
      <c r="E440210"/>
    </row>
    <row r="440211" spans="5:5">
      <c r="E440211"/>
    </row>
    <row r="440212" spans="5:5">
      <c r="E440212"/>
    </row>
    <row r="440213" spans="5:5">
      <c r="E440213"/>
    </row>
    <row r="440214" spans="5:5">
      <c r="E440214"/>
    </row>
    <row r="440215" spans="5:5">
      <c r="E440215"/>
    </row>
    <row r="440216" spans="5:5">
      <c r="E440216"/>
    </row>
    <row r="440217" spans="5:5">
      <c r="E440217"/>
    </row>
    <row r="440218" spans="5:5">
      <c r="E440218"/>
    </row>
    <row r="440219" spans="5:5">
      <c r="E440219"/>
    </row>
    <row r="440220" spans="5:5">
      <c r="E440220"/>
    </row>
    <row r="440221" spans="5:5">
      <c r="E440221"/>
    </row>
    <row r="440222" spans="5:5">
      <c r="E440222"/>
    </row>
    <row r="440223" spans="5:5">
      <c r="E440223"/>
    </row>
    <row r="440224" spans="5:5">
      <c r="E440224"/>
    </row>
    <row r="440225" spans="5:5">
      <c r="E440225"/>
    </row>
    <row r="440226" spans="5:5">
      <c r="E440226"/>
    </row>
    <row r="440227" spans="5:5">
      <c r="E440227"/>
    </row>
    <row r="440228" spans="5:5">
      <c r="E440228"/>
    </row>
    <row r="440229" spans="5:5">
      <c r="E440229"/>
    </row>
    <row r="440230" spans="5:5">
      <c r="E440230"/>
    </row>
    <row r="440231" spans="5:5">
      <c r="E440231"/>
    </row>
    <row r="440232" spans="5:5">
      <c r="E440232"/>
    </row>
    <row r="440233" spans="5:5">
      <c r="E440233"/>
    </row>
    <row r="440234" spans="5:5">
      <c r="E440234"/>
    </row>
    <row r="440235" spans="5:5">
      <c r="E440235"/>
    </row>
    <row r="440236" spans="5:5">
      <c r="E440236"/>
    </row>
    <row r="440237" spans="5:5">
      <c r="E440237"/>
    </row>
    <row r="440238" spans="5:5">
      <c r="E440238"/>
    </row>
    <row r="440239" spans="5:5">
      <c r="E440239"/>
    </row>
    <row r="440240" spans="5:5">
      <c r="E440240"/>
    </row>
    <row r="440241" spans="5:5">
      <c r="E440241"/>
    </row>
    <row r="440242" spans="5:5">
      <c r="E440242"/>
    </row>
    <row r="440243" spans="5:5">
      <c r="E440243"/>
    </row>
    <row r="440244" spans="5:5">
      <c r="E440244"/>
    </row>
    <row r="440245" spans="5:5">
      <c r="E440245"/>
    </row>
    <row r="440246" spans="5:5">
      <c r="E440246"/>
    </row>
    <row r="440247" spans="5:5">
      <c r="E440247"/>
    </row>
    <row r="440248" spans="5:5">
      <c r="E440248"/>
    </row>
    <row r="440249" spans="5:5">
      <c r="E440249"/>
    </row>
    <row r="440250" spans="5:5">
      <c r="E440250"/>
    </row>
    <row r="440251" spans="5:5">
      <c r="E440251"/>
    </row>
    <row r="440252" spans="5:5">
      <c r="E440252"/>
    </row>
    <row r="440253" spans="5:5">
      <c r="E440253"/>
    </row>
    <row r="440254" spans="5:5">
      <c r="E440254"/>
    </row>
    <row r="440255" spans="5:5">
      <c r="E440255"/>
    </row>
    <row r="440256" spans="5:5">
      <c r="E440256"/>
    </row>
    <row r="440257" spans="5:5">
      <c r="E440257"/>
    </row>
    <row r="440258" spans="5:5">
      <c r="E440258"/>
    </row>
    <row r="440259" spans="5:5">
      <c r="E440259"/>
    </row>
    <row r="440260" spans="5:5">
      <c r="E440260"/>
    </row>
    <row r="440261" spans="5:5">
      <c r="E440261"/>
    </row>
    <row r="440262" spans="5:5">
      <c r="E440262"/>
    </row>
    <row r="440263" spans="5:5">
      <c r="E440263"/>
    </row>
    <row r="440264" spans="5:5">
      <c r="E440264"/>
    </row>
    <row r="440265" spans="5:5">
      <c r="E440265"/>
    </row>
    <row r="440266" spans="5:5">
      <c r="E440266"/>
    </row>
    <row r="440267" spans="5:5">
      <c r="E440267"/>
    </row>
    <row r="440268" spans="5:5">
      <c r="E440268"/>
    </row>
    <row r="440269" spans="5:5">
      <c r="E440269"/>
    </row>
    <row r="440270" spans="5:5">
      <c r="E440270"/>
    </row>
    <row r="440271" spans="5:5">
      <c r="E440271"/>
    </row>
    <row r="440272" spans="5:5">
      <c r="E440272"/>
    </row>
    <row r="440273" spans="5:5">
      <c r="E440273"/>
    </row>
    <row r="440274" spans="5:5">
      <c r="E440274"/>
    </row>
    <row r="440275" spans="5:5">
      <c r="E440275"/>
    </row>
    <row r="440276" spans="5:5">
      <c r="E440276"/>
    </row>
    <row r="440277" spans="5:5">
      <c r="E440277"/>
    </row>
    <row r="440278" spans="5:5">
      <c r="E440278"/>
    </row>
    <row r="440279" spans="5:5">
      <c r="E440279"/>
    </row>
    <row r="440280" spans="5:5">
      <c r="E440280"/>
    </row>
    <row r="440281" spans="5:5">
      <c r="E440281"/>
    </row>
    <row r="440282" spans="5:5">
      <c r="E440282"/>
    </row>
    <row r="440283" spans="5:5">
      <c r="E440283"/>
    </row>
    <row r="440284" spans="5:5">
      <c r="E440284"/>
    </row>
    <row r="440285" spans="5:5">
      <c r="E440285"/>
    </row>
    <row r="440286" spans="5:5">
      <c r="E440286"/>
    </row>
    <row r="440287" spans="5:5">
      <c r="E440287"/>
    </row>
    <row r="440288" spans="5:5">
      <c r="E440288"/>
    </row>
    <row r="440289" spans="5:5">
      <c r="E440289"/>
    </row>
    <row r="440290" spans="5:5">
      <c r="E440290"/>
    </row>
    <row r="440291" spans="5:5">
      <c r="E440291"/>
    </row>
    <row r="440292" spans="5:5">
      <c r="E440292"/>
    </row>
    <row r="440293" spans="5:5">
      <c r="E440293"/>
    </row>
    <row r="440294" spans="5:5">
      <c r="E440294"/>
    </row>
    <row r="440295" spans="5:5">
      <c r="E440295"/>
    </row>
    <row r="440296" spans="5:5">
      <c r="E440296"/>
    </row>
    <row r="440297" spans="5:5">
      <c r="E440297"/>
    </row>
    <row r="440298" spans="5:5">
      <c r="E440298"/>
    </row>
    <row r="440299" spans="5:5">
      <c r="E440299"/>
    </row>
    <row r="440300" spans="5:5">
      <c r="E440300"/>
    </row>
    <row r="440301" spans="5:5">
      <c r="E440301"/>
    </row>
    <row r="440302" spans="5:5">
      <c r="E440302"/>
    </row>
    <row r="440303" spans="5:5">
      <c r="E440303"/>
    </row>
    <row r="440304" spans="5:5">
      <c r="E440304"/>
    </row>
    <row r="440305" spans="5:5">
      <c r="E440305"/>
    </row>
    <row r="440306" spans="5:5">
      <c r="E440306"/>
    </row>
    <row r="440307" spans="5:5">
      <c r="E440307"/>
    </row>
    <row r="440308" spans="5:5">
      <c r="E440308"/>
    </row>
    <row r="440309" spans="5:5">
      <c r="E440309"/>
    </row>
    <row r="440310" spans="5:5">
      <c r="E440310"/>
    </row>
    <row r="440311" spans="5:5">
      <c r="E440311"/>
    </row>
    <row r="440312" spans="5:5">
      <c r="E440312"/>
    </row>
    <row r="440313" spans="5:5">
      <c r="E440313"/>
    </row>
    <row r="440314" spans="5:5">
      <c r="E440314"/>
    </row>
    <row r="440315" spans="5:5">
      <c r="E440315"/>
    </row>
    <row r="440316" spans="5:5">
      <c r="E440316"/>
    </row>
    <row r="440317" spans="5:5">
      <c r="E440317"/>
    </row>
    <row r="440318" spans="5:5">
      <c r="E440318"/>
    </row>
    <row r="440319" spans="5:5">
      <c r="E440319"/>
    </row>
    <row r="440320" spans="5:5">
      <c r="E440320"/>
    </row>
    <row r="440321" spans="5:5">
      <c r="E440321"/>
    </row>
    <row r="440322" spans="5:5">
      <c r="E440322"/>
    </row>
    <row r="440323" spans="5:5">
      <c r="E440323"/>
    </row>
    <row r="440324" spans="5:5">
      <c r="E440324"/>
    </row>
    <row r="440325" spans="5:5">
      <c r="E440325"/>
    </row>
    <row r="440326" spans="5:5">
      <c r="E440326"/>
    </row>
    <row r="440327" spans="5:5">
      <c r="E440327"/>
    </row>
    <row r="440328" spans="5:5">
      <c r="E440328"/>
    </row>
    <row r="440329" spans="5:5">
      <c r="E440329"/>
    </row>
    <row r="440330" spans="5:5">
      <c r="E440330"/>
    </row>
    <row r="440331" spans="5:5">
      <c r="E440331"/>
    </row>
    <row r="440332" spans="5:5">
      <c r="E440332"/>
    </row>
    <row r="440333" spans="5:5">
      <c r="E440333"/>
    </row>
    <row r="440334" spans="5:5">
      <c r="E440334"/>
    </row>
    <row r="440335" spans="5:5">
      <c r="E440335"/>
    </row>
    <row r="440336" spans="5:5">
      <c r="E440336"/>
    </row>
    <row r="440337" spans="5:5">
      <c r="E440337"/>
    </row>
    <row r="440338" spans="5:5">
      <c r="E440338"/>
    </row>
    <row r="440339" spans="5:5">
      <c r="E440339"/>
    </row>
    <row r="440340" spans="5:5">
      <c r="E440340"/>
    </row>
    <row r="440341" spans="5:5">
      <c r="E440341"/>
    </row>
    <row r="440342" spans="5:5">
      <c r="E440342"/>
    </row>
    <row r="440343" spans="5:5">
      <c r="E440343"/>
    </row>
    <row r="440344" spans="5:5">
      <c r="E440344"/>
    </row>
    <row r="440345" spans="5:5">
      <c r="E440345"/>
    </row>
    <row r="440346" spans="5:5">
      <c r="E440346"/>
    </row>
    <row r="440347" spans="5:5">
      <c r="E440347"/>
    </row>
    <row r="440348" spans="5:5">
      <c r="E440348"/>
    </row>
    <row r="440349" spans="5:5">
      <c r="E440349"/>
    </row>
    <row r="440350" spans="5:5">
      <c r="E440350"/>
    </row>
    <row r="440351" spans="5:5">
      <c r="E440351"/>
    </row>
    <row r="440352" spans="5:5">
      <c r="E440352"/>
    </row>
    <row r="440353" spans="5:5">
      <c r="E440353"/>
    </row>
    <row r="440354" spans="5:5">
      <c r="E440354"/>
    </row>
    <row r="440355" spans="5:5">
      <c r="E440355"/>
    </row>
    <row r="440356" spans="5:5">
      <c r="E440356"/>
    </row>
    <row r="440357" spans="5:5">
      <c r="E440357"/>
    </row>
    <row r="440358" spans="5:5">
      <c r="E440358"/>
    </row>
    <row r="440359" spans="5:5">
      <c r="E440359"/>
    </row>
    <row r="440360" spans="5:5">
      <c r="E440360"/>
    </row>
    <row r="440361" spans="5:5">
      <c r="E440361"/>
    </row>
    <row r="440362" spans="5:5">
      <c r="E440362"/>
    </row>
    <row r="440363" spans="5:5">
      <c r="E440363"/>
    </row>
    <row r="440364" spans="5:5">
      <c r="E440364"/>
    </row>
    <row r="440365" spans="5:5">
      <c r="E440365"/>
    </row>
    <row r="440366" spans="5:5">
      <c r="E440366"/>
    </row>
    <row r="440367" spans="5:5">
      <c r="E440367"/>
    </row>
    <row r="440368" spans="5:5">
      <c r="E440368"/>
    </row>
    <row r="440369" spans="5:5">
      <c r="E440369"/>
    </row>
    <row r="440370" spans="5:5">
      <c r="E440370"/>
    </row>
    <row r="440371" spans="5:5">
      <c r="E440371"/>
    </row>
    <row r="440372" spans="5:5">
      <c r="E440372"/>
    </row>
    <row r="440373" spans="5:5">
      <c r="E440373"/>
    </row>
    <row r="440374" spans="5:5">
      <c r="E440374"/>
    </row>
    <row r="440375" spans="5:5">
      <c r="E440375"/>
    </row>
    <row r="440376" spans="5:5">
      <c r="E440376"/>
    </row>
    <row r="440377" spans="5:5">
      <c r="E440377"/>
    </row>
    <row r="440378" spans="5:5">
      <c r="E440378"/>
    </row>
    <row r="440379" spans="5:5">
      <c r="E440379"/>
    </row>
    <row r="440380" spans="5:5">
      <c r="E440380"/>
    </row>
    <row r="440381" spans="5:5">
      <c r="E440381"/>
    </row>
    <row r="440382" spans="5:5">
      <c r="E440382"/>
    </row>
    <row r="440383" spans="5:5">
      <c r="E440383"/>
    </row>
    <row r="440384" spans="5:5">
      <c r="E440384"/>
    </row>
    <row r="440385" spans="5:5">
      <c r="E440385"/>
    </row>
    <row r="440386" spans="5:5">
      <c r="E440386"/>
    </row>
    <row r="440387" spans="5:5">
      <c r="E440387"/>
    </row>
    <row r="440388" spans="5:5">
      <c r="E440388"/>
    </row>
    <row r="440389" spans="5:5">
      <c r="E440389"/>
    </row>
    <row r="440390" spans="5:5">
      <c r="E440390"/>
    </row>
    <row r="440391" spans="5:5">
      <c r="E440391"/>
    </row>
    <row r="440392" spans="5:5">
      <c r="E440392"/>
    </row>
    <row r="440393" spans="5:5">
      <c r="E440393"/>
    </row>
    <row r="440394" spans="5:5">
      <c r="E440394"/>
    </row>
    <row r="440395" spans="5:5">
      <c r="E440395"/>
    </row>
    <row r="440396" spans="5:5">
      <c r="E440396"/>
    </row>
    <row r="440397" spans="5:5">
      <c r="E440397"/>
    </row>
    <row r="440398" spans="5:5">
      <c r="E440398"/>
    </row>
    <row r="440399" spans="5:5">
      <c r="E440399"/>
    </row>
    <row r="440400" spans="5:5">
      <c r="E440400"/>
    </row>
    <row r="440401" spans="5:5">
      <c r="E440401"/>
    </row>
    <row r="440402" spans="5:5">
      <c r="E440402"/>
    </row>
    <row r="440403" spans="5:5">
      <c r="E440403"/>
    </row>
    <row r="440404" spans="5:5">
      <c r="E440404"/>
    </row>
    <row r="440405" spans="5:5">
      <c r="E440405"/>
    </row>
    <row r="440406" spans="5:5">
      <c r="E440406"/>
    </row>
    <row r="440407" spans="5:5">
      <c r="E440407"/>
    </row>
    <row r="440408" spans="5:5">
      <c r="E440408"/>
    </row>
    <row r="440409" spans="5:5">
      <c r="E440409"/>
    </row>
    <row r="440410" spans="5:5">
      <c r="E440410"/>
    </row>
    <row r="440411" spans="5:5">
      <c r="E440411"/>
    </row>
    <row r="440412" spans="5:5">
      <c r="E440412"/>
    </row>
    <row r="440413" spans="5:5">
      <c r="E440413"/>
    </row>
    <row r="440414" spans="5:5">
      <c r="E440414"/>
    </row>
    <row r="440415" spans="5:5">
      <c r="E440415"/>
    </row>
    <row r="440416" spans="5:5">
      <c r="E440416"/>
    </row>
    <row r="440417" spans="5:5">
      <c r="E440417"/>
    </row>
    <row r="440418" spans="5:5">
      <c r="E440418"/>
    </row>
    <row r="440419" spans="5:5">
      <c r="E440419"/>
    </row>
    <row r="440420" spans="5:5">
      <c r="E440420"/>
    </row>
    <row r="440421" spans="5:5">
      <c r="E440421"/>
    </row>
    <row r="440422" spans="5:5">
      <c r="E440422"/>
    </row>
    <row r="440423" spans="5:5">
      <c r="E440423"/>
    </row>
    <row r="440424" spans="5:5">
      <c r="E440424"/>
    </row>
    <row r="440425" spans="5:5">
      <c r="E440425"/>
    </row>
    <row r="440426" spans="5:5">
      <c r="E440426"/>
    </row>
    <row r="440427" spans="5:5">
      <c r="E440427"/>
    </row>
    <row r="440428" spans="5:5">
      <c r="E440428"/>
    </row>
    <row r="440429" spans="5:5">
      <c r="E440429"/>
    </row>
    <row r="440430" spans="5:5">
      <c r="E440430"/>
    </row>
    <row r="440431" spans="5:5">
      <c r="E440431"/>
    </row>
    <row r="440432" spans="5:5">
      <c r="E440432"/>
    </row>
    <row r="440433" spans="5:5">
      <c r="E440433"/>
    </row>
    <row r="440434" spans="5:5">
      <c r="E440434"/>
    </row>
    <row r="440435" spans="5:5">
      <c r="E440435"/>
    </row>
    <row r="440436" spans="5:5">
      <c r="E440436"/>
    </row>
    <row r="440437" spans="5:5">
      <c r="E440437"/>
    </row>
    <row r="440438" spans="5:5">
      <c r="E440438"/>
    </row>
    <row r="440439" spans="5:5">
      <c r="E440439"/>
    </row>
    <row r="440440" spans="5:5">
      <c r="E440440"/>
    </row>
    <row r="440441" spans="5:5">
      <c r="E440441"/>
    </row>
    <row r="440442" spans="5:5">
      <c r="E440442"/>
    </row>
    <row r="440443" spans="5:5">
      <c r="E440443"/>
    </row>
    <row r="440444" spans="5:5">
      <c r="E440444"/>
    </row>
    <row r="440445" spans="5:5">
      <c r="E440445"/>
    </row>
    <row r="440446" spans="5:5">
      <c r="E440446"/>
    </row>
    <row r="440447" spans="5:5">
      <c r="E440447"/>
    </row>
    <row r="440448" spans="5:5">
      <c r="E440448"/>
    </row>
    <row r="440449" spans="5:5">
      <c r="E440449"/>
    </row>
    <row r="440450" spans="5:5">
      <c r="E440450"/>
    </row>
    <row r="440451" spans="5:5">
      <c r="E440451"/>
    </row>
    <row r="440452" spans="5:5">
      <c r="E440452"/>
    </row>
    <row r="440453" spans="5:5">
      <c r="E440453"/>
    </row>
    <row r="440454" spans="5:5">
      <c r="E440454"/>
    </row>
    <row r="440455" spans="5:5">
      <c r="E440455"/>
    </row>
    <row r="440456" spans="5:5">
      <c r="E440456"/>
    </row>
    <row r="440457" spans="5:5">
      <c r="E440457"/>
    </row>
    <row r="440458" spans="5:5">
      <c r="E440458"/>
    </row>
    <row r="440459" spans="5:5">
      <c r="E440459"/>
    </row>
    <row r="440460" spans="5:5">
      <c r="E440460"/>
    </row>
    <row r="440461" spans="5:5">
      <c r="E440461"/>
    </row>
    <row r="440462" spans="5:5">
      <c r="E440462"/>
    </row>
    <row r="440463" spans="5:5">
      <c r="E440463"/>
    </row>
    <row r="440464" spans="5:5">
      <c r="E440464"/>
    </row>
    <row r="440465" spans="5:5">
      <c r="E440465"/>
    </row>
    <row r="440466" spans="5:5">
      <c r="E440466"/>
    </row>
    <row r="440467" spans="5:5">
      <c r="E440467"/>
    </row>
    <row r="440468" spans="5:5">
      <c r="E440468"/>
    </row>
    <row r="440469" spans="5:5">
      <c r="E440469"/>
    </row>
    <row r="440470" spans="5:5">
      <c r="E440470"/>
    </row>
    <row r="440471" spans="5:5">
      <c r="E440471"/>
    </row>
    <row r="440472" spans="5:5">
      <c r="E440472"/>
    </row>
    <row r="440473" spans="5:5">
      <c r="E440473"/>
    </row>
    <row r="440474" spans="5:5">
      <c r="E440474"/>
    </row>
    <row r="440475" spans="5:5">
      <c r="E440475"/>
    </row>
    <row r="440476" spans="5:5">
      <c r="E440476"/>
    </row>
    <row r="440477" spans="5:5">
      <c r="E440477"/>
    </row>
    <row r="440478" spans="5:5">
      <c r="E440478"/>
    </row>
    <row r="440479" spans="5:5">
      <c r="E440479"/>
    </row>
    <row r="440480" spans="5:5">
      <c r="E440480"/>
    </row>
    <row r="440481" spans="5:5">
      <c r="E440481"/>
    </row>
    <row r="440482" spans="5:5">
      <c r="E440482"/>
    </row>
    <row r="440483" spans="5:5">
      <c r="E440483"/>
    </row>
    <row r="440484" spans="5:5">
      <c r="E440484"/>
    </row>
    <row r="440485" spans="5:5">
      <c r="E440485"/>
    </row>
    <row r="440486" spans="5:5">
      <c r="E440486"/>
    </row>
    <row r="440487" spans="5:5">
      <c r="E440487"/>
    </row>
    <row r="440488" spans="5:5">
      <c r="E440488"/>
    </row>
    <row r="440489" spans="5:5">
      <c r="E440489"/>
    </row>
    <row r="440490" spans="5:5">
      <c r="E440490"/>
    </row>
    <row r="440491" spans="5:5">
      <c r="E440491"/>
    </row>
    <row r="440492" spans="5:5">
      <c r="E440492"/>
    </row>
    <row r="440493" spans="5:5">
      <c r="E440493"/>
    </row>
    <row r="440494" spans="5:5">
      <c r="E440494"/>
    </row>
    <row r="440495" spans="5:5">
      <c r="E440495"/>
    </row>
    <row r="440496" spans="5:5">
      <c r="E440496"/>
    </row>
    <row r="440497" spans="5:5">
      <c r="E440497"/>
    </row>
    <row r="440498" spans="5:5">
      <c r="E440498"/>
    </row>
    <row r="440499" spans="5:5">
      <c r="E440499"/>
    </row>
    <row r="440500" spans="5:5">
      <c r="E440500"/>
    </row>
    <row r="440501" spans="5:5">
      <c r="E440501"/>
    </row>
    <row r="440502" spans="5:5">
      <c r="E440502"/>
    </row>
    <row r="440503" spans="5:5">
      <c r="E440503"/>
    </row>
    <row r="440504" spans="5:5">
      <c r="E440504"/>
    </row>
    <row r="440505" spans="5:5">
      <c r="E440505"/>
    </row>
    <row r="440506" spans="5:5">
      <c r="E440506"/>
    </row>
    <row r="440507" spans="5:5">
      <c r="E440507"/>
    </row>
    <row r="440508" spans="5:5">
      <c r="E440508"/>
    </row>
    <row r="440509" spans="5:5">
      <c r="E440509"/>
    </row>
    <row r="440510" spans="5:5">
      <c r="E440510"/>
    </row>
    <row r="440511" spans="5:5">
      <c r="E440511"/>
    </row>
    <row r="440512" spans="5:5">
      <c r="E440512"/>
    </row>
    <row r="440513" spans="5:5">
      <c r="E440513"/>
    </row>
    <row r="440514" spans="5:5">
      <c r="E440514"/>
    </row>
    <row r="440515" spans="5:5">
      <c r="E440515"/>
    </row>
    <row r="440516" spans="5:5">
      <c r="E440516"/>
    </row>
    <row r="440517" spans="5:5">
      <c r="E440517"/>
    </row>
    <row r="440518" spans="5:5">
      <c r="E440518"/>
    </row>
    <row r="440519" spans="5:5">
      <c r="E440519"/>
    </row>
    <row r="440520" spans="5:5">
      <c r="E440520"/>
    </row>
    <row r="440521" spans="5:5">
      <c r="E440521"/>
    </row>
    <row r="440522" spans="5:5">
      <c r="E440522"/>
    </row>
    <row r="440523" spans="5:5">
      <c r="E440523"/>
    </row>
    <row r="440524" spans="5:5">
      <c r="E440524"/>
    </row>
    <row r="440525" spans="5:5">
      <c r="E440525"/>
    </row>
    <row r="440526" spans="5:5">
      <c r="E440526"/>
    </row>
    <row r="440527" spans="5:5">
      <c r="E440527"/>
    </row>
    <row r="440528" spans="5:5">
      <c r="E440528"/>
    </row>
    <row r="440529" spans="5:5">
      <c r="E440529"/>
    </row>
    <row r="440530" spans="5:5">
      <c r="E440530"/>
    </row>
    <row r="440531" spans="5:5">
      <c r="E440531"/>
    </row>
    <row r="440532" spans="5:5">
      <c r="E440532"/>
    </row>
    <row r="440533" spans="5:5">
      <c r="E440533"/>
    </row>
    <row r="440534" spans="5:5">
      <c r="E440534"/>
    </row>
    <row r="440535" spans="5:5">
      <c r="E440535"/>
    </row>
    <row r="440536" spans="5:5">
      <c r="E440536"/>
    </row>
    <row r="440537" spans="5:5">
      <c r="E440537"/>
    </row>
    <row r="440538" spans="5:5">
      <c r="E440538"/>
    </row>
    <row r="440539" spans="5:5">
      <c r="E440539"/>
    </row>
    <row r="440540" spans="5:5">
      <c r="E440540"/>
    </row>
    <row r="440541" spans="5:5">
      <c r="E440541"/>
    </row>
    <row r="440542" spans="5:5">
      <c r="E440542"/>
    </row>
    <row r="440543" spans="5:5">
      <c r="E440543"/>
    </row>
    <row r="440544" spans="5:5">
      <c r="E440544"/>
    </row>
    <row r="440545" spans="5:5">
      <c r="E440545"/>
    </row>
    <row r="440546" spans="5:5">
      <c r="E440546"/>
    </row>
    <row r="440547" spans="5:5">
      <c r="E440547"/>
    </row>
    <row r="440548" spans="5:5">
      <c r="E440548"/>
    </row>
    <row r="440549" spans="5:5">
      <c r="E440549"/>
    </row>
    <row r="440550" spans="5:5">
      <c r="E440550"/>
    </row>
    <row r="440551" spans="5:5">
      <c r="E440551"/>
    </row>
    <row r="440552" spans="5:5">
      <c r="E440552"/>
    </row>
    <row r="440553" spans="5:5">
      <c r="E440553"/>
    </row>
    <row r="440554" spans="5:5">
      <c r="E440554"/>
    </row>
    <row r="440555" spans="5:5">
      <c r="E440555"/>
    </row>
    <row r="440556" spans="5:5">
      <c r="E440556"/>
    </row>
    <row r="440557" spans="5:5">
      <c r="E440557"/>
    </row>
    <row r="440558" spans="5:5">
      <c r="E440558"/>
    </row>
    <row r="440559" spans="5:5">
      <c r="E440559"/>
    </row>
    <row r="440560" spans="5:5">
      <c r="E440560"/>
    </row>
    <row r="440561" spans="5:5">
      <c r="E440561"/>
    </row>
    <row r="440562" spans="5:5">
      <c r="E440562"/>
    </row>
    <row r="440563" spans="5:5">
      <c r="E440563"/>
    </row>
    <row r="440564" spans="5:5">
      <c r="E440564"/>
    </row>
    <row r="440565" spans="5:5">
      <c r="E440565"/>
    </row>
    <row r="440566" spans="5:5">
      <c r="E440566"/>
    </row>
    <row r="440567" spans="5:5">
      <c r="E440567"/>
    </row>
    <row r="440568" spans="5:5">
      <c r="E440568"/>
    </row>
    <row r="440569" spans="5:5">
      <c r="E440569"/>
    </row>
    <row r="440570" spans="5:5">
      <c r="E440570"/>
    </row>
    <row r="440571" spans="5:5">
      <c r="E440571"/>
    </row>
    <row r="440572" spans="5:5">
      <c r="E440572"/>
    </row>
    <row r="440573" spans="5:5">
      <c r="E440573"/>
    </row>
    <row r="440574" spans="5:5">
      <c r="E440574"/>
    </row>
    <row r="440575" spans="5:5">
      <c r="E440575"/>
    </row>
    <row r="440576" spans="5:5">
      <c r="E440576"/>
    </row>
    <row r="440577" spans="5:5">
      <c r="E440577"/>
    </row>
    <row r="440578" spans="5:5">
      <c r="E440578"/>
    </row>
    <row r="440579" spans="5:5">
      <c r="E440579"/>
    </row>
    <row r="440580" spans="5:5">
      <c r="E440580"/>
    </row>
    <row r="440581" spans="5:5">
      <c r="E440581"/>
    </row>
    <row r="440582" spans="5:5">
      <c r="E440582"/>
    </row>
    <row r="440583" spans="5:5">
      <c r="E440583"/>
    </row>
    <row r="440584" spans="5:5">
      <c r="E440584"/>
    </row>
    <row r="440585" spans="5:5">
      <c r="E440585"/>
    </row>
    <row r="440586" spans="5:5">
      <c r="E440586"/>
    </row>
    <row r="440587" spans="5:5">
      <c r="E440587"/>
    </row>
    <row r="440588" spans="5:5">
      <c r="E440588"/>
    </row>
    <row r="440589" spans="5:5">
      <c r="E440589"/>
    </row>
    <row r="440590" spans="5:5">
      <c r="E440590"/>
    </row>
    <row r="440591" spans="5:5">
      <c r="E440591"/>
    </row>
    <row r="440592" spans="5:5">
      <c r="E440592"/>
    </row>
    <row r="440593" spans="5:5">
      <c r="E440593"/>
    </row>
    <row r="440594" spans="5:5">
      <c r="E440594"/>
    </row>
    <row r="440595" spans="5:5">
      <c r="E440595"/>
    </row>
    <row r="440596" spans="5:5">
      <c r="E440596"/>
    </row>
    <row r="440597" spans="5:5">
      <c r="E440597"/>
    </row>
    <row r="440598" spans="5:5">
      <c r="E440598"/>
    </row>
    <row r="440599" spans="5:5">
      <c r="E440599"/>
    </row>
    <row r="440600" spans="5:5">
      <c r="E440600"/>
    </row>
    <row r="440601" spans="5:5">
      <c r="E440601"/>
    </row>
    <row r="440602" spans="5:5">
      <c r="E440602"/>
    </row>
    <row r="440603" spans="5:5">
      <c r="E440603"/>
    </row>
    <row r="440604" spans="5:5">
      <c r="E440604"/>
    </row>
    <row r="440605" spans="5:5">
      <c r="E440605"/>
    </row>
    <row r="440606" spans="5:5">
      <c r="E440606"/>
    </row>
    <row r="440607" spans="5:5">
      <c r="E440607"/>
    </row>
    <row r="440608" spans="5:5">
      <c r="E440608"/>
    </row>
    <row r="440609" spans="5:5">
      <c r="E440609"/>
    </row>
    <row r="440610" spans="5:5">
      <c r="E440610"/>
    </row>
    <row r="440611" spans="5:5">
      <c r="E440611"/>
    </row>
    <row r="440612" spans="5:5">
      <c r="E440612"/>
    </row>
    <row r="440613" spans="5:5">
      <c r="E440613"/>
    </row>
    <row r="440614" spans="5:5">
      <c r="E440614"/>
    </row>
    <row r="440615" spans="5:5">
      <c r="E440615"/>
    </row>
    <row r="440616" spans="5:5">
      <c r="E440616"/>
    </row>
    <row r="440617" spans="5:5">
      <c r="E440617"/>
    </row>
    <row r="440618" spans="5:5">
      <c r="E440618"/>
    </row>
    <row r="440619" spans="5:5">
      <c r="E440619"/>
    </row>
    <row r="440620" spans="5:5">
      <c r="E440620"/>
    </row>
    <row r="440621" spans="5:5">
      <c r="E440621"/>
    </row>
    <row r="440622" spans="5:5">
      <c r="E440622"/>
    </row>
    <row r="440623" spans="5:5">
      <c r="E440623"/>
    </row>
    <row r="440624" spans="5:5">
      <c r="E440624"/>
    </row>
    <row r="440625" spans="5:5">
      <c r="E440625"/>
    </row>
    <row r="440626" spans="5:5">
      <c r="E440626"/>
    </row>
    <row r="440627" spans="5:5">
      <c r="E440627"/>
    </row>
    <row r="440628" spans="5:5">
      <c r="E440628"/>
    </row>
    <row r="440629" spans="5:5">
      <c r="E440629"/>
    </row>
    <row r="440630" spans="5:5">
      <c r="E440630"/>
    </row>
    <row r="440631" spans="5:5">
      <c r="E440631"/>
    </row>
    <row r="440632" spans="5:5">
      <c r="E440632"/>
    </row>
    <row r="440633" spans="5:5">
      <c r="E440633"/>
    </row>
    <row r="440634" spans="5:5">
      <c r="E440634"/>
    </row>
    <row r="440635" spans="5:5">
      <c r="E440635"/>
    </row>
    <row r="440636" spans="5:5">
      <c r="E440636"/>
    </row>
    <row r="440637" spans="5:5">
      <c r="E440637"/>
    </row>
    <row r="440638" spans="5:5">
      <c r="E440638"/>
    </row>
    <row r="440639" spans="5:5">
      <c r="E440639"/>
    </row>
    <row r="440640" spans="5:5">
      <c r="E440640"/>
    </row>
    <row r="440641" spans="5:5">
      <c r="E440641"/>
    </row>
    <row r="440642" spans="5:5">
      <c r="E440642"/>
    </row>
    <row r="440643" spans="5:5">
      <c r="E440643"/>
    </row>
    <row r="440644" spans="5:5">
      <c r="E440644"/>
    </row>
    <row r="440645" spans="5:5">
      <c r="E440645"/>
    </row>
    <row r="440646" spans="5:5">
      <c r="E440646"/>
    </row>
    <row r="440647" spans="5:5">
      <c r="E440647"/>
    </row>
    <row r="440648" spans="5:5">
      <c r="E440648"/>
    </row>
    <row r="440649" spans="5:5">
      <c r="E440649"/>
    </row>
    <row r="440650" spans="5:5">
      <c r="E440650"/>
    </row>
    <row r="440651" spans="5:5">
      <c r="E440651"/>
    </row>
    <row r="440652" spans="5:5">
      <c r="E440652"/>
    </row>
    <row r="440653" spans="5:5">
      <c r="E440653"/>
    </row>
    <row r="440654" spans="5:5">
      <c r="E440654"/>
    </row>
    <row r="440655" spans="5:5">
      <c r="E440655"/>
    </row>
    <row r="440656" spans="5:5">
      <c r="E440656"/>
    </row>
    <row r="440657" spans="5:5">
      <c r="E440657"/>
    </row>
    <row r="440658" spans="5:5">
      <c r="E440658"/>
    </row>
    <row r="440659" spans="5:5">
      <c r="E440659"/>
    </row>
    <row r="440660" spans="5:5">
      <c r="E440660"/>
    </row>
    <row r="440661" spans="5:5">
      <c r="E440661"/>
    </row>
    <row r="440662" spans="5:5">
      <c r="E440662"/>
    </row>
    <row r="440663" spans="5:5">
      <c r="E440663"/>
    </row>
    <row r="440664" spans="5:5">
      <c r="E440664"/>
    </row>
    <row r="440665" spans="5:5">
      <c r="E440665"/>
    </row>
    <row r="440666" spans="5:5">
      <c r="E440666"/>
    </row>
    <row r="440667" spans="5:5">
      <c r="E440667"/>
    </row>
    <row r="440668" spans="5:5">
      <c r="E440668"/>
    </row>
    <row r="440669" spans="5:5">
      <c r="E440669"/>
    </row>
    <row r="440670" spans="5:5">
      <c r="E440670"/>
    </row>
    <row r="440671" spans="5:5">
      <c r="E440671"/>
    </row>
    <row r="440672" spans="5:5">
      <c r="E440672"/>
    </row>
    <row r="440673" spans="5:5">
      <c r="E440673"/>
    </row>
    <row r="440674" spans="5:5">
      <c r="E440674"/>
    </row>
    <row r="440675" spans="5:5">
      <c r="E440675"/>
    </row>
    <row r="440676" spans="5:5">
      <c r="E440676"/>
    </row>
    <row r="440677" spans="5:5">
      <c r="E440677"/>
    </row>
    <row r="440678" spans="5:5">
      <c r="E440678"/>
    </row>
    <row r="440679" spans="5:5">
      <c r="E440679"/>
    </row>
    <row r="440680" spans="5:5">
      <c r="E440680"/>
    </row>
    <row r="440681" spans="5:5">
      <c r="E440681"/>
    </row>
    <row r="440682" spans="5:5">
      <c r="E440682"/>
    </row>
    <row r="440683" spans="5:5">
      <c r="E440683"/>
    </row>
    <row r="440684" spans="5:5">
      <c r="E440684"/>
    </row>
    <row r="440685" spans="5:5">
      <c r="E440685"/>
    </row>
    <row r="440686" spans="5:5">
      <c r="E440686"/>
    </row>
    <row r="440687" spans="5:5">
      <c r="E440687"/>
    </row>
    <row r="440688" spans="5:5">
      <c r="E440688"/>
    </row>
    <row r="440689" spans="5:5">
      <c r="E440689"/>
    </row>
    <row r="440690" spans="5:5">
      <c r="E440690"/>
    </row>
    <row r="440691" spans="5:5">
      <c r="E440691"/>
    </row>
    <row r="440692" spans="5:5">
      <c r="E440692"/>
    </row>
    <row r="440693" spans="5:5">
      <c r="E440693"/>
    </row>
    <row r="440694" spans="5:5">
      <c r="E440694"/>
    </row>
    <row r="440695" spans="5:5">
      <c r="E440695"/>
    </row>
    <row r="440696" spans="5:5">
      <c r="E440696"/>
    </row>
    <row r="440697" spans="5:5">
      <c r="E440697"/>
    </row>
    <row r="440698" spans="5:5">
      <c r="E440698"/>
    </row>
    <row r="440699" spans="5:5">
      <c r="E440699"/>
    </row>
    <row r="440700" spans="5:5">
      <c r="E440700"/>
    </row>
    <row r="440701" spans="5:5">
      <c r="E440701"/>
    </row>
    <row r="440702" spans="5:5">
      <c r="E440702"/>
    </row>
    <row r="440703" spans="5:5">
      <c r="E440703"/>
    </row>
    <row r="440704" spans="5:5">
      <c r="E440704"/>
    </row>
    <row r="440705" spans="5:5">
      <c r="E440705"/>
    </row>
    <row r="440706" spans="5:5">
      <c r="E440706"/>
    </row>
    <row r="440707" spans="5:5">
      <c r="E440707"/>
    </row>
    <row r="440708" spans="5:5">
      <c r="E440708"/>
    </row>
    <row r="440709" spans="5:5">
      <c r="E440709"/>
    </row>
    <row r="440710" spans="5:5">
      <c r="E440710"/>
    </row>
    <row r="440711" spans="5:5">
      <c r="E440711"/>
    </row>
    <row r="440712" spans="5:5">
      <c r="E440712"/>
    </row>
    <row r="440713" spans="5:5">
      <c r="E440713"/>
    </row>
    <row r="440714" spans="5:5">
      <c r="E440714"/>
    </row>
    <row r="440715" spans="5:5">
      <c r="E440715"/>
    </row>
    <row r="440716" spans="5:5">
      <c r="E440716"/>
    </row>
    <row r="440717" spans="5:5">
      <c r="E440717"/>
    </row>
    <row r="440718" spans="5:5">
      <c r="E440718"/>
    </row>
    <row r="440719" spans="5:5">
      <c r="E440719"/>
    </row>
    <row r="440720" spans="5:5">
      <c r="E440720"/>
    </row>
    <row r="440721" spans="5:5">
      <c r="E440721"/>
    </row>
    <row r="440722" spans="5:5">
      <c r="E440722"/>
    </row>
    <row r="440723" spans="5:5">
      <c r="E440723"/>
    </row>
    <row r="440724" spans="5:5">
      <c r="E440724"/>
    </row>
    <row r="440725" spans="5:5">
      <c r="E440725"/>
    </row>
    <row r="440726" spans="5:5">
      <c r="E440726"/>
    </row>
    <row r="440727" spans="5:5">
      <c r="E440727"/>
    </row>
    <row r="440728" spans="5:5">
      <c r="E440728"/>
    </row>
    <row r="440729" spans="5:5">
      <c r="E440729"/>
    </row>
    <row r="440730" spans="5:5">
      <c r="E440730"/>
    </row>
    <row r="440731" spans="5:5">
      <c r="E440731"/>
    </row>
    <row r="440732" spans="5:5">
      <c r="E440732"/>
    </row>
    <row r="440733" spans="5:5">
      <c r="E440733"/>
    </row>
    <row r="440734" spans="5:5">
      <c r="E440734"/>
    </row>
    <row r="440735" spans="5:5">
      <c r="E440735"/>
    </row>
    <row r="440736" spans="5:5">
      <c r="E440736"/>
    </row>
    <row r="440737" spans="5:5">
      <c r="E440737"/>
    </row>
    <row r="440738" spans="5:5">
      <c r="E440738"/>
    </row>
    <row r="440739" spans="5:5">
      <c r="E440739"/>
    </row>
    <row r="440740" spans="5:5">
      <c r="E440740"/>
    </row>
    <row r="440741" spans="5:5">
      <c r="E440741"/>
    </row>
    <row r="440742" spans="5:5">
      <c r="E440742"/>
    </row>
    <row r="440743" spans="5:5">
      <c r="E440743"/>
    </row>
    <row r="440744" spans="5:5">
      <c r="E440744"/>
    </row>
    <row r="440745" spans="5:5">
      <c r="E440745"/>
    </row>
    <row r="440746" spans="5:5">
      <c r="E440746"/>
    </row>
    <row r="440747" spans="5:5">
      <c r="E440747"/>
    </row>
    <row r="440748" spans="5:5">
      <c r="E440748"/>
    </row>
    <row r="440749" spans="5:5">
      <c r="E440749"/>
    </row>
    <row r="440750" spans="5:5">
      <c r="E440750"/>
    </row>
    <row r="440751" spans="5:5">
      <c r="E440751"/>
    </row>
    <row r="440752" spans="5:5">
      <c r="E440752"/>
    </row>
    <row r="440753" spans="5:5">
      <c r="E440753"/>
    </row>
    <row r="440754" spans="5:5">
      <c r="E440754"/>
    </row>
    <row r="440755" spans="5:5">
      <c r="E440755"/>
    </row>
    <row r="440756" spans="5:5">
      <c r="E440756"/>
    </row>
    <row r="440757" spans="5:5">
      <c r="E440757"/>
    </row>
    <row r="440758" spans="5:5">
      <c r="E440758"/>
    </row>
    <row r="440759" spans="5:5">
      <c r="E440759"/>
    </row>
    <row r="440760" spans="5:5">
      <c r="E440760"/>
    </row>
    <row r="440761" spans="5:5">
      <c r="E440761"/>
    </row>
    <row r="440762" spans="5:5">
      <c r="E440762"/>
    </row>
    <row r="440763" spans="5:5">
      <c r="E440763"/>
    </row>
    <row r="440764" spans="5:5">
      <c r="E440764"/>
    </row>
    <row r="440765" spans="5:5">
      <c r="E440765"/>
    </row>
    <row r="440766" spans="5:5">
      <c r="E440766"/>
    </row>
    <row r="440767" spans="5:5">
      <c r="E440767"/>
    </row>
    <row r="440768" spans="5:5">
      <c r="E440768"/>
    </row>
    <row r="440769" spans="5:5">
      <c r="E440769"/>
    </row>
    <row r="440770" spans="5:5">
      <c r="E440770"/>
    </row>
    <row r="440771" spans="5:5">
      <c r="E440771"/>
    </row>
    <row r="440772" spans="5:5">
      <c r="E440772"/>
    </row>
    <row r="440773" spans="5:5">
      <c r="E440773"/>
    </row>
    <row r="440774" spans="5:5">
      <c r="E440774"/>
    </row>
    <row r="440775" spans="5:5">
      <c r="E440775"/>
    </row>
    <row r="440776" spans="5:5">
      <c r="E440776"/>
    </row>
    <row r="440777" spans="5:5">
      <c r="E440777"/>
    </row>
    <row r="440778" spans="5:5">
      <c r="E440778"/>
    </row>
    <row r="440779" spans="5:5">
      <c r="E440779"/>
    </row>
    <row r="440780" spans="5:5">
      <c r="E440780"/>
    </row>
    <row r="440781" spans="5:5">
      <c r="E440781"/>
    </row>
    <row r="440782" spans="5:5">
      <c r="E440782"/>
    </row>
    <row r="440783" spans="5:5">
      <c r="E440783"/>
    </row>
    <row r="440784" spans="5:5">
      <c r="E440784"/>
    </row>
    <row r="440785" spans="5:5">
      <c r="E440785"/>
    </row>
    <row r="440786" spans="5:5">
      <c r="E440786"/>
    </row>
    <row r="440787" spans="5:5">
      <c r="E440787"/>
    </row>
    <row r="440788" spans="5:5">
      <c r="E440788"/>
    </row>
    <row r="440789" spans="5:5">
      <c r="E440789"/>
    </row>
    <row r="440790" spans="5:5">
      <c r="E440790"/>
    </row>
    <row r="440791" spans="5:5">
      <c r="E440791"/>
    </row>
    <row r="440792" spans="5:5">
      <c r="E440792"/>
    </row>
    <row r="440793" spans="5:5">
      <c r="E440793"/>
    </row>
    <row r="440794" spans="5:5">
      <c r="E440794"/>
    </row>
    <row r="440795" spans="5:5">
      <c r="E440795"/>
    </row>
    <row r="440796" spans="5:5">
      <c r="E440796"/>
    </row>
    <row r="440797" spans="5:5">
      <c r="E440797"/>
    </row>
    <row r="440798" spans="5:5">
      <c r="E440798"/>
    </row>
    <row r="440799" spans="5:5">
      <c r="E440799"/>
    </row>
    <row r="440800" spans="5:5">
      <c r="E440800"/>
    </row>
    <row r="440801" spans="5:5">
      <c r="E440801"/>
    </row>
    <row r="440802" spans="5:5">
      <c r="E440802"/>
    </row>
    <row r="440803" spans="5:5">
      <c r="E440803"/>
    </row>
    <row r="440804" spans="5:5">
      <c r="E440804"/>
    </row>
    <row r="440805" spans="5:5">
      <c r="E440805"/>
    </row>
    <row r="440806" spans="5:5">
      <c r="E440806"/>
    </row>
    <row r="440807" spans="5:5">
      <c r="E440807"/>
    </row>
    <row r="440808" spans="5:5">
      <c r="E440808"/>
    </row>
    <row r="440809" spans="5:5">
      <c r="E440809"/>
    </row>
    <row r="440810" spans="5:5">
      <c r="E440810"/>
    </row>
    <row r="440811" spans="5:5">
      <c r="E440811"/>
    </row>
    <row r="440812" spans="5:5">
      <c r="E440812"/>
    </row>
    <row r="440813" spans="5:5">
      <c r="E440813"/>
    </row>
    <row r="440814" spans="5:5">
      <c r="E440814"/>
    </row>
    <row r="440815" spans="5:5">
      <c r="E440815"/>
    </row>
    <row r="440816" spans="5:5">
      <c r="E440816"/>
    </row>
    <row r="440817" spans="5:5">
      <c r="E440817"/>
    </row>
    <row r="440818" spans="5:5">
      <c r="E440818"/>
    </row>
    <row r="440819" spans="5:5">
      <c r="E440819"/>
    </row>
    <row r="440820" spans="5:5">
      <c r="E440820"/>
    </row>
    <row r="440821" spans="5:5">
      <c r="E440821"/>
    </row>
    <row r="440822" spans="5:5">
      <c r="E440822"/>
    </row>
    <row r="440823" spans="5:5">
      <c r="E440823"/>
    </row>
    <row r="440824" spans="5:5">
      <c r="E440824"/>
    </row>
    <row r="440825" spans="5:5">
      <c r="E440825"/>
    </row>
    <row r="440826" spans="5:5">
      <c r="E440826"/>
    </row>
    <row r="440827" spans="5:5">
      <c r="E440827"/>
    </row>
    <row r="440828" spans="5:5">
      <c r="E440828"/>
    </row>
    <row r="440829" spans="5:5">
      <c r="E440829"/>
    </row>
    <row r="440830" spans="5:5">
      <c r="E440830"/>
    </row>
    <row r="440831" spans="5:5">
      <c r="E440831"/>
    </row>
    <row r="440832" spans="5:5">
      <c r="E440832"/>
    </row>
    <row r="440833" spans="5:5">
      <c r="E440833"/>
    </row>
    <row r="440834" spans="5:5">
      <c r="E440834"/>
    </row>
    <row r="440835" spans="5:5">
      <c r="E440835"/>
    </row>
    <row r="440836" spans="5:5">
      <c r="E440836"/>
    </row>
    <row r="440837" spans="5:5">
      <c r="E440837"/>
    </row>
    <row r="440838" spans="5:5">
      <c r="E440838"/>
    </row>
    <row r="440839" spans="5:5">
      <c r="E440839"/>
    </row>
    <row r="440840" spans="5:5">
      <c r="E440840"/>
    </row>
    <row r="440841" spans="5:5">
      <c r="E440841"/>
    </row>
    <row r="440842" spans="5:5">
      <c r="E440842"/>
    </row>
    <row r="440843" spans="5:5">
      <c r="E440843"/>
    </row>
    <row r="440844" spans="5:5">
      <c r="E440844"/>
    </row>
    <row r="440845" spans="5:5">
      <c r="E440845"/>
    </row>
    <row r="440846" spans="5:5">
      <c r="E440846"/>
    </row>
    <row r="440847" spans="5:5">
      <c r="E440847"/>
    </row>
    <row r="440848" spans="5:5">
      <c r="E440848"/>
    </row>
    <row r="440849" spans="5:5">
      <c r="E440849"/>
    </row>
    <row r="440850" spans="5:5">
      <c r="E440850"/>
    </row>
    <row r="440851" spans="5:5">
      <c r="E440851"/>
    </row>
    <row r="440852" spans="5:5">
      <c r="E440852"/>
    </row>
    <row r="440853" spans="5:5">
      <c r="E440853"/>
    </row>
    <row r="440854" spans="5:5">
      <c r="E440854"/>
    </row>
    <row r="440855" spans="5:5">
      <c r="E440855"/>
    </row>
    <row r="440856" spans="5:5">
      <c r="E440856"/>
    </row>
    <row r="440857" spans="5:5">
      <c r="E440857"/>
    </row>
    <row r="440858" spans="5:5">
      <c r="E440858"/>
    </row>
    <row r="440859" spans="5:5">
      <c r="E440859"/>
    </row>
    <row r="440860" spans="5:5">
      <c r="E440860"/>
    </row>
    <row r="440861" spans="5:5">
      <c r="E440861"/>
    </row>
    <row r="440862" spans="5:5">
      <c r="E440862"/>
    </row>
    <row r="440863" spans="5:5">
      <c r="E440863"/>
    </row>
    <row r="440864" spans="5:5">
      <c r="E440864"/>
    </row>
    <row r="440865" spans="5:5">
      <c r="E440865"/>
    </row>
    <row r="440866" spans="5:5">
      <c r="E440866"/>
    </row>
    <row r="440867" spans="5:5">
      <c r="E440867"/>
    </row>
    <row r="440868" spans="5:5">
      <c r="E440868"/>
    </row>
    <row r="440869" spans="5:5">
      <c r="E440869"/>
    </row>
    <row r="440870" spans="5:5">
      <c r="E440870"/>
    </row>
    <row r="440871" spans="5:5">
      <c r="E440871"/>
    </row>
    <row r="440872" spans="5:5">
      <c r="E440872"/>
    </row>
    <row r="440873" spans="5:5">
      <c r="E440873"/>
    </row>
    <row r="440874" spans="5:5">
      <c r="E440874"/>
    </row>
    <row r="440875" spans="5:5">
      <c r="E440875"/>
    </row>
    <row r="440876" spans="5:5">
      <c r="E440876"/>
    </row>
    <row r="440877" spans="5:5">
      <c r="E440877"/>
    </row>
    <row r="440878" spans="5:5">
      <c r="E440878"/>
    </row>
    <row r="440879" spans="5:5">
      <c r="E440879"/>
    </row>
    <row r="440880" spans="5:5">
      <c r="E440880"/>
    </row>
    <row r="440881" spans="5:5">
      <c r="E440881"/>
    </row>
    <row r="440882" spans="5:5">
      <c r="E440882"/>
    </row>
    <row r="440883" spans="5:5">
      <c r="E440883"/>
    </row>
    <row r="440884" spans="5:5">
      <c r="E440884"/>
    </row>
    <row r="440885" spans="5:5">
      <c r="E440885"/>
    </row>
    <row r="440886" spans="5:5">
      <c r="E440886"/>
    </row>
    <row r="440887" spans="5:5">
      <c r="E440887"/>
    </row>
    <row r="440888" spans="5:5">
      <c r="E440888"/>
    </row>
    <row r="440889" spans="5:5">
      <c r="E440889"/>
    </row>
    <row r="440890" spans="5:5">
      <c r="E440890"/>
    </row>
    <row r="440891" spans="5:5">
      <c r="E440891"/>
    </row>
    <row r="440892" spans="5:5">
      <c r="E440892"/>
    </row>
    <row r="440893" spans="5:5">
      <c r="E440893"/>
    </row>
    <row r="440894" spans="5:5">
      <c r="E440894"/>
    </row>
    <row r="440895" spans="5:5">
      <c r="E440895"/>
    </row>
    <row r="440896" spans="5:5">
      <c r="E440896"/>
    </row>
    <row r="440897" spans="5:5">
      <c r="E440897"/>
    </row>
    <row r="440898" spans="5:5">
      <c r="E440898"/>
    </row>
    <row r="440899" spans="5:5">
      <c r="E440899"/>
    </row>
    <row r="440900" spans="5:5">
      <c r="E440900"/>
    </row>
    <row r="440901" spans="5:5">
      <c r="E440901"/>
    </row>
    <row r="440902" spans="5:5">
      <c r="E440902"/>
    </row>
    <row r="440903" spans="5:5">
      <c r="E440903"/>
    </row>
    <row r="440904" spans="5:5">
      <c r="E440904"/>
    </row>
    <row r="440905" spans="5:5">
      <c r="E440905"/>
    </row>
    <row r="440906" spans="5:5">
      <c r="E440906"/>
    </row>
    <row r="440907" spans="5:5">
      <c r="E440907"/>
    </row>
    <row r="440908" spans="5:5">
      <c r="E440908"/>
    </row>
    <row r="440909" spans="5:5">
      <c r="E440909"/>
    </row>
    <row r="440910" spans="5:5">
      <c r="E440910"/>
    </row>
    <row r="440911" spans="5:5">
      <c r="E440911"/>
    </row>
    <row r="440912" spans="5:5">
      <c r="E440912"/>
    </row>
    <row r="440913" spans="5:5">
      <c r="E440913"/>
    </row>
    <row r="440914" spans="5:5">
      <c r="E440914"/>
    </row>
    <row r="440915" spans="5:5">
      <c r="E440915"/>
    </row>
    <row r="440916" spans="5:5">
      <c r="E440916"/>
    </row>
    <row r="440917" spans="5:5">
      <c r="E440917"/>
    </row>
    <row r="440918" spans="5:5">
      <c r="E440918"/>
    </row>
    <row r="440919" spans="5:5">
      <c r="E440919"/>
    </row>
    <row r="440920" spans="5:5">
      <c r="E440920"/>
    </row>
    <row r="440921" spans="5:5">
      <c r="E440921"/>
    </row>
    <row r="440922" spans="5:5">
      <c r="E440922"/>
    </row>
    <row r="440923" spans="5:5">
      <c r="E440923"/>
    </row>
    <row r="440924" spans="5:5">
      <c r="E440924"/>
    </row>
    <row r="440925" spans="5:5">
      <c r="E440925"/>
    </row>
    <row r="440926" spans="5:5">
      <c r="E440926"/>
    </row>
    <row r="440927" spans="5:5">
      <c r="E440927"/>
    </row>
    <row r="440928" spans="5:5">
      <c r="E440928"/>
    </row>
    <row r="440929" spans="5:5">
      <c r="E440929"/>
    </row>
    <row r="440930" spans="5:5">
      <c r="E440930"/>
    </row>
    <row r="440931" spans="5:5">
      <c r="E440931"/>
    </row>
    <row r="440932" spans="5:5">
      <c r="E440932"/>
    </row>
    <row r="440933" spans="5:5">
      <c r="E440933"/>
    </row>
    <row r="440934" spans="5:5">
      <c r="E440934"/>
    </row>
    <row r="440935" spans="5:5">
      <c r="E440935"/>
    </row>
    <row r="440936" spans="5:5">
      <c r="E440936"/>
    </row>
    <row r="440937" spans="5:5">
      <c r="E440937"/>
    </row>
    <row r="440938" spans="5:5">
      <c r="E440938"/>
    </row>
    <row r="440939" spans="5:5">
      <c r="E440939"/>
    </row>
    <row r="440940" spans="5:5">
      <c r="E440940"/>
    </row>
    <row r="440941" spans="5:5">
      <c r="E440941"/>
    </row>
    <row r="440942" spans="5:5">
      <c r="E440942"/>
    </row>
    <row r="440943" spans="5:5">
      <c r="E440943"/>
    </row>
    <row r="440944" spans="5:5">
      <c r="E440944"/>
    </row>
    <row r="440945" spans="5:5">
      <c r="E440945"/>
    </row>
    <row r="440946" spans="5:5">
      <c r="E440946"/>
    </row>
    <row r="440947" spans="5:5">
      <c r="E440947"/>
    </row>
    <row r="440948" spans="5:5">
      <c r="E440948"/>
    </row>
    <row r="440949" spans="5:5">
      <c r="E440949"/>
    </row>
    <row r="440950" spans="5:5">
      <c r="E440950"/>
    </row>
    <row r="440951" spans="5:5">
      <c r="E440951"/>
    </row>
    <row r="440952" spans="5:5">
      <c r="E440952"/>
    </row>
    <row r="440953" spans="5:5">
      <c r="E440953"/>
    </row>
    <row r="440954" spans="5:5">
      <c r="E440954"/>
    </row>
    <row r="440955" spans="5:5">
      <c r="E440955"/>
    </row>
    <row r="440956" spans="5:5">
      <c r="E440956"/>
    </row>
    <row r="440957" spans="5:5">
      <c r="E440957"/>
    </row>
    <row r="440958" spans="5:5">
      <c r="E440958"/>
    </row>
    <row r="440959" spans="5:5">
      <c r="E440959"/>
    </row>
    <row r="440960" spans="5:5">
      <c r="E440960"/>
    </row>
    <row r="440961" spans="5:5">
      <c r="E440961"/>
    </row>
    <row r="440962" spans="5:5">
      <c r="E440962"/>
    </row>
    <row r="440963" spans="5:5">
      <c r="E440963"/>
    </row>
    <row r="440964" spans="5:5">
      <c r="E440964"/>
    </row>
    <row r="440965" spans="5:5">
      <c r="E440965"/>
    </row>
    <row r="440966" spans="5:5">
      <c r="E440966"/>
    </row>
    <row r="440967" spans="5:5">
      <c r="E440967"/>
    </row>
    <row r="440968" spans="5:5">
      <c r="E440968"/>
    </row>
    <row r="440969" spans="5:5">
      <c r="E440969"/>
    </row>
    <row r="440970" spans="5:5">
      <c r="E440970"/>
    </row>
    <row r="440971" spans="5:5">
      <c r="E440971"/>
    </row>
    <row r="440972" spans="5:5">
      <c r="E440972"/>
    </row>
    <row r="440973" spans="5:5">
      <c r="E440973"/>
    </row>
    <row r="440974" spans="5:5">
      <c r="E440974"/>
    </row>
    <row r="440975" spans="5:5">
      <c r="E440975"/>
    </row>
    <row r="440976" spans="5:5">
      <c r="E440976"/>
    </row>
    <row r="440977" spans="5:5">
      <c r="E440977"/>
    </row>
    <row r="440978" spans="5:5">
      <c r="E440978"/>
    </row>
    <row r="440979" spans="5:5">
      <c r="E440979"/>
    </row>
    <row r="440980" spans="5:5">
      <c r="E440980"/>
    </row>
    <row r="440981" spans="5:5">
      <c r="E440981"/>
    </row>
    <row r="440982" spans="5:5">
      <c r="E440982"/>
    </row>
    <row r="440983" spans="5:5">
      <c r="E440983"/>
    </row>
    <row r="440984" spans="5:5">
      <c r="E440984"/>
    </row>
    <row r="440985" spans="5:5">
      <c r="E440985"/>
    </row>
    <row r="440986" spans="5:5">
      <c r="E440986"/>
    </row>
    <row r="440987" spans="5:5">
      <c r="E440987"/>
    </row>
    <row r="440988" spans="5:5">
      <c r="E440988"/>
    </row>
    <row r="440989" spans="5:5">
      <c r="E440989"/>
    </row>
    <row r="440990" spans="5:5">
      <c r="E440990"/>
    </row>
    <row r="440991" spans="5:5">
      <c r="E440991"/>
    </row>
    <row r="440992" spans="5:5">
      <c r="E440992"/>
    </row>
    <row r="440993" spans="5:5">
      <c r="E440993"/>
    </row>
    <row r="440994" spans="5:5">
      <c r="E440994"/>
    </row>
    <row r="440995" spans="5:5">
      <c r="E440995"/>
    </row>
    <row r="440996" spans="5:5">
      <c r="E440996"/>
    </row>
    <row r="440997" spans="5:5">
      <c r="E440997"/>
    </row>
    <row r="440998" spans="5:5">
      <c r="E440998"/>
    </row>
    <row r="440999" spans="5:5">
      <c r="E440999"/>
    </row>
    <row r="441000" spans="5:5">
      <c r="E441000"/>
    </row>
    <row r="441001" spans="5:5">
      <c r="E441001"/>
    </row>
    <row r="441002" spans="5:5">
      <c r="E441002"/>
    </row>
    <row r="441003" spans="5:5">
      <c r="E441003"/>
    </row>
    <row r="441004" spans="5:5">
      <c r="E441004"/>
    </row>
    <row r="441005" spans="5:5">
      <c r="E441005"/>
    </row>
    <row r="441006" spans="5:5">
      <c r="E441006"/>
    </row>
    <row r="441007" spans="5:5">
      <c r="E441007"/>
    </row>
    <row r="441008" spans="5:5">
      <c r="E441008"/>
    </row>
    <row r="441009" spans="5:5">
      <c r="E441009"/>
    </row>
    <row r="441010" spans="5:5">
      <c r="E441010"/>
    </row>
    <row r="441011" spans="5:5">
      <c r="E441011"/>
    </row>
    <row r="441012" spans="5:5">
      <c r="E441012"/>
    </row>
    <row r="441013" spans="5:5">
      <c r="E441013"/>
    </row>
    <row r="441014" spans="5:5">
      <c r="E441014"/>
    </row>
    <row r="441015" spans="5:5">
      <c r="E441015"/>
    </row>
    <row r="441016" spans="5:5">
      <c r="E441016"/>
    </row>
    <row r="441017" spans="5:5">
      <c r="E441017"/>
    </row>
    <row r="441018" spans="5:5">
      <c r="E441018"/>
    </row>
    <row r="441019" spans="5:5">
      <c r="E441019"/>
    </row>
    <row r="441020" spans="5:5">
      <c r="E441020"/>
    </row>
    <row r="441021" spans="5:5">
      <c r="E441021"/>
    </row>
    <row r="441022" spans="5:5">
      <c r="E441022"/>
    </row>
    <row r="441023" spans="5:5">
      <c r="E441023"/>
    </row>
    <row r="441024" spans="5:5">
      <c r="E441024"/>
    </row>
    <row r="441025" spans="5:5">
      <c r="E441025"/>
    </row>
    <row r="441026" spans="5:5">
      <c r="E441026"/>
    </row>
    <row r="441027" spans="5:5">
      <c r="E441027"/>
    </row>
    <row r="441028" spans="5:5">
      <c r="E441028"/>
    </row>
    <row r="441029" spans="5:5">
      <c r="E441029"/>
    </row>
    <row r="441030" spans="5:5">
      <c r="E441030"/>
    </row>
    <row r="441031" spans="5:5">
      <c r="E441031"/>
    </row>
    <row r="441032" spans="5:5">
      <c r="E441032"/>
    </row>
    <row r="441033" spans="5:5">
      <c r="E441033"/>
    </row>
    <row r="441034" spans="5:5">
      <c r="E441034"/>
    </row>
    <row r="441035" spans="5:5">
      <c r="E441035"/>
    </row>
    <row r="441036" spans="5:5">
      <c r="E441036"/>
    </row>
    <row r="441037" spans="5:5">
      <c r="E441037"/>
    </row>
    <row r="441038" spans="5:5">
      <c r="E441038"/>
    </row>
    <row r="441039" spans="5:5">
      <c r="E441039"/>
    </row>
    <row r="441040" spans="5:5">
      <c r="E441040"/>
    </row>
    <row r="441041" spans="5:5">
      <c r="E441041"/>
    </row>
    <row r="441042" spans="5:5">
      <c r="E441042"/>
    </row>
    <row r="441043" spans="5:5">
      <c r="E441043"/>
    </row>
    <row r="441044" spans="5:5">
      <c r="E441044"/>
    </row>
    <row r="441045" spans="5:5">
      <c r="E441045"/>
    </row>
    <row r="441046" spans="5:5">
      <c r="E441046"/>
    </row>
    <row r="441047" spans="5:5">
      <c r="E441047"/>
    </row>
    <row r="441048" spans="5:5">
      <c r="E441048"/>
    </row>
    <row r="441049" spans="5:5">
      <c r="E441049"/>
    </row>
    <row r="441050" spans="5:5">
      <c r="E441050"/>
    </row>
    <row r="441051" spans="5:5">
      <c r="E441051"/>
    </row>
    <row r="441052" spans="5:5">
      <c r="E441052"/>
    </row>
    <row r="441053" spans="5:5">
      <c r="E441053"/>
    </row>
    <row r="441054" spans="5:5">
      <c r="E441054"/>
    </row>
    <row r="441055" spans="5:5">
      <c r="E441055"/>
    </row>
    <row r="441056" spans="5:5">
      <c r="E441056"/>
    </row>
    <row r="441057" spans="5:5">
      <c r="E441057"/>
    </row>
    <row r="441058" spans="5:5">
      <c r="E441058"/>
    </row>
    <row r="441059" spans="5:5">
      <c r="E441059"/>
    </row>
    <row r="441060" spans="5:5">
      <c r="E441060"/>
    </row>
    <row r="441061" spans="5:5">
      <c r="E441061"/>
    </row>
    <row r="441062" spans="5:5">
      <c r="E441062"/>
    </row>
    <row r="441063" spans="5:5">
      <c r="E441063"/>
    </row>
    <row r="441064" spans="5:5">
      <c r="E441064"/>
    </row>
    <row r="441065" spans="5:5">
      <c r="E441065"/>
    </row>
    <row r="441066" spans="5:5">
      <c r="E441066"/>
    </row>
    <row r="441067" spans="5:5">
      <c r="E441067"/>
    </row>
    <row r="441068" spans="5:5">
      <c r="E441068"/>
    </row>
    <row r="441069" spans="5:5">
      <c r="E441069"/>
    </row>
    <row r="441070" spans="5:5">
      <c r="E441070"/>
    </row>
    <row r="441071" spans="5:5">
      <c r="E441071"/>
    </row>
    <row r="441072" spans="5:5">
      <c r="E441072"/>
    </row>
    <row r="441073" spans="5:5">
      <c r="E441073"/>
    </row>
    <row r="441074" spans="5:5">
      <c r="E441074"/>
    </row>
    <row r="441075" spans="5:5">
      <c r="E441075"/>
    </row>
    <row r="441076" spans="5:5">
      <c r="E441076"/>
    </row>
    <row r="441077" spans="5:5">
      <c r="E441077"/>
    </row>
    <row r="441078" spans="5:5">
      <c r="E441078"/>
    </row>
    <row r="441079" spans="5:5">
      <c r="E441079"/>
    </row>
    <row r="441080" spans="5:5">
      <c r="E441080"/>
    </row>
    <row r="441081" spans="5:5">
      <c r="E441081"/>
    </row>
    <row r="441082" spans="5:5">
      <c r="E441082"/>
    </row>
    <row r="441083" spans="5:5">
      <c r="E441083"/>
    </row>
    <row r="441084" spans="5:5">
      <c r="E441084"/>
    </row>
    <row r="441085" spans="5:5">
      <c r="E441085"/>
    </row>
    <row r="441086" spans="5:5">
      <c r="E441086"/>
    </row>
    <row r="441087" spans="5:5">
      <c r="E441087"/>
    </row>
    <row r="441088" spans="5:5">
      <c r="E441088"/>
    </row>
    <row r="441089" spans="5:5">
      <c r="E441089"/>
    </row>
    <row r="441090" spans="5:5">
      <c r="E441090"/>
    </row>
    <row r="441091" spans="5:5">
      <c r="E441091"/>
    </row>
    <row r="441092" spans="5:5">
      <c r="E441092"/>
    </row>
    <row r="441093" spans="5:5">
      <c r="E441093"/>
    </row>
    <row r="441094" spans="5:5">
      <c r="E441094"/>
    </row>
    <row r="441095" spans="5:5">
      <c r="E441095"/>
    </row>
    <row r="441096" spans="5:5">
      <c r="E441096"/>
    </row>
    <row r="441097" spans="5:5">
      <c r="E441097"/>
    </row>
    <row r="441098" spans="5:5">
      <c r="E441098"/>
    </row>
    <row r="441099" spans="5:5">
      <c r="E441099"/>
    </row>
    <row r="441100" spans="5:5">
      <c r="E441100"/>
    </row>
    <row r="441101" spans="5:5">
      <c r="E441101"/>
    </row>
    <row r="441102" spans="5:5">
      <c r="E441102"/>
    </row>
    <row r="441103" spans="5:5">
      <c r="E441103"/>
    </row>
    <row r="441104" spans="5:5">
      <c r="E441104"/>
    </row>
    <row r="441105" spans="5:5">
      <c r="E441105"/>
    </row>
    <row r="441106" spans="5:5">
      <c r="E441106"/>
    </row>
    <row r="441107" spans="5:5">
      <c r="E441107"/>
    </row>
    <row r="441108" spans="5:5">
      <c r="E441108"/>
    </row>
    <row r="441109" spans="5:5">
      <c r="E441109"/>
    </row>
    <row r="441110" spans="5:5">
      <c r="E441110"/>
    </row>
    <row r="441111" spans="5:5">
      <c r="E441111"/>
    </row>
    <row r="441112" spans="5:5">
      <c r="E441112"/>
    </row>
    <row r="441113" spans="5:5">
      <c r="E441113"/>
    </row>
    <row r="441114" spans="5:5">
      <c r="E441114"/>
    </row>
    <row r="441115" spans="5:5">
      <c r="E441115"/>
    </row>
    <row r="441116" spans="5:5">
      <c r="E441116"/>
    </row>
    <row r="441117" spans="5:5">
      <c r="E441117"/>
    </row>
    <row r="441118" spans="5:5">
      <c r="E441118"/>
    </row>
    <row r="441119" spans="5:5">
      <c r="E441119"/>
    </row>
    <row r="441120" spans="5:5">
      <c r="E441120"/>
    </row>
    <row r="441121" spans="5:5">
      <c r="E441121"/>
    </row>
    <row r="441122" spans="5:5">
      <c r="E441122"/>
    </row>
    <row r="441123" spans="5:5">
      <c r="E441123"/>
    </row>
    <row r="441124" spans="5:5">
      <c r="E441124"/>
    </row>
    <row r="441125" spans="5:5">
      <c r="E441125"/>
    </row>
    <row r="441126" spans="5:5">
      <c r="E441126"/>
    </row>
    <row r="441127" spans="5:5">
      <c r="E441127"/>
    </row>
    <row r="441128" spans="5:5">
      <c r="E441128"/>
    </row>
    <row r="441129" spans="5:5">
      <c r="E441129"/>
    </row>
    <row r="441130" spans="5:5">
      <c r="E441130"/>
    </row>
    <row r="441131" spans="5:5">
      <c r="E441131"/>
    </row>
    <row r="441132" spans="5:5">
      <c r="E441132"/>
    </row>
    <row r="441133" spans="5:5">
      <c r="E441133"/>
    </row>
    <row r="441134" spans="5:5">
      <c r="E441134"/>
    </row>
    <row r="441135" spans="5:5">
      <c r="E441135"/>
    </row>
    <row r="441136" spans="5:5">
      <c r="E441136"/>
    </row>
    <row r="441137" spans="5:5">
      <c r="E441137"/>
    </row>
    <row r="441138" spans="5:5">
      <c r="E441138"/>
    </row>
    <row r="441139" spans="5:5">
      <c r="E441139"/>
    </row>
    <row r="441140" spans="5:5">
      <c r="E441140"/>
    </row>
    <row r="441141" spans="5:5">
      <c r="E441141"/>
    </row>
    <row r="441142" spans="5:5">
      <c r="E441142"/>
    </row>
    <row r="441143" spans="5:5">
      <c r="E441143"/>
    </row>
    <row r="441144" spans="5:5">
      <c r="E441144"/>
    </row>
    <row r="441145" spans="5:5">
      <c r="E441145"/>
    </row>
    <row r="441146" spans="5:5">
      <c r="E441146"/>
    </row>
    <row r="441147" spans="5:5">
      <c r="E441147"/>
    </row>
    <row r="441148" spans="5:5">
      <c r="E441148"/>
    </row>
    <row r="441149" spans="5:5">
      <c r="E441149"/>
    </row>
    <row r="441150" spans="5:5">
      <c r="E441150"/>
    </row>
    <row r="441151" spans="5:5">
      <c r="E441151"/>
    </row>
    <row r="441152" spans="5:5">
      <c r="E441152"/>
    </row>
    <row r="441153" spans="5:5">
      <c r="E441153"/>
    </row>
    <row r="441154" spans="5:5">
      <c r="E441154"/>
    </row>
    <row r="441155" spans="5:5">
      <c r="E441155"/>
    </row>
    <row r="441156" spans="5:5">
      <c r="E441156"/>
    </row>
    <row r="441157" spans="5:5">
      <c r="E441157"/>
    </row>
    <row r="441158" spans="5:5">
      <c r="E441158"/>
    </row>
    <row r="441159" spans="5:5">
      <c r="E441159"/>
    </row>
    <row r="441160" spans="5:5">
      <c r="E441160"/>
    </row>
    <row r="441161" spans="5:5">
      <c r="E441161"/>
    </row>
    <row r="441162" spans="5:5">
      <c r="E441162"/>
    </row>
    <row r="441163" spans="5:5">
      <c r="E441163"/>
    </row>
    <row r="441164" spans="5:5">
      <c r="E441164"/>
    </row>
    <row r="441165" spans="5:5">
      <c r="E441165"/>
    </row>
    <row r="441166" spans="5:5">
      <c r="E441166"/>
    </row>
    <row r="441167" spans="5:5">
      <c r="E441167"/>
    </row>
    <row r="441168" spans="5:5">
      <c r="E441168"/>
    </row>
    <row r="441169" spans="5:5">
      <c r="E441169"/>
    </row>
    <row r="441170" spans="5:5">
      <c r="E441170"/>
    </row>
    <row r="441171" spans="5:5">
      <c r="E441171"/>
    </row>
    <row r="441172" spans="5:5">
      <c r="E441172"/>
    </row>
    <row r="441173" spans="5:5">
      <c r="E441173"/>
    </row>
    <row r="441174" spans="5:5">
      <c r="E441174"/>
    </row>
    <row r="441175" spans="5:5">
      <c r="E441175"/>
    </row>
    <row r="441176" spans="5:5">
      <c r="E441176"/>
    </row>
    <row r="441177" spans="5:5">
      <c r="E441177"/>
    </row>
    <row r="441178" spans="5:5">
      <c r="E441178"/>
    </row>
    <row r="441179" spans="5:5">
      <c r="E441179"/>
    </row>
    <row r="441180" spans="5:5">
      <c r="E441180"/>
    </row>
    <row r="441181" spans="5:5">
      <c r="E441181"/>
    </row>
    <row r="441182" spans="5:5">
      <c r="E441182"/>
    </row>
    <row r="441183" spans="5:5">
      <c r="E441183"/>
    </row>
    <row r="441184" spans="5:5">
      <c r="E441184"/>
    </row>
    <row r="441185" spans="5:5">
      <c r="E441185"/>
    </row>
    <row r="441186" spans="5:5">
      <c r="E441186"/>
    </row>
    <row r="441187" spans="5:5">
      <c r="E441187"/>
    </row>
    <row r="441188" spans="5:5">
      <c r="E441188"/>
    </row>
    <row r="441189" spans="5:5">
      <c r="E441189"/>
    </row>
    <row r="441190" spans="5:5">
      <c r="E441190"/>
    </row>
    <row r="441191" spans="5:5">
      <c r="E441191"/>
    </row>
    <row r="441192" spans="5:5">
      <c r="E441192"/>
    </row>
    <row r="441193" spans="5:5">
      <c r="E441193"/>
    </row>
    <row r="441194" spans="5:5">
      <c r="E441194"/>
    </row>
    <row r="441195" spans="5:5">
      <c r="E441195"/>
    </row>
    <row r="441196" spans="5:5">
      <c r="E441196"/>
    </row>
    <row r="441197" spans="5:5">
      <c r="E441197"/>
    </row>
    <row r="441198" spans="5:5">
      <c r="E441198"/>
    </row>
    <row r="441199" spans="5:5">
      <c r="E441199"/>
    </row>
    <row r="441200" spans="5:5">
      <c r="E441200"/>
    </row>
    <row r="441201" spans="5:5">
      <c r="E441201"/>
    </row>
    <row r="441202" spans="5:5">
      <c r="E441202"/>
    </row>
    <row r="441203" spans="5:5">
      <c r="E441203"/>
    </row>
    <row r="441204" spans="5:5">
      <c r="E441204"/>
    </row>
    <row r="441205" spans="5:5">
      <c r="E441205"/>
    </row>
    <row r="441206" spans="5:5">
      <c r="E441206"/>
    </row>
    <row r="441207" spans="5:5">
      <c r="E441207"/>
    </row>
    <row r="441208" spans="5:5">
      <c r="E441208"/>
    </row>
    <row r="441209" spans="5:5">
      <c r="E441209"/>
    </row>
    <row r="441210" spans="5:5">
      <c r="E441210"/>
    </row>
    <row r="441211" spans="5:5">
      <c r="E441211"/>
    </row>
    <row r="441212" spans="5:5">
      <c r="E441212"/>
    </row>
    <row r="441213" spans="5:5">
      <c r="E441213"/>
    </row>
    <row r="441214" spans="5:5">
      <c r="E441214"/>
    </row>
    <row r="441215" spans="5:5">
      <c r="E441215"/>
    </row>
    <row r="441216" spans="5:5">
      <c r="E441216"/>
    </row>
    <row r="441217" spans="5:5">
      <c r="E441217"/>
    </row>
    <row r="441218" spans="5:5">
      <c r="E441218"/>
    </row>
    <row r="441219" spans="5:5">
      <c r="E441219"/>
    </row>
    <row r="441220" spans="5:5">
      <c r="E441220"/>
    </row>
    <row r="441221" spans="5:5">
      <c r="E441221"/>
    </row>
    <row r="441222" spans="5:5">
      <c r="E441222"/>
    </row>
    <row r="441223" spans="5:5">
      <c r="E441223"/>
    </row>
    <row r="441224" spans="5:5">
      <c r="E441224"/>
    </row>
    <row r="441225" spans="5:5">
      <c r="E441225"/>
    </row>
    <row r="441226" spans="5:5">
      <c r="E441226"/>
    </row>
    <row r="441227" spans="5:5">
      <c r="E441227"/>
    </row>
    <row r="441228" spans="5:5">
      <c r="E441228"/>
    </row>
    <row r="441229" spans="5:5">
      <c r="E441229"/>
    </row>
    <row r="441230" spans="5:5">
      <c r="E441230"/>
    </row>
    <row r="441231" spans="5:5">
      <c r="E441231"/>
    </row>
    <row r="441232" spans="5:5">
      <c r="E441232"/>
    </row>
    <row r="441233" spans="5:5">
      <c r="E441233"/>
    </row>
    <row r="441234" spans="5:5">
      <c r="E441234"/>
    </row>
    <row r="441235" spans="5:5">
      <c r="E441235"/>
    </row>
    <row r="441236" spans="5:5">
      <c r="E441236"/>
    </row>
    <row r="441237" spans="5:5">
      <c r="E441237"/>
    </row>
    <row r="441238" spans="5:5">
      <c r="E441238"/>
    </row>
    <row r="441239" spans="5:5">
      <c r="E441239"/>
    </row>
    <row r="441240" spans="5:5">
      <c r="E441240"/>
    </row>
    <row r="441241" spans="5:5">
      <c r="E441241"/>
    </row>
    <row r="441242" spans="5:5">
      <c r="E441242"/>
    </row>
    <row r="441243" spans="5:5">
      <c r="E441243"/>
    </row>
    <row r="441244" spans="5:5">
      <c r="E441244"/>
    </row>
    <row r="441245" spans="5:5">
      <c r="E441245"/>
    </row>
    <row r="441246" spans="5:5">
      <c r="E441246"/>
    </row>
    <row r="441247" spans="5:5">
      <c r="E441247"/>
    </row>
    <row r="441248" spans="5:5">
      <c r="E441248"/>
    </row>
    <row r="441249" spans="5:5">
      <c r="E441249"/>
    </row>
    <row r="441250" spans="5:5">
      <c r="E441250"/>
    </row>
    <row r="441251" spans="5:5">
      <c r="E441251"/>
    </row>
    <row r="441252" spans="5:5">
      <c r="E441252"/>
    </row>
    <row r="441253" spans="5:5">
      <c r="E441253"/>
    </row>
    <row r="441254" spans="5:5">
      <c r="E441254"/>
    </row>
    <row r="441255" spans="5:5">
      <c r="E441255"/>
    </row>
    <row r="441256" spans="5:5">
      <c r="E441256"/>
    </row>
    <row r="441257" spans="5:5">
      <c r="E441257"/>
    </row>
    <row r="441258" spans="5:5">
      <c r="E441258"/>
    </row>
    <row r="441259" spans="5:5">
      <c r="E441259"/>
    </row>
    <row r="441260" spans="5:5">
      <c r="E441260"/>
    </row>
    <row r="441261" spans="5:5">
      <c r="E441261"/>
    </row>
    <row r="441262" spans="5:5">
      <c r="E441262"/>
    </row>
    <row r="441263" spans="5:5">
      <c r="E441263"/>
    </row>
    <row r="441264" spans="5:5">
      <c r="E441264"/>
    </row>
    <row r="441265" spans="5:5">
      <c r="E441265"/>
    </row>
    <row r="441266" spans="5:5">
      <c r="E441266"/>
    </row>
    <row r="441267" spans="5:5">
      <c r="E441267"/>
    </row>
    <row r="441268" spans="5:5">
      <c r="E441268"/>
    </row>
    <row r="441269" spans="5:5">
      <c r="E441269"/>
    </row>
    <row r="441270" spans="5:5">
      <c r="E441270"/>
    </row>
    <row r="441271" spans="5:5">
      <c r="E441271"/>
    </row>
    <row r="441272" spans="5:5">
      <c r="E441272"/>
    </row>
    <row r="441273" spans="5:5">
      <c r="E441273"/>
    </row>
    <row r="441274" spans="5:5">
      <c r="E441274"/>
    </row>
    <row r="441275" spans="5:5">
      <c r="E441275"/>
    </row>
    <row r="441276" spans="5:5">
      <c r="E441276"/>
    </row>
    <row r="441277" spans="5:5">
      <c r="E441277"/>
    </row>
    <row r="441278" spans="5:5">
      <c r="E441278"/>
    </row>
    <row r="441279" spans="5:5">
      <c r="E441279"/>
    </row>
    <row r="441280" spans="5:5">
      <c r="E441280"/>
    </row>
    <row r="441281" spans="5:5">
      <c r="E441281"/>
    </row>
    <row r="441282" spans="5:5">
      <c r="E441282"/>
    </row>
    <row r="441283" spans="5:5">
      <c r="E441283"/>
    </row>
    <row r="441284" spans="5:5">
      <c r="E441284"/>
    </row>
    <row r="441285" spans="5:5">
      <c r="E441285"/>
    </row>
    <row r="441286" spans="5:5">
      <c r="E441286"/>
    </row>
    <row r="441287" spans="5:5">
      <c r="E441287"/>
    </row>
    <row r="441288" spans="5:5">
      <c r="E441288"/>
    </row>
    <row r="441289" spans="5:5">
      <c r="E441289"/>
    </row>
    <row r="441290" spans="5:5">
      <c r="E441290"/>
    </row>
    <row r="441291" spans="5:5">
      <c r="E441291"/>
    </row>
    <row r="441292" spans="5:5">
      <c r="E441292"/>
    </row>
    <row r="441293" spans="5:5">
      <c r="E441293"/>
    </row>
    <row r="441294" spans="5:5">
      <c r="E441294"/>
    </row>
    <row r="441295" spans="5:5">
      <c r="E441295"/>
    </row>
    <row r="441296" spans="5:5">
      <c r="E441296"/>
    </row>
    <row r="441297" spans="5:5">
      <c r="E441297"/>
    </row>
    <row r="441298" spans="5:5">
      <c r="E441298"/>
    </row>
    <row r="441299" spans="5:5">
      <c r="E441299"/>
    </row>
    <row r="441300" spans="5:5">
      <c r="E441300"/>
    </row>
    <row r="441301" spans="5:5">
      <c r="E441301"/>
    </row>
    <row r="441302" spans="5:5">
      <c r="E441302"/>
    </row>
    <row r="441303" spans="5:5">
      <c r="E441303"/>
    </row>
    <row r="441304" spans="5:5">
      <c r="E441304"/>
    </row>
    <row r="441305" spans="5:5">
      <c r="E441305"/>
    </row>
    <row r="441306" spans="5:5">
      <c r="E441306"/>
    </row>
    <row r="441307" spans="5:5">
      <c r="E441307"/>
    </row>
    <row r="441308" spans="5:5">
      <c r="E441308"/>
    </row>
    <row r="441309" spans="5:5">
      <c r="E441309"/>
    </row>
    <row r="441310" spans="5:5">
      <c r="E441310"/>
    </row>
    <row r="441311" spans="5:5">
      <c r="E441311"/>
    </row>
    <row r="441312" spans="5:5">
      <c r="E441312"/>
    </row>
    <row r="441313" spans="5:5">
      <c r="E441313"/>
    </row>
    <row r="441314" spans="5:5">
      <c r="E441314"/>
    </row>
    <row r="441315" spans="5:5">
      <c r="E441315"/>
    </row>
    <row r="441316" spans="5:5">
      <c r="E441316"/>
    </row>
    <row r="441317" spans="5:5">
      <c r="E441317"/>
    </row>
    <row r="441318" spans="5:5">
      <c r="E441318"/>
    </row>
    <row r="441319" spans="5:5">
      <c r="E441319"/>
    </row>
    <row r="441320" spans="5:5">
      <c r="E441320"/>
    </row>
    <row r="441321" spans="5:5">
      <c r="E441321"/>
    </row>
    <row r="441322" spans="5:5">
      <c r="E441322"/>
    </row>
    <row r="441323" spans="5:5">
      <c r="E441323"/>
    </row>
    <row r="441324" spans="5:5">
      <c r="E441324"/>
    </row>
    <row r="441325" spans="5:5">
      <c r="E441325"/>
    </row>
    <row r="441326" spans="5:5">
      <c r="E441326"/>
    </row>
    <row r="441327" spans="5:5">
      <c r="E441327"/>
    </row>
    <row r="441328" spans="5:5">
      <c r="E441328"/>
    </row>
    <row r="441329" spans="5:5">
      <c r="E441329"/>
    </row>
    <row r="441330" spans="5:5">
      <c r="E441330"/>
    </row>
    <row r="441331" spans="5:5">
      <c r="E441331"/>
    </row>
    <row r="441332" spans="5:5">
      <c r="E441332"/>
    </row>
    <row r="441333" spans="5:5">
      <c r="E441333"/>
    </row>
    <row r="441334" spans="5:5">
      <c r="E441334"/>
    </row>
    <row r="441335" spans="5:5">
      <c r="E441335"/>
    </row>
    <row r="441336" spans="5:5">
      <c r="E441336"/>
    </row>
    <row r="441337" spans="5:5">
      <c r="E441337"/>
    </row>
    <row r="441338" spans="5:5">
      <c r="E441338"/>
    </row>
    <row r="441339" spans="5:5">
      <c r="E441339"/>
    </row>
    <row r="441340" spans="5:5">
      <c r="E441340"/>
    </row>
    <row r="441341" spans="5:5">
      <c r="E441341"/>
    </row>
    <row r="441342" spans="5:5">
      <c r="E441342"/>
    </row>
    <row r="441343" spans="5:5">
      <c r="E441343"/>
    </row>
    <row r="441344" spans="5:5">
      <c r="E441344"/>
    </row>
    <row r="441345" spans="5:5">
      <c r="E441345"/>
    </row>
    <row r="441346" spans="5:5">
      <c r="E441346"/>
    </row>
    <row r="441347" spans="5:5">
      <c r="E441347"/>
    </row>
    <row r="441348" spans="5:5">
      <c r="E441348"/>
    </row>
    <row r="441349" spans="5:5">
      <c r="E441349"/>
    </row>
    <row r="441350" spans="5:5">
      <c r="E441350"/>
    </row>
    <row r="441351" spans="5:5">
      <c r="E441351"/>
    </row>
    <row r="441352" spans="5:5">
      <c r="E441352"/>
    </row>
    <row r="441353" spans="5:5">
      <c r="E441353"/>
    </row>
    <row r="441354" spans="5:5">
      <c r="E441354"/>
    </row>
    <row r="441355" spans="5:5">
      <c r="E441355"/>
    </row>
    <row r="441356" spans="5:5">
      <c r="E441356"/>
    </row>
    <row r="441357" spans="5:5">
      <c r="E441357"/>
    </row>
    <row r="441358" spans="5:5">
      <c r="E441358"/>
    </row>
    <row r="441359" spans="5:5">
      <c r="E441359"/>
    </row>
    <row r="441360" spans="5:5">
      <c r="E441360"/>
    </row>
    <row r="441361" spans="5:5">
      <c r="E441361"/>
    </row>
    <row r="441362" spans="5:5">
      <c r="E441362"/>
    </row>
    <row r="441363" spans="5:5">
      <c r="E441363"/>
    </row>
    <row r="441364" spans="5:5">
      <c r="E441364"/>
    </row>
    <row r="441365" spans="5:5">
      <c r="E441365"/>
    </row>
    <row r="441366" spans="5:5">
      <c r="E441366"/>
    </row>
    <row r="441367" spans="5:5">
      <c r="E441367"/>
    </row>
    <row r="441368" spans="5:5">
      <c r="E441368"/>
    </row>
    <row r="441369" spans="5:5">
      <c r="E441369"/>
    </row>
    <row r="441370" spans="5:5">
      <c r="E441370"/>
    </row>
    <row r="441371" spans="5:5">
      <c r="E441371"/>
    </row>
    <row r="441372" spans="5:5">
      <c r="E441372"/>
    </row>
    <row r="441373" spans="5:5">
      <c r="E441373"/>
    </row>
    <row r="441374" spans="5:5">
      <c r="E441374"/>
    </row>
    <row r="441375" spans="5:5">
      <c r="E441375"/>
    </row>
    <row r="441376" spans="5:5">
      <c r="E441376"/>
    </row>
    <row r="441377" spans="5:5">
      <c r="E441377"/>
    </row>
    <row r="441378" spans="5:5">
      <c r="E441378"/>
    </row>
    <row r="441379" spans="5:5">
      <c r="E441379"/>
    </row>
    <row r="441380" spans="5:5">
      <c r="E441380"/>
    </row>
    <row r="441381" spans="5:5">
      <c r="E441381"/>
    </row>
    <row r="441382" spans="5:5">
      <c r="E441382"/>
    </row>
    <row r="441383" spans="5:5">
      <c r="E441383"/>
    </row>
    <row r="441384" spans="5:5">
      <c r="E441384"/>
    </row>
    <row r="441385" spans="5:5">
      <c r="E441385"/>
    </row>
    <row r="441386" spans="5:5">
      <c r="E441386"/>
    </row>
    <row r="441387" spans="5:5">
      <c r="E441387"/>
    </row>
    <row r="441388" spans="5:5">
      <c r="E441388"/>
    </row>
    <row r="441389" spans="5:5">
      <c r="E441389"/>
    </row>
    <row r="441390" spans="5:5">
      <c r="E441390"/>
    </row>
    <row r="441391" spans="5:5">
      <c r="E441391"/>
    </row>
    <row r="441392" spans="5:5">
      <c r="E441392"/>
    </row>
    <row r="441393" spans="5:5">
      <c r="E441393"/>
    </row>
    <row r="441394" spans="5:5">
      <c r="E441394"/>
    </row>
    <row r="441395" spans="5:5">
      <c r="E441395"/>
    </row>
    <row r="441396" spans="5:5">
      <c r="E441396"/>
    </row>
    <row r="441397" spans="5:5">
      <c r="E441397"/>
    </row>
    <row r="441398" spans="5:5">
      <c r="E441398"/>
    </row>
    <row r="441399" spans="5:5">
      <c r="E441399"/>
    </row>
    <row r="441400" spans="5:5">
      <c r="E441400"/>
    </row>
    <row r="441401" spans="5:5">
      <c r="E441401"/>
    </row>
    <row r="441402" spans="5:5">
      <c r="E441402"/>
    </row>
    <row r="441403" spans="5:5">
      <c r="E441403"/>
    </row>
    <row r="441404" spans="5:5">
      <c r="E441404"/>
    </row>
    <row r="441405" spans="5:5">
      <c r="E441405"/>
    </row>
    <row r="441406" spans="5:5">
      <c r="E441406"/>
    </row>
    <row r="441407" spans="5:5">
      <c r="E441407"/>
    </row>
    <row r="441408" spans="5:5">
      <c r="E441408"/>
    </row>
    <row r="441409" spans="5:5">
      <c r="E441409"/>
    </row>
    <row r="441410" spans="5:5">
      <c r="E441410"/>
    </row>
    <row r="441411" spans="5:5">
      <c r="E441411"/>
    </row>
    <row r="441412" spans="5:5">
      <c r="E441412"/>
    </row>
    <row r="441413" spans="5:5">
      <c r="E441413"/>
    </row>
    <row r="441414" spans="5:5">
      <c r="E441414"/>
    </row>
    <row r="441415" spans="5:5">
      <c r="E441415"/>
    </row>
    <row r="441416" spans="5:5">
      <c r="E441416"/>
    </row>
    <row r="441417" spans="5:5">
      <c r="E441417"/>
    </row>
    <row r="441418" spans="5:5">
      <c r="E441418"/>
    </row>
    <row r="441419" spans="5:5">
      <c r="E441419"/>
    </row>
    <row r="441420" spans="5:5">
      <c r="E441420"/>
    </row>
    <row r="441421" spans="5:5">
      <c r="E441421"/>
    </row>
    <row r="441422" spans="5:5">
      <c r="E441422"/>
    </row>
    <row r="441423" spans="5:5">
      <c r="E441423"/>
    </row>
    <row r="441424" spans="5:5">
      <c r="E441424"/>
    </row>
    <row r="441425" spans="5:5">
      <c r="E441425"/>
    </row>
    <row r="441426" spans="5:5">
      <c r="E441426"/>
    </row>
    <row r="441427" spans="5:5">
      <c r="E441427"/>
    </row>
    <row r="441428" spans="5:5">
      <c r="E441428"/>
    </row>
    <row r="441429" spans="5:5">
      <c r="E441429"/>
    </row>
    <row r="441430" spans="5:5">
      <c r="E441430"/>
    </row>
    <row r="441431" spans="5:5">
      <c r="E441431"/>
    </row>
    <row r="441432" spans="5:5">
      <c r="E441432"/>
    </row>
    <row r="441433" spans="5:5">
      <c r="E441433"/>
    </row>
    <row r="441434" spans="5:5">
      <c r="E441434"/>
    </row>
    <row r="441435" spans="5:5">
      <c r="E441435"/>
    </row>
    <row r="441436" spans="5:5">
      <c r="E441436"/>
    </row>
    <row r="441437" spans="5:5">
      <c r="E441437"/>
    </row>
    <row r="441438" spans="5:5">
      <c r="E441438"/>
    </row>
    <row r="441439" spans="5:5">
      <c r="E441439"/>
    </row>
    <row r="441440" spans="5:5">
      <c r="E441440"/>
    </row>
    <row r="441441" spans="5:5">
      <c r="E441441"/>
    </row>
    <row r="441442" spans="5:5">
      <c r="E441442"/>
    </row>
    <row r="441443" spans="5:5">
      <c r="E441443"/>
    </row>
    <row r="441444" spans="5:5">
      <c r="E441444"/>
    </row>
    <row r="441445" spans="5:5">
      <c r="E441445"/>
    </row>
    <row r="441446" spans="5:5">
      <c r="E441446"/>
    </row>
    <row r="441447" spans="5:5">
      <c r="E441447"/>
    </row>
    <row r="441448" spans="5:5">
      <c r="E441448"/>
    </row>
    <row r="441449" spans="5:5">
      <c r="E441449"/>
    </row>
    <row r="441450" spans="5:5">
      <c r="E441450"/>
    </row>
    <row r="441451" spans="5:5">
      <c r="E441451"/>
    </row>
    <row r="441452" spans="5:5">
      <c r="E441452"/>
    </row>
    <row r="441453" spans="5:5">
      <c r="E441453"/>
    </row>
    <row r="441454" spans="5:5">
      <c r="E441454"/>
    </row>
    <row r="441455" spans="5:5">
      <c r="E441455"/>
    </row>
    <row r="441456" spans="5:5">
      <c r="E441456"/>
    </row>
    <row r="441457" spans="5:5">
      <c r="E441457"/>
    </row>
    <row r="441458" spans="5:5">
      <c r="E441458"/>
    </row>
    <row r="441459" spans="5:5">
      <c r="E441459"/>
    </row>
    <row r="441460" spans="5:5">
      <c r="E441460"/>
    </row>
    <row r="441461" spans="5:5">
      <c r="E441461"/>
    </row>
    <row r="441462" spans="5:5">
      <c r="E441462"/>
    </row>
    <row r="441463" spans="5:5">
      <c r="E441463"/>
    </row>
    <row r="441464" spans="5:5">
      <c r="E441464"/>
    </row>
    <row r="441465" spans="5:5">
      <c r="E441465"/>
    </row>
    <row r="441466" spans="5:5">
      <c r="E441466"/>
    </row>
    <row r="441467" spans="5:5">
      <c r="E441467"/>
    </row>
    <row r="441468" spans="5:5">
      <c r="E441468"/>
    </row>
    <row r="441469" spans="5:5">
      <c r="E441469"/>
    </row>
    <row r="441470" spans="5:5">
      <c r="E441470"/>
    </row>
    <row r="441471" spans="5:5">
      <c r="E441471"/>
    </row>
    <row r="441472" spans="5:5">
      <c r="E441472"/>
    </row>
    <row r="441473" spans="5:5">
      <c r="E441473"/>
    </row>
    <row r="441474" spans="5:5">
      <c r="E441474"/>
    </row>
    <row r="441475" spans="5:5">
      <c r="E441475"/>
    </row>
    <row r="441476" spans="5:5">
      <c r="E441476"/>
    </row>
    <row r="441477" spans="5:5">
      <c r="E441477"/>
    </row>
    <row r="441478" spans="5:5">
      <c r="E441478"/>
    </row>
    <row r="441479" spans="5:5">
      <c r="E441479"/>
    </row>
    <row r="441480" spans="5:5">
      <c r="E441480"/>
    </row>
    <row r="441481" spans="5:5">
      <c r="E441481"/>
    </row>
    <row r="441482" spans="5:5">
      <c r="E441482"/>
    </row>
    <row r="441483" spans="5:5">
      <c r="E441483"/>
    </row>
    <row r="441484" spans="5:5">
      <c r="E441484"/>
    </row>
    <row r="441485" spans="5:5">
      <c r="E441485"/>
    </row>
    <row r="441486" spans="5:5">
      <c r="E441486"/>
    </row>
    <row r="441487" spans="5:5">
      <c r="E441487"/>
    </row>
    <row r="441488" spans="5:5">
      <c r="E441488"/>
    </row>
    <row r="441489" spans="5:5">
      <c r="E441489"/>
    </row>
    <row r="441490" spans="5:5">
      <c r="E441490"/>
    </row>
    <row r="441491" spans="5:5">
      <c r="E441491"/>
    </row>
    <row r="441492" spans="5:5">
      <c r="E441492"/>
    </row>
    <row r="441493" spans="5:5">
      <c r="E441493"/>
    </row>
    <row r="441494" spans="5:5">
      <c r="E441494"/>
    </row>
    <row r="441495" spans="5:5">
      <c r="E441495"/>
    </row>
    <row r="441496" spans="5:5">
      <c r="E441496"/>
    </row>
    <row r="441497" spans="5:5">
      <c r="E441497"/>
    </row>
    <row r="441498" spans="5:5">
      <c r="E441498"/>
    </row>
    <row r="441499" spans="5:5">
      <c r="E441499"/>
    </row>
    <row r="441500" spans="5:5">
      <c r="E441500"/>
    </row>
    <row r="441501" spans="5:5">
      <c r="E441501"/>
    </row>
    <row r="441502" spans="5:5">
      <c r="E441502"/>
    </row>
    <row r="441503" spans="5:5">
      <c r="E441503"/>
    </row>
    <row r="441504" spans="5:5">
      <c r="E441504"/>
    </row>
    <row r="441505" spans="5:5">
      <c r="E441505"/>
    </row>
    <row r="441506" spans="5:5">
      <c r="E441506"/>
    </row>
    <row r="441507" spans="5:5">
      <c r="E441507"/>
    </row>
    <row r="441508" spans="5:5">
      <c r="E441508"/>
    </row>
    <row r="441509" spans="5:5">
      <c r="E441509"/>
    </row>
    <row r="441510" spans="5:5">
      <c r="E441510"/>
    </row>
    <row r="441511" spans="5:5">
      <c r="E441511"/>
    </row>
    <row r="441512" spans="5:5">
      <c r="E441512"/>
    </row>
    <row r="441513" spans="5:5">
      <c r="E441513"/>
    </row>
    <row r="441514" spans="5:5">
      <c r="E441514"/>
    </row>
    <row r="441515" spans="5:5">
      <c r="E441515"/>
    </row>
    <row r="441516" spans="5:5">
      <c r="E441516"/>
    </row>
    <row r="441517" spans="5:5">
      <c r="E441517"/>
    </row>
    <row r="441518" spans="5:5">
      <c r="E441518"/>
    </row>
    <row r="441519" spans="5:5">
      <c r="E441519"/>
    </row>
    <row r="441520" spans="5:5">
      <c r="E441520"/>
    </row>
    <row r="441521" spans="5:5">
      <c r="E441521"/>
    </row>
    <row r="441522" spans="5:5">
      <c r="E441522"/>
    </row>
    <row r="441523" spans="5:5">
      <c r="E441523"/>
    </row>
    <row r="441524" spans="5:5">
      <c r="E441524"/>
    </row>
    <row r="441525" spans="5:5">
      <c r="E441525"/>
    </row>
    <row r="441526" spans="5:5">
      <c r="E441526"/>
    </row>
    <row r="441527" spans="5:5">
      <c r="E441527"/>
    </row>
    <row r="441528" spans="5:5">
      <c r="E441528"/>
    </row>
    <row r="441529" spans="5:5">
      <c r="E441529"/>
    </row>
    <row r="441530" spans="5:5">
      <c r="E441530"/>
    </row>
    <row r="441531" spans="5:5">
      <c r="E441531"/>
    </row>
    <row r="441532" spans="5:5">
      <c r="E441532"/>
    </row>
    <row r="441533" spans="5:5">
      <c r="E441533"/>
    </row>
    <row r="441534" spans="5:5">
      <c r="E441534"/>
    </row>
    <row r="441535" spans="5:5">
      <c r="E441535"/>
    </row>
    <row r="441536" spans="5:5">
      <c r="E441536"/>
    </row>
    <row r="441537" spans="5:5">
      <c r="E441537"/>
    </row>
    <row r="441538" spans="5:5">
      <c r="E441538"/>
    </row>
    <row r="441539" spans="5:5">
      <c r="E441539"/>
    </row>
    <row r="441540" spans="5:5">
      <c r="E441540"/>
    </row>
    <row r="441541" spans="5:5">
      <c r="E441541"/>
    </row>
    <row r="441542" spans="5:5">
      <c r="E441542"/>
    </row>
    <row r="441543" spans="5:5">
      <c r="E441543"/>
    </row>
    <row r="441544" spans="5:5">
      <c r="E441544"/>
    </row>
    <row r="441545" spans="5:5">
      <c r="E441545"/>
    </row>
    <row r="441546" spans="5:5">
      <c r="E441546"/>
    </row>
    <row r="441547" spans="5:5">
      <c r="E441547"/>
    </row>
    <row r="441548" spans="5:5">
      <c r="E441548"/>
    </row>
    <row r="441549" spans="5:5">
      <c r="E441549"/>
    </row>
    <row r="441550" spans="5:5">
      <c r="E441550"/>
    </row>
    <row r="441551" spans="5:5">
      <c r="E441551"/>
    </row>
    <row r="441552" spans="5:5">
      <c r="E441552"/>
    </row>
    <row r="441553" spans="5:5">
      <c r="E441553"/>
    </row>
    <row r="441554" spans="5:5">
      <c r="E441554"/>
    </row>
    <row r="441555" spans="5:5">
      <c r="E441555"/>
    </row>
    <row r="441556" spans="5:5">
      <c r="E441556"/>
    </row>
    <row r="441557" spans="5:5">
      <c r="E441557"/>
    </row>
    <row r="441558" spans="5:5">
      <c r="E441558"/>
    </row>
    <row r="441559" spans="5:5">
      <c r="E441559"/>
    </row>
    <row r="441560" spans="5:5">
      <c r="E441560"/>
    </row>
    <row r="441561" spans="5:5">
      <c r="E441561"/>
    </row>
    <row r="441562" spans="5:5">
      <c r="E441562"/>
    </row>
    <row r="441563" spans="5:5">
      <c r="E441563"/>
    </row>
    <row r="441564" spans="5:5">
      <c r="E441564"/>
    </row>
    <row r="441565" spans="5:5">
      <c r="E441565"/>
    </row>
    <row r="441566" spans="5:5">
      <c r="E441566"/>
    </row>
    <row r="441567" spans="5:5">
      <c r="E441567"/>
    </row>
    <row r="441568" spans="5:5">
      <c r="E441568"/>
    </row>
    <row r="441569" spans="5:5">
      <c r="E441569"/>
    </row>
    <row r="441570" spans="5:5">
      <c r="E441570"/>
    </row>
    <row r="441571" spans="5:5">
      <c r="E441571"/>
    </row>
    <row r="441572" spans="5:5">
      <c r="E441572"/>
    </row>
    <row r="441573" spans="5:5">
      <c r="E441573"/>
    </row>
    <row r="441574" spans="5:5">
      <c r="E441574"/>
    </row>
    <row r="441575" spans="5:5">
      <c r="E441575"/>
    </row>
    <row r="441576" spans="5:5">
      <c r="E441576"/>
    </row>
    <row r="441577" spans="5:5">
      <c r="E441577"/>
    </row>
    <row r="441578" spans="5:5">
      <c r="E441578"/>
    </row>
    <row r="441579" spans="5:5">
      <c r="E441579"/>
    </row>
    <row r="441580" spans="5:5">
      <c r="E441580"/>
    </row>
    <row r="441581" spans="5:5">
      <c r="E441581"/>
    </row>
    <row r="441582" spans="5:5">
      <c r="E441582"/>
    </row>
    <row r="441583" spans="5:5">
      <c r="E441583"/>
    </row>
    <row r="441584" spans="5:5">
      <c r="E441584"/>
    </row>
    <row r="441585" spans="5:5">
      <c r="E441585"/>
    </row>
    <row r="441586" spans="5:5">
      <c r="E441586"/>
    </row>
    <row r="441587" spans="5:5">
      <c r="E441587"/>
    </row>
    <row r="441588" spans="5:5">
      <c r="E441588"/>
    </row>
    <row r="441589" spans="5:5">
      <c r="E441589"/>
    </row>
    <row r="441590" spans="5:5">
      <c r="E441590"/>
    </row>
    <row r="441591" spans="5:5">
      <c r="E441591"/>
    </row>
    <row r="441592" spans="5:5">
      <c r="E441592"/>
    </row>
    <row r="441593" spans="5:5">
      <c r="E441593"/>
    </row>
    <row r="441594" spans="5:5">
      <c r="E441594"/>
    </row>
    <row r="441595" spans="5:5">
      <c r="E441595"/>
    </row>
    <row r="441596" spans="5:5">
      <c r="E441596"/>
    </row>
    <row r="441597" spans="5:5">
      <c r="E441597"/>
    </row>
    <row r="441598" spans="5:5">
      <c r="E441598"/>
    </row>
    <row r="441599" spans="5:5">
      <c r="E441599"/>
    </row>
    <row r="441600" spans="5:5">
      <c r="E441600"/>
    </row>
    <row r="441601" spans="5:5">
      <c r="E441601"/>
    </row>
    <row r="441602" spans="5:5">
      <c r="E441602"/>
    </row>
    <row r="441603" spans="5:5">
      <c r="E441603"/>
    </row>
    <row r="441604" spans="5:5">
      <c r="E441604"/>
    </row>
    <row r="441605" spans="5:5">
      <c r="E441605"/>
    </row>
    <row r="441606" spans="5:5">
      <c r="E441606"/>
    </row>
    <row r="441607" spans="5:5">
      <c r="E441607"/>
    </row>
    <row r="441608" spans="5:5">
      <c r="E441608"/>
    </row>
    <row r="441609" spans="5:5">
      <c r="E441609"/>
    </row>
    <row r="441610" spans="5:5">
      <c r="E441610"/>
    </row>
    <row r="441611" spans="5:5">
      <c r="E441611"/>
    </row>
    <row r="441612" spans="5:5">
      <c r="E441612"/>
    </row>
    <row r="441613" spans="5:5">
      <c r="E441613"/>
    </row>
    <row r="441614" spans="5:5">
      <c r="E441614"/>
    </row>
    <row r="441615" spans="5:5">
      <c r="E441615"/>
    </row>
    <row r="441616" spans="5:5">
      <c r="E441616"/>
    </row>
    <row r="441617" spans="5:5">
      <c r="E441617"/>
    </row>
    <row r="441618" spans="5:5">
      <c r="E441618"/>
    </row>
    <row r="441619" spans="5:5">
      <c r="E441619"/>
    </row>
    <row r="441620" spans="5:5">
      <c r="E441620"/>
    </row>
    <row r="441621" spans="5:5">
      <c r="E441621"/>
    </row>
    <row r="441622" spans="5:5">
      <c r="E441622"/>
    </row>
    <row r="441623" spans="5:5">
      <c r="E441623"/>
    </row>
    <row r="441624" spans="5:5">
      <c r="E441624"/>
    </row>
    <row r="441625" spans="5:5">
      <c r="E441625"/>
    </row>
    <row r="441626" spans="5:5">
      <c r="E441626"/>
    </row>
    <row r="441627" spans="5:5">
      <c r="E441627"/>
    </row>
    <row r="441628" spans="5:5">
      <c r="E441628"/>
    </row>
    <row r="441629" spans="5:5">
      <c r="E441629"/>
    </row>
    <row r="441630" spans="5:5">
      <c r="E441630"/>
    </row>
    <row r="441631" spans="5:5">
      <c r="E441631"/>
    </row>
    <row r="441632" spans="5:5">
      <c r="E441632"/>
    </row>
    <row r="441633" spans="5:5">
      <c r="E441633"/>
    </row>
    <row r="441634" spans="5:5">
      <c r="E441634"/>
    </row>
    <row r="441635" spans="5:5">
      <c r="E441635"/>
    </row>
    <row r="441636" spans="5:5">
      <c r="E441636"/>
    </row>
    <row r="441637" spans="5:5">
      <c r="E441637"/>
    </row>
    <row r="441638" spans="5:5">
      <c r="E441638"/>
    </row>
    <row r="441639" spans="5:5">
      <c r="E441639"/>
    </row>
    <row r="441640" spans="5:5">
      <c r="E441640"/>
    </row>
    <row r="441641" spans="5:5">
      <c r="E441641"/>
    </row>
    <row r="441642" spans="5:5">
      <c r="E441642"/>
    </row>
    <row r="441643" spans="5:5">
      <c r="E441643"/>
    </row>
    <row r="441644" spans="5:5">
      <c r="E441644"/>
    </row>
    <row r="441645" spans="5:5">
      <c r="E441645"/>
    </row>
    <row r="441646" spans="5:5">
      <c r="E441646"/>
    </row>
    <row r="441647" spans="5:5">
      <c r="E441647"/>
    </row>
    <row r="441648" spans="5:5">
      <c r="E441648"/>
    </row>
    <row r="441649" spans="5:5">
      <c r="E441649"/>
    </row>
    <row r="441650" spans="5:5">
      <c r="E441650"/>
    </row>
    <row r="441651" spans="5:5">
      <c r="E441651"/>
    </row>
    <row r="441652" spans="5:5">
      <c r="E441652"/>
    </row>
    <row r="441653" spans="5:5">
      <c r="E441653"/>
    </row>
    <row r="441654" spans="5:5">
      <c r="E441654"/>
    </row>
    <row r="441655" spans="5:5">
      <c r="E441655"/>
    </row>
    <row r="441656" spans="5:5">
      <c r="E441656"/>
    </row>
    <row r="441657" spans="5:5">
      <c r="E441657"/>
    </row>
    <row r="441658" spans="5:5">
      <c r="E441658"/>
    </row>
    <row r="441659" spans="5:5">
      <c r="E441659"/>
    </row>
    <row r="441660" spans="5:5">
      <c r="E441660"/>
    </row>
    <row r="441661" spans="5:5">
      <c r="E441661"/>
    </row>
    <row r="441662" spans="5:5">
      <c r="E441662"/>
    </row>
    <row r="441663" spans="5:5">
      <c r="E441663"/>
    </row>
    <row r="441664" spans="5:5">
      <c r="E441664"/>
    </row>
    <row r="441665" spans="5:5">
      <c r="E441665"/>
    </row>
    <row r="441666" spans="5:5">
      <c r="E441666"/>
    </row>
    <row r="441667" spans="5:5">
      <c r="E441667"/>
    </row>
    <row r="441668" spans="5:5">
      <c r="E441668"/>
    </row>
    <row r="441669" spans="5:5">
      <c r="E441669"/>
    </row>
    <row r="441670" spans="5:5">
      <c r="E441670"/>
    </row>
    <row r="441671" spans="5:5">
      <c r="E441671"/>
    </row>
    <row r="441672" spans="5:5">
      <c r="E441672"/>
    </row>
    <row r="441673" spans="5:5">
      <c r="E441673"/>
    </row>
    <row r="441674" spans="5:5">
      <c r="E441674"/>
    </row>
    <row r="441675" spans="5:5">
      <c r="E441675"/>
    </row>
    <row r="441676" spans="5:5">
      <c r="E441676"/>
    </row>
    <row r="441677" spans="5:5">
      <c r="E441677"/>
    </row>
    <row r="441678" spans="5:5">
      <c r="E441678"/>
    </row>
    <row r="441679" spans="5:5">
      <c r="E441679"/>
    </row>
    <row r="441680" spans="5:5">
      <c r="E441680"/>
    </row>
    <row r="441681" spans="5:5">
      <c r="E441681"/>
    </row>
    <row r="441682" spans="5:5">
      <c r="E441682"/>
    </row>
    <row r="441683" spans="5:5">
      <c r="E441683"/>
    </row>
    <row r="441684" spans="5:5">
      <c r="E441684"/>
    </row>
    <row r="441685" spans="5:5">
      <c r="E441685"/>
    </row>
    <row r="441686" spans="5:5">
      <c r="E441686"/>
    </row>
    <row r="441687" spans="5:5">
      <c r="E441687"/>
    </row>
    <row r="441688" spans="5:5">
      <c r="E441688"/>
    </row>
    <row r="441689" spans="5:5">
      <c r="E441689"/>
    </row>
    <row r="441690" spans="5:5">
      <c r="E441690"/>
    </row>
    <row r="441691" spans="5:5">
      <c r="E441691"/>
    </row>
    <row r="441692" spans="5:5">
      <c r="E441692"/>
    </row>
    <row r="441693" spans="5:5">
      <c r="E441693"/>
    </row>
    <row r="441694" spans="5:5">
      <c r="E441694"/>
    </row>
    <row r="441695" spans="5:5">
      <c r="E441695"/>
    </row>
    <row r="441696" spans="5:5">
      <c r="E441696"/>
    </row>
    <row r="441697" spans="5:5">
      <c r="E441697"/>
    </row>
    <row r="441698" spans="5:5">
      <c r="E441698"/>
    </row>
    <row r="441699" spans="5:5">
      <c r="E441699"/>
    </row>
    <row r="441700" spans="5:5">
      <c r="E441700"/>
    </row>
    <row r="441701" spans="5:5">
      <c r="E441701"/>
    </row>
    <row r="441702" spans="5:5">
      <c r="E441702"/>
    </row>
    <row r="441703" spans="5:5">
      <c r="E441703"/>
    </row>
    <row r="441704" spans="5:5">
      <c r="E441704"/>
    </row>
    <row r="441705" spans="5:5">
      <c r="E441705"/>
    </row>
    <row r="441706" spans="5:5">
      <c r="E441706"/>
    </row>
    <row r="441707" spans="5:5">
      <c r="E441707"/>
    </row>
    <row r="441708" spans="5:5">
      <c r="E441708"/>
    </row>
    <row r="441709" spans="5:5">
      <c r="E441709"/>
    </row>
    <row r="441710" spans="5:5">
      <c r="E441710"/>
    </row>
    <row r="441711" spans="5:5">
      <c r="E441711"/>
    </row>
    <row r="441712" spans="5:5">
      <c r="E441712"/>
    </row>
    <row r="441713" spans="5:5">
      <c r="E441713"/>
    </row>
    <row r="441714" spans="5:5">
      <c r="E441714"/>
    </row>
    <row r="441715" spans="5:5">
      <c r="E441715"/>
    </row>
    <row r="441716" spans="5:5">
      <c r="E441716"/>
    </row>
    <row r="441717" spans="5:5">
      <c r="E441717"/>
    </row>
    <row r="441718" spans="5:5">
      <c r="E441718"/>
    </row>
    <row r="441719" spans="5:5">
      <c r="E441719"/>
    </row>
    <row r="441720" spans="5:5">
      <c r="E441720"/>
    </row>
    <row r="441721" spans="5:5">
      <c r="E441721"/>
    </row>
    <row r="441722" spans="5:5">
      <c r="E441722"/>
    </row>
    <row r="441723" spans="5:5">
      <c r="E441723"/>
    </row>
    <row r="441724" spans="5:5">
      <c r="E441724"/>
    </row>
    <row r="441725" spans="5:5">
      <c r="E441725"/>
    </row>
    <row r="441726" spans="5:5">
      <c r="E441726"/>
    </row>
    <row r="441727" spans="5:5">
      <c r="E441727"/>
    </row>
    <row r="441728" spans="5:5">
      <c r="E441728"/>
    </row>
    <row r="441729" spans="5:5">
      <c r="E441729"/>
    </row>
    <row r="441730" spans="5:5">
      <c r="E441730"/>
    </row>
    <row r="441731" spans="5:5">
      <c r="E441731"/>
    </row>
    <row r="441732" spans="5:5">
      <c r="E441732"/>
    </row>
    <row r="441733" spans="5:5">
      <c r="E441733"/>
    </row>
    <row r="441734" spans="5:5">
      <c r="E441734"/>
    </row>
    <row r="441735" spans="5:5">
      <c r="E441735"/>
    </row>
    <row r="441736" spans="5:5">
      <c r="E441736"/>
    </row>
    <row r="441737" spans="5:5">
      <c r="E441737"/>
    </row>
    <row r="441738" spans="5:5">
      <c r="E441738"/>
    </row>
    <row r="441739" spans="5:5">
      <c r="E441739"/>
    </row>
    <row r="441740" spans="5:5">
      <c r="E441740"/>
    </row>
    <row r="441741" spans="5:5">
      <c r="E441741"/>
    </row>
    <row r="441742" spans="5:5">
      <c r="E441742"/>
    </row>
    <row r="441743" spans="5:5">
      <c r="E441743"/>
    </row>
    <row r="441744" spans="5:5">
      <c r="E441744"/>
    </row>
    <row r="441745" spans="5:5">
      <c r="E441745"/>
    </row>
    <row r="441746" spans="5:5">
      <c r="E441746"/>
    </row>
    <row r="441747" spans="5:5">
      <c r="E441747"/>
    </row>
    <row r="441748" spans="5:5">
      <c r="E441748"/>
    </row>
    <row r="441749" spans="5:5">
      <c r="E441749"/>
    </row>
    <row r="441750" spans="5:5">
      <c r="E441750"/>
    </row>
    <row r="441751" spans="5:5">
      <c r="E441751"/>
    </row>
    <row r="441752" spans="5:5">
      <c r="E441752"/>
    </row>
    <row r="441753" spans="5:5">
      <c r="E441753"/>
    </row>
    <row r="441754" spans="5:5">
      <c r="E441754"/>
    </row>
    <row r="441755" spans="5:5">
      <c r="E441755"/>
    </row>
    <row r="441756" spans="5:5">
      <c r="E441756"/>
    </row>
    <row r="441757" spans="5:5">
      <c r="E441757"/>
    </row>
    <row r="441758" spans="5:5">
      <c r="E441758"/>
    </row>
    <row r="441759" spans="5:5">
      <c r="E441759"/>
    </row>
    <row r="441760" spans="5:5">
      <c r="E441760"/>
    </row>
    <row r="441761" spans="5:5">
      <c r="E441761"/>
    </row>
    <row r="441762" spans="5:5">
      <c r="E441762"/>
    </row>
    <row r="441763" spans="5:5">
      <c r="E441763"/>
    </row>
    <row r="441764" spans="5:5">
      <c r="E441764"/>
    </row>
    <row r="441765" spans="5:5">
      <c r="E441765"/>
    </row>
    <row r="441766" spans="5:5">
      <c r="E441766"/>
    </row>
    <row r="441767" spans="5:5">
      <c r="E441767"/>
    </row>
    <row r="441768" spans="5:5">
      <c r="E441768"/>
    </row>
    <row r="441769" spans="5:5">
      <c r="E441769"/>
    </row>
    <row r="441770" spans="5:5">
      <c r="E441770"/>
    </row>
    <row r="441771" spans="5:5">
      <c r="E441771"/>
    </row>
    <row r="441772" spans="5:5">
      <c r="E441772"/>
    </row>
    <row r="441773" spans="5:5">
      <c r="E441773"/>
    </row>
    <row r="441774" spans="5:5">
      <c r="E441774"/>
    </row>
    <row r="441775" spans="5:5">
      <c r="E441775"/>
    </row>
    <row r="441776" spans="5:5">
      <c r="E441776"/>
    </row>
    <row r="441777" spans="5:5">
      <c r="E441777"/>
    </row>
    <row r="441778" spans="5:5">
      <c r="E441778"/>
    </row>
    <row r="441779" spans="5:5">
      <c r="E441779"/>
    </row>
    <row r="441780" spans="5:5">
      <c r="E441780"/>
    </row>
    <row r="441781" spans="5:5">
      <c r="E441781"/>
    </row>
    <row r="441782" spans="5:5">
      <c r="E441782"/>
    </row>
    <row r="441783" spans="5:5">
      <c r="E441783"/>
    </row>
    <row r="441784" spans="5:5">
      <c r="E441784"/>
    </row>
    <row r="441785" spans="5:5">
      <c r="E441785"/>
    </row>
    <row r="441786" spans="5:5">
      <c r="E441786"/>
    </row>
    <row r="441787" spans="5:5">
      <c r="E441787"/>
    </row>
    <row r="441788" spans="5:5">
      <c r="E441788"/>
    </row>
    <row r="441789" spans="5:5">
      <c r="E441789"/>
    </row>
    <row r="441790" spans="5:5">
      <c r="E441790"/>
    </row>
    <row r="441791" spans="5:5">
      <c r="E441791"/>
    </row>
    <row r="441792" spans="5:5">
      <c r="E441792"/>
    </row>
    <row r="441793" spans="5:5">
      <c r="E441793"/>
    </row>
    <row r="441794" spans="5:5">
      <c r="E441794"/>
    </row>
    <row r="441795" spans="5:5">
      <c r="E441795"/>
    </row>
    <row r="441796" spans="5:5">
      <c r="E441796"/>
    </row>
    <row r="441797" spans="5:5">
      <c r="E441797"/>
    </row>
    <row r="441798" spans="5:5">
      <c r="E441798"/>
    </row>
    <row r="441799" spans="5:5">
      <c r="E441799"/>
    </row>
    <row r="441800" spans="5:5">
      <c r="E441800"/>
    </row>
    <row r="441801" spans="5:5">
      <c r="E441801"/>
    </row>
    <row r="441802" spans="5:5">
      <c r="E441802"/>
    </row>
    <row r="441803" spans="5:5">
      <c r="E441803"/>
    </row>
    <row r="441804" spans="5:5">
      <c r="E441804"/>
    </row>
    <row r="441805" spans="5:5">
      <c r="E441805"/>
    </row>
    <row r="441806" spans="5:5">
      <c r="E441806"/>
    </row>
    <row r="441807" spans="5:5">
      <c r="E441807"/>
    </row>
    <row r="441808" spans="5:5">
      <c r="E441808"/>
    </row>
    <row r="441809" spans="5:5">
      <c r="E441809"/>
    </row>
    <row r="441810" spans="5:5">
      <c r="E441810"/>
    </row>
    <row r="441811" spans="5:5">
      <c r="E441811"/>
    </row>
    <row r="441812" spans="5:5">
      <c r="E441812"/>
    </row>
    <row r="441813" spans="5:5">
      <c r="E441813"/>
    </row>
    <row r="441814" spans="5:5">
      <c r="E441814"/>
    </row>
    <row r="441815" spans="5:5">
      <c r="E441815"/>
    </row>
    <row r="441816" spans="5:5">
      <c r="E441816"/>
    </row>
    <row r="441817" spans="5:5">
      <c r="E441817"/>
    </row>
    <row r="441818" spans="5:5">
      <c r="E441818"/>
    </row>
    <row r="441819" spans="5:5">
      <c r="E441819"/>
    </row>
    <row r="441820" spans="5:5">
      <c r="E441820"/>
    </row>
    <row r="441821" spans="5:5">
      <c r="E441821"/>
    </row>
    <row r="441822" spans="5:5">
      <c r="E441822"/>
    </row>
    <row r="441823" spans="5:5">
      <c r="E441823"/>
    </row>
    <row r="441824" spans="5:5">
      <c r="E441824"/>
    </row>
    <row r="441825" spans="5:5">
      <c r="E441825"/>
    </row>
    <row r="441826" spans="5:5">
      <c r="E441826"/>
    </row>
    <row r="441827" spans="5:5">
      <c r="E441827"/>
    </row>
    <row r="441828" spans="5:5">
      <c r="E441828"/>
    </row>
    <row r="441829" spans="5:5">
      <c r="E441829"/>
    </row>
    <row r="441830" spans="5:5">
      <c r="E441830"/>
    </row>
    <row r="441831" spans="5:5">
      <c r="E441831"/>
    </row>
    <row r="441832" spans="5:5">
      <c r="E441832"/>
    </row>
    <row r="441833" spans="5:5">
      <c r="E441833"/>
    </row>
    <row r="441834" spans="5:5">
      <c r="E441834"/>
    </row>
    <row r="441835" spans="5:5">
      <c r="E441835"/>
    </row>
    <row r="441836" spans="5:5">
      <c r="E441836"/>
    </row>
    <row r="441837" spans="5:5">
      <c r="E441837"/>
    </row>
    <row r="441838" spans="5:5">
      <c r="E441838"/>
    </row>
    <row r="441839" spans="5:5">
      <c r="E441839"/>
    </row>
    <row r="441840" spans="5:5">
      <c r="E441840"/>
    </row>
    <row r="441841" spans="5:5">
      <c r="E441841"/>
    </row>
    <row r="441842" spans="5:5">
      <c r="E441842"/>
    </row>
    <row r="441843" spans="5:5">
      <c r="E441843"/>
    </row>
    <row r="441844" spans="5:5">
      <c r="E441844"/>
    </row>
    <row r="441845" spans="5:5">
      <c r="E441845"/>
    </row>
    <row r="441846" spans="5:5">
      <c r="E441846"/>
    </row>
    <row r="441847" spans="5:5">
      <c r="E441847"/>
    </row>
    <row r="441848" spans="5:5">
      <c r="E441848"/>
    </row>
    <row r="441849" spans="5:5">
      <c r="E441849"/>
    </row>
    <row r="441850" spans="5:5">
      <c r="E441850"/>
    </row>
    <row r="441851" spans="5:5">
      <c r="E441851"/>
    </row>
    <row r="441852" spans="5:5">
      <c r="E441852"/>
    </row>
    <row r="441853" spans="5:5">
      <c r="E441853"/>
    </row>
    <row r="441854" spans="5:5">
      <c r="E441854"/>
    </row>
    <row r="441855" spans="5:5">
      <c r="E441855"/>
    </row>
    <row r="441856" spans="5:5">
      <c r="E441856"/>
    </row>
    <row r="441857" spans="5:5">
      <c r="E441857"/>
    </row>
    <row r="441858" spans="5:5">
      <c r="E441858"/>
    </row>
    <row r="441859" spans="5:5">
      <c r="E441859"/>
    </row>
    <row r="441860" spans="5:5">
      <c r="E441860"/>
    </row>
    <row r="441861" spans="5:5">
      <c r="E441861"/>
    </row>
    <row r="441862" spans="5:5">
      <c r="E441862"/>
    </row>
    <row r="441863" spans="5:5">
      <c r="E441863"/>
    </row>
    <row r="441864" spans="5:5">
      <c r="E441864"/>
    </row>
    <row r="441865" spans="5:5">
      <c r="E441865"/>
    </row>
    <row r="441866" spans="5:5">
      <c r="E441866"/>
    </row>
    <row r="441867" spans="5:5">
      <c r="E441867"/>
    </row>
    <row r="441868" spans="5:5">
      <c r="E441868"/>
    </row>
    <row r="441869" spans="5:5">
      <c r="E441869"/>
    </row>
    <row r="441870" spans="5:5">
      <c r="E441870"/>
    </row>
    <row r="441871" spans="5:5">
      <c r="E441871"/>
    </row>
    <row r="441872" spans="5:5">
      <c r="E441872"/>
    </row>
    <row r="441873" spans="5:5">
      <c r="E441873"/>
    </row>
    <row r="441874" spans="5:5">
      <c r="E441874"/>
    </row>
    <row r="441875" spans="5:5">
      <c r="E441875"/>
    </row>
    <row r="441876" spans="5:5">
      <c r="E441876"/>
    </row>
    <row r="441877" spans="5:5">
      <c r="E441877"/>
    </row>
    <row r="441878" spans="5:5">
      <c r="E441878"/>
    </row>
    <row r="441879" spans="5:5">
      <c r="E441879"/>
    </row>
    <row r="441880" spans="5:5">
      <c r="E441880"/>
    </row>
    <row r="441881" spans="5:5">
      <c r="E441881"/>
    </row>
    <row r="441882" spans="5:5">
      <c r="E441882"/>
    </row>
    <row r="441883" spans="5:5">
      <c r="E441883"/>
    </row>
    <row r="441884" spans="5:5">
      <c r="E441884"/>
    </row>
    <row r="441885" spans="5:5">
      <c r="E441885"/>
    </row>
    <row r="441886" spans="5:5">
      <c r="E441886"/>
    </row>
    <row r="441887" spans="5:5">
      <c r="E441887"/>
    </row>
    <row r="441888" spans="5:5">
      <c r="E441888"/>
    </row>
    <row r="441889" spans="5:5">
      <c r="E441889"/>
    </row>
    <row r="441890" spans="5:5">
      <c r="E441890"/>
    </row>
    <row r="441891" spans="5:5">
      <c r="E441891"/>
    </row>
    <row r="441892" spans="5:5">
      <c r="E441892"/>
    </row>
    <row r="441893" spans="5:5">
      <c r="E441893"/>
    </row>
    <row r="441894" spans="5:5">
      <c r="E441894"/>
    </row>
    <row r="441895" spans="5:5">
      <c r="E441895"/>
    </row>
    <row r="441896" spans="5:5">
      <c r="E441896"/>
    </row>
    <row r="441897" spans="5:5">
      <c r="E441897"/>
    </row>
    <row r="441898" spans="5:5">
      <c r="E441898"/>
    </row>
    <row r="441899" spans="5:5">
      <c r="E441899"/>
    </row>
    <row r="441900" spans="5:5">
      <c r="E441900"/>
    </row>
    <row r="441901" spans="5:5">
      <c r="E441901"/>
    </row>
    <row r="441902" spans="5:5">
      <c r="E441902"/>
    </row>
    <row r="441903" spans="5:5">
      <c r="E441903"/>
    </row>
    <row r="441904" spans="5:5">
      <c r="E441904"/>
    </row>
    <row r="441905" spans="5:5">
      <c r="E441905"/>
    </row>
    <row r="441906" spans="5:5">
      <c r="E441906"/>
    </row>
    <row r="441907" spans="5:5">
      <c r="E441907"/>
    </row>
    <row r="441908" spans="5:5">
      <c r="E441908"/>
    </row>
    <row r="441909" spans="5:5">
      <c r="E441909"/>
    </row>
    <row r="441910" spans="5:5">
      <c r="E441910"/>
    </row>
    <row r="441911" spans="5:5">
      <c r="E441911"/>
    </row>
    <row r="441912" spans="5:5">
      <c r="E441912"/>
    </row>
    <row r="441913" spans="5:5">
      <c r="E441913"/>
    </row>
    <row r="441914" spans="5:5">
      <c r="E441914"/>
    </row>
    <row r="441915" spans="5:5">
      <c r="E441915"/>
    </row>
    <row r="441916" spans="5:5">
      <c r="E441916"/>
    </row>
    <row r="441917" spans="5:5">
      <c r="E441917"/>
    </row>
    <row r="441918" spans="5:5">
      <c r="E441918"/>
    </row>
    <row r="441919" spans="5:5">
      <c r="E441919"/>
    </row>
    <row r="441920" spans="5:5">
      <c r="E441920"/>
    </row>
    <row r="441921" spans="5:5">
      <c r="E441921"/>
    </row>
    <row r="441922" spans="5:5">
      <c r="E441922"/>
    </row>
    <row r="441923" spans="5:5">
      <c r="E441923"/>
    </row>
    <row r="441924" spans="5:5">
      <c r="E441924"/>
    </row>
    <row r="441925" spans="5:5">
      <c r="E441925"/>
    </row>
    <row r="441926" spans="5:5">
      <c r="E441926"/>
    </row>
    <row r="441927" spans="5:5">
      <c r="E441927"/>
    </row>
    <row r="441928" spans="5:5">
      <c r="E441928"/>
    </row>
    <row r="441929" spans="5:5">
      <c r="E441929"/>
    </row>
    <row r="441930" spans="5:5">
      <c r="E441930"/>
    </row>
    <row r="441931" spans="5:5">
      <c r="E441931"/>
    </row>
    <row r="441932" spans="5:5">
      <c r="E441932"/>
    </row>
    <row r="441933" spans="5:5">
      <c r="E441933"/>
    </row>
    <row r="441934" spans="5:5">
      <c r="E441934"/>
    </row>
    <row r="441935" spans="5:5">
      <c r="E441935"/>
    </row>
    <row r="441936" spans="5:5">
      <c r="E441936"/>
    </row>
    <row r="441937" spans="5:5">
      <c r="E441937"/>
    </row>
    <row r="441938" spans="5:5">
      <c r="E441938"/>
    </row>
    <row r="441939" spans="5:5">
      <c r="E441939"/>
    </row>
    <row r="441940" spans="5:5">
      <c r="E441940"/>
    </row>
    <row r="441941" spans="5:5">
      <c r="E441941"/>
    </row>
    <row r="441942" spans="5:5">
      <c r="E441942"/>
    </row>
    <row r="441943" spans="5:5">
      <c r="E441943"/>
    </row>
    <row r="441944" spans="5:5">
      <c r="E441944"/>
    </row>
    <row r="441945" spans="5:5">
      <c r="E441945"/>
    </row>
    <row r="441946" spans="5:5">
      <c r="E441946"/>
    </row>
    <row r="441947" spans="5:5">
      <c r="E441947"/>
    </row>
    <row r="441948" spans="5:5">
      <c r="E441948"/>
    </row>
    <row r="441949" spans="5:5">
      <c r="E441949"/>
    </row>
    <row r="441950" spans="5:5">
      <c r="E441950"/>
    </row>
    <row r="441951" spans="5:5">
      <c r="E441951"/>
    </row>
    <row r="441952" spans="5:5">
      <c r="E441952"/>
    </row>
    <row r="441953" spans="5:5">
      <c r="E441953"/>
    </row>
    <row r="441954" spans="5:5">
      <c r="E441954"/>
    </row>
    <row r="441955" spans="5:5">
      <c r="E441955"/>
    </row>
    <row r="441956" spans="5:5">
      <c r="E441956"/>
    </row>
    <row r="441957" spans="5:5">
      <c r="E441957"/>
    </row>
    <row r="441958" spans="5:5">
      <c r="E441958"/>
    </row>
    <row r="441959" spans="5:5">
      <c r="E441959"/>
    </row>
    <row r="441960" spans="5:5">
      <c r="E441960"/>
    </row>
    <row r="441961" spans="5:5">
      <c r="E441961"/>
    </row>
    <row r="441962" spans="5:5">
      <c r="E441962"/>
    </row>
    <row r="441963" spans="5:5">
      <c r="E441963"/>
    </row>
    <row r="441964" spans="5:5">
      <c r="E441964"/>
    </row>
    <row r="441965" spans="5:5">
      <c r="E441965"/>
    </row>
    <row r="441966" spans="5:5">
      <c r="E441966"/>
    </row>
    <row r="441967" spans="5:5">
      <c r="E441967"/>
    </row>
    <row r="441968" spans="5:5">
      <c r="E441968"/>
    </row>
    <row r="441969" spans="5:5">
      <c r="E441969"/>
    </row>
    <row r="441970" spans="5:5">
      <c r="E441970"/>
    </row>
    <row r="441971" spans="5:5">
      <c r="E441971"/>
    </row>
    <row r="441972" spans="5:5">
      <c r="E441972"/>
    </row>
    <row r="441973" spans="5:5">
      <c r="E441973"/>
    </row>
    <row r="441974" spans="5:5">
      <c r="E441974"/>
    </row>
    <row r="441975" spans="5:5">
      <c r="E441975"/>
    </row>
    <row r="441976" spans="5:5">
      <c r="E441976"/>
    </row>
    <row r="441977" spans="5:5">
      <c r="E441977"/>
    </row>
    <row r="441978" spans="5:5">
      <c r="E441978"/>
    </row>
    <row r="441979" spans="5:5">
      <c r="E441979"/>
    </row>
    <row r="441980" spans="5:5">
      <c r="E441980"/>
    </row>
    <row r="441981" spans="5:5">
      <c r="E441981"/>
    </row>
    <row r="441982" spans="5:5">
      <c r="E441982"/>
    </row>
    <row r="441983" spans="5:5">
      <c r="E441983"/>
    </row>
    <row r="441984" spans="5:5">
      <c r="E441984"/>
    </row>
    <row r="441985" spans="5:5">
      <c r="E441985"/>
    </row>
    <row r="441986" spans="5:5">
      <c r="E441986"/>
    </row>
    <row r="441987" spans="5:5">
      <c r="E441987"/>
    </row>
    <row r="441988" spans="5:5">
      <c r="E441988"/>
    </row>
    <row r="441989" spans="5:5">
      <c r="E441989"/>
    </row>
    <row r="441990" spans="5:5">
      <c r="E441990"/>
    </row>
    <row r="441991" spans="5:5">
      <c r="E441991"/>
    </row>
    <row r="441992" spans="5:5">
      <c r="E441992"/>
    </row>
    <row r="441993" spans="5:5">
      <c r="E441993"/>
    </row>
    <row r="441994" spans="5:5">
      <c r="E441994"/>
    </row>
    <row r="441995" spans="5:5">
      <c r="E441995"/>
    </row>
    <row r="441996" spans="5:5">
      <c r="E441996"/>
    </row>
    <row r="441997" spans="5:5">
      <c r="E441997"/>
    </row>
    <row r="441998" spans="5:5">
      <c r="E441998"/>
    </row>
    <row r="441999" spans="5:5">
      <c r="E441999"/>
    </row>
    <row r="442000" spans="5:5">
      <c r="E442000"/>
    </row>
    <row r="442001" spans="5:5">
      <c r="E442001"/>
    </row>
    <row r="442002" spans="5:5">
      <c r="E442002"/>
    </row>
    <row r="442003" spans="5:5">
      <c r="E442003"/>
    </row>
    <row r="442004" spans="5:5">
      <c r="E442004"/>
    </row>
    <row r="442005" spans="5:5">
      <c r="E442005"/>
    </row>
    <row r="442006" spans="5:5">
      <c r="E442006"/>
    </row>
    <row r="442007" spans="5:5">
      <c r="E442007"/>
    </row>
    <row r="442008" spans="5:5">
      <c r="E442008"/>
    </row>
    <row r="442009" spans="5:5">
      <c r="E442009"/>
    </row>
    <row r="442010" spans="5:5">
      <c r="E442010"/>
    </row>
    <row r="442011" spans="5:5">
      <c r="E442011"/>
    </row>
    <row r="442012" spans="5:5">
      <c r="E442012"/>
    </row>
    <row r="442013" spans="5:5">
      <c r="E442013"/>
    </row>
    <row r="442014" spans="5:5">
      <c r="E442014"/>
    </row>
    <row r="442015" spans="5:5">
      <c r="E442015"/>
    </row>
    <row r="442016" spans="5:5">
      <c r="E442016"/>
    </row>
    <row r="442017" spans="5:5">
      <c r="E442017"/>
    </row>
    <row r="442018" spans="5:5">
      <c r="E442018"/>
    </row>
    <row r="442019" spans="5:5">
      <c r="E442019"/>
    </row>
    <row r="442020" spans="5:5">
      <c r="E442020"/>
    </row>
    <row r="442021" spans="5:5">
      <c r="E442021"/>
    </row>
    <row r="442022" spans="5:5">
      <c r="E442022"/>
    </row>
    <row r="442023" spans="5:5">
      <c r="E442023"/>
    </row>
    <row r="442024" spans="5:5">
      <c r="E442024"/>
    </row>
    <row r="442025" spans="5:5">
      <c r="E442025"/>
    </row>
    <row r="442026" spans="5:5">
      <c r="E442026"/>
    </row>
    <row r="442027" spans="5:5">
      <c r="E442027"/>
    </row>
    <row r="442028" spans="5:5">
      <c r="E442028"/>
    </row>
    <row r="442029" spans="5:5">
      <c r="E442029"/>
    </row>
    <row r="442030" spans="5:5">
      <c r="E442030"/>
    </row>
    <row r="442031" spans="5:5">
      <c r="E442031"/>
    </row>
    <row r="442032" spans="5:5">
      <c r="E442032"/>
    </row>
    <row r="442033" spans="5:5">
      <c r="E442033"/>
    </row>
    <row r="442034" spans="5:5">
      <c r="E442034"/>
    </row>
    <row r="442035" spans="5:5">
      <c r="E442035"/>
    </row>
    <row r="442036" spans="5:5">
      <c r="E442036"/>
    </row>
    <row r="442037" spans="5:5">
      <c r="E442037"/>
    </row>
    <row r="442038" spans="5:5">
      <c r="E442038"/>
    </row>
    <row r="442039" spans="5:5">
      <c r="E442039"/>
    </row>
    <row r="442040" spans="5:5">
      <c r="E442040"/>
    </row>
    <row r="442041" spans="5:5">
      <c r="E442041"/>
    </row>
    <row r="442042" spans="5:5">
      <c r="E442042"/>
    </row>
    <row r="442043" spans="5:5">
      <c r="E442043"/>
    </row>
    <row r="442044" spans="5:5">
      <c r="E442044"/>
    </row>
    <row r="442045" spans="5:5">
      <c r="E442045"/>
    </row>
    <row r="442046" spans="5:5">
      <c r="E442046"/>
    </row>
    <row r="442047" spans="5:5">
      <c r="E442047"/>
    </row>
    <row r="442048" spans="5:5">
      <c r="E442048"/>
    </row>
    <row r="442049" spans="5:5">
      <c r="E442049"/>
    </row>
    <row r="442050" spans="5:5">
      <c r="E442050"/>
    </row>
    <row r="442051" spans="5:5">
      <c r="E442051"/>
    </row>
    <row r="442052" spans="5:5">
      <c r="E442052"/>
    </row>
    <row r="442053" spans="5:5">
      <c r="E442053"/>
    </row>
    <row r="442054" spans="5:5">
      <c r="E442054"/>
    </row>
    <row r="442055" spans="5:5">
      <c r="E442055"/>
    </row>
    <row r="442056" spans="5:5">
      <c r="E442056"/>
    </row>
    <row r="442057" spans="5:5">
      <c r="E442057"/>
    </row>
    <row r="442058" spans="5:5">
      <c r="E442058"/>
    </row>
    <row r="442059" spans="5:5">
      <c r="E442059"/>
    </row>
    <row r="442060" spans="5:5">
      <c r="E442060"/>
    </row>
    <row r="442061" spans="5:5">
      <c r="E442061"/>
    </row>
    <row r="442062" spans="5:5">
      <c r="E442062"/>
    </row>
    <row r="442063" spans="5:5">
      <c r="E442063"/>
    </row>
    <row r="442064" spans="5:5">
      <c r="E442064"/>
    </row>
    <row r="442065" spans="5:5">
      <c r="E442065"/>
    </row>
    <row r="442066" spans="5:5">
      <c r="E442066"/>
    </row>
    <row r="442067" spans="5:5">
      <c r="E442067"/>
    </row>
    <row r="442068" spans="5:5">
      <c r="E442068"/>
    </row>
    <row r="442069" spans="5:5">
      <c r="E442069"/>
    </row>
    <row r="442070" spans="5:5">
      <c r="E442070"/>
    </row>
    <row r="442071" spans="5:5">
      <c r="E442071"/>
    </row>
    <row r="442072" spans="5:5">
      <c r="E442072"/>
    </row>
    <row r="442073" spans="5:5">
      <c r="E442073"/>
    </row>
    <row r="442074" spans="5:5">
      <c r="E442074"/>
    </row>
    <row r="442075" spans="5:5">
      <c r="E442075"/>
    </row>
    <row r="442076" spans="5:5">
      <c r="E442076"/>
    </row>
    <row r="442077" spans="5:5">
      <c r="E442077"/>
    </row>
    <row r="442078" spans="5:5">
      <c r="E442078"/>
    </row>
    <row r="442079" spans="5:5">
      <c r="E442079"/>
    </row>
    <row r="442080" spans="5:5">
      <c r="E442080"/>
    </row>
    <row r="442081" spans="5:5">
      <c r="E442081"/>
    </row>
    <row r="442082" spans="5:5">
      <c r="E442082"/>
    </row>
    <row r="442083" spans="5:5">
      <c r="E442083"/>
    </row>
    <row r="442084" spans="5:5">
      <c r="E442084"/>
    </row>
    <row r="442085" spans="5:5">
      <c r="E442085"/>
    </row>
    <row r="442086" spans="5:5">
      <c r="E442086"/>
    </row>
    <row r="442087" spans="5:5">
      <c r="E442087"/>
    </row>
    <row r="442088" spans="5:5">
      <c r="E442088"/>
    </row>
    <row r="442089" spans="5:5">
      <c r="E442089"/>
    </row>
    <row r="442090" spans="5:5">
      <c r="E442090"/>
    </row>
    <row r="442091" spans="5:5">
      <c r="E442091"/>
    </row>
    <row r="442092" spans="5:5">
      <c r="E442092"/>
    </row>
    <row r="442093" spans="5:5">
      <c r="E442093"/>
    </row>
    <row r="442094" spans="5:5">
      <c r="E442094"/>
    </row>
    <row r="442095" spans="5:5">
      <c r="E442095"/>
    </row>
    <row r="442096" spans="5:5">
      <c r="E442096"/>
    </row>
    <row r="442097" spans="5:5">
      <c r="E442097"/>
    </row>
    <row r="442098" spans="5:5">
      <c r="E442098"/>
    </row>
    <row r="442099" spans="5:5">
      <c r="E442099"/>
    </row>
    <row r="442100" spans="5:5">
      <c r="E442100"/>
    </row>
    <row r="442101" spans="5:5">
      <c r="E442101"/>
    </row>
    <row r="442102" spans="5:5">
      <c r="E442102"/>
    </row>
    <row r="442103" spans="5:5">
      <c r="E442103"/>
    </row>
    <row r="442104" spans="5:5">
      <c r="E442104"/>
    </row>
    <row r="442105" spans="5:5">
      <c r="E442105"/>
    </row>
    <row r="442106" spans="5:5">
      <c r="E442106"/>
    </row>
    <row r="442107" spans="5:5">
      <c r="E442107"/>
    </row>
    <row r="442108" spans="5:5">
      <c r="E442108"/>
    </row>
    <row r="442109" spans="5:5">
      <c r="E442109"/>
    </row>
    <row r="442110" spans="5:5">
      <c r="E442110"/>
    </row>
    <row r="442111" spans="5:5">
      <c r="E442111"/>
    </row>
    <row r="442112" spans="5:5">
      <c r="E442112"/>
    </row>
    <row r="442113" spans="5:5">
      <c r="E442113"/>
    </row>
    <row r="442114" spans="5:5">
      <c r="E442114"/>
    </row>
    <row r="442115" spans="5:5">
      <c r="E442115"/>
    </row>
    <row r="442116" spans="5:5">
      <c r="E442116"/>
    </row>
    <row r="442117" spans="5:5">
      <c r="E442117"/>
    </row>
    <row r="442118" spans="5:5">
      <c r="E442118"/>
    </row>
    <row r="442119" spans="5:5">
      <c r="E442119"/>
    </row>
    <row r="442120" spans="5:5">
      <c r="E442120"/>
    </row>
    <row r="442121" spans="5:5">
      <c r="E442121"/>
    </row>
    <row r="442122" spans="5:5">
      <c r="E442122"/>
    </row>
    <row r="442123" spans="5:5">
      <c r="E442123"/>
    </row>
    <row r="442124" spans="5:5">
      <c r="E442124"/>
    </row>
    <row r="442125" spans="5:5">
      <c r="E442125"/>
    </row>
    <row r="442126" spans="5:5">
      <c r="E442126"/>
    </row>
    <row r="442127" spans="5:5">
      <c r="E442127"/>
    </row>
    <row r="442128" spans="5:5">
      <c r="E442128"/>
    </row>
    <row r="442129" spans="5:5">
      <c r="E442129"/>
    </row>
    <row r="442130" spans="5:5">
      <c r="E442130"/>
    </row>
    <row r="442131" spans="5:5">
      <c r="E442131"/>
    </row>
    <row r="442132" spans="5:5">
      <c r="E442132"/>
    </row>
    <row r="442133" spans="5:5">
      <c r="E442133"/>
    </row>
    <row r="442134" spans="5:5">
      <c r="E442134"/>
    </row>
    <row r="442135" spans="5:5">
      <c r="E442135"/>
    </row>
    <row r="442136" spans="5:5">
      <c r="E442136"/>
    </row>
    <row r="442137" spans="5:5">
      <c r="E442137"/>
    </row>
    <row r="442138" spans="5:5">
      <c r="E442138"/>
    </row>
    <row r="442139" spans="5:5">
      <c r="E442139"/>
    </row>
    <row r="442140" spans="5:5">
      <c r="E442140"/>
    </row>
    <row r="442141" spans="5:5">
      <c r="E442141"/>
    </row>
    <row r="442142" spans="5:5">
      <c r="E442142"/>
    </row>
    <row r="442143" spans="5:5">
      <c r="E442143"/>
    </row>
    <row r="442144" spans="5:5">
      <c r="E442144"/>
    </row>
    <row r="442145" spans="5:5">
      <c r="E442145"/>
    </row>
    <row r="442146" spans="5:5">
      <c r="E442146"/>
    </row>
    <row r="442147" spans="5:5">
      <c r="E442147"/>
    </row>
    <row r="442148" spans="5:5">
      <c r="E442148"/>
    </row>
    <row r="442149" spans="5:5">
      <c r="E442149"/>
    </row>
    <row r="442150" spans="5:5">
      <c r="E442150"/>
    </row>
    <row r="442151" spans="5:5">
      <c r="E442151"/>
    </row>
    <row r="442152" spans="5:5">
      <c r="E442152"/>
    </row>
    <row r="442153" spans="5:5">
      <c r="E442153"/>
    </row>
    <row r="442154" spans="5:5">
      <c r="E442154"/>
    </row>
    <row r="442155" spans="5:5">
      <c r="E442155"/>
    </row>
    <row r="442156" spans="5:5">
      <c r="E442156"/>
    </row>
    <row r="442157" spans="5:5">
      <c r="E442157"/>
    </row>
    <row r="442158" spans="5:5">
      <c r="E442158"/>
    </row>
    <row r="442159" spans="5:5">
      <c r="E442159"/>
    </row>
    <row r="442160" spans="5:5">
      <c r="E442160"/>
    </row>
    <row r="442161" spans="5:5">
      <c r="E442161"/>
    </row>
    <row r="442162" spans="5:5">
      <c r="E442162"/>
    </row>
    <row r="442163" spans="5:5">
      <c r="E442163"/>
    </row>
    <row r="442164" spans="5:5">
      <c r="E442164"/>
    </row>
    <row r="442165" spans="5:5">
      <c r="E442165"/>
    </row>
    <row r="442166" spans="5:5">
      <c r="E442166"/>
    </row>
    <row r="442167" spans="5:5">
      <c r="E442167"/>
    </row>
    <row r="442168" spans="5:5">
      <c r="E442168"/>
    </row>
    <row r="442169" spans="5:5">
      <c r="E442169"/>
    </row>
    <row r="442170" spans="5:5">
      <c r="E442170"/>
    </row>
    <row r="442171" spans="5:5">
      <c r="E442171"/>
    </row>
    <row r="442172" spans="5:5">
      <c r="E442172"/>
    </row>
    <row r="442173" spans="5:5">
      <c r="E442173"/>
    </row>
    <row r="442174" spans="5:5">
      <c r="E442174"/>
    </row>
    <row r="442175" spans="5:5">
      <c r="E442175"/>
    </row>
    <row r="442176" spans="5:5">
      <c r="E442176"/>
    </row>
    <row r="442177" spans="5:5">
      <c r="E442177"/>
    </row>
    <row r="442178" spans="5:5">
      <c r="E442178"/>
    </row>
    <row r="442179" spans="5:5">
      <c r="E442179"/>
    </row>
    <row r="442180" spans="5:5">
      <c r="E442180"/>
    </row>
    <row r="442181" spans="5:5">
      <c r="E442181"/>
    </row>
    <row r="442182" spans="5:5">
      <c r="E442182"/>
    </row>
    <row r="442183" spans="5:5">
      <c r="E442183"/>
    </row>
    <row r="442184" spans="5:5">
      <c r="E442184"/>
    </row>
    <row r="442185" spans="5:5">
      <c r="E442185"/>
    </row>
    <row r="442186" spans="5:5">
      <c r="E442186"/>
    </row>
    <row r="442187" spans="5:5">
      <c r="E442187"/>
    </row>
    <row r="442188" spans="5:5">
      <c r="E442188"/>
    </row>
    <row r="442189" spans="5:5">
      <c r="E442189"/>
    </row>
    <row r="442190" spans="5:5">
      <c r="E442190"/>
    </row>
    <row r="442191" spans="5:5">
      <c r="E442191"/>
    </row>
    <row r="442192" spans="5:5">
      <c r="E442192"/>
    </row>
    <row r="442193" spans="5:5">
      <c r="E442193"/>
    </row>
    <row r="442194" spans="5:5">
      <c r="E442194"/>
    </row>
    <row r="442195" spans="5:5">
      <c r="E442195"/>
    </row>
    <row r="442196" spans="5:5">
      <c r="E442196"/>
    </row>
    <row r="442197" spans="5:5">
      <c r="E442197"/>
    </row>
    <row r="442198" spans="5:5">
      <c r="E442198"/>
    </row>
    <row r="442199" spans="5:5">
      <c r="E442199"/>
    </row>
    <row r="442200" spans="5:5">
      <c r="E442200"/>
    </row>
    <row r="442201" spans="5:5">
      <c r="E442201"/>
    </row>
    <row r="442202" spans="5:5">
      <c r="E442202"/>
    </row>
    <row r="442203" spans="5:5">
      <c r="E442203"/>
    </row>
    <row r="442204" spans="5:5">
      <c r="E442204"/>
    </row>
    <row r="442205" spans="5:5">
      <c r="E442205"/>
    </row>
    <row r="442206" spans="5:5">
      <c r="E442206"/>
    </row>
    <row r="442207" spans="5:5">
      <c r="E442207"/>
    </row>
    <row r="442208" spans="5:5">
      <c r="E442208"/>
    </row>
    <row r="442209" spans="5:5">
      <c r="E442209"/>
    </row>
    <row r="442210" spans="5:5">
      <c r="E442210"/>
    </row>
    <row r="442211" spans="5:5">
      <c r="E442211"/>
    </row>
    <row r="442212" spans="5:5">
      <c r="E442212"/>
    </row>
    <row r="442213" spans="5:5">
      <c r="E442213"/>
    </row>
    <row r="442214" spans="5:5">
      <c r="E442214"/>
    </row>
    <row r="442215" spans="5:5">
      <c r="E442215"/>
    </row>
    <row r="442216" spans="5:5">
      <c r="E442216"/>
    </row>
    <row r="442217" spans="5:5">
      <c r="E442217"/>
    </row>
    <row r="442218" spans="5:5">
      <c r="E442218"/>
    </row>
    <row r="442219" spans="5:5">
      <c r="E442219"/>
    </row>
    <row r="442220" spans="5:5">
      <c r="E442220"/>
    </row>
    <row r="442221" spans="5:5">
      <c r="E442221"/>
    </row>
    <row r="442222" spans="5:5">
      <c r="E442222"/>
    </row>
    <row r="442223" spans="5:5">
      <c r="E442223"/>
    </row>
    <row r="442224" spans="5:5">
      <c r="E442224"/>
    </row>
    <row r="442225" spans="5:5">
      <c r="E442225"/>
    </row>
    <row r="442226" spans="5:5">
      <c r="E442226"/>
    </row>
    <row r="442227" spans="5:5">
      <c r="E442227"/>
    </row>
    <row r="442228" spans="5:5">
      <c r="E442228"/>
    </row>
    <row r="442229" spans="5:5">
      <c r="E442229"/>
    </row>
    <row r="442230" spans="5:5">
      <c r="E442230"/>
    </row>
    <row r="442231" spans="5:5">
      <c r="E442231"/>
    </row>
    <row r="442232" spans="5:5">
      <c r="E442232"/>
    </row>
    <row r="442233" spans="5:5">
      <c r="E442233"/>
    </row>
    <row r="442234" spans="5:5">
      <c r="E442234"/>
    </row>
    <row r="442235" spans="5:5">
      <c r="E442235"/>
    </row>
    <row r="442236" spans="5:5">
      <c r="E442236"/>
    </row>
    <row r="442237" spans="5:5">
      <c r="E442237"/>
    </row>
    <row r="442238" spans="5:5">
      <c r="E442238"/>
    </row>
    <row r="442239" spans="5:5">
      <c r="E442239"/>
    </row>
    <row r="442240" spans="5:5">
      <c r="E442240"/>
    </row>
    <row r="442241" spans="5:5">
      <c r="E442241"/>
    </row>
    <row r="442242" spans="5:5">
      <c r="E442242"/>
    </row>
    <row r="442243" spans="5:5">
      <c r="E442243"/>
    </row>
    <row r="442244" spans="5:5">
      <c r="E442244"/>
    </row>
    <row r="442245" spans="5:5">
      <c r="E442245"/>
    </row>
    <row r="442246" spans="5:5">
      <c r="E442246"/>
    </row>
    <row r="442247" spans="5:5">
      <c r="E442247"/>
    </row>
    <row r="442248" spans="5:5">
      <c r="E442248"/>
    </row>
    <row r="442249" spans="5:5">
      <c r="E442249"/>
    </row>
    <row r="442250" spans="5:5">
      <c r="E442250"/>
    </row>
    <row r="442251" spans="5:5">
      <c r="E442251"/>
    </row>
    <row r="442252" spans="5:5">
      <c r="E442252"/>
    </row>
    <row r="442253" spans="5:5">
      <c r="E442253"/>
    </row>
    <row r="442254" spans="5:5">
      <c r="E442254"/>
    </row>
    <row r="442255" spans="5:5">
      <c r="E442255"/>
    </row>
    <row r="442256" spans="5:5">
      <c r="E442256"/>
    </row>
    <row r="442257" spans="5:5">
      <c r="E442257"/>
    </row>
    <row r="442258" spans="5:5">
      <c r="E442258"/>
    </row>
    <row r="442259" spans="5:5">
      <c r="E442259"/>
    </row>
    <row r="442260" spans="5:5">
      <c r="E442260"/>
    </row>
    <row r="442261" spans="5:5">
      <c r="E442261"/>
    </row>
    <row r="442262" spans="5:5">
      <c r="E442262"/>
    </row>
    <row r="442263" spans="5:5">
      <c r="E442263"/>
    </row>
    <row r="442264" spans="5:5">
      <c r="E442264"/>
    </row>
    <row r="442265" spans="5:5">
      <c r="E442265"/>
    </row>
    <row r="442266" spans="5:5">
      <c r="E442266"/>
    </row>
    <row r="442267" spans="5:5">
      <c r="E442267"/>
    </row>
    <row r="442268" spans="5:5">
      <c r="E442268"/>
    </row>
    <row r="442269" spans="5:5">
      <c r="E442269"/>
    </row>
    <row r="442270" spans="5:5">
      <c r="E442270"/>
    </row>
    <row r="442271" spans="5:5">
      <c r="E442271"/>
    </row>
    <row r="442272" spans="5:5">
      <c r="E442272"/>
    </row>
    <row r="442273" spans="5:5">
      <c r="E442273"/>
    </row>
    <row r="442274" spans="5:5">
      <c r="E442274"/>
    </row>
    <row r="442275" spans="5:5">
      <c r="E442275"/>
    </row>
    <row r="442276" spans="5:5">
      <c r="E442276"/>
    </row>
    <row r="442277" spans="5:5">
      <c r="E442277"/>
    </row>
    <row r="442278" spans="5:5">
      <c r="E442278"/>
    </row>
    <row r="442279" spans="5:5">
      <c r="E442279"/>
    </row>
    <row r="442280" spans="5:5">
      <c r="E442280"/>
    </row>
    <row r="442281" spans="5:5">
      <c r="E442281"/>
    </row>
    <row r="442282" spans="5:5">
      <c r="E442282"/>
    </row>
    <row r="442283" spans="5:5">
      <c r="E442283"/>
    </row>
    <row r="442284" spans="5:5">
      <c r="E442284"/>
    </row>
    <row r="442285" spans="5:5">
      <c r="E442285"/>
    </row>
    <row r="442286" spans="5:5">
      <c r="E442286"/>
    </row>
    <row r="442287" spans="5:5">
      <c r="E442287"/>
    </row>
    <row r="442288" spans="5:5">
      <c r="E442288"/>
    </row>
    <row r="442289" spans="5:5">
      <c r="E442289"/>
    </row>
    <row r="442290" spans="5:5">
      <c r="E442290"/>
    </row>
    <row r="442291" spans="5:5">
      <c r="E442291"/>
    </row>
    <row r="442292" spans="5:5">
      <c r="E442292"/>
    </row>
    <row r="442293" spans="5:5">
      <c r="E442293"/>
    </row>
    <row r="442294" spans="5:5">
      <c r="E442294"/>
    </row>
    <row r="442295" spans="5:5">
      <c r="E442295"/>
    </row>
    <row r="442296" spans="5:5">
      <c r="E442296"/>
    </row>
    <row r="442297" spans="5:5">
      <c r="E442297"/>
    </row>
    <row r="442298" spans="5:5">
      <c r="E442298"/>
    </row>
    <row r="442299" spans="5:5">
      <c r="E442299"/>
    </row>
    <row r="442300" spans="5:5">
      <c r="E442300"/>
    </row>
    <row r="442301" spans="5:5">
      <c r="E442301"/>
    </row>
    <row r="442302" spans="5:5">
      <c r="E442302"/>
    </row>
    <row r="442303" spans="5:5">
      <c r="E442303"/>
    </row>
    <row r="442304" spans="5:5">
      <c r="E442304"/>
    </row>
    <row r="442305" spans="5:5">
      <c r="E442305"/>
    </row>
    <row r="442306" spans="5:5">
      <c r="E442306"/>
    </row>
    <row r="442307" spans="5:5">
      <c r="E442307"/>
    </row>
    <row r="442308" spans="5:5">
      <c r="E442308"/>
    </row>
    <row r="442309" spans="5:5">
      <c r="E442309"/>
    </row>
    <row r="442310" spans="5:5">
      <c r="E442310"/>
    </row>
    <row r="442311" spans="5:5">
      <c r="E442311"/>
    </row>
    <row r="442312" spans="5:5">
      <c r="E442312"/>
    </row>
    <row r="442313" spans="5:5">
      <c r="E442313"/>
    </row>
    <row r="442314" spans="5:5">
      <c r="E442314"/>
    </row>
    <row r="442315" spans="5:5">
      <c r="E442315"/>
    </row>
    <row r="442316" spans="5:5">
      <c r="E442316"/>
    </row>
    <row r="442317" spans="5:5">
      <c r="E442317"/>
    </row>
    <row r="442318" spans="5:5">
      <c r="E442318"/>
    </row>
    <row r="442319" spans="5:5">
      <c r="E442319"/>
    </row>
    <row r="442320" spans="5:5">
      <c r="E442320"/>
    </row>
    <row r="442321" spans="5:5">
      <c r="E442321"/>
    </row>
    <row r="442322" spans="5:5">
      <c r="E442322"/>
    </row>
    <row r="442323" spans="5:5">
      <c r="E442323"/>
    </row>
    <row r="442324" spans="5:5">
      <c r="E442324"/>
    </row>
    <row r="442325" spans="5:5">
      <c r="E442325"/>
    </row>
    <row r="442326" spans="5:5">
      <c r="E442326"/>
    </row>
    <row r="442327" spans="5:5">
      <c r="E442327"/>
    </row>
    <row r="442328" spans="5:5">
      <c r="E442328"/>
    </row>
    <row r="442329" spans="5:5">
      <c r="E442329"/>
    </row>
    <row r="442330" spans="5:5">
      <c r="E442330"/>
    </row>
    <row r="442331" spans="5:5">
      <c r="E442331"/>
    </row>
    <row r="442332" spans="5:5">
      <c r="E442332"/>
    </row>
    <row r="442333" spans="5:5">
      <c r="E442333"/>
    </row>
    <row r="442334" spans="5:5">
      <c r="E442334"/>
    </row>
    <row r="442335" spans="5:5">
      <c r="E442335"/>
    </row>
    <row r="442336" spans="5:5">
      <c r="E442336"/>
    </row>
    <row r="442337" spans="5:5">
      <c r="E442337"/>
    </row>
    <row r="442338" spans="5:5">
      <c r="E442338"/>
    </row>
    <row r="442339" spans="5:5">
      <c r="E442339"/>
    </row>
    <row r="442340" spans="5:5">
      <c r="E442340"/>
    </row>
    <row r="442341" spans="5:5">
      <c r="E442341"/>
    </row>
    <row r="442342" spans="5:5">
      <c r="E442342"/>
    </row>
    <row r="442343" spans="5:5">
      <c r="E442343"/>
    </row>
    <row r="442344" spans="5:5">
      <c r="E442344"/>
    </row>
    <row r="442345" spans="5:5">
      <c r="E442345"/>
    </row>
    <row r="442346" spans="5:5">
      <c r="E442346"/>
    </row>
    <row r="442347" spans="5:5">
      <c r="E442347"/>
    </row>
    <row r="442348" spans="5:5">
      <c r="E442348"/>
    </row>
    <row r="442349" spans="5:5">
      <c r="E442349"/>
    </row>
    <row r="442350" spans="5:5">
      <c r="E442350"/>
    </row>
    <row r="442351" spans="5:5">
      <c r="E442351"/>
    </row>
    <row r="442352" spans="5:5">
      <c r="E442352"/>
    </row>
    <row r="442353" spans="5:5">
      <c r="E442353"/>
    </row>
    <row r="442354" spans="5:5">
      <c r="E442354"/>
    </row>
    <row r="442355" spans="5:5">
      <c r="E442355"/>
    </row>
    <row r="442356" spans="5:5">
      <c r="E442356"/>
    </row>
    <row r="442357" spans="5:5">
      <c r="E442357"/>
    </row>
    <row r="442358" spans="5:5">
      <c r="E442358"/>
    </row>
    <row r="442359" spans="5:5">
      <c r="E442359"/>
    </row>
    <row r="442360" spans="5:5">
      <c r="E442360"/>
    </row>
    <row r="442361" spans="5:5">
      <c r="E442361"/>
    </row>
    <row r="442362" spans="5:5">
      <c r="E442362"/>
    </row>
    <row r="442363" spans="5:5">
      <c r="E442363"/>
    </row>
    <row r="442364" spans="5:5">
      <c r="E442364"/>
    </row>
    <row r="442365" spans="5:5">
      <c r="E442365"/>
    </row>
    <row r="442366" spans="5:5">
      <c r="E442366"/>
    </row>
    <row r="442367" spans="5:5">
      <c r="E442367"/>
    </row>
    <row r="442368" spans="5:5">
      <c r="E442368"/>
    </row>
    <row r="442369" spans="5:5">
      <c r="E442369"/>
    </row>
    <row r="442370" spans="5:5">
      <c r="E442370"/>
    </row>
    <row r="442371" spans="5:5">
      <c r="E442371"/>
    </row>
    <row r="442372" spans="5:5">
      <c r="E442372"/>
    </row>
    <row r="442373" spans="5:5">
      <c r="E442373"/>
    </row>
    <row r="442374" spans="5:5">
      <c r="E442374"/>
    </row>
    <row r="442375" spans="5:5">
      <c r="E442375"/>
    </row>
    <row r="442376" spans="5:5">
      <c r="E442376"/>
    </row>
    <row r="442377" spans="5:5">
      <c r="E442377"/>
    </row>
    <row r="442378" spans="5:5">
      <c r="E442378"/>
    </row>
    <row r="442379" spans="5:5">
      <c r="E442379"/>
    </row>
    <row r="442380" spans="5:5">
      <c r="E442380"/>
    </row>
    <row r="442381" spans="5:5">
      <c r="E442381"/>
    </row>
    <row r="442382" spans="5:5">
      <c r="E442382"/>
    </row>
    <row r="442383" spans="5:5">
      <c r="E442383"/>
    </row>
    <row r="442384" spans="5:5">
      <c r="E442384"/>
    </row>
    <row r="442385" spans="5:5">
      <c r="E442385"/>
    </row>
    <row r="442386" spans="5:5">
      <c r="E442386"/>
    </row>
    <row r="442387" spans="5:5">
      <c r="E442387"/>
    </row>
    <row r="442388" spans="5:5">
      <c r="E442388"/>
    </row>
    <row r="442389" spans="5:5">
      <c r="E442389"/>
    </row>
    <row r="442390" spans="5:5">
      <c r="E442390"/>
    </row>
    <row r="442391" spans="5:5">
      <c r="E442391"/>
    </row>
    <row r="442392" spans="5:5">
      <c r="E442392"/>
    </row>
    <row r="442393" spans="5:5">
      <c r="E442393"/>
    </row>
    <row r="442394" spans="5:5">
      <c r="E442394"/>
    </row>
    <row r="442395" spans="5:5">
      <c r="E442395"/>
    </row>
    <row r="442396" spans="5:5">
      <c r="E442396"/>
    </row>
    <row r="442397" spans="5:5">
      <c r="E442397"/>
    </row>
    <row r="442398" spans="5:5">
      <c r="E442398"/>
    </row>
    <row r="442399" spans="5:5">
      <c r="E442399"/>
    </row>
    <row r="442400" spans="5:5">
      <c r="E442400"/>
    </row>
    <row r="442401" spans="5:5">
      <c r="E442401"/>
    </row>
    <row r="442402" spans="5:5">
      <c r="E442402"/>
    </row>
    <row r="442403" spans="5:5">
      <c r="E442403"/>
    </row>
    <row r="442404" spans="5:5">
      <c r="E442404"/>
    </row>
    <row r="442405" spans="5:5">
      <c r="E442405"/>
    </row>
    <row r="442406" spans="5:5">
      <c r="E442406"/>
    </row>
    <row r="442407" spans="5:5">
      <c r="E442407"/>
    </row>
    <row r="442408" spans="5:5">
      <c r="E442408"/>
    </row>
    <row r="442409" spans="5:5">
      <c r="E442409"/>
    </row>
    <row r="442410" spans="5:5">
      <c r="E442410"/>
    </row>
    <row r="442411" spans="5:5">
      <c r="E442411"/>
    </row>
    <row r="442412" spans="5:5">
      <c r="E442412"/>
    </row>
    <row r="442413" spans="5:5">
      <c r="E442413"/>
    </row>
    <row r="442414" spans="5:5">
      <c r="E442414"/>
    </row>
    <row r="442415" spans="5:5">
      <c r="E442415"/>
    </row>
    <row r="442416" spans="5:5">
      <c r="E442416"/>
    </row>
    <row r="442417" spans="5:5">
      <c r="E442417"/>
    </row>
    <row r="442418" spans="5:5">
      <c r="E442418"/>
    </row>
    <row r="442419" spans="5:5">
      <c r="E442419"/>
    </row>
    <row r="442420" spans="5:5">
      <c r="E442420"/>
    </row>
    <row r="442421" spans="5:5">
      <c r="E442421"/>
    </row>
    <row r="442422" spans="5:5">
      <c r="E442422"/>
    </row>
    <row r="442423" spans="5:5">
      <c r="E442423"/>
    </row>
    <row r="442424" spans="5:5">
      <c r="E442424"/>
    </row>
    <row r="442425" spans="5:5">
      <c r="E442425"/>
    </row>
    <row r="442426" spans="5:5">
      <c r="E442426"/>
    </row>
    <row r="442427" spans="5:5">
      <c r="E442427"/>
    </row>
    <row r="442428" spans="5:5">
      <c r="E442428"/>
    </row>
    <row r="442429" spans="5:5">
      <c r="E442429"/>
    </row>
    <row r="442430" spans="5:5">
      <c r="E442430"/>
    </row>
    <row r="442431" spans="5:5">
      <c r="E442431"/>
    </row>
    <row r="442432" spans="5:5">
      <c r="E442432"/>
    </row>
    <row r="442433" spans="5:5">
      <c r="E442433"/>
    </row>
    <row r="442434" spans="5:5">
      <c r="E442434"/>
    </row>
    <row r="442435" spans="5:5">
      <c r="E442435"/>
    </row>
    <row r="442436" spans="5:5">
      <c r="E442436"/>
    </row>
    <row r="442437" spans="5:5">
      <c r="E442437"/>
    </row>
    <row r="442438" spans="5:5">
      <c r="E442438"/>
    </row>
    <row r="442439" spans="5:5">
      <c r="E442439"/>
    </row>
    <row r="442440" spans="5:5">
      <c r="E442440"/>
    </row>
    <row r="442441" spans="5:5">
      <c r="E442441"/>
    </row>
    <row r="442442" spans="5:5">
      <c r="E442442"/>
    </row>
    <row r="442443" spans="5:5">
      <c r="E442443"/>
    </row>
    <row r="442444" spans="5:5">
      <c r="E442444"/>
    </row>
    <row r="442445" spans="5:5">
      <c r="E442445"/>
    </row>
    <row r="442446" spans="5:5">
      <c r="E442446"/>
    </row>
    <row r="442447" spans="5:5">
      <c r="E442447"/>
    </row>
    <row r="442448" spans="5:5">
      <c r="E442448"/>
    </row>
    <row r="442449" spans="5:5">
      <c r="E442449"/>
    </row>
    <row r="442450" spans="5:5">
      <c r="E442450"/>
    </row>
    <row r="442451" spans="5:5">
      <c r="E442451"/>
    </row>
    <row r="442452" spans="5:5">
      <c r="E442452"/>
    </row>
    <row r="442453" spans="5:5">
      <c r="E442453"/>
    </row>
    <row r="442454" spans="5:5">
      <c r="E442454"/>
    </row>
    <row r="442455" spans="5:5">
      <c r="E442455"/>
    </row>
    <row r="442456" spans="5:5">
      <c r="E442456"/>
    </row>
    <row r="442457" spans="5:5">
      <c r="E442457"/>
    </row>
    <row r="442458" spans="5:5">
      <c r="E442458"/>
    </row>
    <row r="442459" spans="5:5">
      <c r="E442459"/>
    </row>
    <row r="442460" spans="5:5">
      <c r="E442460"/>
    </row>
    <row r="442461" spans="5:5">
      <c r="E442461"/>
    </row>
    <row r="442462" spans="5:5">
      <c r="E442462"/>
    </row>
    <row r="442463" spans="5:5">
      <c r="E442463"/>
    </row>
    <row r="442464" spans="5:5">
      <c r="E442464"/>
    </row>
    <row r="442465" spans="5:5">
      <c r="E442465"/>
    </row>
    <row r="442466" spans="5:5">
      <c r="E442466"/>
    </row>
    <row r="442467" spans="5:5">
      <c r="E442467"/>
    </row>
    <row r="442468" spans="5:5">
      <c r="E442468"/>
    </row>
    <row r="442469" spans="5:5">
      <c r="E442469"/>
    </row>
    <row r="442470" spans="5:5">
      <c r="E442470"/>
    </row>
    <row r="442471" spans="5:5">
      <c r="E442471"/>
    </row>
    <row r="442472" spans="5:5">
      <c r="E442472"/>
    </row>
    <row r="442473" spans="5:5">
      <c r="E442473"/>
    </row>
    <row r="442474" spans="5:5">
      <c r="E442474"/>
    </row>
    <row r="442475" spans="5:5">
      <c r="E442475"/>
    </row>
    <row r="442476" spans="5:5">
      <c r="E442476"/>
    </row>
    <row r="442477" spans="5:5">
      <c r="E442477"/>
    </row>
    <row r="442478" spans="5:5">
      <c r="E442478"/>
    </row>
    <row r="442479" spans="5:5">
      <c r="E442479"/>
    </row>
    <row r="442480" spans="5:5">
      <c r="E442480"/>
    </row>
    <row r="442481" spans="5:5">
      <c r="E442481"/>
    </row>
    <row r="442482" spans="5:5">
      <c r="E442482"/>
    </row>
    <row r="442483" spans="5:5">
      <c r="E442483"/>
    </row>
    <row r="442484" spans="5:5">
      <c r="E442484"/>
    </row>
    <row r="442485" spans="5:5">
      <c r="E442485"/>
    </row>
    <row r="442486" spans="5:5">
      <c r="E442486"/>
    </row>
    <row r="442487" spans="5:5">
      <c r="E442487"/>
    </row>
    <row r="442488" spans="5:5">
      <c r="E442488"/>
    </row>
    <row r="442489" spans="5:5">
      <c r="E442489"/>
    </row>
    <row r="442490" spans="5:5">
      <c r="E442490"/>
    </row>
    <row r="442491" spans="5:5">
      <c r="E442491"/>
    </row>
    <row r="442492" spans="5:5">
      <c r="E442492"/>
    </row>
    <row r="442493" spans="5:5">
      <c r="E442493"/>
    </row>
    <row r="442494" spans="5:5">
      <c r="E442494"/>
    </row>
    <row r="442495" spans="5:5">
      <c r="E442495"/>
    </row>
    <row r="442496" spans="5:5">
      <c r="E442496"/>
    </row>
    <row r="442497" spans="5:5">
      <c r="E442497"/>
    </row>
    <row r="442498" spans="5:5">
      <c r="E442498"/>
    </row>
    <row r="442499" spans="5:5">
      <c r="E442499"/>
    </row>
    <row r="442500" spans="5:5">
      <c r="E442500"/>
    </row>
    <row r="442501" spans="5:5">
      <c r="E442501"/>
    </row>
    <row r="442502" spans="5:5">
      <c r="E442502"/>
    </row>
    <row r="442503" spans="5:5">
      <c r="E442503"/>
    </row>
    <row r="442504" spans="5:5">
      <c r="E442504"/>
    </row>
    <row r="442505" spans="5:5">
      <c r="E442505"/>
    </row>
    <row r="442506" spans="5:5">
      <c r="E442506"/>
    </row>
    <row r="442507" spans="5:5">
      <c r="E442507"/>
    </row>
    <row r="442508" spans="5:5">
      <c r="E442508"/>
    </row>
    <row r="442509" spans="5:5">
      <c r="E442509"/>
    </row>
    <row r="442510" spans="5:5">
      <c r="E442510"/>
    </row>
    <row r="442511" spans="5:5">
      <c r="E442511"/>
    </row>
    <row r="442512" spans="5:5">
      <c r="E442512"/>
    </row>
    <row r="442513" spans="5:5">
      <c r="E442513"/>
    </row>
    <row r="442514" spans="5:5">
      <c r="E442514"/>
    </row>
    <row r="442515" spans="5:5">
      <c r="E442515"/>
    </row>
    <row r="442516" spans="5:5">
      <c r="E442516"/>
    </row>
    <row r="442517" spans="5:5">
      <c r="E442517"/>
    </row>
    <row r="442518" spans="5:5">
      <c r="E442518"/>
    </row>
    <row r="442519" spans="5:5">
      <c r="E442519"/>
    </row>
    <row r="442520" spans="5:5">
      <c r="E442520"/>
    </row>
    <row r="442521" spans="5:5">
      <c r="E442521"/>
    </row>
    <row r="442522" spans="5:5">
      <c r="E442522"/>
    </row>
    <row r="442523" spans="5:5">
      <c r="E442523"/>
    </row>
    <row r="442524" spans="5:5">
      <c r="E442524"/>
    </row>
    <row r="442525" spans="5:5">
      <c r="E442525"/>
    </row>
    <row r="442526" spans="5:5">
      <c r="E442526"/>
    </row>
    <row r="442527" spans="5:5">
      <c r="E442527"/>
    </row>
    <row r="442528" spans="5:5">
      <c r="E442528"/>
    </row>
    <row r="442529" spans="5:5">
      <c r="E442529"/>
    </row>
    <row r="442530" spans="5:5">
      <c r="E442530"/>
    </row>
    <row r="442531" spans="5:5">
      <c r="E442531"/>
    </row>
    <row r="442532" spans="5:5">
      <c r="E442532"/>
    </row>
    <row r="442533" spans="5:5">
      <c r="E442533"/>
    </row>
    <row r="442534" spans="5:5">
      <c r="E442534"/>
    </row>
    <row r="442535" spans="5:5">
      <c r="E442535"/>
    </row>
    <row r="442536" spans="5:5">
      <c r="E442536"/>
    </row>
    <row r="442537" spans="5:5">
      <c r="E442537"/>
    </row>
    <row r="442538" spans="5:5">
      <c r="E442538"/>
    </row>
    <row r="442539" spans="5:5">
      <c r="E442539"/>
    </row>
    <row r="442540" spans="5:5">
      <c r="E442540"/>
    </row>
    <row r="442541" spans="5:5">
      <c r="E442541"/>
    </row>
    <row r="442542" spans="5:5">
      <c r="E442542"/>
    </row>
    <row r="442543" spans="5:5">
      <c r="E442543"/>
    </row>
    <row r="442544" spans="5:5">
      <c r="E442544"/>
    </row>
    <row r="442545" spans="5:5">
      <c r="E442545"/>
    </row>
    <row r="442546" spans="5:5">
      <c r="E442546"/>
    </row>
    <row r="442547" spans="5:5">
      <c r="E442547"/>
    </row>
    <row r="442548" spans="5:5">
      <c r="E442548"/>
    </row>
    <row r="442549" spans="5:5">
      <c r="E442549"/>
    </row>
    <row r="442550" spans="5:5">
      <c r="E442550"/>
    </row>
    <row r="442551" spans="5:5">
      <c r="E442551"/>
    </row>
    <row r="442552" spans="5:5">
      <c r="E442552"/>
    </row>
    <row r="442553" spans="5:5">
      <c r="E442553"/>
    </row>
    <row r="442554" spans="5:5">
      <c r="E442554"/>
    </row>
    <row r="442555" spans="5:5">
      <c r="E442555"/>
    </row>
    <row r="442556" spans="5:5">
      <c r="E442556"/>
    </row>
    <row r="442557" spans="5:5">
      <c r="E442557"/>
    </row>
    <row r="442558" spans="5:5">
      <c r="E442558"/>
    </row>
    <row r="442559" spans="5:5">
      <c r="E442559"/>
    </row>
    <row r="442560" spans="5:5">
      <c r="E442560"/>
    </row>
    <row r="442561" spans="5:5">
      <c r="E442561"/>
    </row>
    <row r="442562" spans="5:5">
      <c r="E442562"/>
    </row>
    <row r="442563" spans="5:5">
      <c r="E442563"/>
    </row>
    <row r="442564" spans="5:5">
      <c r="E442564"/>
    </row>
    <row r="442565" spans="5:5">
      <c r="E442565"/>
    </row>
    <row r="442566" spans="5:5">
      <c r="E442566"/>
    </row>
    <row r="442567" spans="5:5">
      <c r="E442567"/>
    </row>
    <row r="442568" spans="5:5">
      <c r="E442568"/>
    </row>
    <row r="442569" spans="5:5">
      <c r="E442569"/>
    </row>
    <row r="442570" spans="5:5">
      <c r="E442570"/>
    </row>
    <row r="442571" spans="5:5">
      <c r="E442571"/>
    </row>
    <row r="442572" spans="5:5">
      <c r="E442572"/>
    </row>
    <row r="442573" spans="5:5">
      <c r="E442573"/>
    </row>
    <row r="442574" spans="5:5">
      <c r="E442574"/>
    </row>
    <row r="442575" spans="5:5">
      <c r="E442575"/>
    </row>
    <row r="442576" spans="5:5">
      <c r="E442576"/>
    </row>
    <row r="442577" spans="5:5">
      <c r="E442577"/>
    </row>
    <row r="442578" spans="5:5">
      <c r="E442578"/>
    </row>
    <row r="442579" spans="5:5">
      <c r="E442579"/>
    </row>
    <row r="442580" spans="5:5">
      <c r="E442580"/>
    </row>
    <row r="442581" spans="5:5">
      <c r="E442581"/>
    </row>
    <row r="442582" spans="5:5">
      <c r="E442582"/>
    </row>
    <row r="442583" spans="5:5">
      <c r="E442583"/>
    </row>
    <row r="442584" spans="5:5">
      <c r="E442584"/>
    </row>
    <row r="442585" spans="5:5">
      <c r="E442585"/>
    </row>
    <row r="442586" spans="5:5">
      <c r="E442586"/>
    </row>
    <row r="442587" spans="5:5">
      <c r="E442587"/>
    </row>
    <row r="442588" spans="5:5">
      <c r="E442588"/>
    </row>
    <row r="442589" spans="5:5">
      <c r="E442589"/>
    </row>
    <row r="442590" spans="5:5">
      <c r="E442590"/>
    </row>
    <row r="442591" spans="5:5">
      <c r="E442591"/>
    </row>
    <row r="442592" spans="5:5">
      <c r="E442592"/>
    </row>
    <row r="442593" spans="5:5">
      <c r="E442593"/>
    </row>
    <row r="442594" spans="5:5">
      <c r="E442594"/>
    </row>
    <row r="442595" spans="5:5">
      <c r="E442595"/>
    </row>
    <row r="442596" spans="5:5">
      <c r="E442596"/>
    </row>
    <row r="442597" spans="5:5">
      <c r="E442597"/>
    </row>
    <row r="442598" spans="5:5">
      <c r="E442598"/>
    </row>
    <row r="442599" spans="5:5">
      <c r="E442599"/>
    </row>
    <row r="442600" spans="5:5">
      <c r="E442600"/>
    </row>
    <row r="442601" spans="5:5">
      <c r="E442601"/>
    </row>
    <row r="442602" spans="5:5">
      <c r="E442602"/>
    </row>
    <row r="442603" spans="5:5">
      <c r="E442603"/>
    </row>
    <row r="442604" spans="5:5">
      <c r="E442604"/>
    </row>
    <row r="442605" spans="5:5">
      <c r="E442605"/>
    </row>
    <row r="442606" spans="5:5">
      <c r="E442606"/>
    </row>
    <row r="442607" spans="5:5">
      <c r="E442607"/>
    </row>
    <row r="442608" spans="5:5">
      <c r="E442608"/>
    </row>
    <row r="442609" spans="5:5">
      <c r="E442609"/>
    </row>
    <row r="442610" spans="5:5">
      <c r="E442610"/>
    </row>
    <row r="442611" spans="5:5">
      <c r="E442611"/>
    </row>
    <row r="442612" spans="5:5">
      <c r="E442612"/>
    </row>
    <row r="442613" spans="5:5">
      <c r="E442613"/>
    </row>
    <row r="442614" spans="5:5">
      <c r="E442614"/>
    </row>
    <row r="442615" spans="5:5">
      <c r="E442615"/>
    </row>
    <row r="442616" spans="5:5">
      <c r="E442616"/>
    </row>
    <row r="442617" spans="5:5">
      <c r="E442617"/>
    </row>
    <row r="442618" spans="5:5">
      <c r="E442618"/>
    </row>
    <row r="442619" spans="5:5">
      <c r="E442619"/>
    </row>
    <row r="442620" spans="5:5">
      <c r="E442620"/>
    </row>
    <row r="442621" spans="5:5">
      <c r="E442621"/>
    </row>
    <row r="442622" spans="5:5">
      <c r="E442622"/>
    </row>
    <row r="442623" spans="5:5">
      <c r="E442623"/>
    </row>
    <row r="442624" spans="5:5">
      <c r="E442624"/>
    </row>
    <row r="442625" spans="5:5">
      <c r="E442625"/>
    </row>
    <row r="442626" spans="5:5">
      <c r="E442626"/>
    </row>
    <row r="442627" spans="5:5">
      <c r="E442627"/>
    </row>
    <row r="442628" spans="5:5">
      <c r="E442628"/>
    </row>
    <row r="442629" spans="5:5">
      <c r="E442629"/>
    </row>
    <row r="442630" spans="5:5">
      <c r="E442630"/>
    </row>
    <row r="442631" spans="5:5">
      <c r="E442631"/>
    </row>
    <row r="442632" spans="5:5">
      <c r="E442632"/>
    </row>
    <row r="442633" spans="5:5">
      <c r="E442633"/>
    </row>
    <row r="442634" spans="5:5">
      <c r="E442634"/>
    </row>
    <row r="442635" spans="5:5">
      <c r="E442635"/>
    </row>
    <row r="442636" spans="5:5">
      <c r="E442636"/>
    </row>
    <row r="442637" spans="5:5">
      <c r="E442637"/>
    </row>
    <row r="442638" spans="5:5">
      <c r="E442638"/>
    </row>
    <row r="442639" spans="5:5">
      <c r="E442639"/>
    </row>
    <row r="442640" spans="5:5">
      <c r="E442640"/>
    </row>
    <row r="442641" spans="5:5">
      <c r="E442641"/>
    </row>
    <row r="442642" spans="5:5">
      <c r="E442642"/>
    </row>
    <row r="442643" spans="5:5">
      <c r="E442643"/>
    </row>
    <row r="442644" spans="5:5">
      <c r="E442644"/>
    </row>
    <row r="442645" spans="5:5">
      <c r="E442645"/>
    </row>
    <row r="442646" spans="5:5">
      <c r="E442646"/>
    </row>
    <row r="442647" spans="5:5">
      <c r="E442647"/>
    </row>
    <row r="442648" spans="5:5">
      <c r="E442648"/>
    </row>
    <row r="442649" spans="5:5">
      <c r="E442649"/>
    </row>
    <row r="442650" spans="5:5">
      <c r="E442650"/>
    </row>
    <row r="442651" spans="5:5">
      <c r="E442651"/>
    </row>
    <row r="442652" spans="5:5">
      <c r="E442652"/>
    </row>
    <row r="442653" spans="5:5">
      <c r="E442653"/>
    </row>
    <row r="442654" spans="5:5">
      <c r="E442654"/>
    </row>
    <row r="442655" spans="5:5">
      <c r="E442655"/>
    </row>
    <row r="442656" spans="5:5">
      <c r="E442656"/>
    </row>
    <row r="442657" spans="5:5">
      <c r="E442657"/>
    </row>
    <row r="442658" spans="5:5">
      <c r="E442658"/>
    </row>
    <row r="442659" spans="5:5">
      <c r="E442659"/>
    </row>
    <row r="442660" spans="5:5">
      <c r="E442660"/>
    </row>
    <row r="442661" spans="5:5">
      <c r="E442661"/>
    </row>
    <row r="442662" spans="5:5">
      <c r="E442662"/>
    </row>
    <row r="442663" spans="5:5">
      <c r="E442663"/>
    </row>
    <row r="442664" spans="5:5">
      <c r="E442664"/>
    </row>
    <row r="442665" spans="5:5">
      <c r="E442665"/>
    </row>
    <row r="442666" spans="5:5">
      <c r="E442666"/>
    </row>
    <row r="442667" spans="5:5">
      <c r="E442667"/>
    </row>
    <row r="442668" spans="5:5">
      <c r="E442668"/>
    </row>
    <row r="442669" spans="5:5">
      <c r="E442669"/>
    </row>
    <row r="442670" spans="5:5">
      <c r="E442670"/>
    </row>
    <row r="442671" spans="5:5">
      <c r="E442671"/>
    </row>
    <row r="442672" spans="5:5">
      <c r="E442672"/>
    </row>
    <row r="442673" spans="5:5">
      <c r="E442673"/>
    </row>
    <row r="442674" spans="5:5">
      <c r="E442674"/>
    </row>
    <row r="442675" spans="5:5">
      <c r="E442675"/>
    </row>
    <row r="442676" spans="5:5">
      <c r="E442676"/>
    </row>
    <row r="442677" spans="5:5">
      <c r="E442677"/>
    </row>
    <row r="442678" spans="5:5">
      <c r="E442678"/>
    </row>
    <row r="442679" spans="5:5">
      <c r="E442679"/>
    </row>
    <row r="442680" spans="5:5">
      <c r="E442680"/>
    </row>
    <row r="442681" spans="5:5">
      <c r="E442681"/>
    </row>
    <row r="442682" spans="5:5">
      <c r="E442682"/>
    </row>
    <row r="442683" spans="5:5">
      <c r="E442683"/>
    </row>
    <row r="442684" spans="5:5">
      <c r="E442684"/>
    </row>
    <row r="442685" spans="5:5">
      <c r="E442685"/>
    </row>
    <row r="442686" spans="5:5">
      <c r="E442686"/>
    </row>
    <row r="442687" spans="5:5">
      <c r="E442687"/>
    </row>
    <row r="442688" spans="5:5">
      <c r="E442688"/>
    </row>
    <row r="442689" spans="5:5">
      <c r="E442689"/>
    </row>
    <row r="442690" spans="5:5">
      <c r="E442690"/>
    </row>
    <row r="442691" spans="5:5">
      <c r="E442691"/>
    </row>
    <row r="442692" spans="5:5">
      <c r="E442692"/>
    </row>
    <row r="442693" spans="5:5">
      <c r="E442693"/>
    </row>
    <row r="442694" spans="5:5">
      <c r="E442694"/>
    </row>
    <row r="442695" spans="5:5">
      <c r="E442695"/>
    </row>
    <row r="442696" spans="5:5">
      <c r="E442696"/>
    </row>
    <row r="442697" spans="5:5">
      <c r="E442697"/>
    </row>
    <row r="442698" spans="5:5">
      <c r="E442698"/>
    </row>
    <row r="442699" spans="5:5">
      <c r="E442699"/>
    </row>
    <row r="442700" spans="5:5">
      <c r="E442700"/>
    </row>
    <row r="442701" spans="5:5">
      <c r="E442701"/>
    </row>
    <row r="442702" spans="5:5">
      <c r="E442702"/>
    </row>
    <row r="442703" spans="5:5">
      <c r="E442703"/>
    </row>
    <row r="442704" spans="5:5">
      <c r="E442704"/>
    </row>
    <row r="442705" spans="5:5">
      <c r="E442705"/>
    </row>
    <row r="442706" spans="5:5">
      <c r="E442706"/>
    </row>
    <row r="442707" spans="5:5">
      <c r="E442707"/>
    </row>
    <row r="442708" spans="5:5">
      <c r="E442708"/>
    </row>
    <row r="442709" spans="5:5">
      <c r="E442709"/>
    </row>
    <row r="442710" spans="5:5">
      <c r="E442710"/>
    </row>
    <row r="442711" spans="5:5">
      <c r="E442711"/>
    </row>
    <row r="442712" spans="5:5">
      <c r="E442712"/>
    </row>
    <row r="442713" spans="5:5">
      <c r="E442713"/>
    </row>
    <row r="442714" spans="5:5">
      <c r="E442714"/>
    </row>
    <row r="442715" spans="5:5">
      <c r="E442715"/>
    </row>
    <row r="442716" spans="5:5">
      <c r="E442716"/>
    </row>
    <row r="442717" spans="5:5">
      <c r="E442717"/>
    </row>
    <row r="442718" spans="5:5">
      <c r="E442718"/>
    </row>
    <row r="442719" spans="5:5">
      <c r="E442719"/>
    </row>
    <row r="442720" spans="5:5">
      <c r="E442720"/>
    </row>
    <row r="442721" spans="5:5">
      <c r="E442721"/>
    </row>
    <row r="442722" spans="5:5">
      <c r="E442722"/>
    </row>
    <row r="442723" spans="5:5">
      <c r="E442723"/>
    </row>
    <row r="442724" spans="5:5">
      <c r="E442724"/>
    </row>
    <row r="442725" spans="5:5">
      <c r="E442725"/>
    </row>
    <row r="442726" spans="5:5">
      <c r="E442726"/>
    </row>
    <row r="442727" spans="5:5">
      <c r="E442727"/>
    </row>
    <row r="442728" spans="5:5">
      <c r="E442728"/>
    </row>
    <row r="442729" spans="5:5">
      <c r="E442729"/>
    </row>
    <row r="442730" spans="5:5">
      <c r="E442730"/>
    </row>
    <row r="442731" spans="5:5">
      <c r="E442731"/>
    </row>
    <row r="442732" spans="5:5">
      <c r="E442732"/>
    </row>
    <row r="442733" spans="5:5">
      <c r="E442733"/>
    </row>
    <row r="442734" spans="5:5">
      <c r="E442734"/>
    </row>
    <row r="442735" spans="5:5">
      <c r="E442735"/>
    </row>
    <row r="442736" spans="5:5">
      <c r="E442736"/>
    </row>
    <row r="442737" spans="5:5">
      <c r="E442737"/>
    </row>
    <row r="442738" spans="5:5">
      <c r="E442738"/>
    </row>
    <row r="442739" spans="5:5">
      <c r="E442739"/>
    </row>
    <row r="442740" spans="5:5">
      <c r="E442740"/>
    </row>
    <row r="442741" spans="5:5">
      <c r="E442741"/>
    </row>
    <row r="442742" spans="5:5">
      <c r="E442742"/>
    </row>
    <row r="442743" spans="5:5">
      <c r="E442743"/>
    </row>
    <row r="442744" spans="5:5">
      <c r="E442744"/>
    </row>
    <row r="442745" spans="5:5">
      <c r="E442745"/>
    </row>
    <row r="442746" spans="5:5">
      <c r="E442746"/>
    </row>
    <row r="442747" spans="5:5">
      <c r="E442747"/>
    </row>
    <row r="442748" spans="5:5">
      <c r="E442748"/>
    </row>
    <row r="442749" spans="5:5">
      <c r="E442749"/>
    </row>
    <row r="442750" spans="5:5">
      <c r="E442750"/>
    </row>
    <row r="442751" spans="5:5">
      <c r="E442751"/>
    </row>
    <row r="442752" spans="5:5">
      <c r="E442752"/>
    </row>
    <row r="442753" spans="5:5">
      <c r="E442753"/>
    </row>
    <row r="442754" spans="5:5">
      <c r="E442754"/>
    </row>
    <row r="442755" spans="5:5">
      <c r="E442755"/>
    </row>
    <row r="442756" spans="5:5">
      <c r="E442756"/>
    </row>
    <row r="442757" spans="5:5">
      <c r="E442757"/>
    </row>
    <row r="442758" spans="5:5">
      <c r="E442758"/>
    </row>
    <row r="442759" spans="5:5">
      <c r="E442759"/>
    </row>
    <row r="442760" spans="5:5">
      <c r="E442760"/>
    </row>
    <row r="442761" spans="5:5">
      <c r="E442761"/>
    </row>
    <row r="442762" spans="5:5">
      <c r="E442762"/>
    </row>
    <row r="442763" spans="5:5">
      <c r="E442763"/>
    </row>
    <row r="442764" spans="5:5">
      <c r="E442764"/>
    </row>
    <row r="442765" spans="5:5">
      <c r="E442765"/>
    </row>
    <row r="442766" spans="5:5">
      <c r="E442766"/>
    </row>
    <row r="442767" spans="5:5">
      <c r="E442767"/>
    </row>
    <row r="442768" spans="5:5">
      <c r="E442768"/>
    </row>
    <row r="442769" spans="5:5">
      <c r="E442769"/>
    </row>
    <row r="442770" spans="5:5">
      <c r="E442770"/>
    </row>
    <row r="442771" spans="5:5">
      <c r="E442771"/>
    </row>
    <row r="442772" spans="5:5">
      <c r="E442772"/>
    </row>
    <row r="442773" spans="5:5">
      <c r="E442773"/>
    </row>
    <row r="442774" spans="5:5">
      <c r="E442774"/>
    </row>
    <row r="442775" spans="5:5">
      <c r="E442775"/>
    </row>
    <row r="442776" spans="5:5">
      <c r="E442776"/>
    </row>
    <row r="442777" spans="5:5">
      <c r="E442777"/>
    </row>
    <row r="442778" spans="5:5">
      <c r="E442778"/>
    </row>
    <row r="442779" spans="5:5">
      <c r="E442779"/>
    </row>
    <row r="442780" spans="5:5">
      <c r="E442780"/>
    </row>
    <row r="442781" spans="5:5">
      <c r="E442781"/>
    </row>
    <row r="442782" spans="5:5">
      <c r="E442782"/>
    </row>
    <row r="442783" spans="5:5">
      <c r="E442783"/>
    </row>
    <row r="442784" spans="5:5">
      <c r="E442784"/>
    </row>
    <row r="442785" spans="5:5">
      <c r="E442785"/>
    </row>
    <row r="442786" spans="5:5">
      <c r="E442786"/>
    </row>
    <row r="442787" spans="5:5">
      <c r="E442787"/>
    </row>
    <row r="442788" spans="5:5">
      <c r="E442788"/>
    </row>
    <row r="442789" spans="5:5">
      <c r="E442789"/>
    </row>
    <row r="442790" spans="5:5">
      <c r="E442790"/>
    </row>
    <row r="442791" spans="5:5">
      <c r="E442791"/>
    </row>
    <row r="442792" spans="5:5">
      <c r="E442792"/>
    </row>
    <row r="442793" spans="5:5">
      <c r="E442793"/>
    </row>
    <row r="442794" spans="5:5">
      <c r="E442794"/>
    </row>
    <row r="442795" spans="5:5">
      <c r="E442795"/>
    </row>
    <row r="442796" spans="5:5">
      <c r="E442796"/>
    </row>
    <row r="442797" spans="5:5">
      <c r="E442797"/>
    </row>
    <row r="442798" spans="5:5">
      <c r="E442798"/>
    </row>
    <row r="442799" spans="5:5">
      <c r="E442799"/>
    </row>
    <row r="442800" spans="5:5">
      <c r="E442800"/>
    </row>
    <row r="442801" spans="5:5">
      <c r="E442801"/>
    </row>
    <row r="442802" spans="5:5">
      <c r="E442802"/>
    </row>
    <row r="442803" spans="5:5">
      <c r="E442803"/>
    </row>
    <row r="442804" spans="5:5">
      <c r="E442804"/>
    </row>
    <row r="442805" spans="5:5">
      <c r="E442805"/>
    </row>
    <row r="442806" spans="5:5">
      <c r="E442806"/>
    </row>
    <row r="442807" spans="5:5">
      <c r="E442807"/>
    </row>
    <row r="442808" spans="5:5">
      <c r="E442808"/>
    </row>
    <row r="442809" spans="5:5">
      <c r="E442809"/>
    </row>
    <row r="442810" spans="5:5">
      <c r="E442810"/>
    </row>
    <row r="442811" spans="5:5">
      <c r="E442811"/>
    </row>
    <row r="442812" spans="5:5">
      <c r="E442812"/>
    </row>
    <row r="442813" spans="5:5">
      <c r="E442813"/>
    </row>
    <row r="442814" spans="5:5">
      <c r="E442814"/>
    </row>
    <row r="442815" spans="5:5">
      <c r="E442815"/>
    </row>
    <row r="442816" spans="5:5">
      <c r="E442816"/>
    </row>
    <row r="442817" spans="5:5">
      <c r="E442817"/>
    </row>
    <row r="442818" spans="5:5">
      <c r="E442818"/>
    </row>
    <row r="442819" spans="5:5">
      <c r="E442819"/>
    </row>
    <row r="442820" spans="5:5">
      <c r="E442820"/>
    </row>
    <row r="442821" spans="5:5">
      <c r="E442821"/>
    </row>
    <row r="442822" spans="5:5">
      <c r="E442822"/>
    </row>
    <row r="442823" spans="5:5">
      <c r="E442823"/>
    </row>
    <row r="442824" spans="5:5">
      <c r="E442824"/>
    </row>
    <row r="442825" spans="5:5">
      <c r="E442825"/>
    </row>
    <row r="442826" spans="5:5">
      <c r="E442826"/>
    </row>
    <row r="442827" spans="5:5">
      <c r="E442827"/>
    </row>
    <row r="442828" spans="5:5">
      <c r="E442828"/>
    </row>
    <row r="442829" spans="5:5">
      <c r="E442829"/>
    </row>
    <row r="442830" spans="5:5">
      <c r="E442830"/>
    </row>
    <row r="442831" spans="5:5">
      <c r="E442831"/>
    </row>
    <row r="442832" spans="5:5">
      <c r="E442832"/>
    </row>
    <row r="442833" spans="5:5">
      <c r="E442833"/>
    </row>
    <row r="442834" spans="5:5">
      <c r="E442834"/>
    </row>
    <row r="442835" spans="5:5">
      <c r="E442835"/>
    </row>
    <row r="442836" spans="5:5">
      <c r="E442836"/>
    </row>
    <row r="442837" spans="5:5">
      <c r="E442837"/>
    </row>
    <row r="442838" spans="5:5">
      <c r="E442838"/>
    </row>
    <row r="442839" spans="5:5">
      <c r="E442839"/>
    </row>
    <row r="442840" spans="5:5">
      <c r="E442840"/>
    </row>
    <row r="442841" spans="5:5">
      <c r="E442841"/>
    </row>
    <row r="442842" spans="5:5">
      <c r="E442842"/>
    </row>
    <row r="442843" spans="5:5">
      <c r="E442843"/>
    </row>
    <row r="442844" spans="5:5">
      <c r="E442844"/>
    </row>
    <row r="442845" spans="5:5">
      <c r="E442845"/>
    </row>
    <row r="442846" spans="5:5">
      <c r="E442846"/>
    </row>
    <row r="442847" spans="5:5">
      <c r="E442847"/>
    </row>
    <row r="442848" spans="5:5">
      <c r="E442848"/>
    </row>
    <row r="442849" spans="5:5">
      <c r="E442849"/>
    </row>
    <row r="442850" spans="5:5">
      <c r="E442850"/>
    </row>
    <row r="442851" spans="5:5">
      <c r="E442851"/>
    </row>
    <row r="442852" spans="5:5">
      <c r="E442852"/>
    </row>
    <row r="442853" spans="5:5">
      <c r="E442853"/>
    </row>
    <row r="442854" spans="5:5">
      <c r="E442854"/>
    </row>
    <row r="442855" spans="5:5">
      <c r="E442855"/>
    </row>
    <row r="442856" spans="5:5">
      <c r="E442856"/>
    </row>
    <row r="442857" spans="5:5">
      <c r="E442857"/>
    </row>
    <row r="442858" spans="5:5">
      <c r="E442858"/>
    </row>
    <row r="442859" spans="5:5">
      <c r="E442859"/>
    </row>
    <row r="442860" spans="5:5">
      <c r="E442860"/>
    </row>
    <row r="442861" spans="5:5">
      <c r="E442861"/>
    </row>
    <row r="442862" spans="5:5">
      <c r="E442862"/>
    </row>
    <row r="442863" spans="5:5">
      <c r="E442863"/>
    </row>
    <row r="442864" spans="5:5">
      <c r="E442864"/>
    </row>
    <row r="442865" spans="5:5">
      <c r="E442865"/>
    </row>
    <row r="442866" spans="5:5">
      <c r="E442866"/>
    </row>
    <row r="442867" spans="5:5">
      <c r="E442867"/>
    </row>
    <row r="442868" spans="5:5">
      <c r="E442868"/>
    </row>
    <row r="442869" spans="5:5">
      <c r="E442869"/>
    </row>
    <row r="442870" spans="5:5">
      <c r="E442870"/>
    </row>
    <row r="442871" spans="5:5">
      <c r="E442871"/>
    </row>
    <row r="442872" spans="5:5">
      <c r="E442872"/>
    </row>
    <row r="442873" spans="5:5">
      <c r="E442873"/>
    </row>
    <row r="442874" spans="5:5">
      <c r="E442874"/>
    </row>
    <row r="442875" spans="5:5">
      <c r="E442875"/>
    </row>
    <row r="442876" spans="5:5">
      <c r="E442876"/>
    </row>
    <row r="442877" spans="5:5">
      <c r="E442877"/>
    </row>
    <row r="442878" spans="5:5">
      <c r="E442878"/>
    </row>
    <row r="442879" spans="5:5">
      <c r="E442879"/>
    </row>
    <row r="442880" spans="5:5">
      <c r="E442880"/>
    </row>
    <row r="442881" spans="5:5">
      <c r="E442881"/>
    </row>
    <row r="442882" spans="5:5">
      <c r="E442882"/>
    </row>
    <row r="442883" spans="5:5">
      <c r="E442883"/>
    </row>
    <row r="442884" spans="5:5">
      <c r="E442884"/>
    </row>
    <row r="442885" spans="5:5">
      <c r="E442885"/>
    </row>
    <row r="442886" spans="5:5">
      <c r="E442886"/>
    </row>
    <row r="442887" spans="5:5">
      <c r="E442887"/>
    </row>
    <row r="442888" spans="5:5">
      <c r="E442888"/>
    </row>
    <row r="442889" spans="5:5">
      <c r="E442889"/>
    </row>
    <row r="442890" spans="5:5">
      <c r="E442890"/>
    </row>
    <row r="442891" spans="5:5">
      <c r="E442891"/>
    </row>
    <row r="442892" spans="5:5">
      <c r="E442892"/>
    </row>
    <row r="442893" spans="5:5">
      <c r="E442893"/>
    </row>
    <row r="442894" spans="5:5">
      <c r="E442894"/>
    </row>
    <row r="442895" spans="5:5">
      <c r="E442895"/>
    </row>
    <row r="442896" spans="5:5">
      <c r="E442896"/>
    </row>
    <row r="442897" spans="5:5">
      <c r="E442897"/>
    </row>
    <row r="442898" spans="5:5">
      <c r="E442898"/>
    </row>
    <row r="442899" spans="5:5">
      <c r="E442899"/>
    </row>
    <row r="442900" spans="5:5">
      <c r="E442900"/>
    </row>
    <row r="442901" spans="5:5">
      <c r="E442901"/>
    </row>
    <row r="442902" spans="5:5">
      <c r="E442902"/>
    </row>
    <row r="442903" spans="5:5">
      <c r="E442903"/>
    </row>
    <row r="442904" spans="5:5">
      <c r="E442904"/>
    </row>
    <row r="442905" spans="5:5">
      <c r="E442905"/>
    </row>
    <row r="442906" spans="5:5">
      <c r="E442906"/>
    </row>
    <row r="442907" spans="5:5">
      <c r="E442907"/>
    </row>
    <row r="442908" spans="5:5">
      <c r="E442908"/>
    </row>
    <row r="442909" spans="5:5">
      <c r="E442909"/>
    </row>
    <row r="442910" spans="5:5">
      <c r="E442910"/>
    </row>
    <row r="442911" spans="5:5">
      <c r="E442911"/>
    </row>
    <row r="442912" spans="5:5">
      <c r="E442912"/>
    </row>
    <row r="442913" spans="5:5">
      <c r="E442913"/>
    </row>
    <row r="442914" spans="5:5">
      <c r="E442914"/>
    </row>
    <row r="442915" spans="5:5">
      <c r="E442915"/>
    </row>
    <row r="442916" spans="5:5">
      <c r="E442916"/>
    </row>
    <row r="442917" spans="5:5">
      <c r="E442917"/>
    </row>
    <row r="442918" spans="5:5">
      <c r="E442918"/>
    </row>
    <row r="442919" spans="5:5">
      <c r="E442919"/>
    </row>
    <row r="442920" spans="5:5">
      <c r="E442920"/>
    </row>
    <row r="442921" spans="5:5">
      <c r="E442921"/>
    </row>
    <row r="442922" spans="5:5">
      <c r="E442922"/>
    </row>
    <row r="442923" spans="5:5">
      <c r="E442923"/>
    </row>
    <row r="442924" spans="5:5">
      <c r="E442924"/>
    </row>
    <row r="442925" spans="5:5">
      <c r="E442925"/>
    </row>
    <row r="442926" spans="5:5">
      <c r="E442926"/>
    </row>
    <row r="442927" spans="5:5">
      <c r="E442927"/>
    </row>
    <row r="442928" spans="5:5">
      <c r="E442928"/>
    </row>
    <row r="442929" spans="5:5">
      <c r="E442929"/>
    </row>
    <row r="442930" spans="5:5">
      <c r="E442930"/>
    </row>
    <row r="442931" spans="5:5">
      <c r="E442931"/>
    </row>
    <row r="442932" spans="5:5">
      <c r="E442932"/>
    </row>
    <row r="442933" spans="5:5">
      <c r="E442933"/>
    </row>
    <row r="442934" spans="5:5">
      <c r="E442934"/>
    </row>
    <row r="442935" spans="5:5">
      <c r="E442935"/>
    </row>
    <row r="442936" spans="5:5">
      <c r="E442936"/>
    </row>
    <row r="442937" spans="5:5">
      <c r="E442937"/>
    </row>
    <row r="442938" spans="5:5">
      <c r="E442938"/>
    </row>
    <row r="442939" spans="5:5">
      <c r="E442939"/>
    </row>
    <row r="442940" spans="5:5">
      <c r="E442940"/>
    </row>
    <row r="442941" spans="5:5">
      <c r="E442941"/>
    </row>
    <row r="442942" spans="5:5">
      <c r="E442942"/>
    </row>
    <row r="442943" spans="5:5">
      <c r="E442943"/>
    </row>
    <row r="442944" spans="5:5">
      <c r="E442944"/>
    </row>
    <row r="442945" spans="5:5">
      <c r="E442945"/>
    </row>
    <row r="442946" spans="5:5">
      <c r="E442946"/>
    </row>
    <row r="442947" spans="5:5">
      <c r="E442947"/>
    </row>
    <row r="442948" spans="5:5">
      <c r="E442948"/>
    </row>
    <row r="442949" spans="5:5">
      <c r="E442949"/>
    </row>
    <row r="442950" spans="5:5">
      <c r="E442950"/>
    </row>
    <row r="442951" spans="5:5">
      <c r="E442951"/>
    </row>
    <row r="442952" spans="5:5">
      <c r="E442952"/>
    </row>
    <row r="442953" spans="5:5">
      <c r="E442953"/>
    </row>
    <row r="442954" spans="5:5">
      <c r="E442954"/>
    </row>
    <row r="442955" spans="5:5">
      <c r="E442955"/>
    </row>
    <row r="442956" spans="5:5">
      <c r="E442956"/>
    </row>
    <row r="442957" spans="5:5">
      <c r="E442957"/>
    </row>
    <row r="442958" spans="5:5">
      <c r="E442958"/>
    </row>
    <row r="442959" spans="5:5">
      <c r="E442959"/>
    </row>
    <row r="442960" spans="5:5">
      <c r="E442960"/>
    </row>
    <row r="442961" spans="5:5">
      <c r="E442961"/>
    </row>
    <row r="442962" spans="5:5">
      <c r="E442962"/>
    </row>
    <row r="442963" spans="5:5">
      <c r="E442963"/>
    </row>
    <row r="442964" spans="5:5">
      <c r="E442964"/>
    </row>
    <row r="442965" spans="5:5">
      <c r="E442965"/>
    </row>
    <row r="442966" spans="5:5">
      <c r="E442966"/>
    </row>
    <row r="442967" spans="5:5">
      <c r="E442967"/>
    </row>
    <row r="442968" spans="5:5">
      <c r="E442968"/>
    </row>
    <row r="442969" spans="5:5">
      <c r="E442969"/>
    </row>
    <row r="442970" spans="5:5">
      <c r="E442970"/>
    </row>
    <row r="442971" spans="5:5">
      <c r="E442971"/>
    </row>
    <row r="442972" spans="5:5">
      <c r="E442972"/>
    </row>
    <row r="442973" spans="5:5">
      <c r="E442973"/>
    </row>
    <row r="442974" spans="5:5">
      <c r="E442974"/>
    </row>
    <row r="442975" spans="5:5">
      <c r="E442975"/>
    </row>
    <row r="442976" spans="5:5">
      <c r="E442976"/>
    </row>
    <row r="442977" spans="5:5">
      <c r="E442977"/>
    </row>
    <row r="442978" spans="5:5">
      <c r="E442978"/>
    </row>
    <row r="442979" spans="5:5">
      <c r="E442979"/>
    </row>
    <row r="442980" spans="5:5">
      <c r="E442980"/>
    </row>
    <row r="442981" spans="5:5">
      <c r="E442981"/>
    </row>
    <row r="442982" spans="5:5">
      <c r="E442982"/>
    </row>
    <row r="442983" spans="5:5">
      <c r="E442983"/>
    </row>
    <row r="442984" spans="5:5">
      <c r="E442984"/>
    </row>
    <row r="442985" spans="5:5">
      <c r="E442985"/>
    </row>
    <row r="442986" spans="5:5">
      <c r="E442986"/>
    </row>
    <row r="442987" spans="5:5">
      <c r="E442987"/>
    </row>
    <row r="442988" spans="5:5">
      <c r="E442988"/>
    </row>
    <row r="442989" spans="5:5">
      <c r="E442989"/>
    </row>
    <row r="442990" spans="5:5">
      <c r="E442990"/>
    </row>
    <row r="442991" spans="5:5">
      <c r="E442991"/>
    </row>
    <row r="442992" spans="5:5">
      <c r="E442992"/>
    </row>
    <row r="442993" spans="5:5">
      <c r="E442993"/>
    </row>
    <row r="442994" spans="5:5">
      <c r="E442994"/>
    </row>
    <row r="442995" spans="5:5">
      <c r="E442995"/>
    </row>
    <row r="442996" spans="5:5">
      <c r="E442996"/>
    </row>
    <row r="442997" spans="5:5">
      <c r="E442997"/>
    </row>
    <row r="442998" spans="5:5">
      <c r="E442998"/>
    </row>
    <row r="442999" spans="5:5">
      <c r="E442999"/>
    </row>
    <row r="443000" spans="5:5">
      <c r="E443000"/>
    </row>
    <row r="443001" spans="5:5">
      <c r="E443001"/>
    </row>
    <row r="443002" spans="5:5">
      <c r="E443002"/>
    </row>
    <row r="443003" spans="5:5">
      <c r="E443003"/>
    </row>
    <row r="443004" spans="5:5">
      <c r="E443004"/>
    </row>
    <row r="443005" spans="5:5">
      <c r="E443005"/>
    </row>
    <row r="443006" spans="5:5">
      <c r="E443006"/>
    </row>
    <row r="443007" spans="5:5">
      <c r="E443007"/>
    </row>
    <row r="443008" spans="5:5">
      <c r="E443008"/>
    </row>
    <row r="443009" spans="5:5">
      <c r="E443009"/>
    </row>
    <row r="443010" spans="5:5">
      <c r="E443010"/>
    </row>
    <row r="443011" spans="5:5">
      <c r="E443011"/>
    </row>
    <row r="443012" spans="5:5">
      <c r="E443012"/>
    </row>
    <row r="443013" spans="5:5">
      <c r="E443013"/>
    </row>
    <row r="443014" spans="5:5">
      <c r="E443014"/>
    </row>
    <row r="443015" spans="5:5">
      <c r="E443015"/>
    </row>
    <row r="443016" spans="5:5">
      <c r="E443016"/>
    </row>
    <row r="443017" spans="5:5">
      <c r="E443017"/>
    </row>
    <row r="443018" spans="5:5">
      <c r="E443018"/>
    </row>
    <row r="443019" spans="5:5">
      <c r="E443019"/>
    </row>
    <row r="443020" spans="5:5">
      <c r="E443020"/>
    </row>
    <row r="443021" spans="5:5">
      <c r="E443021"/>
    </row>
    <row r="443022" spans="5:5">
      <c r="E443022"/>
    </row>
    <row r="443023" spans="5:5">
      <c r="E443023"/>
    </row>
    <row r="443024" spans="5:5">
      <c r="E443024"/>
    </row>
    <row r="443025" spans="5:5">
      <c r="E443025"/>
    </row>
    <row r="443026" spans="5:5">
      <c r="E443026"/>
    </row>
    <row r="443027" spans="5:5">
      <c r="E443027"/>
    </row>
    <row r="443028" spans="5:5">
      <c r="E443028"/>
    </row>
    <row r="443029" spans="5:5">
      <c r="E443029"/>
    </row>
    <row r="443030" spans="5:5">
      <c r="E443030"/>
    </row>
    <row r="443031" spans="5:5">
      <c r="E443031"/>
    </row>
    <row r="443032" spans="5:5">
      <c r="E443032"/>
    </row>
    <row r="443033" spans="5:5">
      <c r="E443033"/>
    </row>
    <row r="443034" spans="5:5">
      <c r="E443034"/>
    </row>
    <row r="443035" spans="5:5">
      <c r="E443035"/>
    </row>
    <row r="443036" spans="5:5">
      <c r="E443036"/>
    </row>
    <row r="443037" spans="5:5">
      <c r="E443037"/>
    </row>
    <row r="443038" spans="5:5">
      <c r="E443038"/>
    </row>
    <row r="443039" spans="5:5">
      <c r="E443039"/>
    </row>
    <row r="443040" spans="5:5">
      <c r="E443040"/>
    </row>
    <row r="443041" spans="5:5">
      <c r="E443041"/>
    </row>
    <row r="443042" spans="5:5">
      <c r="E443042"/>
    </row>
    <row r="443043" spans="5:5">
      <c r="E443043"/>
    </row>
    <row r="443044" spans="5:5">
      <c r="E443044"/>
    </row>
    <row r="443045" spans="5:5">
      <c r="E443045"/>
    </row>
    <row r="443046" spans="5:5">
      <c r="E443046"/>
    </row>
    <row r="443047" spans="5:5">
      <c r="E443047"/>
    </row>
    <row r="443048" spans="5:5">
      <c r="E443048"/>
    </row>
    <row r="443049" spans="5:5">
      <c r="E443049"/>
    </row>
    <row r="443050" spans="5:5">
      <c r="E443050"/>
    </row>
    <row r="443051" spans="5:5">
      <c r="E443051"/>
    </row>
    <row r="443052" spans="5:5">
      <c r="E443052"/>
    </row>
    <row r="443053" spans="5:5">
      <c r="E443053"/>
    </row>
    <row r="443054" spans="5:5">
      <c r="E443054"/>
    </row>
    <row r="443055" spans="5:5">
      <c r="E443055"/>
    </row>
    <row r="443056" spans="5:5">
      <c r="E443056"/>
    </row>
    <row r="443057" spans="5:5">
      <c r="E443057"/>
    </row>
    <row r="443058" spans="5:5">
      <c r="E443058"/>
    </row>
    <row r="443059" spans="5:5">
      <c r="E443059"/>
    </row>
    <row r="443060" spans="5:5">
      <c r="E443060"/>
    </row>
    <row r="443061" spans="5:5">
      <c r="E443061"/>
    </row>
    <row r="443062" spans="5:5">
      <c r="E443062"/>
    </row>
    <row r="443063" spans="5:5">
      <c r="E443063"/>
    </row>
    <row r="443064" spans="5:5">
      <c r="E443064"/>
    </row>
    <row r="443065" spans="5:5">
      <c r="E443065"/>
    </row>
    <row r="443066" spans="5:5">
      <c r="E443066"/>
    </row>
    <row r="443067" spans="5:5">
      <c r="E443067"/>
    </row>
    <row r="443068" spans="5:5">
      <c r="E443068"/>
    </row>
    <row r="443069" spans="5:5">
      <c r="E443069"/>
    </row>
    <row r="443070" spans="5:5">
      <c r="E443070"/>
    </row>
    <row r="443071" spans="5:5">
      <c r="E443071"/>
    </row>
    <row r="443072" spans="5:5">
      <c r="E443072"/>
    </row>
    <row r="443073" spans="5:5">
      <c r="E443073"/>
    </row>
    <row r="443074" spans="5:5">
      <c r="E443074"/>
    </row>
    <row r="443075" spans="5:5">
      <c r="E443075"/>
    </row>
    <row r="443076" spans="5:5">
      <c r="E443076"/>
    </row>
    <row r="443077" spans="5:5">
      <c r="E443077"/>
    </row>
    <row r="443078" spans="5:5">
      <c r="E443078"/>
    </row>
    <row r="443079" spans="5:5">
      <c r="E443079"/>
    </row>
    <row r="443080" spans="5:5">
      <c r="E443080"/>
    </row>
    <row r="443081" spans="5:5">
      <c r="E443081"/>
    </row>
    <row r="443082" spans="5:5">
      <c r="E443082"/>
    </row>
    <row r="443083" spans="5:5">
      <c r="E443083"/>
    </row>
    <row r="443084" spans="5:5">
      <c r="E443084"/>
    </row>
    <row r="443085" spans="5:5">
      <c r="E443085"/>
    </row>
    <row r="443086" spans="5:5">
      <c r="E443086"/>
    </row>
    <row r="443087" spans="5:5">
      <c r="E443087"/>
    </row>
    <row r="443088" spans="5:5">
      <c r="E443088"/>
    </row>
    <row r="443089" spans="5:5">
      <c r="E443089"/>
    </row>
    <row r="443090" spans="5:5">
      <c r="E443090"/>
    </row>
    <row r="443091" spans="5:5">
      <c r="E443091"/>
    </row>
    <row r="443092" spans="5:5">
      <c r="E443092"/>
    </row>
    <row r="443093" spans="5:5">
      <c r="E443093"/>
    </row>
    <row r="443094" spans="5:5">
      <c r="E443094"/>
    </row>
    <row r="443095" spans="5:5">
      <c r="E443095"/>
    </row>
    <row r="443096" spans="5:5">
      <c r="E443096"/>
    </row>
    <row r="443097" spans="5:5">
      <c r="E443097"/>
    </row>
    <row r="443098" spans="5:5">
      <c r="E443098"/>
    </row>
    <row r="443099" spans="5:5">
      <c r="E443099"/>
    </row>
    <row r="443100" spans="5:5">
      <c r="E443100"/>
    </row>
    <row r="443101" spans="5:5">
      <c r="E443101"/>
    </row>
    <row r="443102" spans="5:5">
      <c r="E443102"/>
    </row>
    <row r="443103" spans="5:5">
      <c r="E443103"/>
    </row>
    <row r="443104" spans="5:5">
      <c r="E443104"/>
    </row>
    <row r="443105" spans="5:5">
      <c r="E443105"/>
    </row>
    <row r="443106" spans="5:5">
      <c r="E443106"/>
    </row>
    <row r="443107" spans="5:5">
      <c r="E443107"/>
    </row>
    <row r="443108" spans="5:5">
      <c r="E443108"/>
    </row>
    <row r="443109" spans="5:5">
      <c r="E443109"/>
    </row>
    <row r="443110" spans="5:5">
      <c r="E443110"/>
    </row>
    <row r="443111" spans="5:5">
      <c r="E443111"/>
    </row>
    <row r="443112" spans="5:5">
      <c r="E443112"/>
    </row>
    <row r="443113" spans="5:5">
      <c r="E443113"/>
    </row>
    <row r="443114" spans="5:5">
      <c r="E443114"/>
    </row>
    <row r="443115" spans="5:5">
      <c r="E443115"/>
    </row>
    <row r="443116" spans="5:5">
      <c r="E443116"/>
    </row>
    <row r="443117" spans="5:5">
      <c r="E443117"/>
    </row>
    <row r="443118" spans="5:5">
      <c r="E443118"/>
    </row>
    <row r="443119" spans="5:5">
      <c r="E443119"/>
    </row>
    <row r="443120" spans="5:5">
      <c r="E443120"/>
    </row>
    <row r="443121" spans="5:5">
      <c r="E443121"/>
    </row>
    <row r="443122" spans="5:5">
      <c r="E443122"/>
    </row>
    <row r="443123" spans="5:5">
      <c r="E443123"/>
    </row>
    <row r="443124" spans="5:5">
      <c r="E443124"/>
    </row>
    <row r="443125" spans="5:5">
      <c r="E443125"/>
    </row>
    <row r="443126" spans="5:5">
      <c r="E443126"/>
    </row>
    <row r="443127" spans="5:5">
      <c r="E443127"/>
    </row>
    <row r="443128" spans="5:5">
      <c r="E443128"/>
    </row>
    <row r="443129" spans="5:5">
      <c r="E443129"/>
    </row>
    <row r="443130" spans="5:5">
      <c r="E443130"/>
    </row>
    <row r="443131" spans="5:5">
      <c r="E443131"/>
    </row>
    <row r="443132" spans="5:5">
      <c r="E443132"/>
    </row>
    <row r="443133" spans="5:5">
      <c r="E443133"/>
    </row>
    <row r="443134" spans="5:5">
      <c r="E443134"/>
    </row>
    <row r="443135" spans="5:5">
      <c r="E443135"/>
    </row>
    <row r="443136" spans="5:5">
      <c r="E443136"/>
    </row>
    <row r="443137" spans="5:5">
      <c r="E443137"/>
    </row>
    <row r="443138" spans="5:5">
      <c r="E443138"/>
    </row>
    <row r="443139" spans="5:5">
      <c r="E443139"/>
    </row>
    <row r="443140" spans="5:5">
      <c r="E443140"/>
    </row>
    <row r="443141" spans="5:5">
      <c r="E443141"/>
    </row>
    <row r="443142" spans="5:5">
      <c r="E443142"/>
    </row>
    <row r="443143" spans="5:5">
      <c r="E443143"/>
    </row>
    <row r="443144" spans="5:5">
      <c r="E443144"/>
    </row>
    <row r="443145" spans="5:5">
      <c r="E443145"/>
    </row>
    <row r="443146" spans="5:5">
      <c r="E443146"/>
    </row>
    <row r="443147" spans="5:5">
      <c r="E443147"/>
    </row>
    <row r="443148" spans="5:5">
      <c r="E443148"/>
    </row>
    <row r="443149" spans="5:5">
      <c r="E443149"/>
    </row>
    <row r="443150" spans="5:5">
      <c r="E443150"/>
    </row>
    <row r="443151" spans="5:5">
      <c r="E443151"/>
    </row>
    <row r="443152" spans="5:5">
      <c r="E443152"/>
    </row>
    <row r="443153" spans="5:5">
      <c r="E443153"/>
    </row>
    <row r="443154" spans="5:5">
      <c r="E443154"/>
    </row>
    <row r="443155" spans="5:5">
      <c r="E443155"/>
    </row>
    <row r="443156" spans="5:5">
      <c r="E443156"/>
    </row>
    <row r="443157" spans="5:5">
      <c r="E443157"/>
    </row>
    <row r="443158" spans="5:5">
      <c r="E443158"/>
    </row>
    <row r="443159" spans="5:5">
      <c r="E443159"/>
    </row>
    <row r="443160" spans="5:5">
      <c r="E443160"/>
    </row>
    <row r="443161" spans="5:5">
      <c r="E443161"/>
    </row>
    <row r="443162" spans="5:5">
      <c r="E443162"/>
    </row>
    <row r="443163" spans="5:5">
      <c r="E443163"/>
    </row>
    <row r="443164" spans="5:5">
      <c r="E443164"/>
    </row>
    <row r="443165" spans="5:5">
      <c r="E443165"/>
    </row>
    <row r="443166" spans="5:5">
      <c r="E443166"/>
    </row>
    <row r="443167" spans="5:5">
      <c r="E443167"/>
    </row>
    <row r="443168" spans="5:5">
      <c r="E443168"/>
    </row>
    <row r="443169" spans="5:5">
      <c r="E443169"/>
    </row>
    <row r="443170" spans="5:5">
      <c r="E443170"/>
    </row>
    <row r="443171" spans="5:5">
      <c r="E443171"/>
    </row>
    <row r="443172" spans="5:5">
      <c r="E443172"/>
    </row>
    <row r="443173" spans="5:5">
      <c r="E443173"/>
    </row>
    <row r="443174" spans="5:5">
      <c r="E443174"/>
    </row>
    <row r="443175" spans="5:5">
      <c r="E443175"/>
    </row>
    <row r="443176" spans="5:5">
      <c r="E443176"/>
    </row>
    <row r="443177" spans="5:5">
      <c r="E443177"/>
    </row>
    <row r="443178" spans="5:5">
      <c r="E443178"/>
    </row>
    <row r="443179" spans="5:5">
      <c r="E443179"/>
    </row>
    <row r="443180" spans="5:5">
      <c r="E443180"/>
    </row>
    <row r="443181" spans="5:5">
      <c r="E443181"/>
    </row>
    <row r="443182" spans="5:5">
      <c r="E443182"/>
    </row>
    <row r="443183" spans="5:5">
      <c r="E443183"/>
    </row>
    <row r="443184" spans="5:5">
      <c r="E443184"/>
    </row>
    <row r="443185" spans="5:5">
      <c r="E443185"/>
    </row>
    <row r="443186" spans="5:5">
      <c r="E443186"/>
    </row>
    <row r="443187" spans="5:5">
      <c r="E443187"/>
    </row>
    <row r="443188" spans="5:5">
      <c r="E443188"/>
    </row>
    <row r="443189" spans="5:5">
      <c r="E443189"/>
    </row>
    <row r="443190" spans="5:5">
      <c r="E443190"/>
    </row>
    <row r="443191" spans="5:5">
      <c r="E443191"/>
    </row>
    <row r="443192" spans="5:5">
      <c r="E443192"/>
    </row>
    <row r="443193" spans="5:5">
      <c r="E443193"/>
    </row>
    <row r="443194" spans="5:5">
      <c r="E443194"/>
    </row>
    <row r="443195" spans="5:5">
      <c r="E443195"/>
    </row>
    <row r="443196" spans="5:5">
      <c r="E443196"/>
    </row>
    <row r="443197" spans="5:5">
      <c r="E443197"/>
    </row>
    <row r="443198" spans="5:5">
      <c r="E443198"/>
    </row>
    <row r="443199" spans="5:5">
      <c r="E443199"/>
    </row>
    <row r="443200" spans="5:5">
      <c r="E443200"/>
    </row>
    <row r="443201" spans="5:5">
      <c r="E443201"/>
    </row>
    <row r="443202" spans="5:5">
      <c r="E443202"/>
    </row>
    <row r="443203" spans="5:5">
      <c r="E443203"/>
    </row>
    <row r="443204" spans="5:5">
      <c r="E443204"/>
    </row>
    <row r="443205" spans="5:5">
      <c r="E443205"/>
    </row>
    <row r="443206" spans="5:5">
      <c r="E443206"/>
    </row>
    <row r="443207" spans="5:5">
      <c r="E443207"/>
    </row>
    <row r="443208" spans="5:5">
      <c r="E443208"/>
    </row>
    <row r="443209" spans="5:5">
      <c r="E443209"/>
    </row>
    <row r="443210" spans="5:5">
      <c r="E443210"/>
    </row>
    <row r="443211" spans="5:5">
      <c r="E443211"/>
    </row>
    <row r="443212" spans="5:5">
      <c r="E443212"/>
    </row>
    <row r="443213" spans="5:5">
      <c r="E443213"/>
    </row>
    <row r="443214" spans="5:5">
      <c r="E443214"/>
    </row>
    <row r="443215" spans="5:5">
      <c r="E443215"/>
    </row>
    <row r="443216" spans="5:5">
      <c r="E443216"/>
    </row>
    <row r="443217" spans="5:5">
      <c r="E443217"/>
    </row>
    <row r="443218" spans="5:5">
      <c r="E443218"/>
    </row>
    <row r="443219" spans="5:5">
      <c r="E443219"/>
    </row>
    <row r="443220" spans="5:5">
      <c r="E443220"/>
    </row>
    <row r="443221" spans="5:5">
      <c r="E443221"/>
    </row>
    <row r="443222" spans="5:5">
      <c r="E443222"/>
    </row>
    <row r="443223" spans="5:5">
      <c r="E443223"/>
    </row>
    <row r="443224" spans="5:5">
      <c r="E443224"/>
    </row>
    <row r="443225" spans="5:5">
      <c r="E443225"/>
    </row>
    <row r="443226" spans="5:5">
      <c r="E443226"/>
    </row>
    <row r="443227" spans="5:5">
      <c r="E443227"/>
    </row>
    <row r="443228" spans="5:5">
      <c r="E443228"/>
    </row>
    <row r="443229" spans="5:5">
      <c r="E443229"/>
    </row>
    <row r="443230" spans="5:5">
      <c r="E443230"/>
    </row>
    <row r="443231" spans="5:5">
      <c r="E443231"/>
    </row>
    <row r="443232" spans="5:5">
      <c r="E443232"/>
    </row>
    <row r="443233" spans="5:5">
      <c r="E443233"/>
    </row>
    <row r="443234" spans="5:5">
      <c r="E443234"/>
    </row>
    <row r="443235" spans="5:5">
      <c r="E443235"/>
    </row>
    <row r="443236" spans="5:5">
      <c r="E443236"/>
    </row>
    <row r="443237" spans="5:5">
      <c r="E443237"/>
    </row>
    <row r="443238" spans="5:5">
      <c r="E443238"/>
    </row>
    <row r="443239" spans="5:5">
      <c r="E443239"/>
    </row>
    <row r="443240" spans="5:5">
      <c r="E443240"/>
    </row>
    <row r="443241" spans="5:5">
      <c r="E443241"/>
    </row>
    <row r="443242" spans="5:5">
      <c r="E443242"/>
    </row>
    <row r="443243" spans="5:5">
      <c r="E443243"/>
    </row>
    <row r="443244" spans="5:5">
      <c r="E443244"/>
    </row>
    <row r="443245" spans="5:5">
      <c r="E443245"/>
    </row>
    <row r="443246" spans="5:5">
      <c r="E443246"/>
    </row>
    <row r="443247" spans="5:5">
      <c r="E443247"/>
    </row>
    <row r="443248" spans="5:5">
      <c r="E443248"/>
    </row>
    <row r="443249" spans="5:5">
      <c r="E443249"/>
    </row>
    <row r="443250" spans="5:5">
      <c r="E443250"/>
    </row>
    <row r="443251" spans="5:5">
      <c r="E443251"/>
    </row>
    <row r="443252" spans="5:5">
      <c r="E443252"/>
    </row>
    <row r="443253" spans="5:5">
      <c r="E443253"/>
    </row>
    <row r="443254" spans="5:5">
      <c r="E443254"/>
    </row>
    <row r="443255" spans="5:5">
      <c r="E443255"/>
    </row>
    <row r="443256" spans="5:5">
      <c r="E443256"/>
    </row>
    <row r="443257" spans="5:5">
      <c r="E443257"/>
    </row>
    <row r="443258" spans="5:5">
      <c r="E443258"/>
    </row>
    <row r="443259" spans="5:5">
      <c r="E443259"/>
    </row>
    <row r="443260" spans="5:5">
      <c r="E443260"/>
    </row>
    <row r="443261" spans="5:5">
      <c r="E443261"/>
    </row>
    <row r="443262" spans="5:5">
      <c r="E443262"/>
    </row>
    <row r="443263" spans="5:5">
      <c r="E443263"/>
    </row>
    <row r="443264" spans="5:5">
      <c r="E443264"/>
    </row>
    <row r="443265" spans="5:5">
      <c r="E443265"/>
    </row>
    <row r="443266" spans="5:5">
      <c r="E443266"/>
    </row>
    <row r="443267" spans="5:5">
      <c r="E443267"/>
    </row>
    <row r="443268" spans="5:5">
      <c r="E443268"/>
    </row>
    <row r="443269" spans="5:5">
      <c r="E443269"/>
    </row>
    <row r="443270" spans="5:5">
      <c r="E443270"/>
    </row>
    <row r="443271" spans="5:5">
      <c r="E443271"/>
    </row>
    <row r="443272" spans="5:5">
      <c r="E443272"/>
    </row>
    <row r="443273" spans="5:5">
      <c r="E443273"/>
    </row>
    <row r="443274" spans="5:5">
      <c r="E443274"/>
    </row>
    <row r="443275" spans="5:5">
      <c r="E443275"/>
    </row>
    <row r="443276" spans="5:5">
      <c r="E443276"/>
    </row>
    <row r="443277" spans="5:5">
      <c r="E443277"/>
    </row>
    <row r="443278" spans="5:5">
      <c r="E443278"/>
    </row>
    <row r="443279" spans="5:5">
      <c r="E443279"/>
    </row>
    <row r="443280" spans="5:5">
      <c r="E443280"/>
    </row>
    <row r="443281" spans="5:5">
      <c r="E443281"/>
    </row>
    <row r="443282" spans="5:5">
      <c r="E443282"/>
    </row>
    <row r="443283" spans="5:5">
      <c r="E443283"/>
    </row>
    <row r="443284" spans="5:5">
      <c r="E443284"/>
    </row>
    <row r="443285" spans="5:5">
      <c r="E443285"/>
    </row>
    <row r="443286" spans="5:5">
      <c r="E443286"/>
    </row>
    <row r="443287" spans="5:5">
      <c r="E443287"/>
    </row>
    <row r="443288" spans="5:5">
      <c r="E443288"/>
    </row>
    <row r="443289" spans="5:5">
      <c r="E443289"/>
    </row>
    <row r="443290" spans="5:5">
      <c r="E443290"/>
    </row>
    <row r="443291" spans="5:5">
      <c r="E443291"/>
    </row>
    <row r="443292" spans="5:5">
      <c r="E443292"/>
    </row>
    <row r="443293" spans="5:5">
      <c r="E443293"/>
    </row>
    <row r="443294" spans="5:5">
      <c r="E443294"/>
    </row>
    <row r="443295" spans="5:5">
      <c r="E443295"/>
    </row>
    <row r="443296" spans="5:5">
      <c r="E443296"/>
    </row>
    <row r="443297" spans="5:5">
      <c r="E443297"/>
    </row>
    <row r="443298" spans="5:5">
      <c r="E443298"/>
    </row>
    <row r="443299" spans="5:5">
      <c r="E443299"/>
    </row>
    <row r="443300" spans="5:5">
      <c r="E443300"/>
    </row>
    <row r="443301" spans="5:5">
      <c r="E443301"/>
    </row>
    <row r="443302" spans="5:5">
      <c r="E443302"/>
    </row>
    <row r="443303" spans="5:5">
      <c r="E443303"/>
    </row>
    <row r="443304" spans="5:5">
      <c r="E443304"/>
    </row>
    <row r="443305" spans="5:5">
      <c r="E443305"/>
    </row>
    <row r="443306" spans="5:5">
      <c r="E443306"/>
    </row>
    <row r="443307" spans="5:5">
      <c r="E443307"/>
    </row>
    <row r="443308" spans="5:5">
      <c r="E443308"/>
    </row>
    <row r="443309" spans="5:5">
      <c r="E443309"/>
    </row>
    <row r="443310" spans="5:5">
      <c r="E443310"/>
    </row>
    <row r="443311" spans="5:5">
      <c r="E443311"/>
    </row>
    <row r="443312" spans="5:5">
      <c r="E443312"/>
    </row>
    <row r="443313" spans="5:5">
      <c r="E443313"/>
    </row>
    <row r="443314" spans="5:5">
      <c r="E443314"/>
    </row>
    <row r="443315" spans="5:5">
      <c r="E443315"/>
    </row>
    <row r="443316" spans="5:5">
      <c r="E443316"/>
    </row>
    <row r="443317" spans="5:5">
      <c r="E443317"/>
    </row>
    <row r="443318" spans="5:5">
      <c r="E443318"/>
    </row>
    <row r="443319" spans="5:5">
      <c r="E443319"/>
    </row>
    <row r="443320" spans="5:5">
      <c r="E443320"/>
    </row>
    <row r="443321" spans="5:5">
      <c r="E443321"/>
    </row>
    <row r="443322" spans="5:5">
      <c r="E443322"/>
    </row>
    <row r="443323" spans="5:5">
      <c r="E443323"/>
    </row>
    <row r="443324" spans="5:5">
      <c r="E443324"/>
    </row>
    <row r="443325" spans="5:5">
      <c r="E443325"/>
    </row>
    <row r="443326" spans="5:5">
      <c r="E443326"/>
    </row>
    <row r="443327" spans="5:5">
      <c r="E443327"/>
    </row>
    <row r="443328" spans="5:5">
      <c r="E443328"/>
    </row>
    <row r="443329" spans="5:5">
      <c r="E443329"/>
    </row>
    <row r="443330" spans="5:5">
      <c r="E443330"/>
    </row>
    <row r="443331" spans="5:5">
      <c r="E443331"/>
    </row>
    <row r="443332" spans="5:5">
      <c r="E443332"/>
    </row>
    <row r="443333" spans="5:5">
      <c r="E443333"/>
    </row>
    <row r="443334" spans="5:5">
      <c r="E443334"/>
    </row>
    <row r="443335" spans="5:5">
      <c r="E443335"/>
    </row>
    <row r="443336" spans="5:5">
      <c r="E443336"/>
    </row>
    <row r="443337" spans="5:5">
      <c r="E443337"/>
    </row>
    <row r="443338" spans="5:5">
      <c r="E443338"/>
    </row>
    <row r="443339" spans="5:5">
      <c r="E443339"/>
    </row>
    <row r="443340" spans="5:5">
      <c r="E443340"/>
    </row>
    <row r="443341" spans="5:5">
      <c r="E443341"/>
    </row>
    <row r="443342" spans="5:5">
      <c r="E443342"/>
    </row>
    <row r="443343" spans="5:5">
      <c r="E443343"/>
    </row>
    <row r="443344" spans="5:5">
      <c r="E443344"/>
    </row>
    <row r="443345" spans="5:5">
      <c r="E443345"/>
    </row>
    <row r="443346" spans="5:5">
      <c r="E443346"/>
    </row>
    <row r="443347" spans="5:5">
      <c r="E443347"/>
    </row>
    <row r="443348" spans="5:5">
      <c r="E443348"/>
    </row>
    <row r="443349" spans="5:5">
      <c r="E443349"/>
    </row>
    <row r="443350" spans="5:5">
      <c r="E443350"/>
    </row>
    <row r="443351" spans="5:5">
      <c r="E443351"/>
    </row>
    <row r="443352" spans="5:5">
      <c r="E443352"/>
    </row>
    <row r="443353" spans="5:5">
      <c r="E443353"/>
    </row>
    <row r="443354" spans="5:5">
      <c r="E443354"/>
    </row>
    <row r="443355" spans="5:5">
      <c r="E443355"/>
    </row>
    <row r="443356" spans="5:5">
      <c r="E443356"/>
    </row>
    <row r="443357" spans="5:5">
      <c r="E443357"/>
    </row>
    <row r="443358" spans="5:5">
      <c r="E443358"/>
    </row>
    <row r="443359" spans="5:5">
      <c r="E443359"/>
    </row>
    <row r="443360" spans="5:5">
      <c r="E443360"/>
    </row>
    <row r="443361" spans="5:5">
      <c r="E443361"/>
    </row>
    <row r="443362" spans="5:5">
      <c r="E443362"/>
    </row>
    <row r="443363" spans="5:5">
      <c r="E443363"/>
    </row>
    <row r="443364" spans="5:5">
      <c r="E443364"/>
    </row>
    <row r="443365" spans="5:5">
      <c r="E443365"/>
    </row>
    <row r="443366" spans="5:5">
      <c r="E443366"/>
    </row>
    <row r="443367" spans="5:5">
      <c r="E443367"/>
    </row>
    <row r="443368" spans="5:5">
      <c r="E443368"/>
    </row>
    <row r="443369" spans="5:5">
      <c r="E443369"/>
    </row>
    <row r="443370" spans="5:5">
      <c r="E443370"/>
    </row>
    <row r="443371" spans="5:5">
      <c r="E443371"/>
    </row>
    <row r="443372" spans="5:5">
      <c r="E443372"/>
    </row>
    <row r="443373" spans="5:5">
      <c r="E443373"/>
    </row>
    <row r="443374" spans="5:5">
      <c r="E443374"/>
    </row>
    <row r="443375" spans="5:5">
      <c r="E443375"/>
    </row>
    <row r="443376" spans="5:5">
      <c r="E443376"/>
    </row>
    <row r="443377" spans="5:5">
      <c r="E443377"/>
    </row>
    <row r="443378" spans="5:5">
      <c r="E443378"/>
    </row>
    <row r="443379" spans="5:5">
      <c r="E443379"/>
    </row>
    <row r="443380" spans="5:5">
      <c r="E443380"/>
    </row>
    <row r="443381" spans="5:5">
      <c r="E443381"/>
    </row>
    <row r="443382" spans="5:5">
      <c r="E443382"/>
    </row>
    <row r="443383" spans="5:5">
      <c r="E443383"/>
    </row>
    <row r="443384" spans="5:5">
      <c r="E443384"/>
    </row>
    <row r="443385" spans="5:5">
      <c r="E443385"/>
    </row>
    <row r="443386" spans="5:5">
      <c r="E443386"/>
    </row>
    <row r="443387" spans="5:5">
      <c r="E443387"/>
    </row>
    <row r="443388" spans="5:5">
      <c r="E443388"/>
    </row>
    <row r="443389" spans="5:5">
      <c r="E443389"/>
    </row>
    <row r="443390" spans="5:5">
      <c r="E443390"/>
    </row>
    <row r="443391" spans="5:5">
      <c r="E443391"/>
    </row>
    <row r="443392" spans="5:5">
      <c r="E443392"/>
    </row>
    <row r="443393" spans="5:5">
      <c r="E443393"/>
    </row>
    <row r="443394" spans="5:5">
      <c r="E443394"/>
    </row>
    <row r="443395" spans="5:5">
      <c r="E443395"/>
    </row>
    <row r="443396" spans="5:5">
      <c r="E443396"/>
    </row>
    <row r="443397" spans="5:5">
      <c r="E443397"/>
    </row>
    <row r="443398" spans="5:5">
      <c r="E443398"/>
    </row>
    <row r="443399" spans="5:5">
      <c r="E443399"/>
    </row>
    <row r="443400" spans="5:5">
      <c r="E443400"/>
    </row>
    <row r="443401" spans="5:5">
      <c r="E443401"/>
    </row>
    <row r="443402" spans="5:5">
      <c r="E443402"/>
    </row>
    <row r="443403" spans="5:5">
      <c r="E443403"/>
    </row>
    <row r="443404" spans="5:5">
      <c r="E443404"/>
    </row>
    <row r="443405" spans="5:5">
      <c r="E443405"/>
    </row>
    <row r="443406" spans="5:5">
      <c r="E443406"/>
    </row>
    <row r="443407" spans="5:5">
      <c r="E443407"/>
    </row>
    <row r="443408" spans="5:5">
      <c r="E443408"/>
    </row>
    <row r="443409" spans="5:5">
      <c r="E443409"/>
    </row>
    <row r="443410" spans="5:5">
      <c r="E443410"/>
    </row>
    <row r="443411" spans="5:5">
      <c r="E443411"/>
    </row>
    <row r="443412" spans="5:5">
      <c r="E443412"/>
    </row>
    <row r="443413" spans="5:5">
      <c r="E443413"/>
    </row>
    <row r="443414" spans="5:5">
      <c r="E443414"/>
    </row>
    <row r="443415" spans="5:5">
      <c r="E443415"/>
    </row>
    <row r="443416" spans="5:5">
      <c r="E443416"/>
    </row>
    <row r="443417" spans="5:5">
      <c r="E443417"/>
    </row>
    <row r="443418" spans="5:5">
      <c r="E443418"/>
    </row>
    <row r="443419" spans="5:5">
      <c r="E443419"/>
    </row>
    <row r="443420" spans="5:5">
      <c r="E443420"/>
    </row>
    <row r="443421" spans="5:5">
      <c r="E443421"/>
    </row>
    <row r="443422" spans="5:5">
      <c r="E443422"/>
    </row>
    <row r="443423" spans="5:5">
      <c r="E443423"/>
    </row>
    <row r="443424" spans="5:5">
      <c r="E443424"/>
    </row>
    <row r="443425" spans="5:5">
      <c r="E443425"/>
    </row>
    <row r="443426" spans="5:5">
      <c r="E443426"/>
    </row>
    <row r="443427" spans="5:5">
      <c r="E443427"/>
    </row>
    <row r="443428" spans="5:5">
      <c r="E443428"/>
    </row>
    <row r="443429" spans="5:5">
      <c r="E443429"/>
    </row>
    <row r="443430" spans="5:5">
      <c r="E443430"/>
    </row>
    <row r="443431" spans="5:5">
      <c r="E443431"/>
    </row>
    <row r="443432" spans="5:5">
      <c r="E443432"/>
    </row>
    <row r="443433" spans="5:5">
      <c r="E443433"/>
    </row>
    <row r="443434" spans="5:5">
      <c r="E443434"/>
    </row>
    <row r="443435" spans="5:5">
      <c r="E443435"/>
    </row>
    <row r="443436" spans="5:5">
      <c r="E443436"/>
    </row>
    <row r="443437" spans="5:5">
      <c r="E443437"/>
    </row>
    <row r="443438" spans="5:5">
      <c r="E443438"/>
    </row>
    <row r="443439" spans="5:5">
      <c r="E443439"/>
    </row>
    <row r="443440" spans="5:5">
      <c r="E443440"/>
    </row>
    <row r="443441" spans="5:5">
      <c r="E443441"/>
    </row>
    <row r="443442" spans="5:5">
      <c r="E443442"/>
    </row>
    <row r="443443" spans="5:5">
      <c r="E443443"/>
    </row>
    <row r="443444" spans="5:5">
      <c r="E443444"/>
    </row>
    <row r="443445" spans="5:5">
      <c r="E443445"/>
    </row>
    <row r="443446" spans="5:5">
      <c r="E443446"/>
    </row>
    <row r="443447" spans="5:5">
      <c r="E443447"/>
    </row>
    <row r="443448" spans="5:5">
      <c r="E443448"/>
    </row>
    <row r="443449" spans="5:5">
      <c r="E443449"/>
    </row>
    <row r="443450" spans="5:5">
      <c r="E443450"/>
    </row>
    <row r="443451" spans="5:5">
      <c r="E443451"/>
    </row>
    <row r="443452" spans="5:5">
      <c r="E443452"/>
    </row>
    <row r="443453" spans="5:5">
      <c r="E443453"/>
    </row>
    <row r="443454" spans="5:5">
      <c r="E443454"/>
    </row>
    <row r="443455" spans="5:5">
      <c r="E443455"/>
    </row>
    <row r="443456" spans="5:5">
      <c r="E443456"/>
    </row>
    <row r="443457" spans="5:5">
      <c r="E443457"/>
    </row>
    <row r="443458" spans="5:5">
      <c r="E443458"/>
    </row>
    <row r="443459" spans="5:5">
      <c r="E443459"/>
    </row>
    <row r="443460" spans="5:5">
      <c r="E443460"/>
    </row>
    <row r="443461" spans="5:5">
      <c r="E443461"/>
    </row>
    <row r="443462" spans="5:5">
      <c r="E443462"/>
    </row>
    <row r="443463" spans="5:5">
      <c r="E443463"/>
    </row>
    <row r="443464" spans="5:5">
      <c r="E443464"/>
    </row>
    <row r="443465" spans="5:5">
      <c r="E443465"/>
    </row>
    <row r="443466" spans="5:5">
      <c r="E443466"/>
    </row>
    <row r="443467" spans="5:5">
      <c r="E443467"/>
    </row>
    <row r="443468" spans="5:5">
      <c r="E443468"/>
    </row>
    <row r="443469" spans="5:5">
      <c r="E443469"/>
    </row>
    <row r="443470" spans="5:5">
      <c r="E443470"/>
    </row>
    <row r="443471" spans="5:5">
      <c r="E443471"/>
    </row>
    <row r="443472" spans="5:5">
      <c r="E443472"/>
    </row>
    <row r="443473" spans="5:5">
      <c r="E443473"/>
    </row>
    <row r="443474" spans="5:5">
      <c r="E443474"/>
    </row>
    <row r="443475" spans="5:5">
      <c r="E443475"/>
    </row>
    <row r="443476" spans="5:5">
      <c r="E443476"/>
    </row>
    <row r="443477" spans="5:5">
      <c r="E443477"/>
    </row>
    <row r="443478" spans="5:5">
      <c r="E443478"/>
    </row>
    <row r="443479" spans="5:5">
      <c r="E443479"/>
    </row>
    <row r="443480" spans="5:5">
      <c r="E443480"/>
    </row>
    <row r="443481" spans="5:5">
      <c r="E443481"/>
    </row>
    <row r="443482" spans="5:5">
      <c r="E443482"/>
    </row>
    <row r="443483" spans="5:5">
      <c r="E443483"/>
    </row>
    <row r="443484" spans="5:5">
      <c r="E443484"/>
    </row>
    <row r="443485" spans="5:5">
      <c r="E443485"/>
    </row>
    <row r="443486" spans="5:5">
      <c r="E443486"/>
    </row>
    <row r="443487" spans="5:5">
      <c r="E443487"/>
    </row>
    <row r="443488" spans="5:5">
      <c r="E443488"/>
    </row>
    <row r="443489" spans="5:5">
      <c r="E443489"/>
    </row>
    <row r="443490" spans="5:5">
      <c r="E443490"/>
    </row>
    <row r="443491" spans="5:5">
      <c r="E443491"/>
    </row>
    <row r="443492" spans="5:5">
      <c r="E443492"/>
    </row>
    <row r="443493" spans="5:5">
      <c r="E443493"/>
    </row>
    <row r="443494" spans="5:5">
      <c r="E443494"/>
    </row>
    <row r="443495" spans="5:5">
      <c r="E443495"/>
    </row>
    <row r="443496" spans="5:5">
      <c r="E443496"/>
    </row>
    <row r="443497" spans="5:5">
      <c r="E443497"/>
    </row>
    <row r="443498" spans="5:5">
      <c r="E443498"/>
    </row>
    <row r="443499" spans="5:5">
      <c r="E443499"/>
    </row>
    <row r="443500" spans="5:5">
      <c r="E443500"/>
    </row>
    <row r="443501" spans="5:5">
      <c r="E443501"/>
    </row>
    <row r="443502" spans="5:5">
      <c r="E443502"/>
    </row>
    <row r="443503" spans="5:5">
      <c r="E443503"/>
    </row>
    <row r="443504" spans="5:5">
      <c r="E443504"/>
    </row>
    <row r="443505" spans="5:5">
      <c r="E443505"/>
    </row>
    <row r="443506" spans="5:5">
      <c r="E443506"/>
    </row>
    <row r="443507" spans="5:5">
      <c r="E443507"/>
    </row>
    <row r="443508" spans="5:5">
      <c r="E443508"/>
    </row>
    <row r="443509" spans="5:5">
      <c r="E443509"/>
    </row>
    <row r="443510" spans="5:5">
      <c r="E443510"/>
    </row>
    <row r="443511" spans="5:5">
      <c r="E443511"/>
    </row>
    <row r="443512" spans="5:5">
      <c r="E443512"/>
    </row>
    <row r="443513" spans="5:5">
      <c r="E443513"/>
    </row>
    <row r="443514" spans="5:5">
      <c r="E443514"/>
    </row>
    <row r="443515" spans="5:5">
      <c r="E443515"/>
    </row>
    <row r="443516" spans="5:5">
      <c r="E443516"/>
    </row>
    <row r="443517" spans="5:5">
      <c r="E443517"/>
    </row>
    <row r="443518" spans="5:5">
      <c r="E443518"/>
    </row>
    <row r="443519" spans="5:5">
      <c r="E443519"/>
    </row>
    <row r="443520" spans="5:5">
      <c r="E443520"/>
    </row>
    <row r="443521" spans="5:5">
      <c r="E443521"/>
    </row>
    <row r="443522" spans="5:5">
      <c r="E443522"/>
    </row>
    <row r="443523" spans="5:5">
      <c r="E443523"/>
    </row>
    <row r="443524" spans="5:5">
      <c r="E443524"/>
    </row>
    <row r="443525" spans="5:5">
      <c r="E443525"/>
    </row>
    <row r="443526" spans="5:5">
      <c r="E443526"/>
    </row>
    <row r="443527" spans="5:5">
      <c r="E443527"/>
    </row>
    <row r="443528" spans="5:5">
      <c r="E443528"/>
    </row>
    <row r="443529" spans="5:5">
      <c r="E443529"/>
    </row>
    <row r="443530" spans="5:5">
      <c r="E443530"/>
    </row>
    <row r="443531" spans="5:5">
      <c r="E443531"/>
    </row>
    <row r="443532" spans="5:5">
      <c r="E443532"/>
    </row>
    <row r="443533" spans="5:5">
      <c r="E443533"/>
    </row>
    <row r="443534" spans="5:5">
      <c r="E443534"/>
    </row>
    <row r="443535" spans="5:5">
      <c r="E443535"/>
    </row>
    <row r="443536" spans="5:5">
      <c r="E443536"/>
    </row>
    <row r="443537" spans="5:5">
      <c r="E443537"/>
    </row>
    <row r="443538" spans="5:5">
      <c r="E443538"/>
    </row>
    <row r="443539" spans="5:5">
      <c r="E443539"/>
    </row>
    <row r="443540" spans="5:5">
      <c r="E443540"/>
    </row>
    <row r="443541" spans="5:5">
      <c r="E443541"/>
    </row>
    <row r="443542" spans="5:5">
      <c r="E443542"/>
    </row>
    <row r="443543" spans="5:5">
      <c r="E443543"/>
    </row>
    <row r="443544" spans="5:5">
      <c r="E443544"/>
    </row>
    <row r="443545" spans="5:5">
      <c r="E443545"/>
    </row>
    <row r="443546" spans="5:5">
      <c r="E443546"/>
    </row>
    <row r="443547" spans="5:5">
      <c r="E443547"/>
    </row>
    <row r="443548" spans="5:5">
      <c r="E443548"/>
    </row>
    <row r="443549" spans="5:5">
      <c r="E443549"/>
    </row>
    <row r="443550" spans="5:5">
      <c r="E443550"/>
    </row>
    <row r="443551" spans="5:5">
      <c r="E443551"/>
    </row>
    <row r="443552" spans="5:5">
      <c r="E443552"/>
    </row>
    <row r="443553" spans="5:5">
      <c r="E443553"/>
    </row>
    <row r="443554" spans="5:5">
      <c r="E443554"/>
    </row>
    <row r="443555" spans="5:5">
      <c r="E443555"/>
    </row>
    <row r="443556" spans="5:5">
      <c r="E443556"/>
    </row>
    <row r="443557" spans="5:5">
      <c r="E443557"/>
    </row>
    <row r="443558" spans="5:5">
      <c r="E443558"/>
    </row>
    <row r="443559" spans="5:5">
      <c r="E443559"/>
    </row>
    <row r="443560" spans="5:5">
      <c r="E443560"/>
    </row>
    <row r="443561" spans="5:5">
      <c r="E443561"/>
    </row>
    <row r="443562" spans="5:5">
      <c r="E443562"/>
    </row>
    <row r="443563" spans="5:5">
      <c r="E443563"/>
    </row>
    <row r="443564" spans="5:5">
      <c r="E443564"/>
    </row>
    <row r="443565" spans="5:5">
      <c r="E443565"/>
    </row>
    <row r="443566" spans="5:5">
      <c r="E443566"/>
    </row>
    <row r="443567" spans="5:5">
      <c r="E443567"/>
    </row>
    <row r="443568" spans="5:5">
      <c r="E443568"/>
    </row>
    <row r="443569" spans="5:5">
      <c r="E443569"/>
    </row>
    <row r="443570" spans="5:5">
      <c r="E443570"/>
    </row>
    <row r="443571" spans="5:5">
      <c r="E443571"/>
    </row>
    <row r="443572" spans="5:5">
      <c r="E443572"/>
    </row>
    <row r="443573" spans="5:5">
      <c r="E443573"/>
    </row>
    <row r="443574" spans="5:5">
      <c r="E443574"/>
    </row>
    <row r="443575" spans="5:5">
      <c r="E443575"/>
    </row>
    <row r="443576" spans="5:5">
      <c r="E443576"/>
    </row>
    <row r="443577" spans="5:5">
      <c r="E443577"/>
    </row>
    <row r="443578" spans="5:5">
      <c r="E443578"/>
    </row>
    <row r="443579" spans="5:5">
      <c r="E443579"/>
    </row>
    <row r="443580" spans="5:5">
      <c r="E443580"/>
    </row>
    <row r="443581" spans="5:5">
      <c r="E443581"/>
    </row>
    <row r="443582" spans="5:5">
      <c r="E443582"/>
    </row>
    <row r="443583" spans="5:5">
      <c r="E443583"/>
    </row>
    <row r="443584" spans="5:5">
      <c r="E443584"/>
    </row>
    <row r="443585" spans="5:5">
      <c r="E443585"/>
    </row>
    <row r="443586" spans="5:5">
      <c r="E443586"/>
    </row>
    <row r="443587" spans="5:5">
      <c r="E443587"/>
    </row>
    <row r="443588" spans="5:5">
      <c r="E443588"/>
    </row>
    <row r="443589" spans="5:5">
      <c r="E443589"/>
    </row>
    <row r="443590" spans="5:5">
      <c r="E443590"/>
    </row>
    <row r="443591" spans="5:5">
      <c r="E443591"/>
    </row>
    <row r="443592" spans="5:5">
      <c r="E443592"/>
    </row>
    <row r="443593" spans="5:5">
      <c r="E443593"/>
    </row>
    <row r="443594" spans="5:5">
      <c r="E443594"/>
    </row>
    <row r="443595" spans="5:5">
      <c r="E443595"/>
    </row>
    <row r="443596" spans="5:5">
      <c r="E443596"/>
    </row>
    <row r="443597" spans="5:5">
      <c r="E443597"/>
    </row>
    <row r="443598" spans="5:5">
      <c r="E443598"/>
    </row>
    <row r="443599" spans="5:5">
      <c r="E443599"/>
    </row>
    <row r="443600" spans="5:5">
      <c r="E443600"/>
    </row>
    <row r="443601" spans="5:5">
      <c r="E443601"/>
    </row>
    <row r="443602" spans="5:5">
      <c r="E443602"/>
    </row>
    <row r="443603" spans="5:5">
      <c r="E443603"/>
    </row>
    <row r="443604" spans="5:5">
      <c r="E443604"/>
    </row>
    <row r="443605" spans="5:5">
      <c r="E443605"/>
    </row>
    <row r="443606" spans="5:5">
      <c r="E443606"/>
    </row>
    <row r="443607" spans="5:5">
      <c r="E443607"/>
    </row>
    <row r="443608" spans="5:5">
      <c r="E443608"/>
    </row>
    <row r="443609" spans="5:5">
      <c r="E443609"/>
    </row>
    <row r="443610" spans="5:5">
      <c r="E443610"/>
    </row>
    <row r="443611" spans="5:5">
      <c r="E443611"/>
    </row>
    <row r="443612" spans="5:5">
      <c r="E443612"/>
    </row>
    <row r="443613" spans="5:5">
      <c r="E443613"/>
    </row>
    <row r="443614" spans="5:5">
      <c r="E443614"/>
    </row>
    <row r="443615" spans="5:5">
      <c r="E443615"/>
    </row>
    <row r="443616" spans="5:5">
      <c r="E443616"/>
    </row>
    <row r="443617" spans="5:5">
      <c r="E443617"/>
    </row>
    <row r="443618" spans="5:5">
      <c r="E443618"/>
    </row>
    <row r="443619" spans="5:5">
      <c r="E443619"/>
    </row>
    <row r="443620" spans="5:5">
      <c r="E443620"/>
    </row>
    <row r="443621" spans="5:5">
      <c r="E443621"/>
    </row>
    <row r="443622" spans="5:5">
      <c r="E443622"/>
    </row>
    <row r="443623" spans="5:5">
      <c r="E443623"/>
    </row>
    <row r="443624" spans="5:5">
      <c r="E443624"/>
    </row>
    <row r="443625" spans="5:5">
      <c r="E443625"/>
    </row>
    <row r="443626" spans="5:5">
      <c r="E443626"/>
    </row>
    <row r="443627" spans="5:5">
      <c r="E443627"/>
    </row>
    <row r="443628" spans="5:5">
      <c r="E443628"/>
    </row>
    <row r="443629" spans="5:5">
      <c r="E443629"/>
    </row>
    <row r="443630" spans="5:5">
      <c r="E443630"/>
    </row>
    <row r="443631" spans="5:5">
      <c r="E443631"/>
    </row>
    <row r="443632" spans="5:5">
      <c r="E443632"/>
    </row>
    <row r="443633" spans="5:5">
      <c r="E443633"/>
    </row>
    <row r="443634" spans="5:5">
      <c r="E443634"/>
    </row>
    <row r="443635" spans="5:5">
      <c r="E443635"/>
    </row>
    <row r="443636" spans="5:5">
      <c r="E443636"/>
    </row>
    <row r="443637" spans="5:5">
      <c r="E443637"/>
    </row>
    <row r="443638" spans="5:5">
      <c r="E443638"/>
    </row>
    <row r="443639" spans="5:5">
      <c r="E443639"/>
    </row>
    <row r="443640" spans="5:5">
      <c r="E443640"/>
    </row>
    <row r="443641" spans="5:5">
      <c r="E443641"/>
    </row>
    <row r="443642" spans="5:5">
      <c r="E443642"/>
    </row>
    <row r="443643" spans="5:5">
      <c r="E443643"/>
    </row>
    <row r="443644" spans="5:5">
      <c r="E443644"/>
    </row>
    <row r="443645" spans="5:5">
      <c r="E443645"/>
    </row>
    <row r="443646" spans="5:5">
      <c r="E443646"/>
    </row>
    <row r="443647" spans="5:5">
      <c r="E443647"/>
    </row>
    <row r="443648" spans="5:5">
      <c r="E443648"/>
    </row>
    <row r="443649" spans="5:5">
      <c r="E443649"/>
    </row>
    <row r="443650" spans="5:5">
      <c r="E443650"/>
    </row>
    <row r="443651" spans="5:5">
      <c r="E443651"/>
    </row>
    <row r="443652" spans="5:5">
      <c r="E443652"/>
    </row>
    <row r="443653" spans="5:5">
      <c r="E443653"/>
    </row>
    <row r="443654" spans="5:5">
      <c r="E443654"/>
    </row>
    <row r="443655" spans="5:5">
      <c r="E443655"/>
    </row>
    <row r="443656" spans="5:5">
      <c r="E443656"/>
    </row>
    <row r="443657" spans="5:5">
      <c r="E443657"/>
    </row>
    <row r="443658" spans="5:5">
      <c r="E443658"/>
    </row>
    <row r="443659" spans="5:5">
      <c r="E443659"/>
    </row>
    <row r="443660" spans="5:5">
      <c r="E443660"/>
    </row>
    <row r="443661" spans="5:5">
      <c r="E443661"/>
    </row>
    <row r="443662" spans="5:5">
      <c r="E443662"/>
    </row>
    <row r="443663" spans="5:5">
      <c r="E443663"/>
    </row>
    <row r="443664" spans="5:5">
      <c r="E443664"/>
    </row>
    <row r="443665" spans="5:5">
      <c r="E443665"/>
    </row>
    <row r="443666" spans="5:5">
      <c r="E443666"/>
    </row>
    <row r="443667" spans="5:5">
      <c r="E443667"/>
    </row>
    <row r="443668" spans="5:5">
      <c r="E443668"/>
    </row>
    <row r="443669" spans="5:5">
      <c r="E443669"/>
    </row>
    <row r="443670" spans="5:5">
      <c r="E443670"/>
    </row>
    <row r="443671" spans="5:5">
      <c r="E443671"/>
    </row>
    <row r="443672" spans="5:5">
      <c r="E443672"/>
    </row>
    <row r="443673" spans="5:5">
      <c r="E443673"/>
    </row>
    <row r="443674" spans="5:5">
      <c r="E443674"/>
    </row>
    <row r="443675" spans="5:5">
      <c r="E443675"/>
    </row>
    <row r="443676" spans="5:5">
      <c r="E443676"/>
    </row>
    <row r="443677" spans="5:5">
      <c r="E443677"/>
    </row>
    <row r="443678" spans="5:5">
      <c r="E443678"/>
    </row>
    <row r="443679" spans="5:5">
      <c r="E443679"/>
    </row>
    <row r="443680" spans="5:5">
      <c r="E443680"/>
    </row>
    <row r="443681" spans="5:5">
      <c r="E443681"/>
    </row>
    <row r="443682" spans="5:5">
      <c r="E443682"/>
    </row>
    <row r="443683" spans="5:5">
      <c r="E443683"/>
    </row>
    <row r="443684" spans="5:5">
      <c r="E443684"/>
    </row>
    <row r="443685" spans="5:5">
      <c r="E443685"/>
    </row>
    <row r="443686" spans="5:5">
      <c r="E443686"/>
    </row>
    <row r="443687" spans="5:5">
      <c r="E443687"/>
    </row>
    <row r="443688" spans="5:5">
      <c r="E443688"/>
    </row>
    <row r="443689" spans="5:5">
      <c r="E443689"/>
    </row>
    <row r="443690" spans="5:5">
      <c r="E443690"/>
    </row>
    <row r="443691" spans="5:5">
      <c r="E443691"/>
    </row>
    <row r="443692" spans="5:5">
      <c r="E443692"/>
    </row>
    <row r="443693" spans="5:5">
      <c r="E443693"/>
    </row>
    <row r="443694" spans="5:5">
      <c r="E443694"/>
    </row>
    <row r="443695" spans="5:5">
      <c r="E443695"/>
    </row>
    <row r="443696" spans="5:5">
      <c r="E443696"/>
    </row>
    <row r="443697" spans="5:5">
      <c r="E443697"/>
    </row>
    <row r="443698" spans="5:5">
      <c r="E443698"/>
    </row>
    <row r="443699" spans="5:5">
      <c r="E443699"/>
    </row>
    <row r="443700" spans="5:5">
      <c r="E443700"/>
    </row>
    <row r="443701" spans="5:5">
      <c r="E443701"/>
    </row>
    <row r="443702" spans="5:5">
      <c r="E443702"/>
    </row>
    <row r="443703" spans="5:5">
      <c r="E443703"/>
    </row>
    <row r="443704" spans="5:5">
      <c r="E443704"/>
    </row>
    <row r="443705" spans="5:5">
      <c r="E443705"/>
    </row>
    <row r="443706" spans="5:5">
      <c r="E443706"/>
    </row>
    <row r="443707" spans="5:5">
      <c r="E443707"/>
    </row>
    <row r="443708" spans="5:5">
      <c r="E443708"/>
    </row>
    <row r="443709" spans="5:5">
      <c r="E443709"/>
    </row>
    <row r="443710" spans="5:5">
      <c r="E443710"/>
    </row>
    <row r="443711" spans="5:5">
      <c r="E443711"/>
    </row>
    <row r="443712" spans="5:5">
      <c r="E443712"/>
    </row>
    <row r="443713" spans="5:5">
      <c r="E443713"/>
    </row>
    <row r="443714" spans="5:5">
      <c r="E443714"/>
    </row>
    <row r="443715" spans="5:5">
      <c r="E443715"/>
    </row>
    <row r="443716" spans="5:5">
      <c r="E443716"/>
    </row>
    <row r="443717" spans="5:5">
      <c r="E443717"/>
    </row>
    <row r="443718" spans="5:5">
      <c r="E443718"/>
    </row>
    <row r="443719" spans="5:5">
      <c r="E443719"/>
    </row>
    <row r="443720" spans="5:5">
      <c r="E443720"/>
    </row>
    <row r="443721" spans="5:5">
      <c r="E443721"/>
    </row>
    <row r="443722" spans="5:5">
      <c r="E443722"/>
    </row>
    <row r="443723" spans="5:5">
      <c r="E443723"/>
    </row>
    <row r="443724" spans="5:5">
      <c r="E443724"/>
    </row>
    <row r="443725" spans="5:5">
      <c r="E443725"/>
    </row>
    <row r="443726" spans="5:5">
      <c r="E443726"/>
    </row>
    <row r="443727" spans="5:5">
      <c r="E443727"/>
    </row>
    <row r="443728" spans="5:5">
      <c r="E443728"/>
    </row>
    <row r="443729" spans="5:5">
      <c r="E443729"/>
    </row>
    <row r="443730" spans="5:5">
      <c r="E443730"/>
    </row>
    <row r="443731" spans="5:5">
      <c r="E443731"/>
    </row>
    <row r="443732" spans="5:5">
      <c r="E443732"/>
    </row>
    <row r="443733" spans="5:5">
      <c r="E443733"/>
    </row>
    <row r="443734" spans="5:5">
      <c r="E443734"/>
    </row>
    <row r="443735" spans="5:5">
      <c r="E443735"/>
    </row>
    <row r="443736" spans="5:5">
      <c r="E443736"/>
    </row>
    <row r="443737" spans="5:5">
      <c r="E443737"/>
    </row>
    <row r="443738" spans="5:5">
      <c r="E443738"/>
    </row>
    <row r="443739" spans="5:5">
      <c r="E443739"/>
    </row>
    <row r="443740" spans="5:5">
      <c r="E443740"/>
    </row>
    <row r="443741" spans="5:5">
      <c r="E443741"/>
    </row>
    <row r="443742" spans="5:5">
      <c r="E443742"/>
    </row>
    <row r="443743" spans="5:5">
      <c r="E443743"/>
    </row>
    <row r="443744" spans="5:5">
      <c r="E443744"/>
    </row>
    <row r="443745" spans="5:5">
      <c r="E443745"/>
    </row>
    <row r="443746" spans="5:5">
      <c r="E443746"/>
    </row>
    <row r="443747" spans="5:5">
      <c r="E443747"/>
    </row>
    <row r="443748" spans="5:5">
      <c r="E443748"/>
    </row>
    <row r="443749" spans="5:5">
      <c r="E443749"/>
    </row>
    <row r="443750" spans="5:5">
      <c r="E443750"/>
    </row>
    <row r="443751" spans="5:5">
      <c r="E443751"/>
    </row>
    <row r="443752" spans="5:5">
      <c r="E443752"/>
    </row>
    <row r="443753" spans="5:5">
      <c r="E443753"/>
    </row>
    <row r="443754" spans="5:5">
      <c r="E443754"/>
    </row>
    <row r="443755" spans="5:5">
      <c r="E443755"/>
    </row>
    <row r="443756" spans="5:5">
      <c r="E443756"/>
    </row>
    <row r="443757" spans="5:5">
      <c r="E443757"/>
    </row>
    <row r="443758" spans="5:5">
      <c r="E443758"/>
    </row>
    <row r="443759" spans="5:5">
      <c r="E443759"/>
    </row>
    <row r="443760" spans="5:5">
      <c r="E443760"/>
    </row>
    <row r="443761" spans="5:5">
      <c r="E443761"/>
    </row>
    <row r="443762" spans="5:5">
      <c r="E443762"/>
    </row>
    <row r="443763" spans="5:5">
      <c r="E443763"/>
    </row>
    <row r="443764" spans="5:5">
      <c r="E443764"/>
    </row>
    <row r="443765" spans="5:5">
      <c r="E443765"/>
    </row>
    <row r="443766" spans="5:5">
      <c r="E443766"/>
    </row>
    <row r="443767" spans="5:5">
      <c r="E443767"/>
    </row>
    <row r="443768" spans="5:5">
      <c r="E443768"/>
    </row>
    <row r="443769" spans="5:5">
      <c r="E443769"/>
    </row>
    <row r="443770" spans="5:5">
      <c r="E443770"/>
    </row>
    <row r="443771" spans="5:5">
      <c r="E443771"/>
    </row>
    <row r="443772" spans="5:5">
      <c r="E443772"/>
    </row>
    <row r="443773" spans="5:5">
      <c r="E443773"/>
    </row>
    <row r="443774" spans="5:5">
      <c r="E443774"/>
    </row>
    <row r="443775" spans="5:5">
      <c r="E443775"/>
    </row>
    <row r="443776" spans="5:5">
      <c r="E443776"/>
    </row>
    <row r="443777" spans="5:5">
      <c r="E443777"/>
    </row>
    <row r="443778" spans="5:5">
      <c r="E443778"/>
    </row>
    <row r="443779" spans="5:5">
      <c r="E443779"/>
    </row>
    <row r="443780" spans="5:5">
      <c r="E443780"/>
    </row>
    <row r="443781" spans="5:5">
      <c r="E443781"/>
    </row>
    <row r="443782" spans="5:5">
      <c r="E443782"/>
    </row>
    <row r="443783" spans="5:5">
      <c r="E443783"/>
    </row>
    <row r="443784" spans="5:5">
      <c r="E443784"/>
    </row>
    <row r="443785" spans="5:5">
      <c r="E443785"/>
    </row>
    <row r="443786" spans="5:5">
      <c r="E443786"/>
    </row>
    <row r="443787" spans="5:5">
      <c r="E443787"/>
    </row>
    <row r="443788" spans="5:5">
      <c r="E443788"/>
    </row>
    <row r="443789" spans="5:5">
      <c r="E443789"/>
    </row>
    <row r="443790" spans="5:5">
      <c r="E443790"/>
    </row>
    <row r="443791" spans="5:5">
      <c r="E443791"/>
    </row>
    <row r="443792" spans="5:5">
      <c r="E443792"/>
    </row>
    <row r="443793" spans="5:5">
      <c r="E443793"/>
    </row>
    <row r="443794" spans="5:5">
      <c r="E443794"/>
    </row>
    <row r="443795" spans="5:5">
      <c r="E443795"/>
    </row>
    <row r="443796" spans="5:5">
      <c r="E443796"/>
    </row>
    <row r="443797" spans="5:5">
      <c r="E443797"/>
    </row>
    <row r="443798" spans="5:5">
      <c r="E443798"/>
    </row>
    <row r="443799" spans="5:5">
      <c r="E443799"/>
    </row>
    <row r="443800" spans="5:5">
      <c r="E443800"/>
    </row>
    <row r="443801" spans="5:5">
      <c r="E443801"/>
    </row>
    <row r="443802" spans="5:5">
      <c r="E443802"/>
    </row>
    <row r="443803" spans="5:5">
      <c r="E443803"/>
    </row>
    <row r="443804" spans="5:5">
      <c r="E443804"/>
    </row>
    <row r="443805" spans="5:5">
      <c r="E443805"/>
    </row>
    <row r="443806" spans="5:5">
      <c r="E443806"/>
    </row>
    <row r="443807" spans="5:5">
      <c r="E443807"/>
    </row>
    <row r="443808" spans="5:5">
      <c r="E443808"/>
    </row>
    <row r="443809" spans="5:5">
      <c r="E443809"/>
    </row>
    <row r="443810" spans="5:5">
      <c r="E443810"/>
    </row>
    <row r="443811" spans="5:5">
      <c r="E443811"/>
    </row>
    <row r="443812" spans="5:5">
      <c r="E443812"/>
    </row>
    <row r="443813" spans="5:5">
      <c r="E443813"/>
    </row>
    <row r="443814" spans="5:5">
      <c r="E443814"/>
    </row>
    <row r="443815" spans="5:5">
      <c r="E443815"/>
    </row>
    <row r="443816" spans="5:5">
      <c r="E443816"/>
    </row>
    <row r="443817" spans="5:5">
      <c r="E443817"/>
    </row>
    <row r="443818" spans="5:5">
      <c r="E443818"/>
    </row>
    <row r="443819" spans="5:5">
      <c r="E443819"/>
    </row>
    <row r="443820" spans="5:5">
      <c r="E443820"/>
    </row>
    <row r="443821" spans="5:5">
      <c r="E443821"/>
    </row>
    <row r="443822" spans="5:5">
      <c r="E443822"/>
    </row>
    <row r="443823" spans="5:5">
      <c r="E443823"/>
    </row>
    <row r="443824" spans="5:5">
      <c r="E443824"/>
    </row>
    <row r="443825" spans="5:5">
      <c r="E443825"/>
    </row>
    <row r="443826" spans="5:5">
      <c r="E443826"/>
    </row>
    <row r="443827" spans="5:5">
      <c r="E443827"/>
    </row>
    <row r="443828" spans="5:5">
      <c r="E443828"/>
    </row>
    <row r="443829" spans="5:5">
      <c r="E443829"/>
    </row>
    <row r="443830" spans="5:5">
      <c r="E443830"/>
    </row>
    <row r="443831" spans="5:5">
      <c r="E443831"/>
    </row>
    <row r="443832" spans="5:5">
      <c r="E443832"/>
    </row>
    <row r="443833" spans="5:5">
      <c r="E443833"/>
    </row>
    <row r="443834" spans="5:5">
      <c r="E443834"/>
    </row>
    <row r="443835" spans="5:5">
      <c r="E443835"/>
    </row>
    <row r="443836" spans="5:5">
      <c r="E443836"/>
    </row>
    <row r="443837" spans="5:5">
      <c r="E443837"/>
    </row>
    <row r="443838" spans="5:5">
      <c r="E443838"/>
    </row>
    <row r="443839" spans="5:5">
      <c r="E443839"/>
    </row>
    <row r="443840" spans="5:5">
      <c r="E443840"/>
    </row>
    <row r="443841" spans="5:5">
      <c r="E443841"/>
    </row>
    <row r="443842" spans="5:5">
      <c r="E443842"/>
    </row>
    <row r="443843" spans="5:5">
      <c r="E443843"/>
    </row>
    <row r="443844" spans="5:5">
      <c r="E443844"/>
    </row>
    <row r="443845" spans="5:5">
      <c r="E443845"/>
    </row>
    <row r="443846" spans="5:5">
      <c r="E443846"/>
    </row>
    <row r="443847" spans="5:5">
      <c r="E443847"/>
    </row>
    <row r="443848" spans="5:5">
      <c r="E443848"/>
    </row>
    <row r="443849" spans="5:5">
      <c r="E443849"/>
    </row>
    <row r="443850" spans="5:5">
      <c r="E443850"/>
    </row>
    <row r="443851" spans="5:5">
      <c r="E443851"/>
    </row>
    <row r="443852" spans="5:5">
      <c r="E443852"/>
    </row>
    <row r="443853" spans="5:5">
      <c r="E443853"/>
    </row>
    <row r="443854" spans="5:5">
      <c r="E443854"/>
    </row>
    <row r="443855" spans="5:5">
      <c r="E443855"/>
    </row>
    <row r="443856" spans="5:5">
      <c r="E443856"/>
    </row>
    <row r="443857" spans="5:5">
      <c r="E443857"/>
    </row>
    <row r="443858" spans="5:5">
      <c r="E443858"/>
    </row>
    <row r="443859" spans="5:5">
      <c r="E443859"/>
    </row>
    <row r="443860" spans="5:5">
      <c r="E443860"/>
    </row>
    <row r="443861" spans="5:5">
      <c r="E443861"/>
    </row>
    <row r="443862" spans="5:5">
      <c r="E443862"/>
    </row>
    <row r="443863" spans="5:5">
      <c r="E443863"/>
    </row>
    <row r="443864" spans="5:5">
      <c r="E443864"/>
    </row>
    <row r="443865" spans="5:5">
      <c r="E443865"/>
    </row>
    <row r="443866" spans="5:5">
      <c r="E443866"/>
    </row>
    <row r="443867" spans="5:5">
      <c r="E443867"/>
    </row>
    <row r="443868" spans="5:5">
      <c r="E443868"/>
    </row>
    <row r="443869" spans="5:5">
      <c r="E443869"/>
    </row>
    <row r="443870" spans="5:5">
      <c r="E443870"/>
    </row>
    <row r="443871" spans="5:5">
      <c r="E443871"/>
    </row>
    <row r="443872" spans="5:5">
      <c r="E443872"/>
    </row>
    <row r="443873" spans="5:5">
      <c r="E443873"/>
    </row>
    <row r="443874" spans="5:5">
      <c r="E443874"/>
    </row>
    <row r="443875" spans="5:5">
      <c r="E443875"/>
    </row>
    <row r="443876" spans="5:5">
      <c r="E443876"/>
    </row>
    <row r="443877" spans="5:5">
      <c r="E443877"/>
    </row>
    <row r="443878" spans="5:5">
      <c r="E443878"/>
    </row>
    <row r="443879" spans="5:5">
      <c r="E443879"/>
    </row>
    <row r="443880" spans="5:5">
      <c r="E443880"/>
    </row>
    <row r="443881" spans="5:5">
      <c r="E443881"/>
    </row>
    <row r="443882" spans="5:5">
      <c r="E443882"/>
    </row>
    <row r="443883" spans="5:5">
      <c r="E443883"/>
    </row>
    <row r="443884" spans="5:5">
      <c r="E443884"/>
    </row>
    <row r="443885" spans="5:5">
      <c r="E443885"/>
    </row>
    <row r="443886" spans="5:5">
      <c r="E443886"/>
    </row>
    <row r="443887" spans="5:5">
      <c r="E443887"/>
    </row>
    <row r="443888" spans="5:5">
      <c r="E443888"/>
    </row>
    <row r="443889" spans="5:5">
      <c r="E443889"/>
    </row>
    <row r="443890" spans="5:5">
      <c r="E443890"/>
    </row>
    <row r="443891" spans="5:5">
      <c r="E443891"/>
    </row>
    <row r="443892" spans="5:5">
      <c r="E443892"/>
    </row>
    <row r="443893" spans="5:5">
      <c r="E443893"/>
    </row>
    <row r="443894" spans="5:5">
      <c r="E443894"/>
    </row>
    <row r="443895" spans="5:5">
      <c r="E443895"/>
    </row>
    <row r="443896" spans="5:5">
      <c r="E443896"/>
    </row>
    <row r="443897" spans="5:5">
      <c r="E443897"/>
    </row>
    <row r="443898" spans="5:5">
      <c r="E443898"/>
    </row>
    <row r="443899" spans="5:5">
      <c r="E443899"/>
    </row>
    <row r="443900" spans="5:5">
      <c r="E443900"/>
    </row>
    <row r="443901" spans="5:5">
      <c r="E443901"/>
    </row>
    <row r="443902" spans="5:5">
      <c r="E443902"/>
    </row>
    <row r="443903" spans="5:5">
      <c r="E443903"/>
    </row>
    <row r="443904" spans="5:5">
      <c r="E443904"/>
    </row>
    <row r="443905" spans="5:5">
      <c r="E443905"/>
    </row>
    <row r="443906" spans="5:5">
      <c r="E443906"/>
    </row>
    <row r="443907" spans="5:5">
      <c r="E443907"/>
    </row>
    <row r="443908" spans="5:5">
      <c r="E443908"/>
    </row>
    <row r="443909" spans="5:5">
      <c r="E443909"/>
    </row>
    <row r="443910" spans="5:5">
      <c r="E443910"/>
    </row>
    <row r="443911" spans="5:5">
      <c r="E443911"/>
    </row>
    <row r="443912" spans="5:5">
      <c r="E443912"/>
    </row>
    <row r="443913" spans="5:5">
      <c r="E443913"/>
    </row>
    <row r="443914" spans="5:5">
      <c r="E443914"/>
    </row>
    <row r="443915" spans="5:5">
      <c r="E443915"/>
    </row>
    <row r="443916" spans="5:5">
      <c r="E443916"/>
    </row>
    <row r="443917" spans="5:5">
      <c r="E443917"/>
    </row>
    <row r="443918" spans="5:5">
      <c r="E443918"/>
    </row>
    <row r="443919" spans="5:5">
      <c r="E443919"/>
    </row>
    <row r="443920" spans="5:5">
      <c r="E443920"/>
    </row>
    <row r="443921" spans="5:5">
      <c r="E443921"/>
    </row>
    <row r="443922" spans="5:5">
      <c r="E443922"/>
    </row>
    <row r="443923" spans="5:5">
      <c r="E443923"/>
    </row>
    <row r="443924" spans="5:5">
      <c r="E443924"/>
    </row>
    <row r="443925" spans="5:5">
      <c r="E443925"/>
    </row>
    <row r="443926" spans="5:5">
      <c r="E443926"/>
    </row>
    <row r="443927" spans="5:5">
      <c r="E443927"/>
    </row>
    <row r="443928" spans="5:5">
      <c r="E443928"/>
    </row>
    <row r="443929" spans="5:5">
      <c r="E443929"/>
    </row>
    <row r="443930" spans="5:5">
      <c r="E443930"/>
    </row>
    <row r="443931" spans="5:5">
      <c r="E443931"/>
    </row>
    <row r="443932" spans="5:5">
      <c r="E443932"/>
    </row>
    <row r="443933" spans="5:5">
      <c r="E443933"/>
    </row>
    <row r="443934" spans="5:5">
      <c r="E443934"/>
    </row>
    <row r="443935" spans="5:5">
      <c r="E443935"/>
    </row>
    <row r="443936" spans="5:5">
      <c r="E443936"/>
    </row>
    <row r="443937" spans="5:5">
      <c r="E443937"/>
    </row>
    <row r="443938" spans="5:5">
      <c r="E443938"/>
    </row>
    <row r="443939" spans="5:5">
      <c r="E443939"/>
    </row>
    <row r="443940" spans="5:5">
      <c r="E443940"/>
    </row>
    <row r="443941" spans="5:5">
      <c r="E443941"/>
    </row>
    <row r="443942" spans="5:5">
      <c r="E443942"/>
    </row>
    <row r="443943" spans="5:5">
      <c r="E443943"/>
    </row>
    <row r="443944" spans="5:5">
      <c r="E443944"/>
    </row>
    <row r="443945" spans="5:5">
      <c r="E443945"/>
    </row>
    <row r="443946" spans="5:5">
      <c r="E443946"/>
    </row>
    <row r="443947" spans="5:5">
      <c r="E443947"/>
    </row>
    <row r="443948" spans="5:5">
      <c r="E443948"/>
    </row>
    <row r="443949" spans="5:5">
      <c r="E443949"/>
    </row>
    <row r="443950" spans="5:5">
      <c r="E443950"/>
    </row>
    <row r="443951" spans="5:5">
      <c r="E443951"/>
    </row>
    <row r="443952" spans="5:5">
      <c r="E443952"/>
    </row>
    <row r="443953" spans="5:5">
      <c r="E443953"/>
    </row>
    <row r="443954" spans="5:5">
      <c r="E443954"/>
    </row>
    <row r="443955" spans="5:5">
      <c r="E443955"/>
    </row>
    <row r="443956" spans="5:5">
      <c r="E443956"/>
    </row>
    <row r="443957" spans="5:5">
      <c r="E443957"/>
    </row>
    <row r="443958" spans="5:5">
      <c r="E443958"/>
    </row>
    <row r="443959" spans="5:5">
      <c r="E443959"/>
    </row>
    <row r="443960" spans="5:5">
      <c r="E443960"/>
    </row>
    <row r="443961" spans="5:5">
      <c r="E443961"/>
    </row>
    <row r="443962" spans="5:5">
      <c r="E443962"/>
    </row>
    <row r="443963" spans="5:5">
      <c r="E443963"/>
    </row>
    <row r="443964" spans="5:5">
      <c r="E443964"/>
    </row>
    <row r="443965" spans="5:5">
      <c r="E443965"/>
    </row>
    <row r="443966" spans="5:5">
      <c r="E443966"/>
    </row>
    <row r="443967" spans="5:5">
      <c r="E443967"/>
    </row>
    <row r="443968" spans="5:5">
      <c r="E443968"/>
    </row>
    <row r="443969" spans="5:5">
      <c r="E443969"/>
    </row>
    <row r="443970" spans="5:5">
      <c r="E443970"/>
    </row>
    <row r="443971" spans="5:5">
      <c r="E443971"/>
    </row>
    <row r="443972" spans="5:5">
      <c r="E443972"/>
    </row>
    <row r="443973" spans="5:5">
      <c r="E443973"/>
    </row>
    <row r="443974" spans="5:5">
      <c r="E443974"/>
    </row>
    <row r="443975" spans="5:5">
      <c r="E443975"/>
    </row>
    <row r="443976" spans="5:5">
      <c r="E443976"/>
    </row>
    <row r="443977" spans="5:5">
      <c r="E443977"/>
    </row>
    <row r="443978" spans="5:5">
      <c r="E443978"/>
    </row>
    <row r="443979" spans="5:5">
      <c r="E443979"/>
    </row>
    <row r="443980" spans="5:5">
      <c r="E443980"/>
    </row>
    <row r="443981" spans="5:5">
      <c r="E443981"/>
    </row>
    <row r="443982" spans="5:5">
      <c r="E443982"/>
    </row>
    <row r="443983" spans="5:5">
      <c r="E443983"/>
    </row>
    <row r="443984" spans="5:5">
      <c r="E443984"/>
    </row>
    <row r="443985" spans="5:5">
      <c r="E443985"/>
    </row>
    <row r="443986" spans="5:5">
      <c r="E443986"/>
    </row>
    <row r="443987" spans="5:5">
      <c r="E443987"/>
    </row>
    <row r="443988" spans="5:5">
      <c r="E443988"/>
    </row>
    <row r="443989" spans="5:5">
      <c r="E443989"/>
    </row>
    <row r="443990" spans="5:5">
      <c r="E443990"/>
    </row>
    <row r="443991" spans="5:5">
      <c r="E443991"/>
    </row>
    <row r="443992" spans="5:5">
      <c r="E443992"/>
    </row>
    <row r="443993" spans="5:5">
      <c r="E443993"/>
    </row>
    <row r="443994" spans="5:5">
      <c r="E443994"/>
    </row>
    <row r="443995" spans="5:5">
      <c r="E443995"/>
    </row>
    <row r="443996" spans="5:5">
      <c r="E443996"/>
    </row>
    <row r="443997" spans="5:5">
      <c r="E443997"/>
    </row>
    <row r="443998" spans="5:5">
      <c r="E443998"/>
    </row>
    <row r="443999" spans="5:5">
      <c r="E443999"/>
    </row>
    <row r="444000" spans="5:5">
      <c r="E444000"/>
    </row>
    <row r="444001" spans="5:5">
      <c r="E444001"/>
    </row>
    <row r="444002" spans="5:5">
      <c r="E444002"/>
    </row>
    <row r="444003" spans="5:5">
      <c r="E444003"/>
    </row>
    <row r="444004" spans="5:5">
      <c r="E444004"/>
    </row>
    <row r="444005" spans="5:5">
      <c r="E444005"/>
    </row>
    <row r="444006" spans="5:5">
      <c r="E444006"/>
    </row>
    <row r="444007" spans="5:5">
      <c r="E444007"/>
    </row>
    <row r="444008" spans="5:5">
      <c r="E444008"/>
    </row>
    <row r="444009" spans="5:5">
      <c r="E444009"/>
    </row>
    <row r="444010" spans="5:5">
      <c r="E444010"/>
    </row>
    <row r="444011" spans="5:5">
      <c r="E444011"/>
    </row>
    <row r="444012" spans="5:5">
      <c r="E444012"/>
    </row>
    <row r="444013" spans="5:5">
      <c r="E444013"/>
    </row>
    <row r="444014" spans="5:5">
      <c r="E444014"/>
    </row>
    <row r="444015" spans="5:5">
      <c r="E444015"/>
    </row>
    <row r="444016" spans="5:5">
      <c r="E444016"/>
    </row>
    <row r="444017" spans="5:5">
      <c r="E444017"/>
    </row>
    <row r="444018" spans="5:5">
      <c r="E444018"/>
    </row>
    <row r="444019" spans="5:5">
      <c r="E444019"/>
    </row>
    <row r="444020" spans="5:5">
      <c r="E444020"/>
    </row>
    <row r="444021" spans="5:5">
      <c r="E444021"/>
    </row>
    <row r="444022" spans="5:5">
      <c r="E444022"/>
    </row>
    <row r="444023" spans="5:5">
      <c r="E444023"/>
    </row>
    <row r="444024" spans="5:5">
      <c r="E444024"/>
    </row>
    <row r="444025" spans="5:5">
      <c r="E444025"/>
    </row>
    <row r="444026" spans="5:5">
      <c r="E444026"/>
    </row>
    <row r="444027" spans="5:5">
      <c r="E444027"/>
    </row>
    <row r="444028" spans="5:5">
      <c r="E444028"/>
    </row>
    <row r="444029" spans="5:5">
      <c r="E444029"/>
    </row>
    <row r="444030" spans="5:5">
      <c r="E444030"/>
    </row>
    <row r="444031" spans="5:5">
      <c r="E444031"/>
    </row>
    <row r="444032" spans="5:5">
      <c r="E444032"/>
    </row>
    <row r="444033" spans="5:5">
      <c r="E444033"/>
    </row>
    <row r="444034" spans="5:5">
      <c r="E444034"/>
    </row>
    <row r="444035" spans="5:5">
      <c r="E444035"/>
    </row>
    <row r="444036" spans="5:5">
      <c r="E444036"/>
    </row>
    <row r="444037" spans="5:5">
      <c r="E444037"/>
    </row>
    <row r="444038" spans="5:5">
      <c r="E444038"/>
    </row>
    <row r="444039" spans="5:5">
      <c r="E444039"/>
    </row>
    <row r="444040" spans="5:5">
      <c r="E444040"/>
    </row>
    <row r="444041" spans="5:5">
      <c r="E444041"/>
    </row>
    <row r="444042" spans="5:5">
      <c r="E444042"/>
    </row>
    <row r="444043" spans="5:5">
      <c r="E444043"/>
    </row>
    <row r="444044" spans="5:5">
      <c r="E444044"/>
    </row>
    <row r="444045" spans="5:5">
      <c r="E444045"/>
    </row>
    <row r="444046" spans="5:5">
      <c r="E444046"/>
    </row>
    <row r="444047" spans="5:5">
      <c r="E444047"/>
    </row>
    <row r="444048" spans="5:5">
      <c r="E444048"/>
    </row>
    <row r="444049" spans="5:5">
      <c r="E444049"/>
    </row>
    <row r="444050" spans="5:5">
      <c r="E444050"/>
    </row>
    <row r="444051" spans="5:5">
      <c r="E444051"/>
    </row>
    <row r="444052" spans="5:5">
      <c r="E444052"/>
    </row>
    <row r="444053" spans="5:5">
      <c r="E444053"/>
    </row>
    <row r="444054" spans="5:5">
      <c r="E444054"/>
    </row>
    <row r="444055" spans="5:5">
      <c r="E444055"/>
    </row>
    <row r="444056" spans="5:5">
      <c r="E444056"/>
    </row>
    <row r="444057" spans="5:5">
      <c r="E444057"/>
    </row>
    <row r="444058" spans="5:5">
      <c r="E444058"/>
    </row>
    <row r="444059" spans="5:5">
      <c r="E444059"/>
    </row>
    <row r="444060" spans="5:5">
      <c r="E444060"/>
    </row>
    <row r="444061" spans="5:5">
      <c r="E444061"/>
    </row>
    <row r="444062" spans="5:5">
      <c r="E444062"/>
    </row>
    <row r="444063" spans="5:5">
      <c r="E444063"/>
    </row>
    <row r="444064" spans="5:5">
      <c r="E444064"/>
    </row>
    <row r="444065" spans="5:5">
      <c r="E444065"/>
    </row>
    <row r="444066" spans="5:5">
      <c r="E444066"/>
    </row>
    <row r="444067" spans="5:5">
      <c r="E444067"/>
    </row>
    <row r="444068" spans="5:5">
      <c r="E444068"/>
    </row>
    <row r="444069" spans="5:5">
      <c r="E444069"/>
    </row>
    <row r="444070" spans="5:5">
      <c r="E444070"/>
    </row>
    <row r="444071" spans="5:5">
      <c r="E444071"/>
    </row>
    <row r="444072" spans="5:5">
      <c r="E444072"/>
    </row>
    <row r="444073" spans="5:5">
      <c r="E444073"/>
    </row>
    <row r="444074" spans="5:5">
      <c r="E444074"/>
    </row>
    <row r="444075" spans="5:5">
      <c r="E444075"/>
    </row>
    <row r="444076" spans="5:5">
      <c r="E444076"/>
    </row>
    <row r="444077" spans="5:5">
      <c r="E444077"/>
    </row>
    <row r="444078" spans="5:5">
      <c r="E444078"/>
    </row>
    <row r="444079" spans="5:5">
      <c r="E444079"/>
    </row>
    <row r="444080" spans="5:5">
      <c r="E444080"/>
    </row>
    <row r="444081" spans="5:5">
      <c r="E444081"/>
    </row>
    <row r="444082" spans="5:5">
      <c r="E444082"/>
    </row>
    <row r="444083" spans="5:5">
      <c r="E444083"/>
    </row>
    <row r="444084" spans="5:5">
      <c r="E444084"/>
    </row>
    <row r="444085" spans="5:5">
      <c r="E444085"/>
    </row>
    <row r="444086" spans="5:5">
      <c r="E444086"/>
    </row>
    <row r="444087" spans="5:5">
      <c r="E444087"/>
    </row>
    <row r="444088" spans="5:5">
      <c r="E444088"/>
    </row>
    <row r="444089" spans="5:5">
      <c r="E444089"/>
    </row>
    <row r="444090" spans="5:5">
      <c r="E444090"/>
    </row>
    <row r="444091" spans="5:5">
      <c r="E444091"/>
    </row>
    <row r="444092" spans="5:5">
      <c r="E444092"/>
    </row>
    <row r="444093" spans="5:5">
      <c r="E444093"/>
    </row>
    <row r="444094" spans="5:5">
      <c r="E444094"/>
    </row>
    <row r="444095" spans="5:5">
      <c r="E444095"/>
    </row>
    <row r="444096" spans="5:5">
      <c r="E444096"/>
    </row>
    <row r="444097" spans="5:5">
      <c r="E444097"/>
    </row>
    <row r="444098" spans="5:5">
      <c r="E444098"/>
    </row>
    <row r="444099" spans="5:5">
      <c r="E444099"/>
    </row>
    <row r="444100" spans="5:5">
      <c r="E444100"/>
    </row>
    <row r="444101" spans="5:5">
      <c r="E444101"/>
    </row>
    <row r="444102" spans="5:5">
      <c r="E444102"/>
    </row>
    <row r="444103" spans="5:5">
      <c r="E444103"/>
    </row>
    <row r="444104" spans="5:5">
      <c r="E444104"/>
    </row>
    <row r="444105" spans="5:5">
      <c r="E444105"/>
    </row>
    <row r="444106" spans="5:5">
      <c r="E444106"/>
    </row>
    <row r="444107" spans="5:5">
      <c r="E444107"/>
    </row>
    <row r="444108" spans="5:5">
      <c r="E444108"/>
    </row>
    <row r="444109" spans="5:5">
      <c r="E444109"/>
    </row>
    <row r="444110" spans="5:5">
      <c r="E444110"/>
    </row>
    <row r="444111" spans="5:5">
      <c r="E444111"/>
    </row>
    <row r="444112" spans="5:5">
      <c r="E444112"/>
    </row>
    <row r="444113" spans="5:5">
      <c r="E444113"/>
    </row>
    <row r="444114" spans="5:5">
      <c r="E444114"/>
    </row>
    <row r="444115" spans="5:5">
      <c r="E444115"/>
    </row>
    <row r="444116" spans="5:5">
      <c r="E444116"/>
    </row>
    <row r="444117" spans="5:5">
      <c r="E444117"/>
    </row>
    <row r="444118" spans="5:5">
      <c r="E444118"/>
    </row>
    <row r="444119" spans="5:5">
      <c r="E444119"/>
    </row>
    <row r="444120" spans="5:5">
      <c r="E444120"/>
    </row>
    <row r="444121" spans="5:5">
      <c r="E444121"/>
    </row>
    <row r="444122" spans="5:5">
      <c r="E444122"/>
    </row>
    <row r="444123" spans="5:5">
      <c r="E444123"/>
    </row>
    <row r="444124" spans="5:5">
      <c r="E444124"/>
    </row>
    <row r="444125" spans="5:5">
      <c r="E444125"/>
    </row>
    <row r="444126" spans="5:5">
      <c r="E444126"/>
    </row>
    <row r="444127" spans="5:5">
      <c r="E444127"/>
    </row>
    <row r="444128" spans="5:5">
      <c r="E444128"/>
    </row>
    <row r="444129" spans="5:5">
      <c r="E444129"/>
    </row>
    <row r="444130" spans="5:5">
      <c r="E444130"/>
    </row>
    <row r="444131" spans="5:5">
      <c r="E444131"/>
    </row>
    <row r="444132" spans="5:5">
      <c r="E444132"/>
    </row>
    <row r="444133" spans="5:5">
      <c r="E444133"/>
    </row>
    <row r="444134" spans="5:5">
      <c r="E444134"/>
    </row>
    <row r="444135" spans="5:5">
      <c r="E444135"/>
    </row>
    <row r="444136" spans="5:5">
      <c r="E444136"/>
    </row>
    <row r="444137" spans="5:5">
      <c r="E444137"/>
    </row>
    <row r="444138" spans="5:5">
      <c r="E444138"/>
    </row>
    <row r="444139" spans="5:5">
      <c r="E444139"/>
    </row>
    <row r="444140" spans="5:5">
      <c r="E444140"/>
    </row>
    <row r="444141" spans="5:5">
      <c r="E444141"/>
    </row>
    <row r="444142" spans="5:5">
      <c r="E444142"/>
    </row>
    <row r="444143" spans="5:5">
      <c r="E444143"/>
    </row>
    <row r="444144" spans="5:5">
      <c r="E444144"/>
    </row>
    <row r="444145" spans="5:5">
      <c r="E444145"/>
    </row>
    <row r="444146" spans="5:5">
      <c r="E444146"/>
    </row>
    <row r="444147" spans="5:5">
      <c r="E444147"/>
    </row>
    <row r="444148" spans="5:5">
      <c r="E444148"/>
    </row>
    <row r="444149" spans="5:5">
      <c r="E444149"/>
    </row>
    <row r="444150" spans="5:5">
      <c r="E444150"/>
    </row>
    <row r="444151" spans="5:5">
      <c r="E444151"/>
    </row>
    <row r="444152" spans="5:5">
      <c r="E444152"/>
    </row>
    <row r="444153" spans="5:5">
      <c r="E444153"/>
    </row>
    <row r="444154" spans="5:5">
      <c r="E444154"/>
    </row>
    <row r="444155" spans="5:5">
      <c r="E444155"/>
    </row>
    <row r="444156" spans="5:5">
      <c r="E444156"/>
    </row>
    <row r="444157" spans="5:5">
      <c r="E444157"/>
    </row>
    <row r="444158" spans="5:5">
      <c r="E444158"/>
    </row>
    <row r="444159" spans="5:5">
      <c r="E444159"/>
    </row>
    <row r="444160" spans="5:5">
      <c r="E444160"/>
    </row>
    <row r="444161" spans="5:5">
      <c r="E444161"/>
    </row>
    <row r="444162" spans="5:5">
      <c r="E444162"/>
    </row>
    <row r="444163" spans="5:5">
      <c r="E444163"/>
    </row>
    <row r="444164" spans="5:5">
      <c r="E444164"/>
    </row>
    <row r="444165" spans="5:5">
      <c r="E444165"/>
    </row>
    <row r="444166" spans="5:5">
      <c r="E444166"/>
    </row>
    <row r="444167" spans="5:5">
      <c r="E444167"/>
    </row>
    <row r="444168" spans="5:5">
      <c r="E444168"/>
    </row>
    <row r="444169" spans="5:5">
      <c r="E444169"/>
    </row>
    <row r="444170" spans="5:5">
      <c r="E444170"/>
    </row>
    <row r="444171" spans="5:5">
      <c r="E444171"/>
    </row>
    <row r="444172" spans="5:5">
      <c r="E444172"/>
    </row>
    <row r="444173" spans="5:5">
      <c r="E444173"/>
    </row>
    <row r="444174" spans="5:5">
      <c r="E444174"/>
    </row>
    <row r="444175" spans="5:5">
      <c r="E444175"/>
    </row>
    <row r="444176" spans="5:5">
      <c r="E444176"/>
    </row>
    <row r="444177" spans="5:5">
      <c r="E444177"/>
    </row>
    <row r="444178" spans="5:5">
      <c r="E444178"/>
    </row>
    <row r="444179" spans="5:5">
      <c r="E444179"/>
    </row>
    <row r="444180" spans="5:5">
      <c r="E444180"/>
    </row>
    <row r="444181" spans="5:5">
      <c r="E444181"/>
    </row>
    <row r="444182" spans="5:5">
      <c r="E444182"/>
    </row>
    <row r="444183" spans="5:5">
      <c r="E444183"/>
    </row>
    <row r="444184" spans="5:5">
      <c r="E444184"/>
    </row>
    <row r="444185" spans="5:5">
      <c r="E444185"/>
    </row>
    <row r="444186" spans="5:5">
      <c r="E444186"/>
    </row>
    <row r="444187" spans="5:5">
      <c r="E444187"/>
    </row>
    <row r="444188" spans="5:5">
      <c r="E444188"/>
    </row>
    <row r="444189" spans="5:5">
      <c r="E444189"/>
    </row>
    <row r="444190" spans="5:5">
      <c r="E444190"/>
    </row>
    <row r="444191" spans="5:5">
      <c r="E444191"/>
    </row>
    <row r="444192" spans="5:5">
      <c r="E444192"/>
    </row>
    <row r="444193" spans="5:5">
      <c r="E444193"/>
    </row>
    <row r="444194" spans="5:5">
      <c r="E444194"/>
    </row>
    <row r="444195" spans="5:5">
      <c r="E444195"/>
    </row>
    <row r="444196" spans="5:5">
      <c r="E444196"/>
    </row>
    <row r="444197" spans="5:5">
      <c r="E444197"/>
    </row>
    <row r="444198" spans="5:5">
      <c r="E444198"/>
    </row>
    <row r="444199" spans="5:5">
      <c r="E444199"/>
    </row>
    <row r="444200" spans="5:5">
      <c r="E444200"/>
    </row>
    <row r="444201" spans="5:5">
      <c r="E444201"/>
    </row>
    <row r="444202" spans="5:5">
      <c r="E444202"/>
    </row>
    <row r="444203" spans="5:5">
      <c r="E444203"/>
    </row>
    <row r="444204" spans="5:5">
      <c r="E444204"/>
    </row>
    <row r="444205" spans="5:5">
      <c r="E444205"/>
    </row>
    <row r="444206" spans="5:5">
      <c r="E444206"/>
    </row>
    <row r="444207" spans="5:5">
      <c r="E444207"/>
    </row>
    <row r="444208" spans="5:5">
      <c r="E444208"/>
    </row>
    <row r="444209" spans="5:5">
      <c r="E444209"/>
    </row>
    <row r="444210" spans="5:5">
      <c r="E444210"/>
    </row>
    <row r="444211" spans="5:5">
      <c r="E444211"/>
    </row>
    <row r="444212" spans="5:5">
      <c r="E444212"/>
    </row>
    <row r="444213" spans="5:5">
      <c r="E444213"/>
    </row>
    <row r="444214" spans="5:5">
      <c r="E444214"/>
    </row>
    <row r="444215" spans="5:5">
      <c r="E444215"/>
    </row>
    <row r="444216" spans="5:5">
      <c r="E444216"/>
    </row>
    <row r="444217" spans="5:5">
      <c r="E444217"/>
    </row>
    <row r="444218" spans="5:5">
      <c r="E444218"/>
    </row>
    <row r="444219" spans="5:5">
      <c r="E444219"/>
    </row>
    <row r="444220" spans="5:5">
      <c r="E444220"/>
    </row>
    <row r="444221" spans="5:5">
      <c r="E444221"/>
    </row>
    <row r="444222" spans="5:5">
      <c r="E444222"/>
    </row>
    <row r="444223" spans="5:5">
      <c r="E444223"/>
    </row>
    <row r="444224" spans="5:5">
      <c r="E444224"/>
    </row>
    <row r="444225" spans="5:5">
      <c r="E444225"/>
    </row>
    <row r="444226" spans="5:5">
      <c r="E444226"/>
    </row>
    <row r="444227" spans="5:5">
      <c r="E444227"/>
    </row>
    <row r="444228" spans="5:5">
      <c r="E444228"/>
    </row>
    <row r="444229" spans="5:5">
      <c r="E444229"/>
    </row>
    <row r="444230" spans="5:5">
      <c r="E444230"/>
    </row>
    <row r="444231" spans="5:5">
      <c r="E444231"/>
    </row>
    <row r="444232" spans="5:5">
      <c r="E444232"/>
    </row>
    <row r="444233" spans="5:5">
      <c r="E444233"/>
    </row>
    <row r="444234" spans="5:5">
      <c r="E444234"/>
    </row>
    <row r="444235" spans="5:5">
      <c r="E444235"/>
    </row>
    <row r="444236" spans="5:5">
      <c r="E444236"/>
    </row>
    <row r="444237" spans="5:5">
      <c r="E444237"/>
    </row>
    <row r="444238" spans="5:5">
      <c r="E444238"/>
    </row>
    <row r="444239" spans="5:5">
      <c r="E444239"/>
    </row>
    <row r="444240" spans="5:5">
      <c r="E444240"/>
    </row>
    <row r="444241" spans="5:5">
      <c r="E444241"/>
    </row>
    <row r="444242" spans="5:5">
      <c r="E444242"/>
    </row>
    <row r="444243" spans="5:5">
      <c r="E444243"/>
    </row>
    <row r="444244" spans="5:5">
      <c r="E444244"/>
    </row>
    <row r="444245" spans="5:5">
      <c r="E444245"/>
    </row>
    <row r="444246" spans="5:5">
      <c r="E444246"/>
    </row>
    <row r="444247" spans="5:5">
      <c r="E444247"/>
    </row>
    <row r="444248" spans="5:5">
      <c r="E444248"/>
    </row>
    <row r="444249" spans="5:5">
      <c r="E444249"/>
    </row>
    <row r="444250" spans="5:5">
      <c r="E444250"/>
    </row>
    <row r="444251" spans="5:5">
      <c r="E444251"/>
    </row>
    <row r="444252" spans="5:5">
      <c r="E444252"/>
    </row>
    <row r="444253" spans="5:5">
      <c r="E444253"/>
    </row>
    <row r="444254" spans="5:5">
      <c r="E444254"/>
    </row>
    <row r="444255" spans="5:5">
      <c r="E444255"/>
    </row>
    <row r="444256" spans="5:5">
      <c r="E444256"/>
    </row>
    <row r="444257" spans="5:5">
      <c r="E444257"/>
    </row>
    <row r="444258" spans="5:5">
      <c r="E444258"/>
    </row>
    <row r="444259" spans="5:5">
      <c r="E444259"/>
    </row>
    <row r="444260" spans="5:5">
      <c r="E444260"/>
    </row>
    <row r="444261" spans="5:5">
      <c r="E444261"/>
    </row>
    <row r="444262" spans="5:5">
      <c r="E444262"/>
    </row>
    <row r="444263" spans="5:5">
      <c r="E444263"/>
    </row>
    <row r="444264" spans="5:5">
      <c r="E444264"/>
    </row>
    <row r="444265" spans="5:5">
      <c r="E444265"/>
    </row>
    <row r="444266" spans="5:5">
      <c r="E444266"/>
    </row>
    <row r="444267" spans="5:5">
      <c r="E444267"/>
    </row>
    <row r="444268" spans="5:5">
      <c r="E444268"/>
    </row>
    <row r="444269" spans="5:5">
      <c r="E444269"/>
    </row>
    <row r="444270" spans="5:5">
      <c r="E444270"/>
    </row>
    <row r="444271" spans="5:5">
      <c r="E444271"/>
    </row>
    <row r="444272" spans="5:5">
      <c r="E444272"/>
    </row>
    <row r="444273" spans="5:5">
      <c r="E444273"/>
    </row>
    <row r="444274" spans="5:5">
      <c r="E444274"/>
    </row>
    <row r="444275" spans="5:5">
      <c r="E444275"/>
    </row>
    <row r="444276" spans="5:5">
      <c r="E444276"/>
    </row>
    <row r="444277" spans="5:5">
      <c r="E444277"/>
    </row>
    <row r="444278" spans="5:5">
      <c r="E444278"/>
    </row>
    <row r="444279" spans="5:5">
      <c r="E444279"/>
    </row>
    <row r="444280" spans="5:5">
      <c r="E444280"/>
    </row>
    <row r="444281" spans="5:5">
      <c r="E444281"/>
    </row>
    <row r="444282" spans="5:5">
      <c r="E444282"/>
    </row>
    <row r="444283" spans="5:5">
      <c r="E444283"/>
    </row>
    <row r="444284" spans="5:5">
      <c r="E444284"/>
    </row>
    <row r="444285" spans="5:5">
      <c r="E444285"/>
    </row>
    <row r="444286" spans="5:5">
      <c r="E444286"/>
    </row>
    <row r="444287" spans="5:5">
      <c r="E444287"/>
    </row>
    <row r="444288" spans="5:5">
      <c r="E444288"/>
    </row>
    <row r="444289" spans="5:5">
      <c r="E444289"/>
    </row>
    <row r="444290" spans="5:5">
      <c r="E444290"/>
    </row>
    <row r="444291" spans="5:5">
      <c r="E444291"/>
    </row>
    <row r="444292" spans="5:5">
      <c r="E444292"/>
    </row>
    <row r="444293" spans="5:5">
      <c r="E444293"/>
    </row>
    <row r="444294" spans="5:5">
      <c r="E444294"/>
    </row>
    <row r="444295" spans="5:5">
      <c r="E444295"/>
    </row>
    <row r="444296" spans="5:5">
      <c r="E444296"/>
    </row>
    <row r="444297" spans="5:5">
      <c r="E444297"/>
    </row>
    <row r="444298" spans="5:5">
      <c r="E444298"/>
    </row>
    <row r="444299" spans="5:5">
      <c r="E444299"/>
    </row>
    <row r="444300" spans="5:5">
      <c r="E444300"/>
    </row>
    <row r="444301" spans="5:5">
      <c r="E444301"/>
    </row>
    <row r="444302" spans="5:5">
      <c r="E444302"/>
    </row>
    <row r="444303" spans="5:5">
      <c r="E444303"/>
    </row>
    <row r="444304" spans="5:5">
      <c r="E444304"/>
    </row>
    <row r="444305" spans="5:5">
      <c r="E444305"/>
    </row>
    <row r="444306" spans="5:5">
      <c r="E444306"/>
    </row>
    <row r="444307" spans="5:5">
      <c r="E444307"/>
    </row>
    <row r="444308" spans="5:5">
      <c r="E444308"/>
    </row>
    <row r="444309" spans="5:5">
      <c r="E444309"/>
    </row>
    <row r="444310" spans="5:5">
      <c r="E444310"/>
    </row>
    <row r="444311" spans="5:5">
      <c r="E444311"/>
    </row>
    <row r="444312" spans="5:5">
      <c r="E444312"/>
    </row>
    <row r="444313" spans="5:5">
      <c r="E444313"/>
    </row>
    <row r="444314" spans="5:5">
      <c r="E444314"/>
    </row>
    <row r="444315" spans="5:5">
      <c r="E444315"/>
    </row>
    <row r="444316" spans="5:5">
      <c r="E444316"/>
    </row>
    <row r="444317" spans="5:5">
      <c r="E444317"/>
    </row>
    <row r="444318" spans="5:5">
      <c r="E444318"/>
    </row>
    <row r="444319" spans="5:5">
      <c r="E444319"/>
    </row>
    <row r="444320" spans="5:5">
      <c r="E444320"/>
    </row>
    <row r="444321" spans="5:5">
      <c r="E444321"/>
    </row>
    <row r="444322" spans="5:5">
      <c r="E444322"/>
    </row>
    <row r="444323" spans="5:5">
      <c r="E444323"/>
    </row>
    <row r="444324" spans="5:5">
      <c r="E444324"/>
    </row>
    <row r="444325" spans="5:5">
      <c r="E444325"/>
    </row>
    <row r="444326" spans="5:5">
      <c r="E444326"/>
    </row>
    <row r="444327" spans="5:5">
      <c r="E444327"/>
    </row>
    <row r="444328" spans="5:5">
      <c r="E444328"/>
    </row>
    <row r="444329" spans="5:5">
      <c r="E444329"/>
    </row>
    <row r="444330" spans="5:5">
      <c r="E444330"/>
    </row>
    <row r="444331" spans="5:5">
      <c r="E444331"/>
    </row>
    <row r="444332" spans="5:5">
      <c r="E444332"/>
    </row>
    <row r="444333" spans="5:5">
      <c r="E444333"/>
    </row>
    <row r="444334" spans="5:5">
      <c r="E444334"/>
    </row>
    <row r="444335" spans="5:5">
      <c r="E444335"/>
    </row>
    <row r="444336" spans="5:5">
      <c r="E444336"/>
    </row>
    <row r="444337" spans="5:5">
      <c r="E444337"/>
    </row>
    <row r="444338" spans="5:5">
      <c r="E444338"/>
    </row>
    <row r="444339" spans="5:5">
      <c r="E444339"/>
    </row>
    <row r="444340" spans="5:5">
      <c r="E444340"/>
    </row>
    <row r="444341" spans="5:5">
      <c r="E444341"/>
    </row>
    <row r="444342" spans="5:5">
      <c r="E444342"/>
    </row>
    <row r="444343" spans="5:5">
      <c r="E444343"/>
    </row>
    <row r="444344" spans="5:5">
      <c r="E444344"/>
    </row>
    <row r="444345" spans="5:5">
      <c r="E444345"/>
    </row>
    <row r="444346" spans="5:5">
      <c r="E444346"/>
    </row>
    <row r="444347" spans="5:5">
      <c r="E444347"/>
    </row>
    <row r="444348" spans="5:5">
      <c r="E444348"/>
    </row>
    <row r="444349" spans="5:5">
      <c r="E444349"/>
    </row>
    <row r="444350" spans="5:5">
      <c r="E444350"/>
    </row>
    <row r="444351" spans="5:5">
      <c r="E444351"/>
    </row>
    <row r="444352" spans="5:5">
      <c r="E444352"/>
    </row>
    <row r="444353" spans="5:5">
      <c r="E444353"/>
    </row>
    <row r="444354" spans="5:5">
      <c r="E444354"/>
    </row>
    <row r="444355" spans="5:5">
      <c r="E444355"/>
    </row>
    <row r="444356" spans="5:5">
      <c r="E444356"/>
    </row>
    <row r="444357" spans="5:5">
      <c r="E444357"/>
    </row>
    <row r="444358" spans="5:5">
      <c r="E444358"/>
    </row>
    <row r="444359" spans="5:5">
      <c r="E444359"/>
    </row>
    <row r="444360" spans="5:5">
      <c r="E444360"/>
    </row>
    <row r="444361" spans="5:5">
      <c r="E444361"/>
    </row>
    <row r="444362" spans="5:5">
      <c r="E444362"/>
    </row>
    <row r="444363" spans="5:5">
      <c r="E444363"/>
    </row>
    <row r="444364" spans="5:5">
      <c r="E444364"/>
    </row>
    <row r="444365" spans="5:5">
      <c r="E444365"/>
    </row>
    <row r="444366" spans="5:5">
      <c r="E444366"/>
    </row>
    <row r="444367" spans="5:5">
      <c r="E444367"/>
    </row>
    <row r="444368" spans="5:5">
      <c r="E444368"/>
    </row>
    <row r="444369" spans="5:5">
      <c r="E444369"/>
    </row>
    <row r="444370" spans="5:5">
      <c r="E444370"/>
    </row>
    <row r="444371" spans="5:5">
      <c r="E444371"/>
    </row>
    <row r="444372" spans="5:5">
      <c r="E444372"/>
    </row>
    <row r="444373" spans="5:5">
      <c r="E444373"/>
    </row>
    <row r="444374" spans="5:5">
      <c r="E444374"/>
    </row>
    <row r="444375" spans="5:5">
      <c r="E444375"/>
    </row>
    <row r="444376" spans="5:5">
      <c r="E444376"/>
    </row>
    <row r="444377" spans="5:5">
      <c r="E444377"/>
    </row>
    <row r="444378" spans="5:5">
      <c r="E444378"/>
    </row>
    <row r="444379" spans="5:5">
      <c r="E444379"/>
    </row>
    <row r="444380" spans="5:5">
      <c r="E444380"/>
    </row>
    <row r="444381" spans="5:5">
      <c r="E444381"/>
    </row>
    <row r="444382" spans="5:5">
      <c r="E444382"/>
    </row>
    <row r="444383" spans="5:5">
      <c r="E444383"/>
    </row>
    <row r="444384" spans="5:5">
      <c r="E444384"/>
    </row>
    <row r="444385" spans="5:5">
      <c r="E444385"/>
    </row>
    <row r="444386" spans="5:5">
      <c r="E444386"/>
    </row>
    <row r="444387" spans="5:5">
      <c r="E444387"/>
    </row>
    <row r="444388" spans="5:5">
      <c r="E444388"/>
    </row>
    <row r="444389" spans="5:5">
      <c r="E444389"/>
    </row>
    <row r="444390" spans="5:5">
      <c r="E444390"/>
    </row>
    <row r="444391" spans="5:5">
      <c r="E444391"/>
    </row>
    <row r="444392" spans="5:5">
      <c r="E444392"/>
    </row>
    <row r="444393" spans="5:5">
      <c r="E444393"/>
    </row>
    <row r="444394" spans="5:5">
      <c r="E444394"/>
    </row>
    <row r="444395" spans="5:5">
      <c r="E444395"/>
    </row>
    <row r="444396" spans="5:5">
      <c r="E444396"/>
    </row>
    <row r="444397" spans="5:5">
      <c r="E444397"/>
    </row>
    <row r="444398" spans="5:5">
      <c r="E444398"/>
    </row>
    <row r="444399" spans="5:5">
      <c r="E444399"/>
    </row>
    <row r="444400" spans="5:5">
      <c r="E444400"/>
    </row>
    <row r="444401" spans="5:5">
      <c r="E444401"/>
    </row>
    <row r="444402" spans="5:5">
      <c r="E444402"/>
    </row>
    <row r="444403" spans="5:5">
      <c r="E444403"/>
    </row>
    <row r="444404" spans="5:5">
      <c r="E444404"/>
    </row>
    <row r="444405" spans="5:5">
      <c r="E444405"/>
    </row>
    <row r="444406" spans="5:5">
      <c r="E444406"/>
    </row>
    <row r="444407" spans="5:5">
      <c r="E444407"/>
    </row>
    <row r="444408" spans="5:5">
      <c r="E444408"/>
    </row>
    <row r="444409" spans="5:5">
      <c r="E444409"/>
    </row>
    <row r="444410" spans="5:5">
      <c r="E444410"/>
    </row>
    <row r="444411" spans="5:5">
      <c r="E444411"/>
    </row>
    <row r="444412" spans="5:5">
      <c r="E444412"/>
    </row>
    <row r="444413" spans="5:5">
      <c r="E444413"/>
    </row>
    <row r="444414" spans="5:5">
      <c r="E444414"/>
    </row>
    <row r="444415" spans="5:5">
      <c r="E444415"/>
    </row>
    <row r="444416" spans="5:5">
      <c r="E444416"/>
    </row>
    <row r="444417" spans="5:5">
      <c r="E444417"/>
    </row>
    <row r="444418" spans="5:5">
      <c r="E444418"/>
    </row>
    <row r="444419" spans="5:5">
      <c r="E444419"/>
    </row>
    <row r="444420" spans="5:5">
      <c r="E444420"/>
    </row>
    <row r="444421" spans="5:5">
      <c r="E444421"/>
    </row>
    <row r="444422" spans="5:5">
      <c r="E444422"/>
    </row>
    <row r="444423" spans="5:5">
      <c r="E444423"/>
    </row>
    <row r="444424" spans="5:5">
      <c r="E444424"/>
    </row>
    <row r="444425" spans="5:5">
      <c r="E444425"/>
    </row>
    <row r="444426" spans="5:5">
      <c r="E444426"/>
    </row>
    <row r="444427" spans="5:5">
      <c r="E444427"/>
    </row>
    <row r="444428" spans="5:5">
      <c r="E444428"/>
    </row>
    <row r="444429" spans="5:5">
      <c r="E444429"/>
    </row>
    <row r="444430" spans="5:5">
      <c r="E444430"/>
    </row>
    <row r="444431" spans="5:5">
      <c r="E444431"/>
    </row>
    <row r="444432" spans="5:5">
      <c r="E444432"/>
    </row>
    <row r="444433" spans="5:5">
      <c r="E444433"/>
    </row>
    <row r="444434" spans="5:5">
      <c r="E444434"/>
    </row>
    <row r="444435" spans="5:5">
      <c r="E444435"/>
    </row>
    <row r="444436" spans="5:5">
      <c r="E444436"/>
    </row>
    <row r="444437" spans="5:5">
      <c r="E444437"/>
    </row>
    <row r="444438" spans="5:5">
      <c r="E444438"/>
    </row>
    <row r="444439" spans="5:5">
      <c r="E444439"/>
    </row>
    <row r="444440" spans="5:5">
      <c r="E444440"/>
    </row>
    <row r="444441" spans="5:5">
      <c r="E444441"/>
    </row>
    <row r="444442" spans="5:5">
      <c r="E444442"/>
    </row>
    <row r="444443" spans="5:5">
      <c r="E444443"/>
    </row>
    <row r="444444" spans="5:5">
      <c r="E444444"/>
    </row>
    <row r="444445" spans="5:5">
      <c r="E444445"/>
    </row>
    <row r="444446" spans="5:5">
      <c r="E444446"/>
    </row>
    <row r="444447" spans="5:5">
      <c r="E444447"/>
    </row>
    <row r="444448" spans="5:5">
      <c r="E444448"/>
    </row>
    <row r="444449" spans="5:5">
      <c r="E444449"/>
    </row>
    <row r="444450" spans="5:5">
      <c r="E444450"/>
    </row>
    <row r="444451" spans="5:5">
      <c r="E444451"/>
    </row>
    <row r="444452" spans="5:5">
      <c r="E444452"/>
    </row>
    <row r="444453" spans="5:5">
      <c r="E444453"/>
    </row>
    <row r="444454" spans="5:5">
      <c r="E444454"/>
    </row>
    <row r="444455" spans="5:5">
      <c r="E444455"/>
    </row>
    <row r="444456" spans="5:5">
      <c r="E444456"/>
    </row>
    <row r="444457" spans="5:5">
      <c r="E444457"/>
    </row>
    <row r="444458" spans="5:5">
      <c r="E444458"/>
    </row>
    <row r="444459" spans="5:5">
      <c r="E444459"/>
    </row>
    <row r="444460" spans="5:5">
      <c r="E444460"/>
    </row>
    <row r="444461" spans="5:5">
      <c r="E444461"/>
    </row>
    <row r="444462" spans="5:5">
      <c r="E444462"/>
    </row>
    <row r="444463" spans="5:5">
      <c r="E444463"/>
    </row>
    <row r="444464" spans="5:5">
      <c r="E444464"/>
    </row>
    <row r="444465" spans="5:5">
      <c r="E444465"/>
    </row>
    <row r="444466" spans="5:5">
      <c r="E444466"/>
    </row>
    <row r="444467" spans="5:5">
      <c r="E444467"/>
    </row>
    <row r="444468" spans="5:5">
      <c r="E444468"/>
    </row>
    <row r="444469" spans="5:5">
      <c r="E444469"/>
    </row>
    <row r="444470" spans="5:5">
      <c r="E444470"/>
    </row>
    <row r="444471" spans="5:5">
      <c r="E444471"/>
    </row>
    <row r="444472" spans="5:5">
      <c r="E444472"/>
    </row>
    <row r="444473" spans="5:5">
      <c r="E444473"/>
    </row>
    <row r="444474" spans="5:5">
      <c r="E444474"/>
    </row>
    <row r="444475" spans="5:5">
      <c r="E444475"/>
    </row>
    <row r="444476" spans="5:5">
      <c r="E444476"/>
    </row>
    <row r="444477" spans="5:5">
      <c r="E444477"/>
    </row>
    <row r="444478" spans="5:5">
      <c r="E444478"/>
    </row>
    <row r="444479" spans="5:5">
      <c r="E444479"/>
    </row>
    <row r="444480" spans="5:5">
      <c r="E444480"/>
    </row>
    <row r="444481" spans="5:5">
      <c r="E444481"/>
    </row>
    <row r="444482" spans="5:5">
      <c r="E444482"/>
    </row>
    <row r="444483" spans="5:5">
      <c r="E444483"/>
    </row>
    <row r="444484" spans="5:5">
      <c r="E444484"/>
    </row>
    <row r="444485" spans="5:5">
      <c r="E444485"/>
    </row>
    <row r="444486" spans="5:5">
      <c r="E444486"/>
    </row>
    <row r="444487" spans="5:5">
      <c r="E444487"/>
    </row>
    <row r="444488" spans="5:5">
      <c r="E444488"/>
    </row>
    <row r="444489" spans="5:5">
      <c r="E444489"/>
    </row>
    <row r="444490" spans="5:5">
      <c r="E444490"/>
    </row>
    <row r="444491" spans="5:5">
      <c r="E444491"/>
    </row>
    <row r="444492" spans="5:5">
      <c r="E444492"/>
    </row>
    <row r="444493" spans="5:5">
      <c r="E444493"/>
    </row>
    <row r="444494" spans="5:5">
      <c r="E444494"/>
    </row>
    <row r="444495" spans="5:5">
      <c r="E444495"/>
    </row>
    <row r="444496" spans="5:5">
      <c r="E444496"/>
    </row>
    <row r="444497" spans="5:5">
      <c r="E444497"/>
    </row>
    <row r="444498" spans="5:5">
      <c r="E444498"/>
    </row>
    <row r="444499" spans="5:5">
      <c r="E444499"/>
    </row>
    <row r="444500" spans="5:5">
      <c r="E444500"/>
    </row>
    <row r="444501" spans="5:5">
      <c r="E444501"/>
    </row>
    <row r="444502" spans="5:5">
      <c r="E444502"/>
    </row>
    <row r="444503" spans="5:5">
      <c r="E444503"/>
    </row>
    <row r="444504" spans="5:5">
      <c r="E444504"/>
    </row>
    <row r="444505" spans="5:5">
      <c r="E444505"/>
    </row>
    <row r="444506" spans="5:5">
      <c r="E444506"/>
    </row>
    <row r="444507" spans="5:5">
      <c r="E444507"/>
    </row>
    <row r="444508" spans="5:5">
      <c r="E444508"/>
    </row>
    <row r="444509" spans="5:5">
      <c r="E444509"/>
    </row>
    <row r="444510" spans="5:5">
      <c r="E444510"/>
    </row>
    <row r="444511" spans="5:5">
      <c r="E444511"/>
    </row>
    <row r="444512" spans="5:5">
      <c r="E444512"/>
    </row>
    <row r="444513" spans="5:5">
      <c r="E444513"/>
    </row>
    <row r="444514" spans="5:5">
      <c r="E444514"/>
    </row>
    <row r="444515" spans="5:5">
      <c r="E444515"/>
    </row>
    <row r="444516" spans="5:5">
      <c r="E444516"/>
    </row>
    <row r="444517" spans="5:5">
      <c r="E444517"/>
    </row>
    <row r="444518" spans="5:5">
      <c r="E444518"/>
    </row>
    <row r="444519" spans="5:5">
      <c r="E444519"/>
    </row>
    <row r="444520" spans="5:5">
      <c r="E444520"/>
    </row>
    <row r="444521" spans="5:5">
      <c r="E444521"/>
    </row>
    <row r="444522" spans="5:5">
      <c r="E444522"/>
    </row>
    <row r="444523" spans="5:5">
      <c r="E444523"/>
    </row>
    <row r="444524" spans="5:5">
      <c r="E444524"/>
    </row>
    <row r="444525" spans="5:5">
      <c r="E444525"/>
    </row>
    <row r="444526" spans="5:5">
      <c r="E444526"/>
    </row>
    <row r="444527" spans="5:5">
      <c r="E444527"/>
    </row>
    <row r="444528" spans="5:5">
      <c r="E444528"/>
    </row>
    <row r="444529" spans="5:5">
      <c r="E444529"/>
    </row>
    <row r="444530" spans="5:5">
      <c r="E444530"/>
    </row>
    <row r="444531" spans="5:5">
      <c r="E444531"/>
    </row>
    <row r="444532" spans="5:5">
      <c r="E444532"/>
    </row>
    <row r="444533" spans="5:5">
      <c r="E444533"/>
    </row>
    <row r="444534" spans="5:5">
      <c r="E444534"/>
    </row>
    <row r="444535" spans="5:5">
      <c r="E444535"/>
    </row>
    <row r="444536" spans="5:5">
      <c r="E444536"/>
    </row>
    <row r="444537" spans="5:5">
      <c r="E444537"/>
    </row>
    <row r="444538" spans="5:5">
      <c r="E444538"/>
    </row>
    <row r="444539" spans="5:5">
      <c r="E444539"/>
    </row>
    <row r="444540" spans="5:5">
      <c r="E444540"/>
    </row>
    <row r="444541" spans="5:5">
      <c r="E444541"/>
    </row>
    <row r="444542" spans="5:5">
      <c r="E444542"/>
    </row>
    <row r="444543" spans="5:5">
      <c r="E444543"/>
    </row>
    <row r="444544" spans="5:5">
      <c r="E444544"/>
    </row>
    <row r="444545" spans="5:5">
      <c r="E444545"/>
    </row>
    <row r="444546" spans="5:5">
      <c r="E444546"/>
    </row>
    <row r="444547" spans="5:5">
      <c r="E444547"/>
    </row>
    <row r="444548" spans="5:5">
      <c r="E444548"/>
    </row>
    <row r="444549" spans="5:5">
      <c r="E444549"/>
    </row>
    <row r="444550" spans="5:5">
      <c r="E444550"/>
    </row>
    <row r="444551" spans="5:5">
      <c r="E444551"/>
    </row>
    <row r="444552" spans="5:5">
      <c r="E444552"/>
    </row>
    <row r="444553" spans="5:5">
      <c r="E444553"/>
    </row>
    <row r="444554" spans="5:5">
      <c r="E444554"/>
    </row>
    <row r="444555" spans="5:5">
      <c r="E444555"/>
    </row>
    <row r="444556" spans="5:5">
      <c r="E444556"/>
    </row>
    <row r="444557" spans="5:5">
      <c r="E444557"/>
    </row>
    <row r="444558" spans="5:5">
      <c r="E444558"/>
    </row>
    <row r="444559" spans="5:5">
      <c r="E444559"/>
    </row>
    <row r="444560" spans="5:5">
      <c r="E444560"/>
    </row>
    <row r="444561" spans="5:5">
      <c r="E444561"/>
    </row>
    <row r="444562" spans="5:5">
      <c r="E444562"/>
    </row>
    <row r="444563" spans="5:5">
      <c r="E444563"/>
    </row>
    <row r="444564" spans="5:5">
      <c r="E444564"/>
    </row>
    <row r="444565" spans="5:5">
      <c r="E444565"/>
    </row>
    <row r="444566" spans="5:5">
      <c r="E444566"/>
    </row>
    <row r="444567" spans="5:5">
      <c r="E444567"/>
    </row>
    <row r="444568" spans="5:5">
      <c r="E444568"/>
    </row>
    <row r="444569" spans="5:5">
      <c r="E444569"/>
    </row>
    <row r="444570" spans="5:5">
      <c r="E444570"/>
    </row>
    <row r="444571" spans="5:5">
      <c r="E444571"/>
    </row>
    <row r="444572" spans="5:5">
      <c r="E444572"/>
    </row>
    <row r="444573" spans="5:5">
      <c r="E444573"/>
    </row>
    <row r="444574" spans="5:5">
      <c r="E444574"/>
    </row>
    <row r="444575" spans="5:5">
      <c r="E444575"/>
    </row>
    <row r="444576" spans="5:5">
      <c r="E444576"/>
    </row>
    <row r="444577" spans="5:5">
      <c r="E444577"/>
    </row>
    <row r="444578" spans="5:5">
      <c r="E444578"/>
    </row>
    <row r="444579" spans="5:5">
      <c r="E444579"/>
    </row>
    <row r="444580" spans="5:5">
      <c r="E444580"/>
    </row>
    <row r="444581" spans="5:5">
      <c r="E444581"/>
    </row>
    <row r="444582" spans="5:5">
      <c r="E444582"/>
    </row>
    <row r="444583" spans="5:5">
      <c r="E444583"/>
    </row>
    <row r="444584" spans="5:5">
      <c r="E444584"/>
    </row>
    <row r="444585" spans="5:5">
      <c r="E444585"/>
    </row>
    <row r="444586" spans="5:5">
      <c r="E444586"/>
    </row>
    <row r="444587" spans="5:5">
      <c r="E444587"/>
    </row>
    <row r="444588" spans="5:5">
      <c r="E444588"/>
    </row>
    <row r="444589" spans="5:5">
      <c r="E444589"/>
    </row>
    <row r="444590" spans="5:5">
      <c r="E444590"/>
    </row>
    <row r="444591" spans="5:5">
      <c r="E444591"/>
    </row>
    <row r="444592" spans="5:5">
      <c r="E444592"/>
    </row>
    <row r="444593" spans="5:5">
      <c r="E444593"/>
    </row>
    <row r="444594" spans="5:5">
      <c r="E444594"/>
    </row>
    <row r="444595" spans="5:5">
      <c r="E444595"/>
    </row>
    <row r="444596" spans="5:5">
      <c r="E444596"/>
    </row>
    <row r="444597" spans="5:5">
      <c r="E444597"/>
    </row>
    <row r="444598" spans="5:5">
      <c r="E444598"/>
    </row>
    <row r="444599" spans="5:5">
      <c r="E444599"/>
    </row>
    <row r="444600" spans="5:5">
      <c r="E444600"/>
    </row>
    <row r="444601" spans="5:5">
      <c r="E444601"/>
    </row>
    <row r="444602" spans="5:5">
      <c r="E444602"/>
    </row>
    <row r="444603" spans="5:5">
      <c r="E444603"/>
    </row>
    <row r="444604" spans="5:5">
      <c r="E444604"/>
    </row>
    <row r="444605" spans="5:5">
      <c r="E444605"/>
    </row>
    <row r="444606" spans="5:5">
      <c r="E444606"/>
    </row>
    <row r="444607" spans="5:5">
      <c r="E444607"/>
    </row>
    <row r="444608" spans="5:5">
      <c r="E444608"/>
    </row>
    <row r="444609" spans="5:5">
      <c r="E444609"/>
    </row>
    <row r="444610" spans="5:5">
      <c r="E444610"/>
    </row>
    <row r="444611" spans="5:5">
      <c r="E444611"/>
    </row>
    <row r="444612" spans="5:5">
      <c r="E444612"/>
    </row>
    <row r="444613" spans="5:5">
      <c r="E444613"/>
    </row>
    <row r="444614" spans="5:5">
      <c r="E444614"/>
    </row>
    <row r="444615" spans="5:5">
      <c r="E444615"/>
    </row>
    <row r="444616" spans="5:5">
      <c r="E444616"/>
    </row>
    <row r="444617" spans="5:5">
      <c r="E444617"/>
    </row>
    <row r="444618" spans="5:5">
      <c r="E444618"/>
    </row>
    <row r="444619" spans="5:5">
      <c r="E444619"/>
    </row>
    <row r="444620" spans="5:5">
      <c r="E444620"/>
    </row>
    <row r="444621" spans="5:5">
      <c r="E444621"/>
    </row>
    <row r="444622" spans="5:5">
      <c r="E444622"/>
    </row>
    <row r="444623" spans="5:5">
      <c r="E444623"/>
    </row>
    <row r="444624" spans="5:5">
      <c r="E444624"/>
    </row>
    <row r="444625" spans="5:5">
      <c r="E444625"/>
    </row>
    <row r="444626" spans="5:5">
      <c r="E444626"/>
    </row>
    <row r="444627" spans="5:5">
      <c r="E444627"/>
    </row>
    <row r="444628" spans="5:5">
      <c r="E444628"/>
    </row>
    <row r="444629" spans="5:5">
      <c r="E444629"/>
    </row>
    <row r="444630" spans="5:5">
      <c r="E444630"/>
    </row>
    <row r="444631" spans="5:5">
      <c r="E444631"/>
    </row>
    <row r="444632" spans="5:5">
      <c r="E444632"/>
    </row>
    <row r="444633" spans="5:5">
      <c r="E444633"/>
    </row>
    <row r="444634" spans="5:5">
      <c r="E444634"/>
    </row>
    <row r="444635" spans="5:5">
      <c r="E444635"/>
    </row>
    <row r="444636" spans="5:5">
      <c r="E444636"/>
    </row>
    <row r="444637" spans="5:5">
      <c r="E444637"/>
    </row>
    <row r="444638" spans="5:5">
      <c r="E444638"/>
    </row>
    <row r="444639" spans="5:5">
      <c r="E444639"/>
    </row>
    <row r="444640" spans="5:5">
      <c r="E444640"/>
    </row>
    <row r="444641" spans="5:5">
      <c r="E444641"/>
    </row>
    <row r="444642" spans="5:5">
      <c r="E444642"/>
    </row>
    <row r="444643" spans="5:5">
      <c r="E444643"/>
    </row>
    <row r="444644" spans="5:5">
      <c r="E444644"/>
    </row>
    <row r="444645" spans="5:5">
      <c r="E444645"/>
    </row>
    <row r="444646" spans="5:5">
      <c r="E444646"/>
    </row>
    <row r="444647" spans="5:5">
      <c r="E444647"/>
    </row>
    <row r="444648" spans="5:5">
      <c r="E444648"/>
    </row>
    <row r="444649" spans="5:5">
      <c r="E444649"/>
    </row>
    <row r="444650" spans="5:5">
      <c r="E444650"/>
    </row>
    <row r="444651" spans="5:5">
      <c r="E444651"/>
    </row>
    <row r="444652" spans="5:5">
      <c r="E444652"/>
    </row>
    <row r="444653" spans="5:5">
      <c r="E444653"/>
    </row>
    <row r="444654" spans="5:5">
      <c r="E444654"/>
    </row>
    <row r="444655" spans="5:5">
      <c r="E444655"/>
    </row>
    <row r="444656" spans="5:5">
      <c r="E444656"/>
    </row>
    <row r="444657" spans="5:5">
      <c r="E444657"/>
    </row>
    <row r="444658" spans="5:5">
      <c r="E444658"/>
    </row>
    <row r="444659" spans="5:5">
      <c r="E444659"/>
    </row>
    <row r="444660" spans="5:5">
      <c r="E444660"/>
    </row>
    <row r="444661" spans="5:5">
      <c r="E444661"/>
    </row>
    <row r="444662" spans="5:5">
      <c r="E444662"/>
    </row>
    <row r="444663" spans="5:5">
      <c r="E444663"/>
    </row>
    <row r="444664" spans="5:5">
      <c r="E444664"/>
    </row>
    <row r="444665" spans="5:5">
      <c r="E444665"/>
    </row>
    <row r="444666" spans="5:5">
      <c r="E444666"/>
    </row>
    <row r="444667" spans="5:5">
      <c r="E444667"/>
    </row>
    <row r="444668" spans="5:5">
      <c r="E444668"/>
    </row>
    <row r="444669" spans="5:5">
      <c r="E444669"/>
    </row>
    <row r="444670" spans="5:5">
      <c r="E444670"/>
    </row>
    <row r="444671" spans="5:5">
      <c r="E444671"/>
    </row>
    <row r="444672" spans="5:5">
      <c r="E444672"/>
    </row>
    <row r="444673" spans="5:5">
      <c r="E444673"/>
    </row>
    <row r="444674" spans="5:5">
      <c r="E444674"/>
    </row>
    <row r="444675" spans="5:5">
      <c r="E444675"/>
    </row>
    <row r="444676" spans="5:5">
      <c r="E444676"/>
    </row>
    <row r="444677" spans="5:5">
      <c r="E444677"/>
    </row>
    <row r="444678" spans="5:5">
      <c r="E444678"/>
    </row>
    <row r="444679" spans="5:5">
      <c r="E444679"/>
    </row>
    <row r="444680" spans="5:5">
      <c r="E444680"/>
    </row>
    <row r="444681" spans="5:5">
      <c r="E444681"/>
    </row>
    <row r="444682" spans="5:5">
      <c r="E444682"/>
    </row>
    <row r="444683" spans="5:5">
      <c r="E444683"/>
    </row>
    <row r="444684" spans="5:5">
      <c r="E444684"/>
    </row>
    <row r="444685" spans="5:5">
      <c r="E444685"/>
    </row>
    <row r="444686" spans="5:5">
      <c r="E444686"/>
    </row>
    <row r="444687" spans="5:5">
      <c r="E444687"/>
    </row>
    <row r="444688" spans="5:5">
      <c r="E444688"/>
    </row>
    <row r="444689" spans="5:5">
      <c r="E444689"/>
    </row>
    <row r="444690" spans="5:5">
      <c r="E444690"/>
    </row>
    <row r="444691" spans="5:5">
      <c r="E444691"/>
    </row>
    <row r="444692" spans="5:5">
      <c r="E444692"/>
    </row>
    <row r="444693" spans="5:5">
      <c r="E444693"/>
    </row>
    <row r="444694" spans="5:5">
      <c r="E444694"/>
    </row>
    <row r="444695" spans="5:5">
      <c r="E444695"/>
    </row>
    <row r="444696" spans="5:5">
      <c r="E444696"/>
    </row>
    <row r="444697" spans="5:5">
      <c r="E444697"/>
    </row>
    <row r="444698" spans="5:5">
      <c r="E444698"/>
    </row>
    <row r="444699" spans="5:5">
      <c r="E444699"/>
    </row>
    <row r="444700" spans="5:5">
      <c r="E444700"/>
    </row>
    <row r="444701" spans="5:5">
      <c r="E444701"/>
    </row>
    <row r="444702" spans="5:5">
      <c r="E444702"/>
    </row>
    <row r="444703" spans="5:5">
      <c r="E444703"/>
    </row>
    <row r="444704" spans="5:5">
      <c r="E444704"/>
    </row>
    <row r="444705" spans="5:5">
      <c r="E444705"/>
    </row>
    <row r="444706" spans="5:5">
      <c r="E444706"/>
    </row>
    <row r="444707" spans="5:5">
      <c r="E444707"/>
    </row>
    <row r="444708" spans="5:5">
      <c r="E444708"/>
    </row>
    <row r="444709" spans="5:5">
      <c r="E444709"/>
    </row>
    <row r="444710" spans="5:5">
      <c r="E444710"/>
    </row>
    <row r="444711" spans="5:5">
      <c r="E444711"/>
    </row>
    <row r="444712" spans="5:5">
      <c r="E444712"/>
    </row>
    <row r="444713" spans="5:5">
      <c r="E444713"/>
    </row>
    <row r="444714" spans="5:5">
      <c r="E444714"/>
    </row>
    <row r="444715" spans="5:5">
      <c r="E444715"/>
    </row>
    <row r="444716" spans="5:5">
      <c r="E444716"/>
    </row>
    <row r="444717" spans="5:5">
      <c r="E444717"/>
    </row>
    <row r="444718" spans="5:5">
      <c r="E444718"/>
    </row>
    <row r="444719" spans="5:5">
      <c r="E444719"/>
    </row>
    <row r="444720" spans="5:5">
      <c r="E444720"/>
    </row>
    <row r="444721" spans="5:5">
      <c r="E444721"/>
    </row>
    <row r="444722" spans="5:5">
      <c r="E444722"/>
    </row>
    <row r="444723" spans="5:5">
      <c r="E444723"/>
    </row>
    <row r="444724" spans="5:5">
      <c r="E444724"/>
    </row>
    <row r="444725" spans="5:5">
      <c r="E444725"/>
    </row>
    <row r="444726" spans="5:5">
      <c r="E444726"/>
    </row>
    <row r="444727" spans="5:5">
      <c r="E444727"/>
    </row>
    <row r="444728" spans="5:5">
      <c r="E444728"/>
    </row>
    <row r="444729" spans="5:5">
      <c r="E444729"/>
    </row>
    <row r="444730" spans="5:5">
      <c r="E444730"/>
    </row>
    <row r="444731" spans="5:5">
      <c r="E444731"/>
    </row>
    <row r="444732" spans="5:5">
      <c r="E444732"/>
    </row>
    <row r="444733" spans="5:5">
      <c r="E444733"/>
    </row>
    <row r="444734" spans="5:5">
      <c r="E444734"/>
    </row>
    <row r="444735" spans="5:5">
      <c r="E444735"/>
    </row>
    <row r="444736" spans="5:5">
      <c r="E444736"/>
    </row>
    <row r="444737" spans="5:5">
      <c r="E444737"/>
    </row>
    <row r="444738" spans="5:5">
      <c r="E444738"/>
    </row>
    <row r="444739" spans="5:5">
      <c r="E444739"/>
    </row>
    <row r="444740" spans="5:5">
      <c r="E444740"/>
    </row>
    <row r="444741" spans="5:5">
      <c r="E444741"/>
    </row>
    <row r="444742" spans="5:5">
      <c r="E444742"/>
    </row>
    <row r="444743" spans="5:5">
      <c r="E444743"/>
    </row>
    <row r="444744" spans="5:5">
      <c r="E444744"/>
    </row>
    <row r="444745" spans="5:5">
      <c r="E444745"/>
    </row>
    <row r="444746" spans="5:5">
      <c r="E444746"/>
    </row>
    <row r="444747" spans="5:5">
      <c r="E444747"/>
    </row>
    <row r="444748" spans="5:5">
      <c r="E444748"/>
    </row>
    <row r="444749" spans="5:5">
      <c r="E444749"/>
    </row>
    <row r="444750" spans="5:5">
      <c r="E444750"/>
    </row>
    <row r="444751" spans="5:5">
      <c r="E444751"/>
    </row>
    <row r="444752" spans="5:5">
      <c r="E444752"/>
    </row>
    <row r="444753" spans="5:5">
      <c r="E444753"/>
    </row>
    <row r="444754" spans="5:5">
      <c r="E444754"/>
    </row>
    <row r="444755" spans="5:5">
      <c r="E444755"/>
    </row>
    <row r="444756" spans="5:5">
      <c r="E444756"/>
    </row>
    <row r="444757" spans="5:5">
      <c r="E444757"/>
    </row>
    <row r="444758" spans="5:5">
      <c r="E444758"/>
    </row>
    <row r="444759" spans="5:5">
      <c r="E444759"/>
    </row>
    <row r="444760" spans="5:5">
      <c r="E444760"/>
    </row>
    <row r="444761" spans="5:5">
      <c r="E444761"/>
    </row>
    <row r="444762" spans="5:5">
      <c r="E444762"/>
    </row>
    <row r="444763" spans="5:5">
      <c r="E444763"/>
    </row>
    <row r="444764" spans="5:5">
      <c r="E444764"/>
    </row>
    <row r="444765" spans="5:5">
      <c r="E444765"/>
    </row>
    <row r="444766" spans="5:5">
      <c r="E444766"/>
    </row>
    <row r="444767" spans="5:5">
      <c r="E444767"/>
    </row>
    <row r="444768" spans="5:5">
      <c r="E444768"/>
    </row>
    <row r="444769" spans="5:5">
      <c r="E444769"/>
    </row>
    <row r="444770" spans="5:5">
      <c r="E444770"/>
    </row>
    <row r="444771" spans="5:5">
      <c r="E444771"/>
    </row>
    <row r="444772" spans="5:5">
      <c r="E444772"/>
    </row>
    <row r="444773" spans="5:5">
      <c r="E444773"/>
    </row>
    <row r="444774" spans="5:5">
      <c r="E444774"/>
    </row>
    <row r="444775" spans="5:5">
      <c r="E444775"/>
    </row>
    <row r="444776" spans="5:5">
      <c r="E444776"/>
    </row>
    <row r="444777" spans="5:5">
      <c r="E444777"/>
    </row>
    <row r="444778" spans="5:5">
      <c r="E444778"/>
    </row>
    <row r="444779" spans="5:5">
      <c r="E444779"/>
    </row>
    <row r="444780" spans="5:5">
      <c r="E444780"/>
    </row>
    <row r="444781" spans="5:5">
      <c r="E444781"/>
    </row>
    <row r="444782" spans="5:5">
      <c r="E444782"/>
    </row>
    <row r="444783" spans="5:5">
      <c r="E444783"/>
    </row>
    <row r="444784" spans="5:5">
      <c r="E444784"/>
    </row>
    <row r="444785" spans="5:5">
      <c r="E444785"/>
    </row>
    <row r="444786" spans="5:5">
      <c r="E444786"/>
    </row>
    <row r="444787" spans="5:5">
      <c r="E444787"/>
    </row>
    <row r="444788" spans="5:5">
      <c r="E444788"/>
    </row>
    <row r="444789" spans="5:5">
      <c r="E444789"/>
    </row>
    <row r="444790" spans="5:5">
      <c r="E444790"/>
    </row>
    <row r="444791" spans="5:5">
      <c r="E444791"/>
    </row>
    <row r="444792" spans="5:5">
      <c r="E444792"/>
    </row>
    <row r="444793" spans="5:5">
      <c r="E444793"/>
    </row>
    <row r="444794" spans="5:5">
      <c r="E444794"/>
    </row>
    <row r="444795" spans="5:5">
      <c r="E444795"/>
    </row>
    <row r="444796" spans="5:5">
      <c r="E444796"/>
    </row>
    <row r="444797" spans="5:5">
      <c r="E444797"/>
    </row>
    <row r="444798" spans="5:5">
      <c r="E444798"/>
    </row>
    <row r="444799" spans="5:5">
      <c r="E444799"/>
    </row>
    <row r="444800" spans="5:5">
      <c r="E444800"/>
    </row>
    <row r="444801" spans="5:5">
      <c r="E444801"/>
    </row>
    <row r="444802" spans="5:5">
      <c r="E444802"/>
    </row>
    <row r="444803" spans="5:5">
      <c r="E444803"/>
    </row>
    <row r="444804" spans="5:5">
      <c r="E444804"/>
    </row>
    <row r="444805" spans="5:5">
      <c r="E444805"/>
    </row>
    <row r="444806" spans="5:5">
      <c r="E444806"/>
    </row>
    <row r="444807" spans="5:5">
      <c r="E444807"/>
    </row>
    <row r="444808" spans="5:5">
      <c r="E444808"/>
    </row>
    <row r="444809" spans="5:5">
      <c r="E444809"/>
    </row>
    <row r="444810" spans="5:5">
      <c r="E444810"/>
    </row>
    <row r="444811" spans="5:5">
      <c r="E444811"/>
    </row>
    <row r="444812" spans="5:5">
      <c r="E444812"/>
    </row>
    <row r="444813" spans="5:5">
      <c r="E444813"/>
    </row>
    <row r="444814" spans="5:5">
      <c r="E444814"/>
    </row>
    <row r="444815" spans="5:5">
      <c r="E444815"/>
    </row>
    <row r="444816" spans="5:5">
      <c r="E444816"/>
    </row>
    <row r="444817" spans="5:5">
      <c r="E444817"/>
    </row>
    <row r="444818" spans="5:5">
      <c r="E444818"/>
    </row>
    <row r="444819" spans="5:5">
      <c r="E444819"/>
    </row>
    <row r="444820" spans="5:5">
      <c r="E444820"/>
    </row>
    <row r="444821" spans="5:5">
      <c r="E444821"/>
    </row>
    <row r="444822" spans="5:5">
      <c r="E444822"/>
    </row>
    <row r="444823" spans="5:5">
      <c r="E444823"/>
    </row>
    <row r="444824" spans="5:5">
      <c r="E444824"/>
    </row>
    <row r="444825" spans="5:5">
      <c r="E444825"/>
    </row>
    <row r="444826" spans="5:5">
      <c r="E444826"/>
    </row>
    <row r="444827" spans="5:5">
      <c r="E444827"/>
    </row>
    <row r="444828" spans="5:5">
      <c r="E444828"/>
    </row>
    <row r="444829" spans="5:5">
      <c r="E444829"/>
    </row>
    <row r="444830" spans="5:5">
      <c r="E444830"/>
    </row>
    <row r="444831" spans="5:5">
      <c r="E444831"/>
    </row>
    <row r="444832" spans="5:5">
      <c r="E444832"/>
    </row>
    <row r="444833" spans="5:5">
      <c r="E444833"/>
    </row>
    <row r="444834" spans="5:5">
      <c r="E444834"/>
    </row>
    <row r="444835" spans="5:5">
      <c r="E444835"/>
    </row>
    <row r="444836" spans="5:5">
      <c r="E444836"/>
    </row>
    <row r="444837" spans="5:5">
      <c r="E444837"/>
    </row>
    <row r="444838" spans="5:5">
      <c r="E444838"/>
    </row>
    <row r="444839" spans="5:5">
      <c r="E444839"/>
    </row>
    <row r="444840" spans="5:5">
      <c r="E444840"/>
    </row>
    <row r="444841" spans="5:5">
      <c r="E444841"/>
    </row>
    <row r="444842" spans="5:5">
      <c r="E444842"/>
    </row>
    <row r="444843" spans="5:5">
      <c r="E444843"/>
    </row>
    <row r="444844" spans="5:5">
      <c r="E444844"/>
    </row>
    <row r="444845" spans="5:5">
      <c r="E444845"/>
    </row>
    <row r="444846" spans="5:5">
      <c r="E444846"/>
    </row>
    <row r="444847" spans="5:5">
      <c r="E444847"/>
    </row>
    <row r="444848" spans="5:5">
      <c r="E444848"/>
    </row>
    <row r="444849" spans="5:5">
      <c r="E444849"/>
    </row>
    <row r="444850" spans="5:5">
      <c r="E444850"/>
    </row>
    <row r="444851" spans="5:5">
      <c r="E444851"/>
    </row>
    <row r="444852" spans="5:5">
      <c r="E444852"/>
    </row>
    <row r="444853" spans="5:5">
      <c r="E444853"/>
    </row>
    <row r="444854" spans="5:5">
      <c r="E444854"/>
    </row>
    <row r="444855" spans="5:5">
      <c r="E444855"/>
    </row>
    <row r="444856" spans="5:5">
      <c r="E444856"/>
    </row>
    <row r="444857" spans="5:5">
      <c r="E444857"/>
    </row>
    <row r="444858" spans="5:5">
      <c r="E444858"/>
    </row>
    <row r="444859" spans="5:5">
      <c r="E444859"/>
    </row>
    <row r="444860" spans="5:5">
      <c r="E444860"/>
    </row>
    <row r="444861" spans="5:5">
      <c r="E444861"/>
    </row>
    <row r="444862" spans="5:5">
      <c r="E444862"/>
    </row>
    <row r="444863" spans="5:5">
      <c r="E444863"/>
    </row>
    <row r="444864" spans="5:5">
      <c r="E444864"/>
    </row>
    <row r="444865" spans="5:5">
      <c r="E444865"/>
    </row>
    <row r="444866" spans="5:5">
      <c r="E444866"/>
    </row>
    <row r="444867" spans="5:5">
      <c r="E444867"/>
    </row>
    <row r="444868" spans="5:5">
      <c r="E444868"/>
    </row>
    <row r="444869" spans="5:5">
      <c r="E444869"/>
    </row>
    <row r="444870" spans="5:5">
      <c r="E444870"/>
    </row>
    <row r="444871" spans="5:5">
      <c r="E444871"/>
    </row>
    <row r="444872" spans="5:5">
      <c r="E444872"/>
    </row>
    <row r="444873" spans="5:5">
      <c r="E444873"/>
    </row>
    <row r="444874" spans="5:5">
      <c r="E444874"/>
    </row>
    <row r="444875" spans="5:5">
      <c r="E444875"/>
    </row>
    <row r="444876" spans="5:5">
      <c r="E444876"/>
    </row>
    <row r="444877" spans="5:5">
      <c r="E444877"/>
    </row>
    <row r="444878" spans="5:5">
      <c r="E444878"/>
    </row>
    <row r="444879" spans="5:5">
      <c r="E444879"/>
    </row>
    <row r="444880" spans="5:5">
      <c r="E444880"/>
    </row>
    <row r="444881" spans="5:5">
      <c r="E444881"/>
    </row>
    <row r="444882" spans="5:5">
      <c r="E444882"/>
    </row>
    <row r="444883" spans="5:5">
      <c r="E444883"/>
    </row>
    <row r="444884" spans="5:5">
      <c r="E444884"/>
    </row>
    <row r="444885" spans="5:5">
      <c r="E444885"/>
    </row>
    <row r="444886" spans="5:5">
      <c r="E444886"/>
    </row>
    <row r="444887" spans="5:5">
      <c r="E444887"/>
    </row>
    <row r="444888" spans="5:5">
      <c r="E444888"/>
    </row>
    <row r="444889" spans="5:5">
      <c r="E444889"/>
    </row>
    <row r="444890" spans="5:5">
      <c r="E444890"/>
    </row>
    <row r="444891" spans="5:5">
      <c r="E444891"/>
    </row>
    <row r="444892" spans="5:5">
      <c r="E444892"/>
    </row>
    <row r="444893" spans="5:5">
      <c r="E444893"/>
    </row>
    <row r="444894" spans="5:5">
      <c r="E444894"/>
    </row>
    <row r="444895" spans="5:5">
      <c r="E444895"/>
    </row>
    <row r="444896" spans="5:5">
      <c r="E444896"/>
    </row>
    <row r="444897" spans="5:5">
      <c r="E444897"/>
    </row>
    <row r="444898" spans="5:5">
      <c r="E444898"/>
    </row>
    <row r="444899" spans="5:5">
      <c r="E444899"/>
    </row>
    <row r="444900" spans="5:5">
      <c r="E444900"/>
    </row>
    <row r="444901" spans="5:5">
      <c r="E444901"/>
    </row>
    <row r="444902" spans="5:5">
      <c r="E444902"/>
    </row>
    <row r="444903" spans="5:5">
      <c r="E444903"/>
    </row>
    <row r="444904" spans="5:5">
      <c r="E444904"/>
    </row>
    <row r="444905" spans="5:5">
      <c r="E444905"/>
    </row>
    <row r="444906" spans="5:5">
      <c r="E444906"/>
    </row>
    <row r="444907" spans="5:5">
      <c r="E444907"/>
    </row>
    <row r="444908" spans="5:5">
      <c r="E444908"/>
    </row>
    <row r="444909" spans="5:5">
      <c r="E444909"/>
    </row>
    <row r="444910" spans="5:5">
      <c r="E444910"/>
    </row>
    <row r="444911" spans="5:5">
      <c r="E444911"/>
    </row>
    <row r="444912" spans="5:5">
      <c r="E444912"/>
    </row>
    <row r="444913" spans="5:5">
      <c r="E444913"/>
    </row>
    <row r="444914" spans="5:5">
      <c r="E444914"/>
    </row>
    <row r="444915" spans="5:5">
      <c r="E444915"/>
    </row>
    <row r="444916" spans="5:5">
      <c r="E444916"/>
    </row>
    <row r="444917" spans="5:5">
      <c r="E444917"/>
    </row>
    <row r="444918" spans="5:5">
      <c r="E444918"/>
    </row>
    <row r="444919" spans="5:5">
      <c r="E444919"/>
    </row>
    <row r="444920" spans="5:5">
      <c r="E444920"/>
    </row>
    <row r="444921" spans="5:5">
      <c r="E444921"/>
    </row>
    <row r="444922" spans="5:5">
      <c r="E444922"/>
    </row>
    <row r="444923" spans="5:5">
      <c r="E444923"/>
    </row>
    <row r="444924" spans="5:5">
      <c r="E444924"/>
    </row>
    <row r="444925" spans="5:5">
      <c r="E444925"/>
    </row>
    <row r="444926" spans="5:5">
      <c r="E444926"/>
    </row>
    <row r="444927" spans="5:5">
      <c r="E444927"/>
    </row>
    <row r="444928" spans="5:5">
      <c r="E444928"/>
    </row>
    <row r="444929" spans="5:5">
      <c r="E444929"/>
    </row>
    <row r="444930" spans="5:5">
      <c r="E444930"/>
    </row>
    <row r="444931" spans="5:5">
      <c r="E444931"/>
    </row>
    <row r="444932" spans="5:5">
      <c r="E444932"/>
    </row>
    <row r="444933" spans="5:5">
      <c r="E444933"/>
    </row>
    <row r="444934" spans="5:5">
      <c r="E444934"/>
    </row>
    <row r="444935" spans="5:5">
      <c r="E444935"/>
    </row>
    <row r="444936" spans="5:5">
      <c r="E444936"/>
    </row>
    <row r="444937" spans="5:5">
      <c r="E444937"/>
    </row>
    <row r="444938" spans="5:5">
      <c r="E444938"/>
    </row>
    <row r="444939" spans="5:5">
      <c r="E444939"/>
    </row>
    <row r="444940" spans="5:5">
      <c r="E444940"/>
    </row>
    <row r="444941" spans="5:5">
      <c r="E444941"/>
    </row>
    <row r="444942" spans="5:5">
      <c r="E444942"/>
    </row>
    <row r="444943" spans="5:5">
      <c r="E444943"/>
    </row>
    <row r="444944" spans="5:5">
      <c r="E444944"/>
    </row>
    <row r="444945" spans="5:5">
      <c r="E444945"/>
    </row>
    <row r="444946" spans="5:5">
      <c r="E444946"/>
    </row>
    <row r="444947" spans="5:5">
      <c r="E444947"/>
    </row>
    <row r="444948" spans="5:5">
      <c r="E444948"/>
    </row>
    <row r="444949" spans="5:5">
      <c r="E444949"/>
    </row>
    <row r="444950" spans="5:5">
      <c r="E444950"/>
    </row>
    <row r="444951" spans="5:5">
      <c r="E444951"/>
    </row>
    <row r="444952" spans="5:5">
      <c r="E444952"/>
    </row>
    <row r="444953" spans="5:5">
      <c r="E444953"/>
    </row>
    <row r="444954" spans="5:5">
      <c r="E444954"/>
    </row>
    <row r="444955" spans="5:5">
      <c r="E444955"/>
    </row>
    <row r="444956" spans="5:5">
      <c r="E444956"/>
    </row>
    <row r="444957" spans="5:5">
      <c r="E444957"/>
    </row>
    <row r="444958" spans="5:5">
      <c r="E444958"/>
    </row>
    <row r="444959" spans="5:5">
      <c r="E444959"/>
    </row>
    <row r="444960" spans="5:5">
      <c r="E444960"/>
    </row>
    <row r="444961" spans="5:5">
      <c r="E444961"/>
    </row>
    <row r="444962" spans="5:5">
      <c r="E444962"/>
    </row>
    <row r="444963" spans="5:5">
      <c r="E444963"/>
    </row>
    <row r="444964" spans="5:5">
      <c r="E444964"/>
    </row>
    <row r="444965" spans="5:5">
      <c r="E444965"/>
    </row>
    <row r="444966" spans="5:5">
      <c r="E444966"/>
    </row>
    <row r="444967" spans="5:5">
      <c r="E444967"/>
    </row>
    <row r="444968" spans="5:5">
      <c r="E444968"/>
    </row>
    <row r="444969" spans="5:5">
      <c r="E444969"/>
    </row>
    <row r="444970" spans="5:5">
      <c r="E444970"/>
    </row>
    <row r="444971" spans="5:5">
      <c r="E444971"/>
    </row>
    <row r="444972" spans="5:5">
      <c r="E444972"/>
    </row>
    <row r="444973" spans="5:5">
      <c r="E444973"/>
    </row>
    <row r="444974" spans="5:5">
      <c r="E444974"/>
    </row>
    <row r="444975" spans="5:5">
      <c r="E444975"/>
    </row>
    <row r="444976" spans="5:5">
      <c r="E444976"/>
    </row>
    <row r="444977" spans="5:5">
      <c r="E444977"/>
    </row>
    <row r="444978" spans="5:5">
      <c r="E444978"/>
    </row>
    <row r="444979" spans="5:5">
      <c r="E444979"/>
    </row>
    <row r="444980" spans="5:5">
      <c r="E444980"/>
    </row>
    <row r="444981" spans="5:5">
      <c r="E444981"/>
    </row>
    <row r="444982" spans="5:5">
      <c r="E444982"/>
    </row>
    <row r="444983" spans="5:5">
      <c r="E444983"/>
    </row>
    <row r="444984" spans="5:5">
      <c r="E444984"/>
    </row>
    <row r="444985" spans="5:5">
      <c r="E444985"/>
    </row>
    <row r="444986" spans="5:5">
      <c r="E444986"/>
    </row>
    <row r="444987" spans="5:5">
      <c r="E444987"/>
    </row>
    <row r="444988" spans="5:5">
      <c r="E444988"/>
    </row>
    <row r="444989" spans="5:5">
      <c r="E444989"/>
    </row>
    <row r="444990" spans="5:5">
      <c r="E444990"/>
    </row>
    <row r="444991" spans="5:5">
      <c r="E444991"/>
    </row>
    <row r="444992" spans="5:5">
      <c r="E444992"/>
    </row>
    <row r="444993" spans="5:5">
      <c r="E444993"/>
    </row>
    <row r="444994" spans="5:5">
      <c r="E444994"/>
    </row>
    <row r="444995" spans="5:5">
      <c r="E444995"/>
    </row>
    <row r="444996" spans="5:5">
      <c r="E444996"/>
    </row>
    <row r="444997" spans="5:5">
      <c r="E444997"/>
    </row>
    <row r="444998" spans="5:5">
      <c r="E444998"/>
    </row>
    <row r="444999" spans="5:5">
      <c r="E444999"/>
    </row>
    <row r="445000" spans="5:5">
      <c r="E445000"/>
    </row>
    <row r="445001" spans="5:5">
      <c r="E445001"/>
    </row>
    <row r="445002" spans="5:5">
      <c r="E445002"/>
    </row>
    <row r="445003" spans="5:5">
      <c r="E445003"/>
    </row>
    <row r="445004" spans="5:5">
      <c r="E445004"/>
    </row>
    <row r="445005" spans="5:5">
      <c r="E445005"/>
    </row>
    <row r="445006" spans="5:5">
      <c r="E445006"/>
    </row>
    <row r="445007" spans="5:5">
      <c r="E445007"/>
    </row>
    <row r="445008" spans="5:5">
      <c r="E445008"/>
    </row>
    <row r="445009" spans="5:5">
      <c r="E445009"/>
    </row>
    <row r="445010" spans="5:5">
      <c r="E445010"/>
    </row>
    <row r="445011" spans="5:5">
      <c r="E445011"/>
    </row>
    <row r="445012" spans="5:5">
      <c r="E445012"/>
    </row>
    <row r="445013" spans="5:5">
      <c r="E445013"/>
    </row>
    <row r="445014" spans="5:5">
      <c r="E445014"/>
    </row>
    <row r="445015" spans="5:5">
      <c r="E445015"/>
    </row>
    <row r="445016" spans="5:5">
      <c r="E445016"/>
    </row>
    <row r="445017" spans="5:5">
      <c r="E445017"/>
    </row>
    <row r="445018" spans="5:5">
      <c r="E445018"/>
    </row>
    <row r="445019" spans="5:5">
      <c r="E445019"/>
    </row>
    <row r="445020" spans="5:5">
      <c r="E445020"/>
    </row>
    <row r="445021" spans="5:5">
      <c r="E445021"/>
    </row>
    <row r="445022" spans="5:5">
      <c r="E445022"/>
    </row>
    <row r="445023" spans="5:5">
      <c r="E445023"/>
    </row>
    <row r="445024" spans="5:5">
      <c r="E445024"/>
    </row>
    <row r="445025" spans="5:5">
      <c r="E445025"/>
    </row>
    <row r="445026" spans="5:5">
      <c r="E445026"/>
    </row>
    <row r="445027" spans="5:5">
      <c r="E445027"/>
    </row>
    <row r="445028" spans="5:5">
      <c r="E445028"/>
    </row>
    <row r="445029" spans="5:5">
      <c r="E445029"/>
    </row>
    <row r="445030" spans="5:5">
      <c r="E445030"/>
    </row>
    <row r="445031" spans="5:5">
      <c r="E445031"/>
    </row>
    <row r="445032" spans="5:5">
      <c r="E445032"/>
    </row>
    <row r="445033" spans="5:5">
      <c r="E445033"/>
    </row>
    <row r="445034" spans="5:5">
      <c r="E445034"/>
    </row>
    <row r="445035" spans="5:5">
      <c r="E445035"/>
    </row>
    <row r="445036" spans="5:5">
      <c r="E445036"/>
    </row>
    <row r="445037" spans="5:5">
      <c r="E445037"/>
    </row>
    <row r="445038" spans="5:5">
      <c r="E445038"/>
    </row>
    <row r="445039" spans="5:5">
      <c r="E445039"/>
    </row>
    <row r="445040" spans="5:5">
      <c r="E445040"/>
    </row>
    <row r="445041" spans="5:5">
      <c r="E445041"/>
    </row>
    <row r="445042" spans="5:5">
      <c r="E445042"/>
    </row>
    <row r="445043" spans="5:5">
      <c r="E445043"/>
    </row>
    <row r="445044" spans="5:5">
      <c r="E445044"/>
    </row>
    <row r="445045" spans="5:5">
      <c r="E445045"/>
    </row>
    <row r="445046" spans="5:5">
      <c r="E445046"/>
    </row>
    <row r="445047" spans="5:5">
      <c r="E445047"/>
    </row>
    <row r="445048" spans="5:5">
      <c r="E445048"/>
    </row>
    <row r="445049" spans="5:5">
      <c r="E445049"/>
    </row>
    <row r="445050" spans="5:5">
      <c r="E445050"/>
    </row>
    <row r="445051" spans="5:5">
      <c r="E445051"/>
    </row>
    <row r="445052" spans="5:5">
      <c r="E445052"/>
    </row>
    <row r="445053" spans="5:5">
      <c r="E445053"/>
    </row>
    <row r="445054" spans="5:5">
      <c r="E445054"/>
    </row>
    <row r="445055" spans="5:5">
      <c r="E445055"/>
    </row>
    <row r="445056" spans="5:5">
      <c r="E445056"/>
    </row>
    <row r="445057" spans="5:5">
      <c r="E445057"/>
    </row>
    <row r="445058" spans="5:5">
      <c r="E445058"/>
    </row>
    <row r="445059" spans="5:5">
      <c r="E445059"/>
    </row>
    <row r="445060" spans="5:5">
      <c r="E445060"/>
    </row>
    <row r="445061" spans="5:5">
      <c r="E445061"/>
    </row>
    <row r="445062" spans="5:5">
      <c r="E445062"/>
    </row>
    <row r="445063" spans="5:5">
      <c r="E445063"/>
    </row>
    <row r="445064" spans="5:5">
      <c r="E445064"/>
    </row>
    <row r="445065" spans="5:5">
      <c r="E445065"/>
    </row>
    <row r="445066" spans="5:5">
      <c r="E445066"/>
    </row>
    <row r="445067" spans="5:5">
      <c r="E445067"/>
    </row>
    <row r="445068" spans="5:5">
      <c r="E445068"/>
    </row>
    <row r="445069" spans="5:5">
      <c r="E445069"/>
    </row>
    <row r="445070" spans="5:5">
      <c r="E445070"/>
    </row>
    <row r="445071" spans="5:5">
      <c r="E445071"/>
    </row>
    <row r="445072" spans="5:5">
      <c r="E445072"/>
    </row>
    <row r="445073" spans="5:5">
      <c r="E445073"/>
    </row>
    <row r="445074" spans="5:5">
      <c r="E445074"/>
    </row>
    <row r="445075" spans="5:5">
      <c r="E445075"/>
    </row>
    <row r="445076" spans="5:5">
      <c r="E445076"/>
    </row>
    <row r="445077" spans="5:5">
      <c r="E445077"/>
    </row>
    <row r="445078" spans="5:5">
      <c r="E445078"/>
    </row>
    <row r="445079" spans="5:5">
      <c r="E445079"/>
    </row>
    <row r="445080" spans="5:5">
      <c r="E445080"/>
    </row>
    <row r="445081" spans="5:5">
      <c r="E445081"/>
    </row>
    <row r="445082" spans="5:5">
      <c r="E445082"/>
    </row>
    <row r="445083" spans="5:5">
      <c r="E445083"/>
    </row>
    <row r="445084" spans="5:5">
      <c r="E445084"/>
    </row>
    <row r="445085" spans="5:5">
      <c r="E445085"/>
    </row>
    <row r="445086" spans="5:5">
      <c r="E445086"/>
    </row>
    <row r="445087" spans="5:5">
      <c r="E445087"/>
    </row>
    <row r="445088" spans="5:5">
      <c r="E445088"/>
    </row>
    <row r="445089" spans="5:5">
      <c r="E445089"/>
    </row>
    <row r="445090" spans="5:5">
      <c r="E445090"/>
    </row>
    <row r="445091" spans="5:5">
      <c r="E445091"/>
    </row>
    <row r="445092" spans="5:5">
      <c r="E445092"/>
    </row>
    <row r="445093" spans="5:5">
      <c r="E445093"/>
    </row>
    <row r="445094" spans="5:5">
      <c r="E445094"/>
    </row>
    <row r="445095" spans="5:5">
      <c r="E445095"/>
    </row>
    <row r="445096" spans="5:5">
      <c r="E445096"/>
    </row>
    <row r="445097" spans="5:5">
      <c r="E445097"/>
    </row>
    <row r="445098" spans="5:5">
      <c r="E445098"/>
    </row>
    <row r="445099" spans="5:5">
      <c r="E445099"/>
    </row>
    <row r="445100" spans="5:5">
      <c r="E445100"/>
    </row>
    <row r="445101" spans="5:5">
      <c r="E445101"/>
    </row>
    <row r="445102" spans="5:5">
      <c r="E445102"/>
    </row>
    <row r="445103" spans="5:5">
      <c r="E445103"/>
    </row>
    <row r="445104" spans="5:5">
      <c r="E445104"/>
    </row>
    <row r="445105" spans="5:5">
      <c r="E445105"/>
    </row>
    <row r="445106" spans="5:5">
      <c r="E445106"/>
    </row>
    <row r="445107" spans="5:5">
      <c r="E445107"/>
    </row>
    <row r="445108" spans="5:5">
      <c r="E445108"/>
    </row>
    <row r="445109" spans="5:5">
      <c r="E445109"/>
    </row>
    <row r="445110" spans="5:5">
      <c r="E445110"/>
    </row>
    <row r="445111" spans="5:5">
      <c r="E445111"/>
    </row>
    <row r="445112" spans="5:5">
      <c r="E445112"/>
    </row>
    <row r="445113" spans="5:5">
      <c r="E445113"/>
    </row>
    <row r="445114" spans="5:5">
      <c r="E445114"/>
    </row>
    <row r="445115" spans="5:5">
      <c r="E445115"/>
    </row>
    <row r="445116" spans="5:5">
      <c r="E445116"/>
    </row>
    <row r="445117" spans="5:5">
      <c r="E445117"/>
    </row>
    <row r="445118" spans="5:5">
      <c r="E445118"/>
    </row>
    <row r="445119" spans="5:5">
      <c r="E445119"/>
    </row>
    <row r="445120" spans="5:5">
      <c r="E445120"/>
    </row>
    <row r="445121" spans="5:5">
      <c r="E445121"/>
    </row>
    <row r="445122" spans="5:5">
      <c r="E445122"/>
    </row>
    <row r="445123" spans="5:5">
      <c r="E445123"/>
    </row>
    <row r="445124" spans="5:5">
      <c r="E445124"/>
    </row>
    <row r="445125" spans="5:5">
      <c r="E445125"/>
    </row>
    <row r="445126" spans="5:5">
      <c r="E445126"/>
    </row>
    <row r="445127" spans="5:5">
      <c r="E445127"/>
    </row>
    <row r="445128" spans="5:5">
      <c r="E445128"/>
    </row>
    <row r="445129" spans="5:5">
      <c r="E445129"/>
    </row>
    <row r="445130" spans="5:5">
      <c r="E445130"/>
    </row>
    <row r="445131" spans="5:5">
      <c r="E445131"/>
    </row>
    <row r="445132" spans="5:5">
      <c r="E445132"/>
    </row>
    <row r="445133" spans="5:5">
      <c r="E445133"/>
    </row>
    <row r="445134" spans="5:5">
      <c r="E445134"/>
    </row>
    <row r="445135" spans="5:5">
      <c r="E445135"/>
    </row>
    <row r="445136" spans="5:5">
      <c r="E445136"/>
    </row>
    <row r="445137" spans="5:5">
      <c r="E445137"/>
    </row>
    <row r="445138" spans="5:5">
      <c r="E445138"/>
    </row>
    <row r="445139" spans="5:5">
      <c r="E445139"/>
    </row>
    <row r="445140" spans="5:5">
      <c r="E445140"/>
    </row>
    <row r="445141" spans="5:5">
      <c r="E445141"/>
    </row>
    <row r="445142" spans="5:5">
      <c r="E445142"/>
    </row>
    <row r="445143" spans="5:5">
      <c r="E445143"/>
    </row>
    <row r="445144" spans="5:5">
      <c r="E445144"/>
    </row>
    <row r="445145" spans="5:5">
      <c r="E445145"/>
    </row>
    <row r="445146" spans="5:5">
      <c r="E445146"/>
    </row>
    <row r="445147" spans="5:5">
      <c r="E445147"/>
    </row>
    <row r="445148" spans="5:5">
      <c r="E445148"/>
    </row>
    <row r="445149" spans="5:5">
      <c r="E445149"/>
    </row>
    <row r="445150" spans="5:5">
      <c r="E445150"/>
    </row>
    <row r="445151" spans="5:5">
      <c r="E445151"/>
    </row>
    <row r="445152" spans="5:5">
      <c r="E445152"/>
    </row>
    <row r="445153" spans="5:5">
      <c r="E445153"/>
    </row>
    <row r="445154" spans="5:5">
      <c r="E445154"/>
    </row>
    <row r="445155" spans="5:5">
      <c r="E445155"/>
    </row>
    <row r="445156" spans="5:5">
      <c r="E445156"/>
    </row>
    <row r="445157" spans="5:5">
      <c r="E445157"/>
    </row>
    <row r="445158" spans="5:5">
      <c r="E445158"/>
    </row>
    <row r="445159" spans="5:5">
      <c r="E445159"/>
    </row>
    <row r="445160" spans="5:5">
      <c r="E445160"/>
    </row>
    <row r="445161" spans="5:5">
      <c r="E445161"/>
    </row>
    <row r="445162" spans="5:5">
      <c r="E445162"/>
    </row>
    <row r="445163" spans="5:5">
      <c r="E445163"/>
    </row>
    <row r="445164" spans="5:5">
      <c r="E445164"/>
    </row>
    <row r="445165" spans="5:5">
      <c r="E445165"/>
    </row>
    <row r="445166" spans="5:5">
      <c r="E445166"/>
    </row>
    <row r="445167" spans="5:5">
      <c r="E445167"/>
    </row>
    <row r="445168" spans="5:5">
      <c r="E445168"/>
    </row>
    <row r="445169" spans="5:5">
      <c r="E445169"/>
    </row>
    <row r="445170" spans="5:5">
      <c r="E445170"/>
    </row>
    <row r="445171" spans="5:5">
      <c r="E445171"/>
    </row>
    <row r="445172" spans="5:5">
      <c r="E445172"/>
    </row>
    <row r="445173" spans="5:5">
      <c r="E445173"/>
    </row>
    <row r="445174" spans="5:5">
      <c r="E445174"/>
    </row>
    <row r="445175" spans="5:5">
      <c r="E445175"/>
    </row>
    <row r="445176" spans="5:5">
      <c r="E445176"/>
    </row>
    <row r="445177" spans="5:5">
      <c r="E445177"/>
    </row>
    <row r="445178" spans="5:5">
      <c r="E445178"/>
    </row>
    <row r="445179" spans="5:5">
      <c r="E445179"/>
    </row>
    <row r="445180" spans="5:5">
      <c r="E445180"/>
    </row>
    <row r="445181" spans="5:5">
      <c r="E445181"/>
    </row>
    <row r="445182" spans="5:5">
      <c r="E445182"/>
    </row>
    <row r="445183" spans="5:5">
      <c r="E445183"/>
    </row>
    <row r="445184" spans="5:5">
      <c r="E445184"/>
    </row>
    <row r="445185" spans="5:5">
      <c r="E445185"/>
    </row>
    <row r="445186" spans="5:5">
      <c r="E445186"/>
    </row>
    <row r="445187" spans="5:5">
      <c r="E445187"/>
    </row>
    <row r="445188" spans="5:5">
      <c r="E445188"/>
    </row>
    <row r="445189" spans="5:5">
      <c r="E445189"/>
    </row>
    <row r="445190" spans="5:5">
      <c r="E445190"/>
    </row>
    <row r="445191" spans="5:5">
      <c r="E445191"/>
    </row>
    <row r="445192" spans="5:5">
      <c r="E445192"/>
    </row>
    <row r="445193" spans="5:5">
      <c r="E445193"/>
    </row>
    <row r="445194" spans="5:5">
      <c r="E445194"/>
    </row>
    <row r="445195" spans="5:5">
      <c r="E445195"/>
    </row>
    <row r="445196" spans="5:5">
      <c r="E445196"/>
    </row>
    <row r="445197" spans="5:5">
      <c r="E445197"/>
    </row>
    <row r="445198" spans="5:5">
      <c r="E445198"/>
    </row>
    <row r="445199" spans="5:5">
      <c r="E445199"/>
    </row>
    <row r="445200" spans="5:5">
      <c r="E445200"/>
    </row>
    <row r="445201" spans="5:5">
      <c r="E445201"/>
    </row>
    <row r="445202" spans="5:5">
      <c r="E445202"/>
    </row>
    <row r="445203" spans="5:5">
      <c r="E445203"/>
    </row>
    <row r="445204" spans="5:5">
      <c r="E445204"/>
    </row>
    <row r="445205" spans="5:5">
      <c r="E445205"/>
    </row>
    <row r="445206" spans="5:5">
      <c r="E445206"/>
    </row>
    <row r="445207" spans="5:5">
      <c r="E445207"/>
    </row>
    <row r="445208" spans="5:5">
      <c r="E445208"/>
    </row>
    <row r="445209" spans="5:5">
      <c r="E445209"/>
    </row>
    <row r="445210" spans="5:5">
      <c r="E445210"/>
    </row>
    <row r="445211" spans="5:5">
      <c r="E445211"/>
    </row>
    <row r="445212" spans="5:5">
      <c r="E445212"/>
    </row>
    <row r="445213" spans="5:5">
      <c r="E445213"/>
    </row>
    <row r="445214" spans="5:5">
      <c r="E445214"/>
    </row>
    <row r="445215" spans="5:5">
      <c r="E445215"/>
    </row>
    <row r="445216" spans="5:5">
      <c r="E445216"/>
    </row>
    <row r="445217" spans="5:5">
      <c r="E445217"/>
    </row>
    <row r="445218" spans="5:5">
      <c r="E445218"/>
    </row>
    <row r="445219" spans="5:5">
      <c r="E445219"/>
    </row>
    <row r="445220" spans="5:5">
      <c r="E445220"/>
    </row>
    <row r="445221" spans="5:5">
      <c r="E445221"/>
    </row>
    <row r="445222" spans="5:5">
      <c r="E445222"/>
    </row>
    <row r="445223" spans="5:5">
      <c r="E445223"/>
    </row>
    <row r="445224" spans="5:5">
      <c r="E445224"/>
    </row>
    <row r="445225" spans="5:5">
      <c r="E445225"/>
    </row>
    <row r="445226" spans="5:5">
      <c r="E445226"/>
    </row>
    <row r="445227" spans="5:5">
      <c r="E445227"/>
    </row>
    <row r="445228" spans="5:5">
      <c r="E445228"/>
    </row>
    <row r="445229" spans="5:5">
      <c r="E445229"/>
    </row>
    <row r="445230" spans="5:5">
      <c r="E445230"/>
    </row>
    <row r="445231" spans="5:5">
      <c r="E445231"/>
    </row>
    <row r="445232" spans="5:5">
      <c r="E445232"/>
    </row>
    <row r="445233" spans="5:5">
      <c r="E445233"/>
    </row>
    <row r="445234" spans="5:5">
      <c r="E445234"/>
    </row>
    <row r="445235" spans="5:5">
      <c r="E445235"/>
    </row>
    <row r="445236" spans="5:5">
      <c r="E445236"/>
    </row>
    <row r="445237" spans="5:5">
      <c r="E445237"/>
    </row>
    <row r="445238" spans="5:5">
      <c r="E445238"/>
    </row>
    <row r="445239" spans="5:5">
      <c r="E445239"/>
    </row>
    <row r="445240" spans="5:5">
      <c r="E445240"/>
    </row>
    <row r="445241" spans="5:5">
      <c r="E445241"/>
    </row>
    <row r="445242" spans="5:5">
      <c r="E445242"/>
    </row>
    <row r="445243" spans="5:5">
      <c r="E445243"/>
    </row>
    <row r="445244" spans="5:5">
      <c r="E445244"/>
    </row>
    <row r="445245" spans="5:5">
      <c r="E445245"/>
    </row>
    <row r="445246" spans="5:5">
      <c r="E445246"/>
    </row>
    <row r="445247" spans="5:5">
      <c r="E445247"/>
    </row>
    <row r="445248" spans="5:5">
      <c r="E445248"/>
    </row>
    <row r="445249" spans="5:5">
      <c r="E445249"/>
    </row>
    <row r="445250" spans="5:5">
      <c r="E445250"/>
    </row>
    <row r="445251" spans="5:5">
      <c r="E445251"/>
    </row>
    <row r="445252" spans="5:5">
      <c r="E445252"/>
    </row>
    <row r="445253" spans="5:5">
      <c r="E445253"/>
    </row>
    <row r="445254" spans="5:5">
      <c r="E445254"/>
    </row>
    <row r="445255" spans="5:5">
      <c r="E445255"/>
    </row>
    <row r="445256" spans="5:5">
      <c r="E445256"/>
    </row>
    <row r="445257" spans="5:5">
      <c r="E445257"/>
    </row>
    <row r="445258" spans="5:5">
      <c r="E445258"/>
    </row>
    <row r="445259" spans="5:5">
      <c r="E445259"/>
    </row>
    <row r="445260" spans="5:5">
      <c r="E445260"/>
    </row>
    <row r="445261" spans="5:5">
      <c r="E445261"/>
    </row>
    <row r="445262" spans="5:5">
      <c r="E445262"/>
    </row>
    <row r="445263" spans="5:5">
      <c r="E445263"/>
    </row>
    <row r="445264" spans="5:5">
      <c r="E445264"/>
    </row>
    <row r="445265" spans="5:5">
      <c r="E445265"/>
    </row>
    <row r="445266" spans="5:5">
      <c r="E445266"/>
    </row>
    <row r="445267" spans="5:5">
      <c r="E445267"/>
    </row>
    <row r="445268" spans="5:5">
      <c r="E445268"/>
    </row>
    <row r="445269" spans="5:5">
      <c r="E445269"/>
    </row>
    <row r="445270" spans="5:5">
      <c r="E445270"/>
    </row>
    <row r="445271" spans="5:5">
      <c r="E445271"/>
    </row>
    <row r="445272" spans="5:5">
      <c r="E445272"/>
    </row>
    <row r="445273" spans="5:5">
      <c r="E445273"/>
    </row>
    <row r="445274" spans="5:5">
      <c r="E445274"/>
    </row>
    <row r="445275" spans="5:5">
      <c r="E445275"/>
    </row>
    <row r="445276" spans="5:5">
      <c r="E445276"/>
    </row>
    <row r="445277" spans="5:5">
      <c r="E445277"/>
    </row>
    <row r="445278" spans="5:5">
      <c r="E445278"/>
    </row>
    <row r="445279" spans="5:5">
      <c r="E445279"/>
    </row>
    <row r="445280" spans="5:5">
      <c r="E445280"/>
    </row>
    <row r="445281" spans="5:5">
      <c r="E445281"/>
    </row>
    <row r="445282" spans="5:5">
      <c r="E445282"/>
    </row>
    <row r="445283" spans="5:5">
      <c r="E445283"/>
    </row>
    <row r="445284" spans="5:5">
      <c r="E445284"/>
    </row>
    <row r="445285" spans="5:5">
      <c r="E445285"/>
    </row>
    <row r="445286" spans="5:5">
      <c r="E445286"/>
    </row>
    <row r="445287" spans="5:5">
      <c r="E445287"/>
    </row>
    <row r="445288" spans="5:5">
      <c r="E445288"/>
    </row>
    <row r="445289" spans="5:5">
      <c r="E445289"/>
    </row>
    <row r="445290" spans="5:5">
      <c r="E445290"/>
    </row>
    <row r="445291" spans="5:5">
      <c r="E445291"/>
    </row>
    <row r="445292" spans="5:5">
      <c r="E445292"/>
    </row>
    <row r="445293" spans="5:5">
      <c r="E445293"/>
    </row>
    <row r="445294" spans="5:5">
      <c r="E445294"/>
    </row>
    <row r="445295" spans="5:5">
      <c r="E445295"/>
    </row>
    <row r="445296" spans="5:5">
      <c r="E445296"/>
    </row>
    <row r="445297" spans="5:5">
      <c r="E445297"/>
    </row>
    <row r="445298" spans="5:5">
      <c r="E445298"/>
    </row>
    <row r="445299" spans="5:5">
      <c r="E445299"/>
    </row>
    <row r="445300" spans="5:5">
      <c r="E445300"/>
    </row>
    <row r="445301" spans="5:5">
      <c r="E445301"/>
    </row>
    <row r="445302" spans="5:5">
      <c r="E445302"/>
    </row>
    <row r="445303" spans="5:5">
      <c r="E445303"/>
    </row>
    <row r="445304" spans="5:5">
      <c r="E445304"/>
    </row>
    <row r="445305" spans="5:5">
      <c r="E445305"/>
    </row>
    <row r="445306" spans="5:5">
      <c r="E445306"/>
    </row>
    <row r="445307" spans="5:5">
      <c r="E445307"/>
    </row>
    <row r="445308" spans="5:5">
      <c r="E445308"/>
    </row>
    <row r="445309" spans="5:5">
      <c r="E445309"/>
    </row>
    <row r="445310" spans="5:5">
      <c r="E445310"/>
    </row>
    <row r="445311" spans="5:5">
      <c r="E445311"/>
    </row>
    <row r="445312" spans="5:5">
      <c r="E445312"/>
    </row>
    <row r="445313" spans="5:5">
      <c r="E445313"/>
    </row>
    <row r="445314" spans="5:5">
      <c r="E445314"/>
    </row>
    <row r="445315" spans="5:5">
      <c r="E445315"/>
    </row>
    <row r="445316" spans="5:5">
      <c r="E445316"/>
    </row>
    <row r="445317" spans="5:5">
      <c r="E445317"/>
    </row>
    <row r="445318" spans="5:5">
      <c r="E445318"/>
    </row>
    <row r="445319" spans="5:5">
      <c r="E445319"/>
    </row>
    <row r="445320" spans="5:5">
      <c r="E445320"/>
    </row>
    <row r="445321" spans="5:5">
      <c r="E445321"/>
    </row>
    <row r="445322" spans="5:5">
      <c r="E445322"/>
    </row>
    <row r="445323" spans="5:5">
      <c r="E445323"/>
    </row>
    <row r="445324" spans="5:5">
      <c r="E445324"/>
    </row>
    <row r="445325" spans="5:5">
      <c r="E445325"/>
    </row>
    <row r="445326" spans="5:5">
      <c r="E445326"/>
    </row>
    <row r="445327" spans="5:5">
      <c r="E445327"/>
    </row>
    <row r="445328" spans="5:5">
      <c r="E445328"/>
    </row>
    <row r="445329" spans="5:5">
      <c r="E445329"/>
    </row>
    <row r="445330" spans="5:5">
      <c r="E445330"/>
    </row>
    <row r="445331" spans="5:5">
      <c r="E445331"/>
    </row>
    <row r="445332" spans="5:5">
      <c r="E445332"/>
    </row>
    <row r="445333" spans="5:5">
      <c r="E445333"/>
    </row>
    <row r="445334" spans="5:5">
      <c r="E445334"/>
    </row>
    <row r="445335" spans="5:5">
      <c r="E445335"/>
    </row>
    <row r="445336" spans="5:5">
      <c r="E445336"/>
    </row>
    <row r="445337" spans="5:5">
      <c r="E445337"/>
    </row>
    <row r="445338" spans="5:5">
      <c r="E445338"/>
    </row>
    <row r="445339" spans="5:5">
      <c r="E445339"/>
    </row>
    <row r="445340" spans="5:5">
      <c r="E445340"/>
    </row>
    <row r="445341" spans="5:5">
      <c r="E445341"/>
    </row>
    <row r="445342" spans="5:5">
      <c r="E445342"/>
    </row>
    <row r="445343" spans="5:5">
      <c r="E445343"/>
    </row>
    <row r="445344" spans="5:5">
      <c r="E445344"/>
    </row>
    <row r="445345" spans="5:5">
      <c r="E445345"/>
    </row>
    <row r="445346" spans="5:5">
      <c r="E445346"/>
    </row>
    <row r="445347" spans="5:5">
      <c r="E445347"/>
    </row>
    <row r="445348" spans="5:5">
      <c r="E445348"/>
    </row>
    <row r="445349" spans="5:5">
      <c r="E445349"/>
    </row>
    <row r="445350" spans="5:5">
      <c r="E445350"/>
    </row>
    <row r="445351" spans="5:5">
      <c r="E445351"/>
    </row>
    <row r="445352" spans="5:5">
      <c r="E445352"/>
    </row>
    <row r="445353" spans="5:5">
      <c r="E445353"/>
    </row>
    <row r="445354" spans="5:5">
      <c r="E445354"/>
    </row>
    <row r="445355" spans="5:5">
      <c r="E445355"/>
    </row>
    <row r="445356" spans="5:5">
      <c r="E445356"/>
    </row>
    <row r="445357" spans="5:5">
      <c r="E445357"/>
    </row>
    <row r="445358" spans="5:5">
      <c r="E445358"/>
    </row>
    <row r="445359" spans="5:5">
      <c r="E445359"/>
    </row>
    <row r="445360" spans="5:5">
      <c r="E445360"/>
    </row>
    <row r="445361" spans="5:5">
      <c r="E445361"/>
    </row>
    <row r="445362" spans="5:5">
      <c r="E445362"/>
    </row>
    <row r="445363" spans="5:5">
      <c r="E445363"/>
    </row>
    <row r="445364" spans="5:5">
      <c r="E445364"/>
    </row>
    <row r="445365" spans="5:5">
      <c r="E445365"/>
    </row>
    <row r="445366" spans="5:5">
      <c r="E445366"/>
    </row>
    <row r="445367" spans="5:5">
      <c r="E445367"/>
    </row>
    <row r="445368" spans="5:5">
      <c r="E445368"/>
    </row>
    <row r="445369" spans="5:5">
      <c r="E445369"/>
    </row>
    <row r="445370" spans="5:5">
      <c r="E445370"/>
    </row>
    <row r="445371" spans="5:5">
      <c r="E445371"/>
    </row>
    <row r="445372" spans="5:5">
      <c r="E445372"/>
    </row>
    <row r="445373" spans="5:5">
      <c r="E445373"/>
    </row>
    <row r="445374" spans="5:5">
      <c r="E445374"/>
    </row>
    <row r="445375" spans="5:5">
      <c r="E445375"/>
    </row>
    <row r="445376" spans="5:5">
      <c r="E445376"/>
    </row>
    <row r="445377" spans="5:5">
      <c r="E445377"/>
    </row>
    <row r="445378" spans="5:5">
      <c r="E445378"/>
    </row>
    <row r="445379" spans="5:5">
      <c r="E445379"/>
    </row>
    <row r="445380" spans="5:5">
      <c r="E445380"/>
    </row>
    <row r="445381" spans="5:5">
      <c r="E445381"/>
    </row>
    <row r="445382" spans="5:5">
      <c r="E445382"/>
    </row>
    <row r="445383" spans="5:5">
      <c r="E445383"/>
    </row>
    <row r="445384" spans="5:5">
      <c r="E445384"/>
    </row>
    <row r="445385" spans="5:5">
      <c r="E445385"/>
    </row>
    <row r="445386" spans="5:5">
      <c r="E445386"/>
    </row>
    <row r="445387" spans="5:5">
      <c r="E445387"/>
    </row>
    <row r="445388" spans="5:5">
      <c r="E445388"/>
    </row>
    <row r="445389" spans="5:5">
      <c r="E445389"/>
    </row>
    <row r="445390" spans="5:5">
      <c r="E445390"/>
    </row>
    <row r="445391" spans="5:5">
      <c r="E445391"/>
    </row>
    <row r="445392" spans="5:5">
      <c r="E445392"/>
    </row>
    <row r="445393" spans="5:5">
      <c r="E445393"/>
    </row>
    <row r="445394" spans="5:5">
      <c r="E445394"/>
    </row>
    <row r="445395" spans="5:5">
      <c r="E445395"/>
    </row>
    <row r="445396" spans="5:5">
      <c r="E445396"/>
    </row>
    <row r="445397" spans="5:5">
      <c r="E445397"/>
    </row>
    <row r="445398" spans="5:5">
      <c r="E445398"/>
    </row>
    <row r="445399" spans="5:5">
      <c r="E445399"/>
    </row>
    <row r="445400" spans="5:5">
      <c r="E445400"/>
    </row>
    <row r="445401" spans="5:5">
      <c r="E445401"/>
    </row>
    <row r="445402" spans="5:5">
      <c r="E445402"/>
    </row>
    <row r="445403" spans="5:5">
      <c r="E445403"/>
    </row>
    <row r="445404" spans="5:5">
      <c r="E445404"/>
    </row>
    <row r="445405" spans="5:5">
      <c r="E445405"/>
    </row>
    <row r="445406" spans="5:5">
      <c r="E445406"/>
    </row>
    <row r="445407" spans="5:5">
      <c r="E445407"/>
    </row>
    <row r="445408" spans="5:5">
      <c r="E445408"/>
    </row>
    <row r="445409" spans="5:5">
      <c r="E445409"/>
    </row>
    <row r="445410" spans="5:5">
      <c r="E445410"/>
    </row>
    <row r="445411" spans="5:5">
      <c r="E445411"/>
    </row>
    <row r="445412" spans="5:5">
      <c r="E445412"/>
    </row>
    <row r="445413" spans="5:5">
      <c r="E445413"/>
    </row>
    <row r="445414" spans="5:5">
      <c r="E445414"/>
    </row>
    <row r="445415" spans="5:5">
      <c r="E445415"/>
    </row>
    <row r="445416" spans="5:5">
      <c r="E445416"/>
    </row>
    <row r="445417" spans="5:5">
      <c r="E445417"/>
    </row>
    <row r="445418" spans="5:5">
      <c r="E445418"/>
    </row>
    <row r="445419" spans="5:5">
      <c r="E445419"/>
    </row>
    <row r="445420" spans="5:5">
      <c r="E445420"/>
    </row>
    <row r="445421" spans="5:5">
      <c r="E445421"/>
    </row>
    <row r="445422" spans="5:5">
      <c r="E445422"/>
    </row>
    <row r="445423" spans="5:5">
      <c r="E445423"/>
    </row>
    <row r="445424" spans="5:5">
      <c r="E445424"/>
    </row>
    <row r="445425" spans="5:5">
      <c r="E445425"/>
    </row>
    <row r="445426" spans="5:5">
      <c r="E445426"/>
    </row>
    <row r="445427" spans="5:5">
      <c r="E445427"/>
    </row>
    <row r="445428" spans="5:5">
      <c r="E445428"/>
    </row>
    <row r="445429" spans="5:5">
      <c r="E445429"/>
    </row>
    <row r="445430" spans="5:5">
      <c r="E445430"/>
    </row>
    <row r="445431" spans="5:5">
      <c r="E445431"/>
    </row>
    <row r="445432" spans="5:5">
      <c r="E445432"/>
    </row>
    <row r="445433" spans="5:5">
      <c r="E445433"/>
    </row>
    <row r="445434" spans="5:5">
      <c r="E445434"/>
    </row>
    <row r="445435" spans="5:5">
      <c r="E445435"/>
    </row>
    <row r="445436" spans="5:5">
      <c r="E445436"/>
    </row>
    <row r="445437" spans="5:5">
      <c r="E445437"/>
    </row>
    <row r="445438" spans="5:5">
      <c r="E445438"/>
    </row>
    <row r="445439" spans="5:5">
      <c r="E445439"/>
    </row>
    <row r="445440" spans="5:5">
      <c r="E445440"/>
    </row>
    <row r="445441" spans="5:5">
      <c r="E445441"/>
    </row>
    <row r="445442" spans="5:5">
      <c r="E445442"/>
    </row>
    <row r="445443" spans="5:5">
      <c r="E445443"/>
    </row>
    <row r="445444" spans="5:5">
      <c r="E445444"/>
    </row>
    <row r="445445" spans="5:5">
      <c r="E445445"/>
    </row>
    <row r="445446" spans="5:5">
      <c r="E445446"/>
    </row>
    <row r="445447" spans="5:5">
      <c r="E445447"/>
    </row>
    <row r="445448" spans="5:5">
      <c r="E445448"/>
    </row>
    <row r="445449" spans="5:5">
      <c r="E445449"/>
    </row>
    <row r="445450" spans="5:5">
      <c r="E445450"/>
    </row>
    <row r="445451" spans="5:5">
      <c r="E445451"/>
    </row>
    <row r="445452" spans="5:5">
      <c r="E445452"/>
    </row>
    <row r="445453" spans="5:5">
      <c r="E445453"/>
    </row>
    <row r="445454" spans="5:5">
      <c r="E445454"/>
    </row>
    <row r="445455" spans="5:5">
      <c r="E445455"/>
    </row>
    <row r="445456" spans="5:5">
      <c r="E445456"/>
    </row>
    <row r="445457" spans="5:5">
      <c r="E445457"/>
    </row>
    <row r="445458" spans="5:5">
      <c r="E445458"/>
    </row>
    <row r="445459" spans="5:5">
      <c r="E445459"/>
    </row>
    <row r="445460" spans="5:5">
      <c r="E445460"/>
    </row>
    <row r="445461" spans="5:5">
      <c r="E445461"/>
    </row>
    <row r="445462" spans="5:5">
      <c r="E445462"/>
    </row>
    <row r="445463" spans="5:5">
      <c r="E445463"/>
    </row>
    <row r="445464" spans="5:5">
      <c r="E445464"/>
    </row>
    <row r="445465" spans="5:5">
      <c r="E445465"/>
    </row>
    <row r="445466" spans="5:5">
      <c r="E445466"/>
    </row>
    <row r="445467" spans="5:5">
      <c r="E445467"/>
    </row>
    <row r="445468" spans="5:5">
      <c r="E445468"/>
    </row>
    <row r="445469" spans="5:5">
      <c r="E445469"/>
    </row>
    <row r="445470" spans="5:5">
      <c r="E445470"/>
    </row>
    <row r="445471" spans="5:5">
      <c r="E445471"/>
    </row>
    <row r="445472" spans="5:5">
      <c r="E445472"/>
    </row>
    <row r="445473" spans="5:5">
      <c r="E445473"/>
    </row>
    <row r="445474" spans="5:5">
      <c r="E445474"/>
    </row>
    <row r="445475" spans="5:5">
      <c r="E445475"/>
    </row>
    <row r="445476" spans="5:5">
      <c r="E445476"/>
    </row>
    <row r="445477" spans="5:5">
      <c r="E445477"/>
    </row>
    <row r="445478" spans="5:5">
      <c r="E445478"/>
    </row>
    <row r="445479" spans="5:5">
      <c r="E445479"/>
    </row>
    <row r="445480" spans="5:5">
      <c r="E445480"/>
    </row>
    <row r="445481" spans="5:5">
      <c r="E445481"/>
    </row>
    <row r="445482" spans="5:5">
      <c r="E445482"/>
    </row>
    <row r="445483" spans="5:5">
      <c r="E445483"/>
    </row>
    <row r="445484" spans="5:5">
      <c r="E445484"/>
    </row>
    <row r="445485" spans="5:5">
      <c r="E445485"/>
    </row>
    <row r="445486" spans="5:5">
      <c r="E445486"/>
    </row>
    <row r="445487" spans="5:5">
      <c r="E445487"/>
    </row>
    <row r="445488" spans="5:5">
      <c r="E445488"/>
    </row>
    <row r="445489" spans="5:5">
      <c r="E445489"/>
    </row>
    <row r="445490" spans="5:5">
      <c r="E445490"/>
    </row>
    <row r="445491" spans="5:5">
      <c r="E445491"/>
    </row>
    <row r="445492" spans="5:5">
      <c r="E445492"/>
    </row>
    <row r="445493" spans="5:5">
      <c r="E445493"/>
    </row>
    <row r="445494" spans="5:5">
      <c r="E445494"/>
    </row>
    <row r="445495" spans="5:5">
      <c r="E445495"/>
    </row>
    <row r="445496" spans="5:5">
      <c r="E445496"/>
    </row>
    <row r="445497" spans="5:5">
      <c r="E445497"/>
    </row>
    <row r="445498" spans="5:5">
      <c r="E445498"/>
    </row>
    <row r="445499" spans="5:5">
      <c r="E445499"/>
    </row>
    <row r="445500" spans="5:5">
      <c r="E445500"/>
    </row>
    <row r="445501" spans="5:5">
      <c r="E445501"/>
    </row>
    <row r="445502" spans="5:5">
      <c r="E445502"/>
    </row>
    <row r="445503" spans="5:5">
      <c r="E445503"/>
    </row>
    <row r="445504" spans="5:5">
      <c r="E445504"/>
    </row>
    <row r="445505" spans="5:5">
      <c r="E445505"/>
    </row>
    <row r="445506" spans="5:5">
      <c r="E445506"/>
    </row>
    <row r="445507" spans="5:5">
      <c r="E445507"/>
    </row>
    <row r="445508" spans="5:5">
      <c r="E445508"/>
    </row>
    <row r="445509" spans="5:5">
      <c r="E445509"/>
    </row>
    <row r="445510" spans="5:5">
      <c r="E445510"/>
    </row>
    <row r="445511" spans="5:5">
      <c r="E445511"/>
    </row>
    <row r="445512" spans="5:5">
      <c r="E445512"/>
    </row>
    <row r="445513" spans="5:5">
      <c r="E445513"/>
    </row>
    <row r="445514" spans="5:5">
      <c r="E445514"/>
    </row>
    <row r="445515" spans="5:5">
      <c r="E445515"/>
    </row>
    <row r="445516" spans="5:5">
      <c r="E445516"/>
    </row>
    <row r="445517" spans="5:5">
      <c r="E445517"/>
    </row>
    <row r="445518" spans="5:5">
      <c r="E445518"/>
    </row>
    <row r="445519" spans="5:5">
      <c r="E445519"/>
    </row>
    <row r="445520" spans="5:5">
      <c r="E445520"/>
    </row>
    <row r="445521" spans="5:5">
      <c r="E445521"/>
    </row>
    <row r="445522" spans="5:5">
      <c r="E445522"/>
    </row>
    <row r="445523" spans="5:5">
      <c r="E445523"/>
    </row>
    <row r="445524" spans="5:5">
      <c r="E445524"/>
    </row>
    <row r="445525" spans="5:5">
      <c r="E445525"/>
    </row>
    <row r="445526" spans="5:5">
      <c r="E445526"/>
    </row>
    <row r="445527" spans="5:5">
      <c r="E445527"/>
    </row>
    <row r="445528" spans="5:5">
      <c r="E445528"/>
    </row>
    <row r="445529" spans="5:5">
      <c r="E445529"/>
    </row>
    <row r="445530" spans="5:5">
      <c r="E445530"/>
    </row>
    <row r="445531" spans="5:5">
      <c r="E445531"/>
    </row>
    <row r="445532" spans="5:5">
      <c r="E445532"/>
    </row>
    <row r="445533" spans="5:5">
      <c r="E445533"/>
    </row>
    <row r="445534" spans="5:5">
      <c r="E445534"/>
    </row>
    <row r="445535" spans="5:5">
      <c r="E445535"/>
    </row>
    <row r="445536" spans="5:5">
      <c r="E445536"/>
    </row>
    <row r="445537" spans="5:5">
      <c r="E445537"/>
    </row>
    <row r="445538" spans="5:5">
      <c r="E445538"/>
    </row>
    <row r="445539" spans="5:5">
      <c r="E445539"/>
    </row>
    <row r="445540" spans="5:5">
      <c r="E445540"/>
    </row>
    <row r="445541" spans="5:5">
      <c r="E445541"/>
    </row>
    <row r="445542" spans="5:5">
      <c r="E445542"/>
    </row>
    <row r="445543" spans="5:5">
      <c r="E445543"/>
    </row>
    <row r="445544" spans="5:5">
      <c r="E445544"/>
    </row>
    <row r="445545" spans="5:5">
      <c r="E445545"/>
    </row>
    <row r="445546" spans="5:5">
      <c r="E445546"/>
    </row>
    <row r="445547" spans="5:5">
      <c r="E445547"/>
    </row>
    <row r="445548" spans="5:5">
      <c r="E445548"/>
    </row>
    <row r="445549" spans="5:5">
      <c r="E445549"/>
    </row>
    <row r="445550" spans="5:5">
      <c r="E445550"/>
    </row>
    <row r="445551" spans="5:5">
      <c r="E445551"/>
    </row>
    <row r="445552" spans="5:5">
      <c r="E445552"/>
    </row>
    <row r="445553" spans="5:5">
      <c r="E445553"/>
    </row>
    <row r="445554" spans="5:5">
      <c r="E445554"/>
    </row>
    <row r="445555" spans="5:5">
      <c r="E445555"/>
    </row>
    <row r="445556" spans="5:5">
      <c r="E445556"/>
    </row>
    <row r="445557" spans="5:5">
      <c r="E445557"/>
    </row>
    <row r="445558" spans="5:5">
      <c r="E445558"/>
    </row>
    <row r="445559" spans="5:5">
      <c r="E445559"/>
    </row>
    <row r="445560" spans="5:5">
      <c r="E445560"/>
    </row>
    <row r="445561" spans="5:5">
      <c r="E445561"/>
    </row>
    <row r="445562" spans="5:5">
      <c r="E445562"/>
    </row>
    <row r="445563" spans="5:5">
      <c r="E445563"/>
    </row>
    <row r="445564" spans="5:5">
      <c r="E445564"/>
    </row>
    <row r="445565" spans="5:5">
      <c r="E445565"/>
    </row>
    <row r="445566" spans="5:5">
      <c r="E445566"/>
    </row>
    <row r="445567" spans="5:5">
      <c r="E445567"/>
    </row>
    <row r="445568" spans="5:5">
      <c r="E445568"/>
    </row>
    <row r="445569" spans="5:5">
      <c r="E445569"/>
    </row>
    <row r="445570" spans="5:5">
      <c r="E445570"/>
    </row>
    <row r="445571" spans="5:5">
      <c r="E445571"/>
    </row>
    <row r="445572" spans="5:5">
      <c r="E445572"/>
    </row>
    <row r="445573" spans="5:5">
      <c r="E445573"/>
    </row>
    <row r="445574" spans="5:5">
      <c r="E445574"/>
    </row>
    <row r="445575" spans="5:5">
      <c r="E445575"/>
    </row>
    <row r="445576" spans="5:5">
      <c r="E445576"/>
    </row>
    <row r="445577" spans="5:5">
      <c r="E445577"/>
    </row>
    <row r="445578" spans="5:5">
      <c r="E445578"/>
    </row>
    <row r="445579" spans="5:5">
      <c r="E445579"/>
    </row>
    <row r="445580" spans="5:5">
      <c r="E445580"/>
    </row>
    <row r="445581" spans="5:5">
      <c r="E445581"/>
    </row>
    <row r="445582" spans="5:5">
      <c r="E445582"/>
    </row>
    <row r="445583" spans="5:5">
      <c r="E445583"/>
    </row>
    <row r="445584" spans="5:5">
      <c r="E445584"/>
    </row>
    <row r="445585" spans="5:5">
      <c r="E445585"/>
    </row>
    <row r="445586" spans="5:5">
      <c r="E445586"/>
    </row>
    <row r="445587" spans="5:5">
      <c r="E445587"/>
    </row>
    <row r="445588" spans="5:5">
      <c r="E445588"/>
    </row>
    <row r="445589" spans="5:5">
      <c r="E445589"/>
    </row>
    <row r="445590" spans="5:5">
      <c r="E445590"/>
    </row>
    <row r="445591" spans="5:5">
      <c r="E445591"/>
    </row>
    <row r="445592" spans="5:5">
      <c r="E445592"/>
    </row>
    <row r="445593" spans="5:5">
      <c r="E445593"/>
    </row>
    <row r="445594" spans="5:5">
      <c r="E445594"/>
    </row>
    <row r="445595" spans="5:5">
      <c r="E445595"/>
    </row>
    <row r="445596" spans="5:5">
      <c r="E445596"/>
    </row>
    <row r="445597" spans="5:5">
      <c r="E445597"/>
    </row>
    <row r="445598" spans="5:5">
      <c r="E445598"/>
    </row>
    <row r="445599" spans="5:5">
      <c r="E445599"/>
    </row>
    <row r="445600" spans="5:5">
      <c r="E445600"/>
    </row>
    <row r="445601" spans="5:5">
      <c r="E445601"/>
    </row>
    <row r="445602" spans="5:5">
      <c r="E445602"/>
    </row>
    <row r="445603" spans="5:5">
      <c r="E445603"/>
    </row>
    <row r="445604" spans="5:5">
      <c r="E445604"/>
    </row>
    <row r="445605" spans="5:5">
      <c r="E445605"/>
    </row>
    <row r="445606" spans="5:5">
      <c r="E445606"/>
    </row>
    <row r="445607" spans="5:5">
      <c r="E445607"/>
    </row>
    <row r="445608" spans="5:5">
      <c r="E445608"/>
    </row>
    <row r="445609" spans="5:5">
      <c r="E445609"/>
    </row>
    <row r="445610" spans="5:5">
      <c r="E445610"/>
    </row>
    <row r="445611" spans="5:5">
      <c r="E445611"/>
    </row>
    <row r="445612" spans="5:5">
      <c r="E445612"/>
    </row>
    <row r="445613" spans="5:5">
      <c r="E445613"/>
    </row>
    <row r="445614" spans="5:5">
      <c r="E445614"/>
    </row>
    <row r="445615" spans="5:5">
      <c r="E445615"/>
    </row>
    <row r="445616" spans="5:5">
      <c r="E445616"/>
    </row>
    <row r="445617" spans="5:5">
      <c r="E445617"/>
    </row>
    <row r="445618" spans="5:5">
      <c r="E445618"/>
    </row>
    <row r="445619" spans="5:5">
      <c r="E445619"/>
    </row>
    <row r="445620" spans="5:5">
      <c r="E445620"/>
    </row>
    <row r="445621" spans="5:5">
      <c r="E445621"/>
    </row>
    <row r="445622" spans="5:5">
      <c r="E445622"/>
    </row>
    <row r="445623" spans="5:5">
      <c r="E445623"/>
    </row>
    <row r="445624" spans="5:5">
      <c r="E445624"/>
    </row>
    <row r="445625" spans="5:5">
      <c r="E445625"/>
    </row>
    <row r="445626" spans="5:5">
      <c r="E445626"/>
    </row>
    <row r="445627" spans="5:5">
      <c r="E445627"/>
    </row>
    <row r="445628" spans="5:5">
      <c r="E445628"/>
    </row>
    <row r="445629" spans="5:5">
      <c r="E445629"/>
    </row>
    <row r="445630" spans="5:5">
      <c r="E445630"/>
    </row>
    <row r="445631" spans="5:5">
      <c r="E445631"/>
    </row>
    <row r="445632" spans="5:5">
      <c r="E445632"/>
    </row>
    <row r="445633" spans="5:5">
      <c r="E445633"/>
    </row>
    <row r="445634" spans="5:5">
      <c r="E445634"/>
    </row>
    <row r="445635" spans="5:5">
      <c r="E445635"/>
    </row>
    <row r="445636" spans="5:5">
      <c r="E445636"/>
    </row>
    <row r="445637" spans="5:5">
      <c r="E445637"/>
    </row>
    <row r="445638" spans="5:5">
      <c r="E445638"/>
    </row>
    <row r="445639" spans="5:5">
      <c r="E445639"/>
    </row>
    <row r="445640" spans="5:5">
      <c r="E445640"/>
    </row>
    <row r="445641" spans="5:5">
      <c r="E445641"/>
    </row>
    <row r="445642" spans="5:5">
      <c r="E445642"/>
    </row>
    <row r="445643" spans="5:5">
      <c r="E445643"/>
    </row>
    <row r="445644" spans="5:5">
      <c r="E445644"/>
    </row>
    <row r="445645" spans="5:5">
      <c r="E445645"/>
    </row>
    <row r="445646" spans="5:5">
      <c r="E445646"/>
    </row>
    <row r="445647" spans="5:5">
      <c r="E445647"/>
    </row>
    <row r="445648" spans="5:5">
      <c r="E445648"/>
    </row>
    <row r="445649" spans="5:5">
      <c r="E445649"/>
    </row>
    <row r="445650" spans="5:5">
      <c r="E445650"/>
    </row>
    <row r="445651" spans="5:5">
      <c r="E445651"/>
    </row>
    <row r="445652" spans="5:5">
      <c r="E445652"/>
    </row>
    <row r="445653" spans="5:5">
      <c r="E445653"/>
    </row>
    <row r="445654" spans="5:5">
      <c r="E445654"/>
    </row>
    <row r="445655" spans="5:5">
      <c r="E445655"/>
    </row>
    <row r="445656" spans="5:5">
      <c r="E445656"/>
    </row>
    <row r="445657" spans="5:5">
      <c r="E445657"/>
    </row>
    <row r="445658" spans="5:5">
      <c r="E445658"/>
    </row>
    <row r="445659" spans="5:5">
      <c r="E445659"/>
    </row>
    <row r="445660" spans="5:5">
      <c r="E445660"/>
    </row>
    <row r="445661" spans="5:5">
      <c r="E445661"/>
    </row>
    <row r="445662" spans="5:5">
      <c r="E445662"/>
    </row>
    <row r="445663" spans="5:5">
      <c r="E445663"/>
    </row>
    <row r="445664" spans="5:5">
      <c r="E445664"/>
    </row>
    <row r="445665" spans="5:5">
      <c r="E445665"/>
    </row>
    <row r="445666" spans="5:5">
      <c r="E445666"/>
    </row>
    <row r="445667" spans="5:5">
      <c r="E445667"/>
    </row>
    <row r="445668" spans="5:5">
      <c r="E445668"/>
    </row>
    <row r="445669" spans="5:5">
      <c r="E445669"/>
    </row>
    <row r="445670" spans="5:5">
      <c r="E445670"/>
    </row>
    <row r="445671" spans="5:5">
      <c r="E445671"/>
    </row>
    <row r="445672" spans="5:5">
      <c r="E445672"/>
    </row>
    <row r="445673" spans="5:5">
      <c r="E445673"/>
    </row>
    <row r="445674" spans="5:5">
      <c r="E445674"/>
    </row>
    <row r="445675" spans="5:5">
      <c r="E445675"/>
    </row>
    <row r="445676" spans="5:5">
      <c r="E445676"/>
    </row>
    <row r="445677" spans="5:5">
      <c r="E445677"/>
    </row>
    <row r="445678" spans="5:5">
      <c r="E445678"/>
    </row>
    <row r="445679" spans="5:5">
      <c r="E445679"/>
    </row>
    <row r="445680" spans="5:5">
      <c r="E445680"/>
    </row>
    <row r="445681" spans="5:5">
      <c r="E445681"/>
    </row>
    <row r="445682" spans="5:5">
      <c r="E445682"/>
    </row>
    <row r="445683" spans="5:5">
      <c r="E445683"/>
    </row>
    <row r="445684" spans="5:5">
      <c r="E445684"/>
    </row>
    <row r="445685" spans="5:5">
      <c r="E445685"/>
    </row>
    <row r="445686" spans="5:5">
      <c r="E445686"/>
    </row>
    <row r="445687" spans="5:5">
      <c r="E445687"/>
    </row>
    <row r="445688" spans="5:5">
      <c r="E445688"/>
    </row>
    <row r="445689" spans="5:5">
      <c r="E445689"/>
    </row>
    <row r="445690" spans="5:5">
      <c r="E445690"/>
    </row>
    <row r="445691" spans="5:5">
      <c r="E445691"/>
    </row>
    <row r="445692" spans="5:5">
      <c r="E445692"/>
    </row>
    <row r="445693" spans="5:5">
      <c r="E445693"/>
    </row>
    <row r="445694" spans="5:5">
      <c r="E445694"/>
    </row>
    <row r="445695" spans="5:5">
      <c r="E445695"/>
    </row>
    <row r="445696" spans="5:5">
      <c r="E445696"/>
    </row>
    <row r="445697" spans="5:5">
      <c r="E445697"/>
    </row>
    <row r="445698" spans="5:5">
      <c r="E445698"/>
    </row>
    <row r="445699" spans="5:5">
      <c r="E445699"/>
    </row>
    <row r="445700" spans="5:5">
      <c r="E445700"/>
    </row>
    <row r="445701" spans="5:5">
      <c r="E445701"/>
    </row>
    <row r="445702" spans="5:5">
      <c r="E445702"/>
    </row>
    <row r="445703" spans="5:5">
      <c r="E445703"/>
    </row>
    <row r="445704" spans="5:5">
      <c r="E445704"/>
    </row>
    <row r="445705" spans="5:5">
      <c r="E445705"/>
    </row>
    <row r="445706" spans="5:5">
      <c r="E445706"/>
    </row>
    <row r="445707" spans="5:5">
      <c r="E445707"/>
    </row>
    <row r="445708" spans="5:5">
      <c r="E445708"/>
    </row>
    <row r="445709" spans="5:5">
      <c r="E445709"/>
    </row>
    <row r="445710" spans="5:5">
      <c r="E445710"/>
    </row>
    <row r="445711" spans="5:5">
      <c r="E445711"/>
    </row>
    <row r="445712" spans="5:5">
      <c r="E445712"/>
    </row>
    <row r="445713" spans="5:5">
      <c r="E445713"/>
    </row>
    <row r="445714" spans="5:5">
      <c r="E445714"/>
    </row>
    <row r="445715" spans="5:5">
      <c r="E445715"/>
    </row>
    <row r="445716" spans="5:5">
      <c r="E445716"/>
    </row>
    <row r="445717" spans="5:5">
      <c r="E445717"/>
    </row>
    <row r="445718" spans="5:5">
      <c r="E445718"/>
    </row>
    <row r="445719" spans="5:5">
      <c r="E445719"/>
    </row>
    <row r="445720" spans="5:5">
      <c r="E445720"/>
    </row>
    <row r="445721" spans="5:5">
      <c r="E445721"/>
    </row>
    <row r="445722" spans="5:5">
      <c r="E445722"/>
    </row>
    <row r="445723" spans="5:5">
      <c r="E445723"/>
    </row>
    <row r="445724" spans="5:5">
      <c r="E445724"/>
    </row>
    <row r="445725" spans="5:5">
      <c r="E445725"/>
    </row>
    <row r="445726" spans="5:5">
      <c r="E445726"/>
    </row>
    <row r="445727" spans="5:5">
      <c r="E445727"/>
    </row>
    <row r="445728" spans="5:5">
      <c r="E445728"/>
    </row>
    <row r="445729" spans="5:5">
      <c r="E445729"/>
    </row>
    <row r="445730" spans="5:5">
      <c r="E445730"/>
    </row>
    <row r="445731" spans="5:5">
      <c r="E445731"/>
    </row>
    <row r="445732" spans="5:5">
      <c r="E445732"/>
    </row>
    <row r="445733" spans="5:5">
      <c r="E445733"/>
    </row>
    <row r="445734" spans="5:5">
      <c r="E445734"/>
    </row>
    <row r="445735" spans="5:5">
      <c r="E445735"/>
    </row>
    <row r="445736" spans="5:5">
      <c r="E445736"/>
    </row>
    <row r="445737" spans="5:5">
      <c r="E445737"/>
    </row>
    <row r="445738" spans="5:5">
      <c r="E445738"/>
    </row>
    <row r="445739" spans="5:5">
      <c r="E445739"/>
    </row>
    <row r="445740" spans="5:5">
      <c r="E445740"/>
    </row>
    <row r="445741" spans="5:5">
      <c r="E445741"/>
    </row>
    <row r="445742" spans="5:5">
      <c r="E445742"/>
    </row>
    <row r="445743" spans="5:5">
      <c r="E445743"/>
    </row>
    <row r="445744" spans="5:5">
      <c r="E445744"/>
    </row>
    <row r="445745" spans="5:5">
      <c r="E445745"/>
    </row>
    <row r="445746" spans="5:5">
      <c r="E445746"/>
    </row>
    <row r="445747" spans="5:5">
      <c r="E445747"/>
    </row>
    <row r="445748" spans="5:5">
      <c r="E445748"/>
    </row>
    <row r="445749" spans="5:5">
      <c r="E445749"/>
    </row>
    <row r="445750" spans="5:5">
      <c r="E445750"/>
    </row>
    <row r="445751" spans="5:5">
      <c r="E445751"/>
    </row>
    <row r="445752" spans="5:5">
      <c r="E445752"/>
    </row>
    <row r="445753" spans="5:5">
      <c r="E445753"/>
    </row>
    <row r="445754" spans="5:5">
      <c r="E445754"/>
    </row>
    <row r="445755" spans="5:5">
      <c r="E445755"/>
    </row>
    <row r="445756" spans="5:5">
      <c r="E445756"/>
    </row>
    <row r="445757" spans="5:5">
      <c r="E445757"/>
    </row>
    <row r="445758" spans="5:5">
      <c r="E445758"/>
    </row>
    <row r="445759" spans="5:5">
      <c r="E445759"/>
    </row>
    <row r="445760" spans="5:5">
      <c r="E445760"/>
    </row>
    <row r="445761" spans="5:5">
      <c r="E445761"/>
    </row>
    <row r="445762" spans="5:5">
      <c r="E445762"/>
    </row>
    <row r="445763" spans="5:5">
      <c r="E445763"/>
    </row>
    <row r="445764" spans="5:5">
      <c r="E445764"/>
    </row>
    <row r="445765" spans="5:5">
      <c r="E445765"/>
    </row>
    <row r="445766" spans="5:5">
      <c r="E445766"/>
    </row>
    <row r="445767" spans="5:5">
      <c r="E445767"/>
    </row>
    <row r="445768" spans="5:5">
      <c r="E445768"/>
    </row>
    <row r="445769" spans="5:5">
      <c r="E445769"/>
    </row>
    <row r="445770" spans="5:5">
      <c r="E445770"/>
    </row>
    <row r="445771" spans="5:5">
      <c r="E445771"/>
    </row>
    <row r="445772" spans="5:5">
      <c r="E445772"/>
    </row>
    <row r="445773" spans="5:5">
      <c r="E445773"/>
    </row>
    <row r="445774" spans="5:5">
      <c r="E445774"/>
    </row>
    <row r="445775" spans="5:5">
      <c r="E445775"/>
    </row>
    <row r="445776" spans="5:5">
      <c r="E445776"/>
    </row>
    <row r="445777" spans="5:5">
      <c r="E445777"/>
    </row>
    <row r="445778" spans="5:5">
      <c r="E445778"/>
    </row>
    <row r="445779" spans="5:5">
      <c r="E445779"/>
    </row>
    <row r="445780" spans="5:5">
      <c r="E445780"/>
    </row>
    <row r="445781" spans="5:5">
      <c r="E445781"/>
    </row>
    <row r="445782" spans="5:5">
      <c r="E445782"/>
    </row>
    <row r="445783" spans="5:5">
      <c r="E445783"/>
    </row>
    <row r="445784" spans="5:5">
      <c r="E445784"/>
    </row>
    <row r="445785" spans="5:5">
      <c r="E445785"/>
    </row>
    <row r="445786" spans="5:5">
      <c r="E445786"/>
    </row>
    <row r="445787" spans="5:5">
      <c r="E445787"/>
    </row>
    <row r="445788" spans="5:5">
      <c r="E445788"/>
    </row>
    <row r="445789" spans="5:5">
      <c r="E445789"/>
    </row>
    <row r="445790" spans="5:5">
      <c r="E445790"/>
    </row>
    <row r="445791" spans="5:5">
      <c r="E445791"/>
    </row>
    <row r="445792" spans="5:5">
      <c r="E445792"/>
    </row>
    <row r="445793" spans="5:5">
      <c r="E445793"/>
    </row>
    <row r="445794" spans="5:5">
      <c r="E445794"/>
    </row>
    <row r="445795" spans="5:5">
      <c r="E445795"/>
    </row>
    <row r="445796" spans="5:5">
      <c r="E445796"/>
    </row>
    <row r="445797" spans="5:5">
      <c r="E445797"/>
    </row>
    <row r="445798" spans="5:5">
      <c r="E445798"/>
    </row>
    <row r="445799" spans="5:5">
      <c r="E445799"/>
    </row>
    <row r="445800" spans="5:5">
      <c r="E445800"/>
    </row>
    <row r="445801" spans="5:5">
      <c r="E445801"/>
    </row>
    <row r="445802" spans="5:5">
      <c r="E445802"/>
    </row>
    <row r="445803" spans="5:5">
      <c r="E445803"/>
    </row>
    <row r="445804" spans="5:5">
      <c r="E445804"/>
    </row>
    <row r="445805" spans="5:5">
      <c r="E445805"/>
    </row>
    <row r="445806" spans="5:5">
      <c r="E445806"/>
    </row>
    <row r="445807" spans="5:5">
      <c r="E445807"/>
    </row>
    <row r="445808" spans="5:5">
      <c r="E445808"/>
    </row>
    <row r="445809" spans="5:5">
      <c r="E445809"/>
    </row>
    <row r="445810" spans="5:5">
      <c r="E445810"/>
    </row>
    <row r="445811" spans="5:5">
      <c r="E445811"/>
    </row>
    <row r="445812" spans="5:5">
      <c r="E445812"/>
    </row>
    <row r="445813" spans="5:5">
      <c r="E445813"/>
    </row>
    <row r="445814" spans="5:5">
      <c r="E445814"/>
    </row>
    <row r="445815" spans="5:5">
      <c r="E445815"/>
    </row>
    <row r="445816" spans="5:5">
      <c r="E445816"/>
    </row>
    <row r="445817" spans="5:5">
      <c r="E445817"/>
    </row>
    <row r="445818" spans="5:5">
      <c r="E445818"/>
    </row>
    <row r="445819" spans="5:5">
      <c r="E445819"/>
    </row>
    <row r="445820" spans="5:5">
      <c r="E445820"/>
    </row>
    <row r="445821" spans="5:5">
      <c r="E445821"/>
    </row>
    <row r="445822" spans="5:5">
      <c r="E445822"/>
    </row>
    <row r="445823" spans="5:5">
      <c r="E445823"/>
    </row>
    <row r="445824" spans="5:5">
      <c r="E445824"/>
    </row>
    <row r="445825" spans="5:5">
      <c r="E445825"/>
    </row>
    <row r="445826" spans="5:5">
      <c r="E445826"/>
    </row>
    <row r="445827" spans="5:5">
      <c r="E445827"/>
    </row>
    <row r="445828" spans="5:5">
      <c r="E445828"/>
    </row>
    <row r="445829" spans="5:5">
      <c r="E445829"/>
    </row>
    <row r="445830" spans="5:5">
      <c r="E445830"/>
    </row>
    <row r="445831" spans="5:5">
      <c r="E445831"/>
    </row>
    <row r="445832" spans="5:5">
      <c r="E445832"/>
    </row>
    <row r="445833" spans="5:5">
      <c r="E445833"/>
    </row>
    <row r="445834" spans="5:5">
      <c r="E445834"/>
    </row>
    <row r="445835" spans="5:5">
      <c r="E445835"/>
    </row>
    <row r="445836" spans="5:5">
      <c r="E445836"/>
    </row>
    <row r="445837" spans="5:5">
      <c r="E445837"/>
    </row>
    <row r="445838" spans="5:5">
      <c r="E445838"/>
    </row>
    <row r="445839" spans="5:5">
      <c r="E445839"/>
    </row>
    <row r="445840" spans="5:5">
      <c r="E445840"/>
    </row>
    <row r="445841" spans="5:5">
      <c r="E445841"/>
    </row>
    <row r="445842" spans="5:5">
      <c r="E445842"/>
    </row>
    <row r="445843" spans="5:5">
      <c r="E445843"/>
    </row>
    <row r="445844" spans="5:5">
      <c r="E445844"/>
    </row>
    <row r="445845" spans="5:5">
      <c r="E445845"/>
    </row>
    <row r="445846" spans="5:5">
      <c r="E445846"/>
    </row>
    <row r="445847" spans="5:5">
      <c r="E445847"/>
    </row>
    <row r="445848" spans="5:5">
      <c r="E445848"/>
    </row>
    <row r="445849" spans="5:5">
      <c r="E445849"/>
    </row>
    <row r="445850" spans="5:5">
      <c r="E445850"/>
    </row>
    <row r="445851" spans="5:5">
      <c r="E445851"/>
    </row>
    <row r="445852" spans="5:5">
      <c r="E445852"/>
    </row>
    <row r="445853" spans="5:5">
      <c r="E445853"/>
    </row>
    <row r="445854" spans="5:5">
      <c r="E445854"/>
    </row>
    <row r="445855" spans="5:5">
      <c r="E445855"/>
    </row>
    <row r="445856" spans="5:5">
      <c r="E445856"/>
    </row>
    <row r="445857" spans="5:5">
      <c r="E445857"/>
    </row>
    <row r="445858" spans="5:5">
      <c r="E445858"/>
    </row>
    <row r="445859" spans="5:5">
      <c r="E445859"/>
    </row>
    <row r="445860" spans="5:5">
      <c r="E445860"/>
    </row>
    <row r="445861" spans="5:5">
      <c r="E445861"/>
    </row>
    <row r="445862" spans="5:5">
      <c r="E445862"/>
    </row>
    <row r="445863" spans="5:5">
      <c r="E445863"/>
    </row>
    <row r="445864" spans="5:5">
      <c r="E445864"/>
    </row>
    <row r="445865" spans="5:5">
      <c r="E445865"/>
    </row>
    <row r="445866" spans="5:5">
      <c r="E445866"/>
    </row>
    <row r="445867" spans="5:5">
      <c r="E445867"/>
    </row>
    <row r="445868" spans="5:5">
      <c r="E445868"/>
    </row>
    <row r="445869" spans="5:5">
      <c r="E445869"/>
    </row>
    <row r="445870" spans="5:5">
      <c r="E445870"/>
    </row>
    <row r="445871" spans="5:5">
      <c r="E445871"/>
    </row>
    <row r="445872" spans="5:5">
      <c r="E445872"/>
    </row>
    <row r="445873" spans="5:5">
      <c r="E445873"/>
    </row>
    <row r="445874" spans="5:5">
      <c r="E445874"/>
    </row>
    <row r="445875" spans="5:5">
      <c r="E445875"/>
    </row>
    <row r="445876" spans="5:5">
      <c r="E445876"/>
    </row>
    <row r="445877" spans="5:5">
      <c r="E445877"/>
    </row>
    <row r="445878" spans="5:5">
      <c r="E445878"/>
    </row>
    <row r="445879" spans="5:5">
      <c r="E445879"/>
    </row>
    <row r="445880" spans="5:5">
      <c r="E445880"/>
    </row>
    <row r="445881" spans="5:5">
      <c r="E445881"/>
    </row>
    <row r="445882" spans="5:5">
      <c r="E445882"/>
    </row>
    <row r="445883" spans="5:5">
      <c r="E445883"/>
    </row>
    <row r="445884" spans="5:5">
      <c r="E445884"/>
    </row>
    <row r="445885" spans="5:5">
      <c r="E445885"/>
    </row>
    <row r="445886" spans="5:5">
      <c r="E445886"/>
    </row>
    <row r="445887" spans="5:5">
      <c r="E445887"/>
    </row>
    <row r="445888" spans="5:5">
      <c r="E445888"/>
    </row>
    <row r="445889" spans="5:5">
      <c r="E445889"/>
    </row>
    <row r="445890" spans="5:5">
      <c r="E445890"/>
    </row>
    <row r="445891" spans="5:5">
      <c r="E445891"/>
    </row>
    <row r="445892" spans="5:5">
      <c r="E445892"/>
    </row>
    <row r="445893" spans="5:5">
      <c r="E445893"/>
    </row>
    <row r="445894" spans="5:5">
      <c r="E445894"/>
    </row>
    <row r="445895" spans="5:5">
      <c r="E445895"/>
    </row>
    <row r="445896" spans="5:5">
      <c r="E445896"/>
    </row>
    <row r="445897" spans="5:5">
      <c r="E445897"/>
    </row>
    <row r="445898" spans="5:5">
      <c r="E445898"/>
    </row>
    <row r="445899" spans="5:5">
      <c r="E445899"/>
    </row>
    <row r="445900" spans="5:5">
      <c r="E445900"/>
    </row>
    <row r="445901" spans="5:5">
      <c r="E445901"/>
    </row>
    <row r="445902" spans="5:5">
      <c r="E445902"/>
    </row>
    <row r="445903" spans="5:5">
      <c r="E445903"/>
    </row>
    <row r="445904" spans="5:5">
      <c r="E445904"/>
    </row>
    <row r="445905" spans="5:5">
      <c r="E445905"/>
    </row>
    <row r="445906" spans="5:5">
      <c r="E445906"/>
    </row>
    <row r="445907" spans="5:5">
      <c r="E445907"/>
    </row>
    <row r="445908" spans="5:5">
      <c r="E445908"/>
    </row>
    <row r="445909" spans="5:5">
      <c r="E445909"/>
    </row>
    <row r="445910" spans="5:5">
      <c r="E445910"/>
    </row>
    <row r="445911" spans="5:5">
      <c r="E445911"/>
    </row>
    <row r="445912" spans="5:5">
      <c r="E445912"/>
    </row>
    <row r="445913" spans="5:5">
      <c r="E445913"/>
    </row>
    <row r="445914" spans="5:5">
      <c r="E445914"/>
    </row>
    <row r="445915" spans="5:5">
      <c r="E445915"/>
    </row>
    <row r="445916" spans="5:5">
      <c r="E445916"/>
    </row>
    <row r="445917" spans="5:5">
      <c r="E445917"/>
    </row>
    <row r="445918" spans="5:5">
      <c r="E445918"/>
    </row>
    <row r="445919" spans="5:5">
      <c r="E445919"/>
    </row>
    <row r="445920" spans="5:5">
      <c r="E445920"/>
    </row>
    <row r="445921" spans="5:5">
      <c r="E445921"/>
    </row>
    <row r="445922" spans="5:5">
      <c r="E445922"/>
    </row>
    <row r="445923" spans="5:5">
      <c r="E445923"/>
    </row>
    <row r="445924" spans="5:5">
      <c r="E445924"/>
    </row>
    <row r="445925" spans="5:5">
      <c r="E445925"/>
    </row>
    <row r="445926" spans="5:5">
      <c r="E445926"/>
    </row>
    <row r="445927" spans="5:5">
      <c r="E445927"/>
    </row>
    <row r="445928" spans="5:5">
      <c r="E445928"/>
    </row>
    <row r="445929" spans="5:5">
      <c r="E445929"/>
    </row>
    <row r="445930" spans="5:5">
      <c r="E445930"/>
    </row>
    <row r="445931" spans="5:5">
      <c r="E445931"/>
    </row>
    <row r="445932" spans="5:5">
      <c r="E445932"/>
    </row>
    <row r="445933" spans="5:5">
      <c r="E445933"/>
    </row>
    <row r="445934" spans="5:5">
      <c r="E445934"/>
    </row>
    <row r="445935" spans="5:5">
      <c r="E445935"/>
    </row>
    <row r="445936" spans="5:5">
      <c r="E445936"/>
    </row>
    <row r="445937" spans="5:5">
      <c r="E445937"/>
    </row>
    <row r="445938" spans="5:5">
      <c r="E445938"/>
    </row>
    <row r="445939" spans="5:5">
      <c r="E445939"/>
    </row>
    <row r="445940" spans="5:5">
      <c r="E445940"/>
    </row>
    <row r="445941" spans="5:5">
      <c r="E445941"/>
    </row>
    <row r="445942" spans="5:5">
      <c r="E445942"/>
    </row>
    <row r="445943" spans="5:5">
      <c r="E445943"/>
    </row>
    <row r="445944" spans="5:5">
      <c r="E445944"/>
    </row>
    <row r="445945" spans="5:5">
      <c r="E445945"/>
    </row>
    <row r="445946" spans="5:5">
      <c r="E445946"/>
    </row>
    <row r="445947" spans="5:5">
      <c r="E445947"/>
    </row>
    <row r="445948" spans="5:5">
      <c r="E445948"/>
    </row>
    <row r="445949" spans="5:5">
      <c r="E445949"/>
    </row>
    <row r="445950" spans="5:5">
      <c r="E445950"/>
    </row>
    <row r="445951" spans="5:5">
      <c r="E445951"/>
    </row>
    <row r="445952" spans="5:5">
      <c r="E445952"/>
    </row>
    <row r="445953" spans="5:5">
      <c r="E445953"/>
    </row>
    <row r="445954" spans="5:5">
      <c r="E445954"/>
    </row>
    <row r="445955" spans="5:5">
      <c r="E445955"/>
    </row>
    <row r="445956" spans="5:5">
      <c r="E445956"/>
    </row>
    <row r="445957" spans="5:5">
      <c r="E445957"/>
    </row>
    <row r="445958" spans="5:5">
      <c r="E445958"/>
    </row>
    <row r="445959" spans="5:5">
      <c r="E445959"/>
    </row>
    <row r="445960" spans="5:5">
      <c r="E445960"/>
    </row>
    <row r="445961" spans="5:5">
      <c r="E445961"/>
    </row>
    <row r="445962" spans="5:5">
      <c r="E445962"/>
    </row>
    <row r="445963" spans="5:5">
      <c r="E445963"/>
    </row>
    <row r="445964" spans="5:5">
      <c r="E445964"/>
    </row>
    <row r="445965" spans="5:5">
      <c r="E445965"/>
    </row>
    <row r="445966" spans="5:5">
      <c r="E445966"/>
    </row>
    <row r="445967" spans="5:5">
      <c r="E445967"/>
    </row>
    <row r="445968" spans="5:5">
      <c r="E445968"/>
    </row>
    <row r="445969" spans="5:5">
      <c r="E445969"/>
    </row>
    <row r="445970" spans="5:5">
      <c r="E445970"/>
    </row>
    <row r="445971" spans="5:5">
      <c r="E445971"/>
    </row>
    <row r="445972" spans="5:5">
      <c r="E445972"/>
    </row>
    <row r="445973" spans="5:5">
      <c r="E445973"/>
    </row>
    <row r="445974" spans="5:5">
      <c r="E445974"/>
    </row>
    <row r="445975" spans="5:5">
      <c r="E445975"/>
    </row>
    <row r="445976" spans="5:5">
      <c r="E445976"/>
    </row>
    <row r="445977" spans="5:5">
      <c r="E445977"/>
    </row>
    <row r="445978" spans="5:5">
      <c r="E445978"/>
    </row>
    <row r="445979" spans="5:5">
      <c r="E445979"/>
    </row>
    <row r="445980" spans="5:5">
      <c r="E445980"/>
    </row>
    <row r="445981" spans="5:5">
      <c r="E445981"/>
    </row>
    <row r="445982" spans="5:5">
      <c r="E445982"/>
    </row>
    <row r="445983" spans="5:5">
      <c r="E445983"/>
    </row>
    <row r="445984" spans="5:5">
      <c r="E445984"/>
    </row>
    <row r="445985" spans="5:5">
      <c r="E445985"/>
    </row>
    <row r="445986" spans="5:5">
      <c r="E445986"/>
    </row>
    <row r="445987" spans="5:5">
      <c r="E445987"/>
    </row>
    <row r="445988" spans="5:5">
      <c r="E445988"/>
    </row>
    <row r="445989" spans="5:5">
      <c r="E445989"/>
    </row>
    <row r="445990" spans="5:5">
      <c r="E445990"/>
    </row>
    <row r="445991" spans="5:5">
      <c r="E445991"/>
    </row>
    <row r="445992" spans="5:5">
      <c r="E445992"/>
    </row>
    <row r="445993" spans="5:5">
      <c r="E445993"/>
    </row>
    <row r="445994" spans="5:5">
      <c r="E445994"/>
    </row>
    <row r="445995" spans="5:5">
      <c r="E445995"/>
    </row>
    <row r="445996" spans="5:5">
      <c r="E445996"/>
    </row>
    <row r="445997" spans="5:5">
      <c r="E445997"/>
    </row>
    <row r="445998" spans="5:5">
      <c r="E445998"/>
    </row>
    <row r="445999" spans="5:5">
      <c r="E445999"/>
    </row>
    <row r="446000" spans="5:5">
      <c r="E446000"/>
    </row>
    <row r="446001" spans="5:5">
      <c r="E446001"/>
    </row>
    <row r="446002" spans="5:5">
      <c r="E446002"/>
    </row>
    <row r="446003" spans="5:5">
      <c r="E446003"/>
    </row>
    <row r="446004" spans="5:5">
      <c r="E446004"/>
    </row>
    <row r="446005" spans="5:5">
      <c r="E446005"/>
    </row>
    <row r="446006" spans="5:5">
      <c r="E446006"/>
    </row>
    <row r="446007" spans="5:5">
      <c r="E446007"/>
    </row>
    <row r="446008" spans="5:5">
      <c r="E446008"/>
    </row>
    <row r="446009" spans="5:5">
      <c r="E446009"/>
    </row>
    <row r="446010" spans="5:5">
      <c r="E446010"/>
    </row>
    <row r="446011" spans="5:5">
      <c r="E446011"/>
    </row>
    <row r="446012" spans="5:5">
      <c r="E446012"/>
    </row>
    <row r="446013" spans="5:5">
      <c r="E446013"/>
    </row>
    <row r="446014" spans="5:5">
      <c r="E446014"/>
    </row>
    <row r="446015" spans="5:5">
      <c r="E446015"/>
    </row>
    <row r="446016" spans="5:5">
      <c r="E446016"/>
    </row>
    <row r="446017" spans="5:5">
      <c r="E446017"/>
    </row>
    <row r="446018" spans="5:5">
      <c r="E446018"/>
    </row>
    <row r="446019" spans="5:5">
      <c r="E446019"/>
    </row>
    <row r="446020" spans="5:5">
      <c r="E446020"/>
    </row>
    <row r="446021" spans="5:5">
      <c r="E446021"/>
    </row>
    <row r="446022" spans="5:5">
      <c r="E446022"/>
    </row>
    <row r="446023" spans="5:5">
      <c r="E446023"/>
    </row>
    <row r="446024" spans="5:5">
      <c r="E446024"/>
    </row>
    <row r="446025" spans="5:5">
      <c r="E446025"/>
    </row>
    <row r="446026" spans="5:5">
      <c r="E446026"/>
    </row>
    <row r="446027" spans="5:5">
      <c r="E446027"/>
    </row>
    <row r="446028" spans="5:5">
      <c r="E446028"/>
    </row>
    <row r="446029" spans="5:5">
      <c r="E446029"/>
    </row>
    <row r="446030" spans="5:5">
      <c r="E446030"/>
    </row>
    <row r="446031" spans="5:5">
      <c r="E446031"/>
    </row>
    <row r="446032" spans="5:5">
      <c r="E446032"/>
    </row>
    <row r="446033" spans="5:5">
      <c r="E446033"/>
    </row>
    <row r="446034" spans="5:5">
      <c r="E446034"/>
    </row>
    <row r="446035" spans="5:5">
      <c r="E446035"/>
    </row>
    <row r="446036" spans="5:5">
      <c r="E446036"/>
    </row>
    <row r="446037" spans="5:5">
      <c r="E446037"/>
    </row>
    <row r="446038" spans="5:5">
      <c r="E446038"/>
    </row>
    <row r="446039" spans="5:5">
      <c r="E446039"/>
    </row>
    <row r="446040" spans="5:5">
      <c r="E446040"/>
    </row>
    <row r="446041" spans="5:5">
      <c r="E446041"/>
    </row>
    <row r="446042" spans="5:5">
      <c r="E446042"/>
    </row>
    <row r="446043" spans="5:5">
      <c r="E446043"/>
    </row>
    <row r="446044" spans="5:5">
      <c r="E446044"/>
    </row>
    <row r="446045" spans="5:5">
      <c r="E446045"/>
    </row>
    <row r="446046" spans="5:5">
      <c r="E446046"/>
    </row>
    <row r="446047" spans="5:5">
      <c r="E446047"/>
    </row>
    <row r="446048" spans="5:5">
      <c r="E446048"/>
    </row>
    <row r="446049" spans="5:5">
      <c r="E446049"/>
    </row>
    <row r="446050" spans="5:5">
      <c r="E446050"/>
    </row>
    <row r="446051" spans="5:5">
      <c r="E446051"/>
    </row>
    <row r="446052" spans="5:5">
      <c r="E446052"/>
    </row>
    <row r="446053" spans="5:5">
      <c r="E446053"/>
    </row>
    <row r="446054" spans="5:5">
      <c r="E446054"/>
    </row>
    <row r="446055" spans="5:5">
      <c r="E446055"/>
    </row>
    <row r="446056" spans="5:5">
      <c r="E446056"/>
    </row>
    <row r="446057" spans="5:5">
      <c r="E446057"/>
    </row>
    <row r="446058" spans="5:5">
      <c r="E446058"/>
    </row>
    <row r="446059" spans="5:5">
      <c r="E446059"/>
    </row>
    <row r="446060" spans="5:5">
      <c r="E446060"/>
    </row>
    <row r="446061" spans="5:5">
      <c r="E446061"/>
    </row>
    <row r="446062" spans="5:5">
      <c r="E446062"/>
    </row>
    <row r="446063" spans="5:5">
      <c r="E446063"/>
    </row>
    <row r="446064" spans="5:5">
      <c r="E446064"/>
    </row>
    <row r="446065" spans="5:5">
      <c r="E446065"/>
    </row>
    <row r="446066" spans="5:5">
      <c r="E446066"/>
    </row>
    <row r="446067" spans="5:5">
      <c r="E446067"/>
    </row>
    <row r="446068" spans="5:5">
      <c r="E446068"/>
    </row>
    <row r="446069" spans="5:5">
      <c r="E446069"/>
    </row>
    <row r="446070" spans="5:5">
      <c r="E446070"/>
    </row>
    <row r="446071" spans="5:5">
      <c r="E446071"/>
    </row>
    <row r="446072" spans="5:5">
      <c r="E446072"/>
    </row>
    <row r="446073" spans="5:5">
      <c r="E446073"/>
    </row>
    <row r="446074" spans="5:5">
      <c r="E446074"/>
    </row>
    <row r="446075" spans="5:5">
      <c r="E446075"/>
    </row>
    <row r="446076" spans="5:5">
      <c r="E446076"/>
    </row>
    <row r="446077" spans="5:5">
      <c r="E446077"/>
    </row>
    <row r="446078" spans="5:5">
      <c r="E446078"/>
    </row>
    <row r="446079" spans="5:5">
      <c r="E446079"/>
    </row>
    <row r="446080" spans="5:5">
      <c r="E446080"/>
    </row>
    <row r="446081" spans="5:5">
      <c r="E446081"/>
    </row>
    <row r="446082" spans="5:5">
      <c r="E446082"/>
    </row>
    <row r="446083" spans="5:5">
      <c r="E446083"/>
    </row>
    <row r="446084" spans="5:5">
      <c r="E446084"/>
    </row>
    <row r="446085" spans="5:5">
      <c r="E446085"/>
    </row>
    <row r="446086" spans="5:5">
      <c r="E446086"/>
    </row>
    <row r="446087" spans="5:5">
      <c r="E446087"/>
    </row>
    <row r="446088" spans="5:5">
      <c r="E446088"/>
    </row>
    <row r="446089" spans="5:5">
      <c r="E446089"/>
    </row>
    <row r="446090" spans="5:5">
      <c r="E446090"/>
    </row>
    <row r="446091" spans="5:5">
      <c r="E446091"/>
    </row>
    <row r="446092" spans="5:5">
      <c r="E446092"/>
    </row>
    <row r="446093" spans="5:5">
      <c r="E446093"/>
    </row>
    <row r="446094" spans="5:5">
      <c r="E446094"/>
    </row>
    <row r="446095" spans="5:5">
      <c r="E446095"/>
    </row>
    <row r="446096" spans="5:5">
      <c r="E446096"/>
    </row>
    <row r="446097" spans="5:5">
      <c r="E446097"/>
    </row>
    <row r="446098" spans="5:5">
      <c r="E446098"/>
    </row>
    <row r="446099" spans="5:5">
      <c r="E446099"/>
    </row>
    <row r="446100" spans="5:5">
      <c r="E446100"/>
    </row>
    <row r="446101" spans="5:5">
      <c r="E446101"/>
    </row>
    <row r="446102" spans="5:5">
      <c r="E446102"/>
    </row>
    <row r="446103" spans="5:5">
      <c r="E446103"/>
    </row>
    <row r="446104" spans="5:5">
      <c r="E446104"/>
    </row>
    <row r="446105" spans="5:5">
      <c r="E446105"/>
    </row>
    <row r="446106" spans="5:5">
      <c r="E446106"/>
    </row>
    <row r="446107" spans="5:5">
      <c r="E446107"/>
    </row>
    <row r="446108" spans="5:5">
      <c r="E446108"/>
    </row>
    <row r="446109" spans="5:5">
      <c r="E446109"/>
    </row>
    <row r="446110" spans="5:5">
      <c r="E446110"/>
    </row>
    <row r="446111" spans="5:5">
      <c r="E446111"/>
    </row>
    <row r="446112" spans="5:5">
      <c r="E446112"/>
    </row>
    <row r="446113" spans="5:5">
      <c r="E446113"/>
    </row>
    <row r="446114" spans="5:5">
      <c r="E446114"/>
    </row>
    <row r="446115" spans="5:5">
      <c r="E446115"/>
    </row>
    <row r="446116" spans="5:5">
      <c r="E446116"/>
    </row>
    <row r="446117" spans="5:5">
      <c r="E446117"/>
    </row>
    <row r="446118" spans="5:5">
      <c r="E446118"/>
    </row>
    <row r="446119" spans="5:5">
      <c r="E446119"/>
    </row>
    <row r="446120" spans="5:5">
      <c r="E446120"/>
    </row>
    <row r="446121" spans="5:5">
      <c r="E446121"/>
    </row>
    <row r="446122" spans="5:5">
      <c r="E446122"/>
    </row>
    <row r="446123" spans="5:5">
      <c r="E446123"/>
    </row>
    <row r="446124" spans="5:5">
      <c r="E446124"/>
    </row>
    <row r="446125" spans="5:5">
      <c r="E446125"/>
    </row>
    <row r="446126" spans="5:5">
      <c r="E446126"/>
    </row>
    <row r="446127" spans="5:5">
      <c r="E446127"/>
    </row>
    <row r="446128" spans="5:5">
      <c r="E446128"/>
    </row>
    <row r="446129" spans="5:5">
      <c r="E446129"/>
    </row>
    <row r="446130" spans="5:5">
      <c r="E446130"/>
    </row>
    <row r="446131" spans="5:5">
      <c r="E446131"/>
    </row>
    <row r="446132" spans="5:5">
      <c r="E446132"/>
    </row>
    <row r="446133" spans="5:5">
      <c r="E446133"/>
    </row>
    <row r="446134" spans="5:5">
      <c r="E446134"/>
    </row>
    <row r="446135" spans="5:5">
      <c r="E446135"/>
    </row>
    <row r="446136" spans="5:5">
      <c r="E446136"/>
    </row>
    <row r="446137" spans="5:5">
      <c r="E446137"/>
    </row>
    <row r="446138" spans="5:5">
      <c r="E446138"/>
    </row>
    <row r="446139" spans="5:5">
      <c r="E446139"/>
    </row>
    <row r="446140" spans="5:5">
      <c r="E446140"/>
    </row>
    <row r="446141" spans="5:5">
      <c r="E446141"/>
    </row>
    <row r="446142" spans="5:5">
      <c r="E446142"/>
    </row>
    <row r="446143" spans="5:5">
      <c r="E446143"/>
    </row>
    <row r="446144" spans="5:5">
      <c r="E446144"/>
    </row>
    <row r="446145" spans="5:5">
      <c r="E446145"/>
    </row>
    <row r="446146" spans="5:5">
      <c r="E446146"/>
    </row>
    <row r="446147" spans="5:5">
      <c r="E446147"/>
    </row>
    <row r="446148" spans="5:5">
      <c r="E446148"/>
    </row>
    <row r="446149" spans="5:5">
      <c r="E446149"/>
    </row>
    <row r="446150" spans="5:5">
      <c r="E446150"/>
    </row>
    <row r="446151" spans="5:5">
      <c r="E446151"/>
    </row>
    <row r="446152" spans="5:5">
      <c r="E446152"/>
    </row>
    <row r="446153" spans="5:5">
      <c r="E446153"/>
    </row>
    <row r="446154" spans="5:5">
      <c r="E446154"/>
    </row>
    <row r="446155" spans="5:5">
      <c r="E446155"/>
    </row>
    <row r="446156" spans="5:5">
      <c r="E446156"/>
    </row>
    <row r="446157" spans="5:5">
      <c r="E446157"/>
    </row>
    <row r="446158" spans="5:5">
      <c r="E446158"/>
    </row>
    <row r="446159" spans="5:5">
      <c r="E446159"/>
    </row>
    <row r="446160" spans="5:5">
      <c r="E446160"/>
    </row>
    <row r="446161" spans="5:5">
      <c r="E446161"/>
    </row>
    <row r="446162" spans="5:5">
      <c r="E446162"/>
    </row>
    <row r="446163" spans="5:5">
      <c r="E446163"/>
    </row>
    <row r="446164" spans="5:5">
      <c r="E446164"/>
    </row>
    <row r="446165" spans="5:5">
      <c r="E446165"/>
    </row>
    <row r="446166" spans="5:5">
      <c r="E446166"/>
    </row>
    <row r="446167" spans="5:5">
      <c r="E446167"/>
    </row>
    <row r="446168" spans="5:5">
      <c r="E446168"/>
    </row>
    <row r="446169" spans="5:5">
      <c r="E446169"/>
    </row>
    <row r="446170" spans="5:5">
      <c r="E446170"/>
    </row>
    <row r="446171" spans="5:5">
      <c r="E446171"/>
    </row>
    <row r="446172" spans="5:5">
      <c r="E446172"/>
    </row>
    <row r="446173" spans="5:5">
      <c r="E446173"/>
    </row>
    <row r="446174" spans="5:5">
      <c r="E446174"/>
    </row>
    <row r="446175" spans="5:5">
      <c r="E446175"/>
    </row>
    <row r="446176" spans="5:5">
      <c r="E446176"/>
    </row>
    <row r="446177" spans="5:5">
      <c r="E446177"/>
    </row>
    <row r="446178" spans="5:5">
      <c r="E446178"/>
    </row>
    <row r="446179" spans="5:5">
      <c r="E446179"/>
    </row>
    <row r="446180" spans="5:5">
      <c r="E446180"/>
    </row>
    <row r="446181" spans="5:5">
      <c r="E446181"/>
    </row>
    <row r="446182" spans="5:5">
      <c r="E446182"/>
    </row>
    <row r="446183" spans="5:5">
      <c r="E446183"/>
    </row>
    <row r="446184" spans="5:5">
      <c r="E446184"/>
    </row>
    <row r="446185" spans="5:5">
      <c r="E446185"/>
    </row>
    <row r="446186" spans="5:5">
      <c r="E446186"/>
    </row>
    <row r="446187" spans="5:5">
      <c r="E446187"/>
    </row>
    <row r="446188" spans="5:5">
      <c r="E446188"/>
    </row>
    <row r="446189" spans="5:5">
      <c r="E446189"/>
    </row>
    <row r="446190" spans="5:5">
      <c r="E446190"/>
    </row>
    <row r="446191" spans="5:5">
      <c r="E446191"/>
    </row>
    <row r="446192" spans="5:5">
      <c r="E446192"/>
    </row>
    <row r="446193" spans="5:5">
      <c r="E446193"/>
    </row>
    <row r="446194" spans="5:5">
      <c r="E446194"/>
    </row>
    <row r="446195" spans="5:5">
      <c r="E446195"/>
    </row>
    <row r="446196" spans="5:5">
      <c r="E446196"/>
    </row>
    <row r="446197" spans="5:5">
      <c r="E446197"/>
    </row>
    <row r="446198" spans="5:5">
      <c r="E446198"/>
    </row>
    <row r="446199" spans="5:5">
      <c r="E446199"/>
    </row>
    <row r="446200" spans="5:5">
      <c r="E446200"/>
    </row>
    <row r="446201" spans="5:5">
      <c r="E446201"/>
    </row>
    <row r="446202" spans="5:5">
      <c r="E446202"/>
    </row>
    <row r="446203" spans="5:5">
      <c r="E446203"/>
    </row>
    <row r="446204" spans="5:5">
      <c r="E446204"/>
    </row>
    <row r="446205" spans="5:5">
      <c r="E446205"/>
    </row>
    <row r="446206" spans="5:5">
      <c r="E446206"/>
    </row>
    <row r="446207" spans="5:5">
      <c r="E446207"/>
    </row>
    <row r="446208" spans="5:5">
      <c r="E446208"/>
    </row>
    <row r="446209" spans="5:5">
      <c r="E446209"/>
    </row>
    <row r="446210" spans="5:5">
      <c r="E446210"/>
    </row>
    <row r="446211" spans="5:5">
      <c r="E446211"/>
    </row>
    <row r="446212" spans="5:5">
      <c r="E446212"/>
    </row>
    <row r="446213" spans="5:5">
      <c r="E446213"/>
    </row>
    <row r="446214" spans="5:5">
      <c r="E446214"/>
    </row>
    <row r="446215" spans="5:5">
      <c r="E446215"/>
    </row>
    <row r="446216" spans="5:5">
      <c r="E446216"/>
    </row>
    <row r="446217" spans="5:5">
      <c r="E446217"/>
    </row>
    <row r="446218" spans="5:5">
      <c r="E446218"/>
    </row>
    <row r="446219" spans="5:5">
      <c r="E446219"/>
    </row>
    <row r="446220" spans="5:5">
      <c r="E446220"/>
    </row>
    <row r="446221" spans="5:5">
      <c r="E446221"/>
    </row>
    <row r="446222" spans="5:5">
      <c r="E446222"/>
    </row>
    <row r="446223" spans="5:5">
      <c r="E446223"/>
    </row>
    <row r="446224" spans="5:5">
      <c r="E446224"/>
    </row>
    <row r="446225" spans="5:5">
      <c r="E446225"/>
    </row>
    <row r="446226" spans="5:5">
      <c r="E446226"/>
    </row>
    <row r="446227" spans="5:5">
      <c r="E446227"/>
    </row>
    <row r="446228" spans="5:5">
      <c r="E446228"/>
    </row>
    <row r="446229" spans="5:5">
      <c r="E446229"/>
    </row>
    <row r="446230" spans="5:5">
      <c r="E446230"/>
    </row>
    <row r="446231" spans="5:5">
      <c r="E446231"/>
    </row>
    <row r="446232" spans="5:5">
      <c r="E446232"/>
    </row>
    <row r="446233" spans="5:5">
      <c r="E446233"/>
    </row>
    <row r="446234" spans="5:5">
      <c r="E446234"/>
    </row>
    <row r="446235" spans="5:5">
      <c r="E446235"/>
    </row>
    <row r="446236" spans="5:5">
      <c r="E446236"/>
    </row>
    <row r="446237" spans="5:5">
      <c r="E446237"/>
    </row>
    <row r="446238" spans="5:5">
      <c r="E446238"/>
    </row>
    <row r="446239" spans="5:5">
      <c r="E446239"/>
    </row>
    <row r="446240" spans="5:5">
      <c r="E446240"/>
    </row>
    <row r="446241" spans="5:5">
      <c r="E446241"/>
    </row>
    <row r="446242" spans="5:5">
      <c r="E446242"/>
    </row>
    <row r="446243" spans="5:5">
      <c r="E446243"/>
    </row>
    <row r="446244" spans="5:5">
      <c r="E446244"/>
    </row>
    <row r="446245" spans="5:5">
      <c r="E446245"/>
    </row>
    <row r="446246" spans="5:5">
      <c r="E446246"/>
    </row>
    <row r="446247" spans="5:5">
      <c r="E446247"/>
    </row>
    <row r="446248" spans="5:5">
      <c r="E446248"/>
    </row>
    <row r="446249" spans="5:5">
      <c r="E446249"/>
    </row>
    <row r="446250" spans="5:5">
      <c r="E446250"/>
    </row>
    <row r="446251" spans="5:5">
      <c r="E446251"/>
    </row>
    <row r="446252" spans="5:5">
      <c r="E446252"/>
    </row>
    <row r="446253" spans="5:5">
      <c r="E446253"/>
    </row>
    <row r="446254" spans="5:5">
      <c r="E446254"/>
    </row>
    <row r="446255" spans="5:5">
      <c r="E446255"/>
    </row>
    <row r="446256" spans="5:5">
      <c r="E446256"/>
    </row>
    <row r="446257" spans="5:5">
      <c r="E446257"/>
    </row>
    <row r="446258" spans="5:5">
      <c r="E446258"/>
    </row>
    <row r="446259" spans="5:5">
      <c r="E446259"/>
    </row>
    <row r="446260" spans="5:5">
      <c r="E446260"/>
    </row>
    <row r="446261" spans="5:5">
      <c r="E446261"/>
    </row>
    <row r="446262" spans="5:5">
      <c r="E446262"/>
    </row>
    <row r="446263" spans="5:5">
      <c r="E446263"/>
    </row>
    <row r="446264" spans="5:5">
      <c r="E446264"/>
    </row>
    <row r="446265" spans="5:5">
      <c r="E446265"/>
    </row>
    <row r="446266" spans="5:5">
      <c r="E446266"/>
    </row>
    <row r="446267" spans="5:5">
      <c r="E446267"/>
    </row>
    <row r="446268" spans="5:5">
      <c r="E446268"/>
    </row>
    <row r="446269" spans="5:5">
      <c r="E446269"/>
    </row>
    <row r="446270" spans="5:5">
      <c r="E446270"/>
    </row>
    <row r="446271" spans="5:5">
      <c r="E446271"/>
    </row>
    <row r="446272" spans="5:5">
      <c r="E446272"/>
    </row>
    <row r="446273" spans="5:5">
      <c r="E446273"/>
    </row>
    <row r="446274" spans="5:5">
      <c r="E446274"/>
    </row>
    <row r="446275" spans="5:5">
      <c r="E446275"/>
    </row>
    <row r="446276" spans="5:5">
      <c r="E446276"/>
    </row>
    <row r="446277" spans="5:5">
      <c r="E446277"/>
    </row>
    <row r="446278" spans="5:5">
      <c r="E446278"/>
    </row>
    <row r="446279" spans="5:5">
      <c r="E446279"/>
    </row>
    <row r="446280" spans="5:5">
      <c r="E446280"/>
    </row>
    <row r="446281" spans="5:5">
      <c r="E446281"/>
    </row>
    <row r="446282" spans="5:5">
      <c r="E446282"/>
    </row>
    <row r="446283" spans="5:5">
      <c r="E446283"/>
    </row>
    <row r="446284" spans="5:5">
      <c r="E446284"/>
    </row>
    <row r="446285" spans="5:5">
      <c r="E446285"/>
    </row>
    <row r="446286" spans="5:5">
      <c r="E446286"/>
    </row>
    <row r="446287" spans="5:5">
      <c r="E446287"/>
    </row>
    <row r="446288" spans="5:5">
      <c r="E446288"/>
    </row>
    <row r="446289" spans="5:5">
      <c r="E446289"/>
    </row>
    <row r="446290" spans="5:5">
      <c r="E446290"/>
    </row>
    <row r="446291" spans="5:5">
      <c r="E446291"/>
    </row>
    <row r="446292" spans="5:5">
      <c r="E446292"/>
    </row>
    <row r="446293" spans="5:5">
      <c r="E446293"/>
    </row>
    <row r="446294" spans="5:5">
      <c r="E446294"/>
    </row>
    <row r="446295" spans="5:5">
      <c r="E446295"/>
    </row>
    <row r="446296" spans="5:5">
      <c r="E446296"/>
    </row>
    <row r="446297" spans="5:5">
      <c r="E446297"/>
    </row>
    <row r="446298" spans="5:5">
      <c r="E446298"/>
    </row>
    <row r="446299" spans="5:5">
      <c r="E446299"/>
    </row>
    <row r="446300" spans="5:5">
      <c r="E446300"/>
    </row>
    <row r="446301" spans="5:5">
      <c r="E446301"/>
    </row>
    <row r="446302" spans="5:5">
      <c r="E446302"/>
    </row>
    <row r="446303" spans="5:5">
      <c r="E446303"/>
    </row>
    <row r="446304" spans="5:5">
      <c r="E446304"/>
    </row>
    <row r="446305" spans="5:5">
      <c r="E446305"/>
    </row>
    <row r="446306" spans="5:5">
      <c r="E446306"/>
    </row>
    <row r="446307" spans="5:5">
      <c r="E446307"/>
    </row>
    <row r="446308" spans="5:5">
      <c r="E446308"/>
    </row>
    <row r="446309" spans="5:5">
      <c r="E446309"/>
    </row>
    <row r="446310" spans="5:5">
      <c r="E446310"/>
    </row>
    <row r="446311" spans="5:5">
      <c r="E446311"/>
    </row>
    <row r="446312" spans="5:5">
      <c r="E446312"/>
    </row>
    <row r="446313" spans="5:5">
      <c r="E446313"/>
    </row>
    <row r="446314" spans="5:5">
      <c r="E446314"/>
    </row>
    <row r="446315" spans="5:5">
      <c r="E446315"/>
    </row>
    <row r="446316" spans="5:5">
      <c r="E446316"/>
    </row>
    <row r="446317" spans="5:5">
      <c r="E446317"/>
    </row>
    <row r="446318" spans="5:5">
      <c r="E446318"/>
    </row>
    <row r="446319" spans="5:5">
      <c r="E446319"/>
    </row>
    <row r="446320" spans="5:5">
      <c r="E446320"/>
    </row>
    <row r="446321" spans="5:5">
      <c r="E446321"/>
    </row>
    <row r="446322" spans="5:5">
      <c r="E446322"/>
    </row>
    <row r="446323" spans="5:5">
      <c r="E446323"/>
    </row>
    <row r="446324" spans="5:5">
      <c r="E446324"/>
    </row>
    <row r="446325" spans="5:5">
      <c r="E446325"/>
    </row>
    <row r="446326" spans="5:5">
      <c r="E446326"/>
    </row>
    <row r="446327" spans="5:5">
      <c r="E446327"/>
    </row>
    <row r="446328" spans="5:5">
      <c r="E446328"/>
    </row>
    <row r="446329" spans="5:5">
      <c r="E446329"/>
    </row>
    <row r="446330" spans="5:5">
      <c r="E446330"/>
    </row>
    <row r="446331" spans="5:5">
      <c r="E446331"/>
    </row>
    <row r="446332" spans="5:5">
      <c r="E446332"/>
    </row>
    <row r="446333" spans="5:5">
      <c r="E446333"/>
    </row>
    <row r="446334" spans="5:5">
      <c r="E446334"/>
    </row>
    <row r="446335" spans="5:5">
      <c r="E446335"/>
    </row>
    <row r="446336" spans="5:5">
      <c r="E446336"/>
    </row>
    <row r="446337" spans="5:5">
      <c r="E446337"/>
    </row>
    <row r="446338" spans="5:5">
      <c r="E446338"/>
    </row>
    <row r="446339" spans="5:5">
      <c r="E446339"/>
    </row>
    <row r="446340" spans="5:5">
      <c r="E446340"/>
    </row>
    <row r="446341" spans="5:5">
      <c r="E446341"/>
    </row>
    <row r="446342" spans="5:5">
      <c r="E446342"/>
    </row>
    <row r="446343" spans="5:5">
      <c r="E446343"/>
    </row>
    <row r="446344" spans="5:5">
      <c r="E446344"/>
    </row>
    <row r="446345" spans="5:5">
      <c r="E446345"/>
    </row>
    <row r="446346" spans="5:5">
      <c r="E446346"/>
    </row>
    <row r="446347" spans="5:5">
      <c r="E446347"/>
    </row>
    <row r="446348" spans="5:5">
      <c r="E446348"/>
    </row>
    <row r="446349" spans="5:5">
      <c r="E446349"/>
    </row>
    <row r="446350" spans="5:5">
      <c r="E446350"/>
    </row>
    <row r="446351" spans="5:5">
      <c r="E446351"/>
    </row>
    <row r="446352" spans="5:5">
      <c r="E446352"/>
    </row>
    <row r="446353" spans="5:5">
      <c r="E446353"/>
    </row>
    <row r="446354" spans="5:5">
      <c r="E446354"/>
    </row>
    <row r="446355" spans="5:5">
      <c r="E446355"/>
    </row>
    <row r="446356" spans="5:5">
      <c r="E446356"/>
    </row>
    <row r="446357" spans="5:5">
      <c r="E446357"/>
    </row>
    <row r="446358" spans="5:5">
      <c r="E446358"/>
    </row>
    <row r="446359" spans="5:5">
      <c r="E446359"/>
    </row>
    <row r="446360" spans="5:5">
      <c r="E446360"/>
    </row>
    <row r="446361" spans="5:5">
      <c r="E446361"/>
    </row>
    <row r="446362" spans="5:5">
      <c r="E446362"/>
    </row>
    <row r="446363" spans="5:5">
      <c r="E446363"/>
    </row>
    <row r="446364" spans="5:5">
      <c r="E446364"/>
    </row>
    <row r="446365" spans="5:5">
      <c r="E446365"/>
    </row>
    <row r="446366" spans="5:5">
      <c r="E446366"/>
    </row>
    <row r="446367" spans="5:5">
      <c r="E446367"/>
    </row>
    <row r="446368" spans="5:5">
      <c r="E446368"/>
    </row>
    <row r="446369" spans="5:5">
      <c r="E446369"/>
    </row>
    <row r="446370" spans="5:5">
      <c r="E446370"/>
    </row>
    <row r="446371" spans="5:5">
      <c r="E446371"/>
    </row>
    <row r="446372" spans="5:5">
      <c r="E446372"/>
    </row>
    <row r="446373" spans="5:5">
      <c r="E446373"/>
    </row>
    <row r="446374" spans="5:5">
      <c r="E446374"/>
    </row>
    <row r="446375" spans="5:5">
      <c r="E446375"/>
    </row>
    <row r="446376" spans="5:5">
      <c r="E446376"/>
    </row>
    <row r="446377" spans="5:5">
      <c r="E446377"/>
    </row>
    <row r="446378" spans="5:5">
      <c r="E446378"/>
    </row>
    <row r="446379" spans="5:5">
      <c r="E446379"/>
    </row>
    <row r="446380" spans="5:5">
      <c r="E446380"/>
    </row>
    <row r="446381" spans="5:5">
      <c r="E446381"/>
    </row>
    <row r="446382" spans="5:5">
      <c r="E446382"/>
    </row>
    <row r="446383" spans="5:5">
      <c r="E446383"/>
    </row>
    <row r="446384" spans="5:5">
      <c r="E446384"/>
    </row>
    <row r="446385" spans="5:5">
      <c r="E446385"/>
    </row>
    <row r="446386" spans="5:5">
      <c r="E446386"/>
    </row>
    <row r="446387" spans="5:5">
      <c r="E446387"/>
    </row>
    <row r="446388" spans="5:5">
      <c r="E446388"/>
    </row>
    <row r="446389" spans="5:5">
      <c r="E446389"/>
    </row>
    <row r="446390" spans="5:5">
      <c r="E446390"/>
    </row>
    <row r="446391" spans="5:5">
      <c r="E446391"/>
    </row>
    <row r="446392" spans="5:5">
      <c r="E446392"/>
    </row>
    <row r="446393" spans="5:5">
      <c r="E446393"/>
    </row>
    <row r="446394" spans="5:5">
      <c r="E446394"/>
    </row>
    <row r="446395" spans="5:5">
      <c r="E446395"/>
    </row>
    <row r="446396" spans="5:5">
      <c r="E446396"/>
    </row>
    <row r="446397" spans="5:5">
      <c r="E446397"/>
    </row>
    <row r="446398" spans="5:5">
      <c r="E446398"/>
    </row>
    <row r="446399" spans="5:5">
      <c r="E446399"/>
    </row>
    <row r="446400" spans="5:5">
      <c r="E446400"/>
    </row>
    <row r="446401" spans="5:5">
      <c r="E446401"/>
    </row>
    <row r="446402" spans="5:5">
      <c r="E446402"/>
    </row>
    <row r="446403" spans="5:5">
      <c r="E446403"/>
    </row>
    <row r="446404" spans="5:5">
      <c r="E446404"/>
    </row>
    <row r="446405" spans="5:5">
      <c r="E446405"/>
    </row>
    <row r="446406" spans="5:5">
      <c r="E446406"/>
    </row>
    <row r="446407" spans="5:5">
      <c r="E446407"/>
    </row>
    <row r="446408" spans="5:5">
      <c r="E446408"/>
    </row>
    <row r="446409" spans="5:5">
      <c r="E446409"/>
    </row>
    <row r="446410" spans="5:5">
      <c r="E446410"/>
    </row>
    <row r="446411" spans="5:5">
      <c r="E446411"/>
    </row>
    <row r="446412" spans="5:5">
      <c r="E446412"/>
    </row>
    <row r="446413" spans="5:5">
      <c r="E446413"/>
    </row>
    <row r="446414" spans="5:5">
      <c r="E446414"/>
    </row>
    <row r="446415" spans="5:5">
      <c r="E446415"/>
    </row>
    <row r="446416" spans="5:5">
      <c r="E446416"/>
    </row>
    <row r="446417" spans="5:5">
      <c r="E446417"/>
    </row>
    <row r="446418" spans="5:5">
      <c r="E446418"/>
    </row>
    <row r="446419" spans="5:5">
      <c r="E446419"/>
    </row>
    <row r="446420" spans="5:5">
      <c r="E446420"/>
    </row>
    <row r="446421" spans="5:5">
      <c r="E446421"/>
    </row>
    <row r="446422" spans="5:5">
      <c r="E446422"/>
    </row>
    <row r="446423" spans="5:5">
      <c r="E446423"/>
    </row>
    <row r="446424" spans="5:5">
      <c r="E446424"/>
    </row>
    <row r="446425" spans="5:5">
      <c r="E446425"/>
    </row>
    <row r="446426" spans="5:5">
      <c r="E446426"/>
    </row>
    <row r="446427" spans="5:5">
      <c r="E446427"/>
    </row>
    <row r="446428" spans="5:5">
      <c r="E446428"/>
    </row>
    <row r="446429" spans="5:5">
      <c r="E446429"/>
    </row>
    <row r="446430" spans="5:5">
      <c r="E446430"/>
    </row>
    <row r="446431" spans="5:5">
      <c r="E446431"/>
    </row>
    <row r="446432" spans="5:5">
      <c r="E446432"/>
    </row>
    <row r="446433" spans="5:5">
      <c r="E446433"/>
    </row>
    <row r="446434" spans="5:5">
      <c r="E446434"/>
    </row>
    <row r="446435" spans="5:5">
      <c r="E446435"/>
    </row>
    <row r="446436" spans="5:5">
      <c r="E446436"/>
    </row>
    <row r="446437" spans="5:5">
      <c r="E446437"/>
    </row>
    <row r="446438" spans="5:5">
      <c r="E446438"/>
    </row>
    <row r="446439" spans="5:5">
      <c r="E446439"/>
    </row>
    <row r="446440" spans="5:5">
      <c r="E446440"/>
    </row>
    <row r="446441" spans="5:5">
      <c r="E446441"/>
    </row>
    <row r="446442" spans="5:5">
      <c r="E446442"/>
    </row>
    <row r="446443" spans="5:5">
      <c r="E446443"/>
    </row>
    <row r="446444" spans="5:5">
      <c r="E446444"/>
    </row>
    <row r="446445" spans="5:5">
      <c r="E446445"/>
    </row>
    <row r="446446" spans="5:5">
      <c r="E446446"/>
    </row>
    <row r="446447" spans="5:5">
      <c r="E446447"/>
    </row>
    <row r="446448" spans="5:5">
      <c r="E446448"/>
    </row>
    <row r="446449" spans="5:5">
      <c r="E446449"/>
    </row>
    <row r="446450" spans="5:5">
      <c r="E446450"/>
    </row>
    <row r="446451" spans="5:5">
      <c r="E446451"/>
    </row>
    <row r="446452" spans="5:5">
      <c r="E446452"/>
    </row>
    <row r="446453" spans="5:5">
      <c r="E446453"/>
    </row>
    <row r="446454" spans="5:5">
      <c r="E446454"/>
    </row>
    <row r="446455" spans="5:5">
      <c r="E446455"/>
    </row>
    <row r="446456" spans="5:5">
      <c r="E446456"/>
    </row>
    <row r="446457" spans="5:5">
      <c r="E446457"/>
    </row>
    <row r="446458" spans="5:5">
      <c r="E446458"/>
    </row>
    <row r="446459" spans="5:5">
      <c r="E446459"/>
    </row>
    <row r="446460" spans="5:5">
      <c r="E446460"/>
    </row>
    <row r="446461" spans="5:5">
      <c r="E446461"/>
    </row>
    <row r="446462" spans="5:5">
      <c r="E446462"/>
    </row>
    <row r="446463" spans="5:5">
      <c r="E446463"/>
    </row>
    <row r="446464" spans="5:5">
      <c r="E446464"/>
    </row>
    <row r="446465" spans="5:5">
      <c r="E446465"/>
    </row>
    <row r="446466" spans="5:5">
      <c r="E446466"/>
    </row>
    <row r="446467" spans="5:5">
      <c r="E446467"/>
    </row>
    <row r="446468" spans="5:5">
      <c r="E446468"/>
    </row>
    <row r="446469" spans="5:5">
      <c r="E446469"/>
    </row>
    <row r="446470" spans="5:5">
      <c r="E446470"/>
    </row>
    <row r="446471" spans="5:5">
      <c r="E446471"/>
    </row>
    <row r="446472" spans="5:5">
      <c r="E446472"/>
    </row>
    <row r="446473" spans="5:5">
      <c r="E446473"/>
    </row>
    <row r="446474" spans="5:5">
      <c r="E446474"/>
    </row>
    <row r="446475" spans="5:5">
      <c r="E446475"/>
    </row>
    <row r="446476" spans="5:5">
      <c r="E446476"/>
    </row>
    <row r="446477" spans="5:5">
      <c r="E446477"/>
    </row>
    <row r="446478" spans="5:5">
      <c r="E446478"/>
    </row>
    <row r="446479" spans="5:5">
      <c r="E446479"/>
    </row>
    <row r="446480" spans="5:5">
      <c r="E446480"/>
    </row>
    <row r="446481" spans="5:5">
      <c r="E446481"/>
    </row>
    <row r="446482" spans="5:5">
      <c r="E446482"/>
    </row>
    <row r="446483" spans="5:5">
      <c r="E446483"/>
    </row>
    <row r="446484" spans="5:5">
      <c r="E446484"/>
    </row>
    <row r="446485" spans="5:5">
      <c r="E446485"/>
    </row>
    <row r="446486" spans="5:5">
      <c r="E446486"/>
    </row>
    <row r="446487" spans="5:5">
      <c r="E446487"/>
    </row>
    <row r="446488" spans="5:5">
      <c r="E446488"/>
    </row>
    <row r="446489" spans="5:5">
      <c r="E446489"/>
    </row>
    <row r="446490" spans="5:5">
      <c r="E446490"/>
    </row>
    <row r="446491" spans="5:5">
      <c r="E446491"/>
    </row>
    <row r="446492" spans="5:5">
      <c r="E446492"/>
    </row>
    <row r="446493" spans="5:5">
      <c r="E446493"/>
    </row>
    <row r="446494" spans="5:5">
      <c r="E446494"/>
    </row>
    <row r="446495" spans="5:5">
      <c r="E446495"/>
    </row>
    <row r="446496" spans="5:5">
      <c r="E446496"/>
    </row>
    <row r="446497" spans="5:5">
      <c r="E446497"/>
    </row>
    <row r="446498" spans="5:5">
      <c r="E446498"/>
    </row>
    <row r="446499" spans="5:5">
      <c r="E446499"/>
    </row>
    <row r="446500" spans="5:5">
      <c r="E446500"/>
    </row>
    <row r="446501" spans="5:5">
      <c r="E446501"/>
    </row>
    <row r="446502" spans="5:5">
      <c r="E446502"/>
    </row>
    <row r="446503" spans="5:5">
      <c r="E446503"/>
    </row>
    <row r="446504" spans="5:5">
      <c r="E446504"/>
    </row>
    <row r="446505" spans="5:5">
      <c r="E446505"/>
    </row>
    <row r="446506" spans="5:5">
      <c r="E446506"/>
    </row>
    <row r="446507" spans="5:5">
      <c r="E446507"/>
    </row>
    <row r="446508" spans="5:5">
      <c r="E446508"/>
    </row>
    <row r="446509" spans="5:5">
      <c r="E446509"/>
    </row>
    <row r="446510" spans="5:5">
      <c r="E446510"/>
    </row>
    <row r="446511" spans="5:5">
      <c r="E446511"/>
    </row>
    <row r="446512" spans="5:5">
      <c r="E446512"/>
    </row>
    <row r="446513" spans="5:5">
      <c r="E446513"/>
    </row>
    <row r="446514" spans="5:5">
      <c r="E446514"/>
    </row>
    <row r="446515" spans="5:5">
      <c r="E446515"/>
    </row>
    <row r="446516" spans="5:5">
      <c r="E446516"/>
    </row>
    <row r="446517" spans="5:5">
      <c r="E446517"/>
    </row>
    <row r="446518" spans="5:5">
      <c r="E446518"/>
    </row>
    <row r="446519" spans="5:5">
      <c r="E446519"/>
    </row>
    <row r="446520" spans="5:5">
      <c r="E446520"/>
    </row>
    <row r="446521" spans="5:5">
      <c r="E446521"/>
    </row>
    <row r="446522" spans="5:5">
      <c r="E446522"/>
    </row>
    <row r="446523" spans="5:5">
      <c r="E446523"/>
    </row>
    <row r="446524" spans="5:5">
      <c r="E446524"/>
    </row>
    <row r="446525" spans="5:5">
      <c r="E446525"/>
    </row>
    <row r="446526" spans="5:5">
      <c r="E446526"/>
    </row>
    <row r="446527" spans="5:5">
      <c r="E446527"/>
    </row>
    <row r="446528" spans="5:5">
      <c r="E446528"/>
    </row>
    <row r="446529" spans="5:5">
      <c r="E446529"/>
    </row>
    <row r="446530" spans="5:5">
      <c r="E446530"/>
    </row>
    <row r="446531" spans="5:5">
      <c r="E446531"/>
    </row>
    <row r="446532" spans="5:5">
      <c r="E446532"/>
    </row>
    <row r="446533" spans="5:5">
      <c r="E446533"/>
    </row>
    <row r="446534" spans="5:5">
      <c r="E446534"/>
    </row>
    <row r="446535" spans="5:5">
      <c r="E446535"/>
    </row>
    <row r="446536" spans="5:5">
      <c r="E446536"/>
    </row>
    <row r="446537" spans="5:5">
      <c r="E446537"/>
    </row>
    <row r="446538" spans="5:5">
      <c r="E446538"/>
    </row>
    <row r="446539" spans="5:5">
      <c r="E446539"/>
    </row>
    <row r="446540" spans="5:5">
      <c r="E446540"/>
    </row>
    <row r="446541" spans="5:5">
      <c r="E446541"/>
    </row>
    <row r="446542" spans="5:5">
      <c r="E446542"/>
    </row>
    <row r="446543" spans="5:5">
      <c r="E446543"/>
    </row>
    <row r="446544" spans="5:5">
      <c r="E446544"/>
    </row>
    <row r="446545" spans="5:5">
      <c r="E446545"/>
    </row>
    <row r="446546" spans="5:5">
      <c r="E446546"/>
    </row>
    <row r="446547" spans="5:5">
      <c r="E446547"/>
    </row>
    <row r="446548" spans="5:5">
      <c r="E446548"/>
    </row>
    <row r="446549" spans="5:5">
      <c r="E446549"/>
    </row>
    <row r="446550" spans="5:5">
      <c r="E446550"/>
    </row>
    <row r="446551" spans="5:5">
      <c r="E446551"/>
    </row>
    <row r="446552" spans="5:5">
      <c r="E446552"/>
    </row>
    <row r="446553" spans="5:5">
      <c r="E446553"/>
    </row>
    <row r="446554" spans="5:5">
      <c r="E446554"/>
    </row>
    <row r="446555" spans="5:5">
      <c r="E446555"/>
    </row>
    <row r="446556" spans="5:5">
      <c r="E446556"/>
    </row>
    <row r="446557" spans="5:5">
      <c r="E446557"/>
    </row>
    <row r="446558" spans="5:5">
      <c r="E446558"/>
    </row>
    <row r="446559" spans="5:5">
      <c r="E446559"/>
    </row>
    <row r="446560" spans="5:5">
      <c r="E446560"/>
    </row>
    <row r="446561" spans="5:5">
      <c r="E446561"/>
    </row>
    <row r="446562" spans="5:5">
      <c r="E446562"/>
    </row>
    <row r="446563" spans="5:5">
      <c r="E446563"/>
    </row>
    <row r="446564" spans="5:5">
      <c r="E446564"/>
    </row>
    <row r="446565" spans="5:5">
      <c r="E446565"/>
    </row>
    <row r="446566" spans="5:5">
      <c r="E446566"/>
    </row>
    <row r="446567" spans="5:5">
      <c r="E446567"/>
    </row>
    <row r="446568" spans="5:5">
      <c r="E446568"/>
    </row>
    <row r="446569" spans="5:5">
      <c r="E446569"/>
    </row>
    <row r="446570" spans="5:5">
      <c r="E446570"/>
    </row>
    <row r="446571" spans="5:5">
      <c r="E446571"/>
    </row>
    <row r="446572" spans="5:5">
      <c r="E446572"/>
    </row>
    <row r="446573" spans="5:5">
      <c r="E446573"/>
    </row>
    <row r="446574" spans="5:5">
      <c r="E446574"/>
    </row>
    <row r="446575" spans="5:5">
      <c r="E446575"/>
    </row>
    <row r="446576" spans="5:5">
      <c r="E446576"/>
    </row>
    <row r="446577" spans="5:5">
      <c r="E446577"/>
    </row>
    <row r="446578" spans="5:5">
      <c r="E446578"/>
    </row>
    <row r="446579" spans="5:5">
      <c r="E446579"/>
    </row>
    <row r="446580" spans="5:5">
      <c r="E446580"/>
    </row>
    <row r="446581" spans="5:5">
      <c r="E446581"/>
    </row>
    <row r="446582" spans="5:5">
      <c r="E446582"/>
    </row>
    <row r="446583" spans="5:5">
      <c r="E446583"/>
    </row>
    <row r="446584" spans="5:5">
      <c r="E446584"/>
    </row>
    <row r="446585" spans="5:5">
      <c r="E446585"/>
    </row>
    <row r="446586" spans="5:5">
      <c r="E446586"/>
    </row>
    <row r="446587" spans="5:5">
      <c r="E446587"/>
    </row>
    <row r="446588" spans="5:5">
      <c r="E446588"/>
    </row>
    <row r="446589" spans="5:5">
      <c r="E446589"/>
    </row>
    <row r="446590" spans="5:5">
      <c r="E446590"/>
    </row>
    <row r="446591" spans="5:5">
      <c r="E446591"/>
    </row>
    <row r="446592" spans="5:5">
      <c r="E446592"/>
    </row>
    <row r="446593" spans="5:5">
      <c r="E446593"/>
    </row>
    <row r="446594" spans="5:5">
      <c r="E446594"/>
    </row>
    <row r="446595" spans="5:5">
      <c r="E446595"/>
    </row>
    <row r="446596" spans="5:5">
      <c r="E446596"/>
    </row>
    <row r="446597" spans="5:5">
      <c r="E446597"/>
    </row>
    <row r="446598" spans="5:5">
      <c r="E446598"/>
    </row>
    <row r="446599" spans="5:5">
      <c r="E446599"/>
    </row>
    <row r="446600" spans="5:5">
      <c r="E446600"/>
    </row>
    <row r="446601" spans="5:5">
      <c r="E446601"/>
    </row>
    <row r="446602" spans="5:5">
      <c r="E446602"/>
    </row>
    <row r="446603" spans="5:5">
      <c r="E446603"/>
    </row>
    <row r="446604" spans="5:5">
      <c r="E446604"/>
    </row>
    <row r="446605" spans="5:5">
      <c r="E446605"/>
    </row>
    <row r="446606" spans="5:5">
      <c r="E446606"/>
    </row>
    <row r="446607" spans="5:5">
      <c r="E446607"/>
    </row>
    <row r="446608" spans="5:5">
      <c r="E446608"/>
    </row>
    <row r="446609" spans="5:5">
      <c r="E446609"/>
    </row>
    <row r="446610" spans="5:5">
      <c r="E446610"/>
    </row>
    <row r="446611" spans="5:5">
      <c r="E446611"/>
    </row>
    <row r="446612" spans="5:5">
      <c r="E446612"/>
    </row>
    <row r="446613" spans="5:5">
      <c r="E446613"/>
    </row>
    <row r="446614" spans="5:5">
      <c r="E446614"/>
    </row>
    <row r="446615" spans="5:5">
      <c r="E446615"/>
    </row>
    <row r="446616" spans="5:5">
      <c r="E446616"/>
    </row>
    <row r="446617" spans="5:5">
      <c r="E446617"/>
    </row>
    <row r="446618" spans="5:5">
      <c r="E446618"/>
    </row>
    <row r="446619" spans="5:5">
      <c r="E446619"/>
    </row>
    <row r="446620" spans="5:5">
      <c r="E446620"/>
    </row>
    <row r="446621" spans="5:5">
      <c r="E446621"/>
    </row>
    <row r="446622" spans="5:5">
      <c r="E446622"/>
    </row>
    <row r="446623" spans="5:5">
      <c r="E446623"/>
    </row>
    <row r="446624" spans="5:5">
      <c r="E446624"/>
    </row>
    <row r="446625" spans="5:5">
      <c r="E446625"/>
    </row>
    <row r="446626" spans="5:5">
      <c r="E446626"/>
    </row>
    <row r="446627" spans="5:5">
      <c r="E446627"/>
    </row>
    <row r="446628" spans="5:5">
      <c r="E446628"/>
    </row>
    <row r="446629" spans="5:5">
      <c r="E446629"/>
    </row>
    <row r="446630" spans="5:5">
      <c r="E446630"/>
    </row>
    <row r="446631" spans="5:5">
      <c r="E446631"/>
    </row>
    <row r="446632" spans="5:5">
      <c r="E446632"/>
    </row>
    <row r="446633" spans="5:5">
      <c r="E446633"/>
    </row>
    <row r="446634" spans="5:5">
      <c r="E446634"/>
    </row>
    <row r="446635" spans="5:5">
      <c r="E446635"/>
    </row>
    <row r="446636" spans="5:5">
      <c r="E446636"/>
    </row>
    <row r="446637" spans="5:5">
      <c r="E446637"/>
    </row>
    <row r="446638" spans="5:5">
      <c r="E446638"/>
    </row>
    <row r="446639" spans="5:5">
      <c r="E446639"/>
    </row>
    <row r="446640" spans="5:5">
      <c r="E446640"/>
    </row>
    <row r="446641" spans="5:5">
      <c r="E446641"/>
    </row>
    <row r="446642" spans="5:5">
      <c r="E446642"/>
    </row>
    <row r="446643" spans="5:5">
      <c r="E446643"/>
    </row>
    <row r="446644" spans="5:5">
      <c r="E446644"/>
    </row>
    <row r="446645" spans="5:5">
      <c r="E446645"/>
    </row>
    <row r="446646" spans="5:5">
      <c r="E446646"/>
    </row>
    <row r="446647" spans="5:5">
      <c r="E446647"/>
    </row>
    <row r="446648" spans="5:5">
      <c r="E446648"/>
    </row>
    <row r="446649" spans="5:5">
      <c r="E446649"/>
    </row>
    <row r="446650" spans="5:5">
      <c r="E446650"/>
    </row>
    <row r="446651" spans="5:5">
      <c r="E446651"/>
    </row>
    <row r="446652" spans="5:5">
      <c r="E446652"/>
    </row>
    <row r="446653" spans="5:5">
      <c r="E446653"/>
    </row>
    <row r="446654" spans="5:5">
      <c r="E446654"/>
    </row>
    <row r="446655" spans="5:5">
      <c r="E446655"/>
    </row>
    <row r="446656" spans="5:5">
      <c r="E446656"/>
    </row>
    <row r="446657" spans="5:5">
      <c r="E446657"/>
    </row>
    <row r="446658" spans="5:5">
      <c r="E446658"/>
    </row>
    <row r="446659" spans="5:5">
      <c r="E446659"/>
    </row>
    <row r="446660" spans="5:5">
      <c r="E446660"/>
    </row>
    <row r="446661" spans="5:5">
      <c r="E446661"/>
    </row>
    <row r="446662" spans="5:5">
      <c r="E446662"/>
    </row>
    <row r="446663" spans="5:5">
      <c r="E446663"/>
    </row>
    <row r="446664" spans="5:5">
      <c r="E446664"/>
    </row>
    <row r="446665" spans="5:5">
      <c r="E446665"/>
    </row>
    <row r="446666" spans="5:5">
      <c r="E446666"/>
    </row>
    <row r="446667" spans="5:5">
      <c r="E446667"/>
    </row>
    <row r="446668" spans="5:5">
      <c r="E446668"/>
    </row>
    <row r="446669" spans="5:5">
      <c r="E446669"/>
    </row>
    <row r="446670" spans="5:5">
      <c r="E446670"/>
    </row>
    <row r="446671" spans="5:5">
      <c r="E446671"/>
    </row>
    <row r="446672" spans="5:5">
      <c r="E446672"/>
    </row>
    <row r="446673" spans="5:5">
      <c r="E446673"/>
    </row>
    <row r="446674" spans="5:5">
      <c r="E446674"/>
    </row>
    <row r="446675" spans="5:5">
      <c r="E446675"/>
    </row>
    <row r="446676" spans="5:5">
      <c r="E446676"/>
    </row>
    <row r="446677" spans="5:5">
      <c r="E446677"/>
    </row>
    <row r="446678" spans="5:5">
      <c r="E446678"/>
    </row>
    <row r="446679" spans="5:5">
      <c r="E446679"/>
    </row>
    <row r="446680" spans="5:5">
      <c r="E446680"/>
    </row>
    <row r="446681" spans="5:5">
      <c r="E446681"/>
    </row>
    <row r="446682" spans="5:5">
      <c r="E446682"/>
    </row>
    <row r="446683" spans="5:5">
      <c r="E446683"/>
    </row>
    <row r="446684" spans="5:5">
      <c r="E446684"/>
    </row>
    <row r="446685" spans="5:5">
      <c r="E446685"/>
    </row>
    <row r="446686" spans="5:5">
      <c r="E446686"/>
    </row>
    <row r="446687" spans="5:5">
      <c r="E446687"/>
    </row>
    <row r="446688" spans="5:5">
      <c r="E446688"/>
    </row>
    <row r="446689" spans="5:5">
      <c r="E446689"/>
    </row>
    <row r="446690" spans="5:5">
      <c r="E446690"/>
    </row>
    <row r="446691" spans="5:5">
      <c r="E446691"/>
    </row>
    <row r="446692" spans="5:5">
      <c r="E446692"/>
    </row>
    <row r="446693" spans="5:5">
      <c r="E446693"/>
    </row>
    <row r="446694" spans="5:5">
      <c r="E446694"/>
    </row>
    <row r="446695" spans="5:5">
      <c r="E446695"/>
    </row>
    <row r="446696" spans="5:5">
      <c r="E446696"/>
    </row>
    <row r="446697" spans="5:5">
      <c r="E446697"/>
    </row>
    <row r="446698" spans="5:5">
      <c r="E446698"/>
    </row>
    <row r="446699" spans="5:5">
      <c r="E446699"/>
    </row>
    <row r="446700" spans="5:5">
      <c r="E446700"/>
    </row>
    <row r="446701" spans="5:5">
      <c r="E446701"/>
    </row>
    <row r="446702" spans="5:5">
      <c r="E446702"/>
    </row>
    <row r="446703" spans="5:5">
      <c r="E446703"/>
    </row>
    <row r="446704" spans="5:5">
      <c r="E446704"/>
    </row>
    <row r="446705" spans="5:5">
      <c r="E446705"/>
    </row>
    <row r="446706" spans="5:5">
      <c r="E446706"/>
    </row>
    <row r="446707" spans="5:5">
      <c r="E446707"/>
    </row>
    <row r="446708" spans="5:5">
      <c r="E446708"/>
    </row>
    <row r="446709" spans="5:5">
      <c r="E446709"/>
    </row>
    <row r="446710" spans="5:5">
      <c r="E446710"/>
    </row>
    <row r="446711" spans="5:5">
      <c r="E446711"/>
    </row>
    <row r="446712" spans="5:5">
      <c r="E446712"/>
    </row>
    <row r="446713" spans="5:5">
      <c r="E446713"/>
    </row>
    <row r="446714" spans="5:5">
      <c r="E446714"/>
    </row>
    <row r="446715" spans="5:5">
      <c r="E446715"/>
    </row>
    <row r="446716" spans="5:5">
      <c r="E446716"/>
    </row>
    <row r="446717" spans="5:5">
      <c r="E446717"/>
    </row>
    <row r="446718" spans="5:5">
      <c r="E446718"/>
    </row>
    <row r="446719" spans="5:5">
      <c r="E446719"/>
    </row>
    <row r="446720" spans="5:5">
      <c r="E446720"/>
    </row>
    <row r="446721" spans="5:5">
      <c r="E446721"/>
    </row>
    <row r="446722" spans="5:5">
      <c r="E446722"/>
    </row>
    <row r="446723" spans="5:5">
      <c r="E446723"/>
    </row>
    <row r="446724" spans="5:5">
      <c r="E446724"/>
    </row>
    <row r="446725" spans="5:5">
      <c r="E446725"/>
    </row>
    <row r="446726" spans="5:5">
      <c r="E446726"/>
    </row>
    <row r="446727" spans="5:5">
      <c r="E446727"/>
    </row>
    <row r="446728" spans="5:5">
      <c r="E446728"/>
    </row>
    <row r="446729" spans="5:5">
      <c r="E446729"/>
    </row>
    <row r="446730" spans="5:5">
      <c r="E446730"/>
    </row>
    <row r="446731" spans="5:5">
      <c r="E446731"/>
    </row>
    <row r="446732" spans="5:5">
      <c r="E446732"/>
    </row>
    <row r="446733" spans="5:5">
      <c r="E446733"/>
    </row>
    <row r="446734" spans="5:5">
      <c r="E446734"/>
    </row>
    <row r="446735" spans="5:5">
      <c r="E446735"/>
    </row>
    <row r="446736" spans="5:5">
      <c r="E446736"/>
    </row>
    <row r="446737" spans="5:5">
      <c r="E446737"/>
    </row>
    <row r="446738" spans="5:5">
      <c r="E446738"/>
    </row>
    <row r="446739" spans="5:5">
      <c r="E446739"/>
    </row>
    <row r="446740" spans="5:5">
      <c r="E446740"/>
    </row>
    <row r="446741" spans="5:5">
      <c r="E446741"/>
    </row>
    <row r="446742" spans="5:5">
      <c r="E446742"/>
    </row>
    <row r="446743" spans="5:5">
      <c r="E446743"/>
    </row>
    <row r="446744" spans="5:5">
      <c r="E446744"/>
    </row>
    <row r="446745" spans="5:5">
      <c r="E446745"/>
    </row>
    <row r="446746" spans="5:5">
      <c r="E446746"/>
    </row>
    <row r="446747" spans="5:5">
      <c r="E446747"/>
    </row>
    <row r="446748" spans="5:5">
      <c r="E446748"/>
    </row>
    <row r="446749" spans="5:5">
      <c r="E446749"/>
    </row>
    <row r="446750" spans="5:5">
      <c r="E446750"/>
    </row>
    <row r="446751" spans="5:5">
      <c r="E446751"/>
    </row>
    <row r="446752" spans="5:5">
      <c r="E446752"/>
    </row>
    <row r="446753" spans="5:5">
      <c r="E446753"/>
    </row>
    <row r="446754" spans="5:5">
      <c r="E446754"/>
    </row>
    <row r="446755" spans="5:5">
      <c r="E446755"/>
    </row>
    <row r="446756" spans="5:5">
      <c r="E446756"/>
    </row>
    <row r="446757" spans="5:5">
      <c r="E446757"/>
    </row>
    <row r="446758" spans="5:5">
      <c r="E446758"/>
    </row>
    <row r="446759" spans="5:5">
      <c r="E446759"/>
    </row>
    <row r="446760" spans="5:5">
      <c r="E446760"/>
    </row>
    <row r="446761" spans="5:5">
      <c r="E446761"/>
    </row>
    <row r="446762" spans="5:5">
      <c r="E446762"/>
    </row>
    <row r="446763" spans="5:5">
      <c r="E446763"/>
    </row>
    <row r="446764" spans="5:5">
      <c r="E446764"/>
    </row>
    <row r="446765" spans="5:5">
      <c r="E446765"/>
    </row>
    <row r="446766" spans="5:5">
      <c r="E446766"/>
    </row>
    <row r="446767" spans="5:5">
      <c r="E446767"/>
    </row>
    <row r="446768" spans="5:5">
      <c r="E446768"/>
    </row>
    <row r="446769" spans="5:5">
      <c r="E446769"/>
    </row>
    <row r="446770" spans="5:5">
      <c r="E446770"/>
    </row>
    <row r="446771" spans="5:5">
      <c r="E446771"/>
    </row>
    <row r="446772" spans="5:5">
      <c r="E446772"/>
    </row>
    <row r="446773" spans="5:5">
      <c r="E446773"/>
    </row>
    <row r="446774" spans="5:5">
      <c r="E446774"/>
    </row>
    <row r="446775" spans="5:5">
      <c r="E446775"/>
    </row>
    <row r="446776" spans="5:5">
      <c r="E446776"/>
    </row>
    <row r="446777" spans="5:5">
      <c r="E446777"/>
    </row>
    <row r="446778" spans="5:5">
      <c r="E446778"/>
    </row>
    <row r="446779" spans="5:5">
      <c r="E446779"/>
    </row>
    <row r="446780" spans="5:5">
      <c r="E446780"/>
    </row>
    <row r="446781" spans="5:5">
      <c r="E446781"/>
    </row>
    <row r="446782" spans="5:5">
      <c r="E446782"/>
    </row>
    <row r="446783" spans="5:5">
      <c r="E446783"/>
    </row>
    <row r="446784" spans="5:5">
      <c r="E446784"/>
    </row>
    <row r="446785" spans="5:5">
      <c r="E446785"/>
    </row>
    <row r="446786" spans="5:5">
      <c r="E446786"/>
    </row>
    <row r="446787" spans="5:5">
      <c r="E446787"/>
    </row>
    <row r="446788" spans="5:5">
      <c r="E446788"/>
    </row>
    <row r="446789" spans="5:5">
      <c r="E446789"/>
    </row>
    <row r="446790" spans="5:5">
      <c r="E446790"/>
    </row>
    <row r="446791" spans="5:5">
      <c r="E446791"/>
    </row>
    <row r="446792" spans="5:5">
      <c r="E446792"/>
    </row>
    <row r="446793" spans="5:5">
      <c r="E446793"/>
    </row>
    <row r="446794" spans="5:5">
      <c r="E446794"/>
    </row>
    <row r="446795" spans="5:5">
      <c r="E446795"/>
    </row>
    <row r="446796" spans="5:5">
      <c r="E446796"/>
    </row>
    <row r="446797" spans="5:5">
      <c r="E446797"/>
    </row>
    <row r="446798" spans="5:5">
      <c r="E446798"/>
    </row>
    <row r="446799" spans="5:5">
      <c r="E446799"/>
    </row>
    <row r="446800" spans="5:5">
      <c r="E446800"/>
    </row>
    <row r="446801" spans="5:5">
      <c r="E446801"/>
    </row>
    <row r="446802" spans="5:5">
      <c r="E446802"/>
    </row>
    <row r="446803" spans="5:5">
      <c r="E446803"/>
    </row>
    <row r="446804" spans="5:5">
      <c r="E446804"/>
    </row>
    <row r="446805" spans="5:5">
      <c r="E446805"/>
    </row>
    <row r="446806" spans="5:5">
      <c r="E446806"/>
    </row>
    <row r="446807" spans="5:5">
      <c r="E446807"/>
    </row>
    <row r="446808" spans="5:5">
      <c r="E446808"/>
    </row>
    <row r="446809" spans="5:5">
      <c r="E446809"/>
    </row>
    <row r="446810" spans="5:5">
      <c r="E446810"/>
    </row>
    <row r="446811" spans="5:5">
      <c r="E446811"/>
    </row>
    <row r="446812" spans="5:5">
      <c r="E446812"/>
    </row>
    <row r="446813" spans="5:5">
      <c r="E446813"/>
    </row>
    <row r="446814" spans="5:5">
      <c r="E446814"/>
    </row>
    <row r="446815" spans="5:5">
      <c r="E446815"/>
    </row>
    <row r="446816" spans="5:5">
      <c r="E446816"/>
    </row>
    <row r="446817" spans="5:5">
      <c r="E446817"/>
    </row>
    <row r="446818" spans="5:5">
      <c r="E446818"/>
    </row>
    <row r="446819" spans="5:5">
      <c r="E446819"/>
    </row>
    <row r="446820" spans="5:5">
      <c r="E446820"/>
    </row>
    <row r="446821" spans="5:5">
      <c r="E446821"/>
    </row>
    <row r="446822" spans="5:5">
      <c r="E446822"/>
    </row>
    <row r="446823" spans="5:5">
      <c r="E446823"/>
    </row>
    <row r="446824" spans="5:5">
      <c r="E446824"/>
    </row>
    <row r="446825" spans="5:5">
      <c r="E446825"/>
    </row>
    <row r="446826" spans="5:5">
      <c r="E446826"/>
    </row>
    <row r="446827" spans="5:5">
      <c r="E446827"/>
    </row>
    <row r="446828" spans="5:5">
      <c r="E446828"/>
    </row>
    <row r="446829" spans="5:5">
      <c r="E446829"/>
    </row>
    <row r="446830" spans="5:5">
      <c r="E446830"/>
    </row>
    <row r="446831" spans="5:5">
      <c r="E446831"/>
    </row>
    <row r="446832" spans="5:5">
      <c r="E446832"/>
    </row>
    <row r="446833" spans="5:5">
      <c r="E446833"/>
    </row>
    <row r="446834" spans="5:5">
      <c r="E446834"/>
    </row>
    <row r="446835" spans="5:5">
      <c r="E446835"/>
    </row>
    <row r="446836" spans="5:5">
      <c r="E446836"/>
    </row>
    <row r="446837" spans="5:5">
      <c r="E446837"/>
    </row>
    <row r="446838" spans="5:5">
      <c r="E446838"/>
    </row>
    <row r="446839" spans="5:5">
      <c r="E446839"/>
    </row>
    <row r="446840" spans="5:5">
      <c r="E446840"/>
    </row>
    <row r="446841" spans="5:5">
      <c r="E446841"/>
    </row>
    <row r="446842" spans="5:5">
      <c r="E446842"/>
    </row>
    <row r="446843" spans="5:5">
      <c r="E446843"/>
    </row>
    <row r="446844" spans="5:5">
      <c r="E446844"/>
    </row>
    <row r="446845" spans="5:5">
      <c r="E446845"/>
    </row>
    <row r="446846" spans="5:5">
      <c r="E446846"/>
    </row>
    <row r="446847" spans="5:5">
      <c r="E446847"/>
    </row>
    <row r="446848" spans="5:5">
      <c r="E446848"/>
    </row>
    <row r="446849" spans="5:5">
      <c r="E446849"/>
    </row>
    <row r="446850" spans="5:5">
      <c r="E446850"/>
    </row>
    <row r="446851" spans="5:5">
      <c r="E446851"/>
    </row>
    <row r="446852" spans="5:5">
      <c r="E446852"/>
    </row>
    <row r="446853" spans="5:5">
      <c r="E446853"/>
    </row>
    <row r="446854" spans="5:5">
      <c r="E446854"/>
    </row>
    <row r="446855" spans="5:5">
      <c r="E446855"/>
    </row>
    <row r="446856" spans="5:5">
      <c r="E446856"/>
    </row>
    <row r="446857" spans="5:5">
      <c r="E446857"/>
    </row>
    <row r="446858" spans="5:5">
      <c r="E446858"/>
    </row>
    <row r="446859" spans="5:5">
      <c r="E446859"/>
    </row>
    <row r="446860" spans="5:5">
      <c r="E446860"/>
    </row>
    <row r="446861" spans="5:5">
      <c r="E446861"/>
    </row>
    <row r="446862" spans="5:5">
      <c r="E446862"/>
    </row>
    <row r="446863" spans="5:5">
      <c r="E446863"/>
    </row>
    <row r="446864" spans="5:5">
      <c r="E446864"/>
    </row>
    <row r="446865" spans="5:5">
      <c r="E446865"/>
    </row>
    <row r="446866" spans="5:5">
      <c r="E446866"/>
    </row>
    <row r="446867" spans="5:5">
      <c r="E446867"/>
    </row>
    <row r="446868" spans="5:5">
      <c r="E446868"/>
    </row>
    <row r="446869" spans="5:5">
      <c r="E446869"/>
    </row>
    <row r="446870" spans="5:5">
      <c r="E446870"/>
    </row>
    <row r="446871" spans="5:5">
      <c r="E446871"/>
    </row>
    <row r="446872" spans="5:5">
      <c r="E446872"/>
    </row>
    <row r="446873" spans="5:5">
      <c r="E446873"/>
    </row>
    <row r="446874" spans="5:5">
      <c r="E446874"/>
    </row>
    <row r="446875" spans="5:5">
      <c r="E446875"/>
    </row>
    <row r="446876" spans="5:5">
      <c r="E446876"/>
    </row>
    <row r="446877" spans="5:5">
      <c r="E446877"/>
    </row>
    <row r="446878" spans="5:5">
      <c r="E446878"/>
    </row>
    <row r="446879" spans="5:5">
      <c r="E446879"/>
    </row>
    <row r="446880" spans="5:5">
      <c r="E446880"/>
    </row>
    <row r="446881" spans="5:5">
      <c r="E446881"/>
    </row>
    <row r="446882" spans="5:5">
      <c r="E446882"/>
    </row>
    <row r="446883" spans="5:5">
      <c r="E446883"/>
    </row>
    <row r="446884" spans="5:5">
      <c r="E446884"/>
    </row>
    <row r="446885" spans="5:5">
      <c r="E446885"/>
    </row>
    <row r="446886" spans="5:5">
      <c r="E446886"/>
    </row>
    <row r="446887" spans="5:5">
      <c r="E446887"/>
    </row>
    <row r="446888" spans="5:5">
      <c r="E446888"/>
    </row>
    <row r="446889" spans="5:5">
      <c r="E446889"/>
    </row>
    <row r="446890" spans="5:5">
      <c r="E446890"/>
    </row>
    <row r="446891" spans="5:5">
      <c r="E446891"/>
    </row>
    <row r="446892" spans="5:5">
      <c r="E446892"/>
    </row>
    <row r="446893" spans="5:5">
      <c r="E446893"/>
    </row>
    <row r="446894" spans="5:5">
      <c r="E446894"/>
    </row>
    <row r="446895" spans="5:5">
      <c r="E446895"/>
    </row>
    <row r="446896" spans="5:5">
      <c r="E446896"/>
    </row>
    <row r="446897" spans="5:5">
      <c r="E446897"/>
    </row>
    <row r="446898" spans="5:5">
      <c r="E446898"/>
    </row>
    <row r="446899" spans="5:5">
      <c r="E446899"/>
    </row>
    <row r="446900" spans="5:5">
      <c r="E446900"/>
    </row>
    <row r="446901" spans="5:5">
      <c r="E446901"/>
    </row>
    <row r="446902" spans="5:5">
      <c r="E446902"/>
    </row>
    <row r="446903" spans="5:5">
      <c r="E446903"/>
    </row>
    <row r="446904" spans="5:5">
      <c r="E446904"/>
    </row>
    <row r="446905" spans="5:5">
      <c r="E446905"/>
    </row>
    <row r="446906" spans="5:5">
      <c r="E446906"/>
    </row>
    <row r="446907" spans="5:5">
      <c r="E446907"/>
    </row>
    <row r="446908" spans="5:5">
      <c r="E446908"/>
    </row>
    <row r="446909" spans="5:5">
      <c r="E446909"/>
    </row>
    <row r="446910" spans="5:5">
      <c r="E446910"/>
    </row>
    <row r="446911" spans="5:5">
      <c r="E446911"/>
    </row>
    <row r="446912" spans="5:5">
      <c r="E446912"/>
    </row>
    <row r="446913" spans="5:5">
      <c r="E446913"/>
    </row>
    <row r="446914" spans="5:5">
      <c r="E446914"/>
    </row>
    <row r="446915" spans="5:5">
      <c r="E446915"/>
    </row>
    <row r="446916" spans="5:5">
      <c r="E446916"/>
    </row>
    <row r="446917" spans="5:5">
      <c r="E446917"/>
    </row>
    <row r="446918" spans="5:5">
      <c r="E446918"/>
    </row>
    <row r="446919" spans="5:5">
      <c r="E446919"/>
    </row>
    <row r="446920" spans="5:5">
      <c r="E446920"/>
    </row>
    <row r="446921" spans="5:5">
      <c r="E446921"/>
    </row>
    <row r="446922" spans="5:5">
      <c r="E446922"/>
    </row>
    <row r="446923" spans="5:5">
      <c r="E446923"/>
    </row>
    <row r="446924" spans="5:5">
      <c r="E446924"/>
    </row>
    <row r="446925" spans="5:5">
      <c r="E446925"/>
    </row>
    <row r="446926" spans="5:5">
      <c r="E446926"/>
    </row>
    <row r="446927" spans="5:5">
      <c r="E446927"/>
    </row>
    <row r="446928" spans="5:5">
      <c r="E446928"/>
    </row>
    <row r="446929" spans="5:5">
      <c r="E446929"/>
    </row>
    <row r="446930" spans="5:5">
      <c r="E446930"/>
    </row>
    <row r="446931" spans="5:5">
      <c r="E446931"/>
    </row>
    <row r="446932" spans="5:5">
      <c r="E446932"/>
    </row>
    <row r="446933" spans="5:5">
      <c r="E446933"/>
    </row>
    <row r="446934" spans="5:5">
      <c r="E446934"/>
    </row>
    <row r="446935" spans="5:5">
      <c r="E446935"/>
    </row>
    <row r="446936" spans="5:5">
      <c r="E446936"/>
    </row>
    <row r="446937" spans="5:5">
      <c r="E446937"/>
    </row>
    <row r="446938" spans="5:5">
      <c r="E446938"/>
    </row>
    <row r="446939" spans="5:5">
      <c r="E446939"/>
    </row>
    <row r="446940" spans="5:5">
      <c r="E446940"/>
    </row>
    <row r="446941" spans="5:5">
      <c r="E446941"/>
    </row>
    <row r="446942" spans="5:5">
      <c r="E446942"/>
    </row>
    <row r="446943" spans="5:5">
      <c r="E446943"/>
    </row>
    <row r="446944" spans="5:5">
      <c r="E446944"/>
    </row>
    <row r="446945" spans="5:5">
      <c r="E446945"/>
    </row>
    <row r="446946" spans="5:5">
      <c r="E446946"/>
    </row>
    <row r="446947" spans="5:5">
      <c r="E446947"/>
    </row>
    <row r="446948" spans="5:5">
      <c r="E446948"/>
    </row>
    <row r="446949" spans="5:5">
      <c r="E446949"/>
    </row>
    <row r="446950" spans="5:5">
      <c r="E446950"/>
    </row>
    <row r="446951" spans="5:5">
      <c r="E446951"/>
    </row>
    <row r="446952" spans="5:5">
      <c r="E446952"/>
    </row>
    <row r="446953" spans="5:5">
      <c r="E446953"/>
    </row>
    <row r="446954" spans="5:5">
      <c r="E446954"/>
    </row>
    <row r="446955" spans="5:5">
      <c r="E446955"/>
    </row>
    <row r="446956" spans="5:5">
      <c r="E446956"/>
    </row>
    <row r="446957" spans="5:5">
      <c r="E446957"/>
    </row>
    <row r="446958" spans="5:5">
      <c r="E446958"/>
    </row>
    <row r="446959" spans="5:5">
      <c r="E446959"/>
    </row>
    <row r="446960" spans="5:5">
      <c r="E446960"/>
    </row>
    <row r="446961" spans="5:5">
      <c r="E446961"/>
    </row>
    <row r="446962" spans="5:5">
      <c r="E446962"/>
    </row>
    <row r="446963" spans="5:5">
      <c r="E446963"/>
    </row>
    <row r="446964" spans="5:5">
      <c r="E446964"/>
    </row>
    <row r="446965" spans="5:5">
      <c r="E446965"/>
    </row>
    <row r="446966" spans="5:5">
      <c r="E446966"/>
    </row>
    <row r="446967" spans="5:5">
      <c r="E446967"/>
    </row>
    <row r="446968" spans="5:5">
      <c r="E446968"/>
    </row>
    <row r="446969" spans="5:5">
      <c r="E446969"/>
    </row>
    <row r="446970" spans="5:5">
      <c r="E446970"/>
    </row>
    <row r="446971" spans="5:5">
      <c r="E446971"/>
    </row>
    <row r="446972" spans="5:5">
      <c r="E446972"/>
    </row>
    <row r="446973" spans="5:5">
      <c r="E446973"/>
    </row>
    <row r="446974" spans="5:5">
      <c r="E446974"/>
    </row>
    <row r="446975" spans="5:5">
      <c r="E446975"/>
    </row>
    <row r="446976" spans="5:5">
      <c r="E446976"/>
    </row>
    <row r="446977" spans="5:5">
      <c r="E446977"/>
    </row>
    <row r="446978" spans="5:5">
      <c r="E446978"/>
    </row>
    <row r="446979" spans="5:5">
      <c r="E446979"/>
    </row>
    <row r="446980" spans="5:5">
      <c r="E446980"/>
    </row>
    <row r="446981" spans="5:5">
      <c r="E446981"/>
    </row>
    <row r="446982" spans="5:5">
      <c r="E446982"/>
    </row>
    <row r="446983" spans="5:5">
      <c r="E446983"/>
    </row>
    <row r="446984" spans="5:5">
      <c r="E446984"/>
    </row>
    <row r="446985" spans="5:5">
      <c r="E446985"/>
    </row>
    <row r="446986" spans="5:5">
      <c r="E446986"/>
    </row>
    <row r="446987" spans="5:5">
      <c r="E446987"/>
    </row>
    <row r="446988" spans="5:5">
      <c r="E446988"/>
    </row>
    <row r="446989" spans="5:5">
      <c r="E446989"/>
    </row>
    <row r="446990" spans="5:5">
      <c r="E446990"/>
    </row>
    <row r="446991" spans="5:5">
      <c r="E446991"/>
    </row>
    <row r="446992" spans="5:5">
      <c r="E446992"/>
    </row>
    <row r="446993" spans="5:5">
      <c r="E446993"/>
    </row>
    <row r="446994" spans="5:5">
      <c r="E446994"/>
    </row>
    <row r="446995" spans="5:5">
      <c r="E446995"/>
    </row>
    <row r="446996" spans="5:5">
      <c r="E446996"/>
    </row>
    <row r="446997" spans="5:5">
      <c r="E446997"/>
    </row>
    <row r="446998" spans="5:5">
      <c r="E446998"/>
    </row>
    <row r="446999" spans="5:5">
      <c r="E446999"/>
    </row>
    <row r="447000" spans="5:5">
      <c r="E447000"/>
    </row>
    <row r="447001" spans="5:5">
      <c r="E447001"/>
    </row>
    <row r="447002" spans="5:5">
      <c r="E447002"/>
    </row>
    <row r="447003" spans="5:5">
      <c r="E447003"/>
    </row>
    <row r="447004" spans="5:5">
      <c r="E447004"/>
    </row>
    <row r="447005" spans="5:5">
      <c r="E447005"/>
    </row>
    <row r="447006" spans="5:5">
      <c r="E447006"/>
    </row>
    <row r="447007" spans="5:5">
      <c r="E447007"/>
    </row>
    <row r="447008" spans="5:5">
      <c r="E447008"/>
    </row>
    <row r="447009" spans="5:5">
      <c r="E447009"/>
    </row>
    <row r="447010" spans="5:5">
      <c r="E447010"/>
    </row>
    <row r="447011" spans="5:5">
      <c r="E447011"/>
    </row>
    <row r="447012" spans="5:5">
      <c r="E447012"/>
    </row>
    <row r="447013" spans="5:5">
      <c r="E447013"/>
    </row>
    <row r="447014" spans="5:5">
      <c r="E447014"/>
    </row>
    <row r="447015" spans="5:5">
      <c r="E447015"/>
    </row>
    <row r="447016" spans="5:5">
      <c r="E447016"/>
    </row>
    <row r="447017" spans="5:5">
      <c r="E447017"/>
    </row>
    <row r="447018" spans="5:5">
      <c r="E447018"/>
    </row>
    <row r="447019" spans="5:5">
      <c r="E447019"/>
    </row>
    <row r="447020" spans="5:5">
      <c r="E447020"/>
    </row>
    <row r="447021" spans="5:5">
      <c r="E447021"/>
    </row>
    <row r="447022" spans="5:5">
      <c r="E447022"/>
    </row>
    <row r="447023" spans="5:5">
      <c r="E447023"/>
    </row>
    <row r="447024" spans="5:5">
      <c r="E447024"/>
    </row>
    <row r="447025" spans="5:5">
      <c r="E447025"/>
    </row>
    <row r="447026" spans="5:5">
      <c r="E447026"/>
    </row>
    <row r="447027" spans="5:5">
      <c r="E447027"/>
    </row>
    <row r="447028" spans="5:5">
      <c r="E447028"/>
    </row>
    <row r="447029" spans="5:5">
      <c r="E447029"/>
    </row>
    <row r="447030" spans="5:5">
      <c r="E447030"/>
    </row>
    <row r="447031" spans="5:5">
      <c r="E447031"/>
    </row>
    <row r="447032" spans="5:5">
      <c r="E447032"/>
    </row>
    <row r="447033" spans="5:5">
      <c r="E447033"/>
    </row>
    <row r="447034" spans="5:5">
      <c r="E447034"/>
    </row>
    <row r="447035" spans="5:5">
      <c r="E447035"/>
    </row>
    <row r="447036" spans="5:5">
      <c r="E447036"/>
    </row>
    <row r="447037" spans="5:5">
      <c r="E447037"/>
    </row>
    <row r="447038" spans="5:5">
      <c r="E447038"/>
    </row>
    <row r="447039" spans="5:5">
      <c r="E447039"/>
    </row>
    <row r="447040" spans="5:5">
      <c r="E447040"/>
    </row>
    <row r="447041" spans="5:5">
      <c r="E447041"/>
    </row>
    <row r="447042" spans="5:5">
      <c r="E447042"/>
    </row>
    <row r="447043" spans="5:5">
      <c r="E447043"/>
    </row>
    <row r="447044" spans="5:5">
      <c r="E447044"/>
    </row>
    <row r="447045" spans="5:5">
      <c r="E447045"/>
    </row>
    <row r="447046" spans="5:5">
      <c r="E447046"/>
    </row>
    <row r="447047" spans="5:5">
      <c r="E447047"/>
    </row>
    <row r="447048" spans="5:5">
      <c r="E447048"/>
    </row>
    <row r="447049" spans="5:5">
      <c r="E447049"/>
    </row>
    <row r="447050" spans="5:5">
      <c r="E447050"/>
    </row>
    <row r="447051" spans="5:5">
      <c r="E447051"/>
    </row>
    <row r="447052" spans="5:5">
      <c r="E447052"/>
    </row>
    <row r="447053" spans="5:5">
      <c r="E447053"/>
    </row>
    <row r="447054" spans="5:5">
      <c r="E447054"/>
    </row>
    <row r="447055" spans="5:5">
      <c r="E447055"/>
    </row>
    <row r="447056" spans="5:5">
      <c r="E447056"/>
    </row>
    <row r="447057" spans="5:5">
      <c r="E447057"/>
    </row>
    <row r="447058" spans="5:5">
      <c r="E447058"/>
    </row>
    <row r="447059" spans="5:5">
      <c r="E447059"/>
    </row>
    <row r="447060" spans="5:5">
      <c r="E447060"/>
    </row>
    <row r="447061" spans="5:5">
      <c r="E447061"/>
    </row>
    <row r="447062" spans="5:5">
      <c r="E447062"/>
    </row>
    <row r="447063" spans="5:5">
      <c r="E447063"/>
    </row>
    <row r="447064" spans="5:5">
      <c r="E447064"/>
    </row>
    <row r="447065" spans="5:5">
      <c r="E447065"/>
    </row>
    <row r="447066" spans="5:5">
      <c r="E447066"/>
    </row>
    <row r="447067" spans="5:5">
      <c r="E447067"/>
    </row>
    <row r="447068" spans="5:5">
      <c r="E447068"/>
    </row>
    <row r="447069" spans="5:5">
      <c r="E447069"/>
    </row>
    <row r="447070" spans="5:5">
      <c r="E447070"/>
    </row>
    <row r="447071" spans="5:5">
      <c r="E447071"/>
    </row>
    <row r="447072" spans="5:5">
      <c r="E447072"/>
    </row>
    <row r="447073" spans="5:5">
      <c r="E447073"/>
    </row>
    <row r="447074" spans="5:5">
      <c r="E447074"/>
    </row>
    <row r="447075" spans="5:5">
      <c r="E447075"/>
    </row>
    <row r="447076" spans="5:5">
      <c r="E447076"/>
    </row>
    <row r="447077" spans="5:5">
      <c r="E447077"/>
    </row>
    <row r="447078" spans="5:5">
      <c r="E447078"/>
    </row>
    <row r="447079" spans="5:5">
      <c r="E447079"/>
    </row>
    <row r="447080" spans="5:5">
      <c r="E447080"/>
    </row>
    <row r="447081" spans="5:5">
      <c r="E447081"/>
    </row>
    <row r="447082" spans="5:5">
      <c r="E447082"/>
    </row>
    <row r="447083" spans="5:5">
      <c r="E447083"/>
    </row>
    <row r="447084" spans="5:5">
      <c r="E447084"/>
    </row>
    <row r="447085" spans="5:5">
      <c r="E447085"/>
    </row>
    <row r="447086" spans="5:5">
      <c r="E447086"/>
    </row>
    <row r="447087" spans="5:5">
      <c r="E447087"/>
    </row>
    <row r="447088" spans="5:5">
      <c r="E447088"/>
    </row>
    <row r="447089" spans="5:5">
      <c r="E447089"/>
    </row>
    <row r="447090" spans="5:5">
      <c r="E447090"/>
    </row>
    <row r="447091" spans="5:5">
      <c r="E447091"/>
    </row>
    <row r="447092" spans="5:5">
      <c r="E447092"/>
    </row>
    <row r="447093" spans="5:5">
      <c r="E447093"/>
    </row>
    <row r="447094" spans="5:5">
      <c r="E447094"/>
    </row>
    <row r="447095" spans="5:5">
      <c r="E447095"/>
    </row>
    <row r="447096" spans="5:5">
      <c r="E447096"/>
    </row>
    <row r="447097" spans="5:5">
      <c r="E447097"/>
    </row>
    <row r="447098" spans="5:5">
      <c r="E447098"/>
    </row>
    <row r="447099" spans="5:5">
      <c r="E447099"/>
    </row>
    <row r="447100" spans="5:5">
      <c r="E447100"/>
    </row>
    <row r="447101" spans="5:5">
      <c r="E447101"/>
    </row>
    <row r="447102" spans="5:5">
      <c r="E447102"/>
    </row>
    <row r="447103" spans="5:5">
      <c r="E447103"/>
    </row>
    <row r="447104" spans="5:5">
      <c r="E447104"/>
    </row>
    <row r="447105" spans="5:5">
      <c r="E447105"/>
    </row>
    <row r="447106" spans="5:5">
      <c r="E447106"/>
    </row>
    <row r="447107" spans="5:5">
      <c r="E447107"/>
    </row>
    <row r="447108" spans="5:5">
      <c r="E447108"/>
    </row>
    <row r="447109" spans="5:5">
      <c r="E447109"/>
    </row>
    <row r="447110" spans="5:5">
      <c r="E447110"/>
    </row>
    <row r="447111" spans="5:5">
      <c r="E447111"/>
    </row>
    <row r="447112" spans="5:5">
      <c r="E447112"/>
    </row>
    <row r="447113" spans="5:5">
      <c r="E447113"/>
    </row>
    <row r="447114" spans="5:5">
      <c r="E447114"/>
    </row>
    <row r="447115" spans="5:5">
      <c r="E447115"/>
    </row>
    <row r="447116" spans="5:5">
      <c r="E447116"/>
    </row>
    <row r="447117" spans="5:5">
      <c r="E447117"/>
    </row>
    <row r="447118" spans="5:5">
      <c r="E447118"/>
    </row>
    <row r="447119" spans="5:5">
      <c r="E447119"/>
    </row>
    <row r="447120" spans="5:5">
      <c r="E447120"/>
    </row>
    <row r="447121" spans="5:5">
      <c r="E447121"/>
    </row>
    <row r="447122" spans="5:5">
      <c r="E447122"/>
    </row>
    <row r="447123" spans="5:5">
      <c r="E447123"/>
    </row>
    <row r="447124" spans="5:5">
      <c r="E447124"/>
    </row>
    <row r="447125" spans="5:5">
      <c r="E447125"/>
    </row>
    <row r="447126" spans="5:5">
      <c r="E447126"/>
    </row>
    <row r="447127" spans="5:5">
      <c r="E447127"/>
    </row>
    <row r="447128" spans="5:5">
      <c r="E447128"/>
    </row>
    <row r="447129" spans="5:5">
      <c r="E447129"/>
    </row>
    <row r="447130" spans="5:5">
      <c r="E447130"/>
    </row>
    <row r="447131" spans="5:5">
      <c r="E447131"/>
    </row>
    <row r="447132" spans="5:5">
      <c r="E447132"/>
    </row>
    <row r="447133" spans="5:5">
      <c r="E447133"/>
    </row>
    <row r="447134" spans="5:5">
      <c r="E447134"/>
    </row>
    <row r="447135" spans="5:5">
      <c r="E447135"/>
    </row>
    <row r="447136" spans="5:5">
      <c r="E447136"/>
    </row>
    <row r="447137" spans="5:5">
      <c r="E447137"/>
    </row>
    <row r="447138" spans="5:5">
      <c r="E447138"/>
    </row>
    <row r="447139" spans="5:5">
      <c r="E447139"/>
    </row>
    <row r="447140" spans="5:5">
      <c r="E447140"/>
    </row>
    <row r="447141" spans="5:5">
      <c r="E447141"/>
    </row>
    <row r="447142" spans="5:5">
      <c r="E447142"/>
    </row>
    <row r="447143" spans="5:5">
      <c r="E447143"/>
    </row>
    <row r="447144" spans="5:5">
      <c r="E447144"/>
    </row>
    <row r="447145" spans="5:5">
      <c r="E447145"/>
    </row>
    <row r="447146" spans="5:5">
      <c r="E447146"/>
    </row>
    <row r="447147" spans="5:5">
      <c r="E447147"/>
    </row>
    <row r="447148" spans="5:5">
      <c r="E447148"/>
    </row>
    <row r="447149" spans="5:5">
      <c r="E447149"/>
    </row>
    <row r="447150" spans="5:5">
      <c r="E447150"/>
    </row>
    <row r="447151" spans="5:5">
      <c r="E447151"/>
    </row>
    <row r="447152" spans="5:5">
      <c r="E447152"/>
    </row>
    <row r="447153" spans="5:5">
      <c r="E447153"/>
    </row>
    <row r="447154" spans="5:5">
      <c r="E447154"/>
    </row>
    <row r="447155" spans="5:5">
      <c r="E447155"/>
    </row>
    <row r="447156" spans="5:5">
      <c r="E447156"/>
    </row>
    <row r="447157" spans="5:5">
      <c r="E447157"/>
    </row>
    <row r="447158" spans="5:5">
      <c r="E447158"/>
    </row>
    <row r="447159" spans="5:5">
      <c r="E447159"/>
    </row>
    <row r="447160" spans="5:5">
      <c r="E447160"/>
    </row>
    <row r="447161" spans="5:5">
      <c r="E447161"/>
    </row>
    <row r="447162" spans="5:5">
      <c r="E447162"/>
    </row>
    <row r="447163" spans="5:5">
      <c r="E447163"/>
    </row>
    <row r="447164" spans="5:5">
      <c r="E447164"/>
    </row>
    <row r="447165" spans="5:5">
      <c r="E447165"/>
    </row>
    <row r="447166" spans="5:5">
      <c r="E447166"/>
    </row>
    <row r="447167" spans="5:5">
      <c r="E447167"/>
    </row>
    <row r="447168" spans="5:5">
      <c r="E447168"/>
    </row>
    <row r="447169" spans="5:5">
      <c r="E447169"/>
    </row>
    <row r="447170" spans="5:5">
      <c r="E447170"/>
    </row>
    <row r="447171" spans="5:5">
      <c r="E447171"/>
    </row>
    <row r="447172" spans="5:5">
      <c r="E447172"/>
    </row>
    <row r="447173" spans="5:5">
      <c r="E447173"/>
    </row>
    <row r="447174" spans="5:5">
      <c r="E447174"/>
    </row>
    <row r="447175" spans="5:5">
      <c r="E447175"/>
    </row>
    <row r="447176" spans="5:5">
      <c r="E447176"/>
    </row>
    <row r="447177" spans="5:5">
      <c r="E447177"/>
    </row>
    <row r="447178" spans="5:5">
      <c r="E447178"/>
    </row>
    <row r="447179" spans="5:5">
      <c r="E447179"/>
    </row>
    <row r="447180" spans="5:5">
      <c r="E447180"/>
    </row>
    <row r="447181" spans="5:5">
      <c r="E447181"/>
    </row>
    <row r="447182" spans="5:5">
      <c r="E447182"/>
    </row>
    <row r="447183" spans="5:5">
      <c r="E447183"/>
    </row>
    <row r="447184" spans="5:5">
      <c r="E447184"/>
    </row>
    <row r="447185" spans="5:5">
      <c r="E447185"/>
    </row>
    <row r="447186" spans="5:5">
      <c r="E447186"/>
    </row>
    <row r="447187" spans="5:5">
      <c r="E447187"/>
    </row>
    <row r="447188" spans="5:5">
      <c r="E447188"/>
    </row>
    <row r="447189" spans="5:5">
      <c r="E447189"/>
    </row>
    <row r="447190" spans="5:5">
      <c r="E447190"/>
    </row>
    <row r="447191" spans="5:5">
      <c r="E447191"/>
    </row>
    <row r="447192" spans="5:5">
      <c r="E447192"/>
    </row>
    <row r="447193" spans="5:5">
      <c r="E447193"/>
    </row>
    <row r="447194" spans="5:5">
      <c r="E447194"/>
    </row>
    <row r="447195" spans="5:5">
      <c r="E447195"/>
    </row>
    <row r="447196" spans="5:5">
      <c r="E447196"/>
    </row>
    <row r="447197" spans="5:5">
      <c r="E447197"/>
    </row>
    <row r="447198" spans="5:5">
      <c r="E447198"/>
    </row>
    <row r="447199" spans="5:5">
      <c r="E447199"/>
    </row>
    <row r="447200" spans="5:5">
      <c r="E447200"/>
    </row>
    <row r="447201" spans="5:5">
      <c r="E447201"/>
    </row>
    <row r="447202" spans="5:5">
      <c r="E447202"/>
    </row>
    <row r="447203" spans="5:5">
      <c r="E447203"/>
    </row>
    <row r="447204" spans="5:5">
      <c r="E447204"/>
    </row>
    <row r="447205" spans="5:5">
      <c r="E447205"/>
    </row>
    <row r="447206" spans="5:5">
      <c r="E447206"/>
    </row>
    <row r="447207" spans="5:5">
      <c r="E447207"/>
    </row>
    <row r="447208" spans="5:5">
      <c r="E447208"/>
    </row>
    <row r="447209" spans="5:5">
      <c r="E447209"/>
    </row>
    <row r="447210" spans="5:5">
      <c r="E447210"/>
    </row>
    <row r="447211" spans="5:5">
      <c r="E447211"/>
    </row>
    <row r="447212" spans="5:5">
      <c r="E447212"/>
    </row>
    <row r="447213" spans="5:5">
      <c r="E447213"/>
    </row>
    <row r="447214" spans="5:5">
      <c r="E447214"/>
    </row>
    <row r="447215" spans="5:5">
      <c r="E447215"/>
    </row>
    <row r="447216" spans="5:5">
      <c r="E447216"/>
    </row>
    <row r="447217" spans="5:5">
      <c r="E447217"/>
    </row>
    <row r="447218" spans="5:5">
      <c r="E447218"/>
    </row>
    <row r="447219" spans="5:5">
      <c r="E447219"/>
    </row>
    <row r="447220" spans="5:5">
      <c r="E447220"/>
    </row>
    <row r="447221" spans="5:5">
      <c r="E447221"/>
    </row>
    <row r="447222" spans="5:5">
      <c r="E447222"/>
    </row>
    <row r="447223" spans="5:5">
      <c r="E447223"/>
    </row>
    <row r="447224" spans="5:5">
      <c r="E447224"/>
    </row>
    <row r="447225" spans="5:5">
      <c r="E447225"/>
    </row>
    <row r="447226" spans="5:5">
      <c r="E447226"/>
    </row>
    <row r="447227" spans="5:5">
      <c r="E447227"/>
    </row>
    <row r="447228" spans="5:5">
      <c r="E447228"/>
    </row>
    <row r="447229" spans="5:5">
      <c r="E447229"/>
    </row>
    <row r="447230" spans="5:5">
      <c r="E447230"/>
    </row>
    <row r="447231" spans="5:5">
      <c r="E447231"/>
    </row>
    <row r="447232" spans="5:5">
      <c r="E447232"/>
    </row>
    <row r="447233" spans="5:5">
      <c r="E447233"/>
    </row>
    <row r="447234" spans="5:5">
      <c r="E447234"/>
    </row>
    <row r="447235" spans="5:5">
      <c r="E447235"/>
    </row>
    <row r="447236" spans="5:5">
      <c r="E447236"/>
    </row>
    <row r="447237" spans="5:5">
      <c r="E447237"/>
    </row>
    <row r="447238" spans="5:5">
      <c r="E447238"/>
    </row>
    <row r="447239" spans="5:5">
      <c r="E447239"/>
    </row>
    <row r="447240" spans="5:5">
      <c r="E447240"/>
    </row>
    <row r="447241" spans="5:5">
      <c r="E447241"/>
    </row>
    <row r="447242" spans="5:5">
      <c r="E447242"/>
    </row>
    <row r="447243" spans="5:5">
      <c r="E447243"/>
    </row>
    <row r="447244" spans="5:5">
      <c r="E447244"/>
    </row>
    <row r="447245" spans="5:5">
      <c r="E447245"/>
    </row>
    <row r="447246" spans="5:5">
      <c r="E447246"/>
    </row>
    <row r="447247" spans="5:5">
      <c r="E447247"/>
    </row>
    <row r="447248" spans="5:5">
      <c r="E447248"/>
    </row>
    <row r="447249" spans="5:5">
      <c r="E447249"/>
    </row>
    <row r="447250" spans="5:5">
      <c r="E447250"/>
    </row>
    <row r="447251" spans="5:5">
      <c r="E447251"/>
    </row>
    <row r="447252" spans="5:5">
      <c r="E447252"/>
    </row>
    <row r="447253" spans="5:5">
      <c r="E447253"/>
    </row>
    <row r="447254" spans="5:5">
      <c r="E447254"/>
    </row>
    <row r="447255" spans="5:5">
      <c r="E447255"/>
    </row>
    <row r="447256" spans="5:5">
      <c r="E447256"/>
    </row>
    <row r="447257" spans="5:5">
      <c r="E447257"/>
    </row>
    <row r="447258" spans="5:5">
      <c r="E447258"/>
    </row>
    <row r="447259" spans="5:5">
      <c r="E447259"/>
    </row>
    <row r="447260" spans="5:5">
      <c r="E447260"/>
    </row>
    <row r="447261" spans="5:5">
      <c r="E447261"/>
    </row>
    <row r="447262" spans="5:5">
      <c r="E447262"/>
    </row>
    <row r="447263" spans="5:5">
      <c r="E447263"/>
    </row>
    <row r="447264" spans="5:5">
      <c r="E447264"/>
    </row>
    <row r="447265" spans="5:5">
      <c r="E447265"/>
    </row>
    <row r="447266" spans="5:5">
      <c r="E447266"/>
    </row>
    <row r="447267" spans="5:5">
      <c r="E447267"/>
    </row>
    <row r="447268" spans="5:5">
      <c r="E447268"/>
    </row>
    <row r="447269" spans="5:5">
      <c r="E447269"/>
    </row>
    <row r="447270" spans="5:5">
      <c r="E447270"/>
    </row>
    <row r="447271" spans="5:5">
      <c r="E447271"/>
    </row>
    <row r="447272" spans="5:5">
      <c r="E447272"/>
    </row>
    <row r="447273" spans="5:5">
      <c r="E447273"/>
    </row>
    <row r="447274" spans="5:5">
      <c r="E447274"/>
    </row>
    <row r="447275" spans="5:5">
      <c r="E447275"/>
    </row>
    <row r="447276" spans="5:5">
      <c r="E447276"/>
    </row>
    <row r="447277" spans="5:5">
      <c r="E447277"/>
    </row>
    <row r="447278" spans="5:5">
      <c r="E447278"/>
    </row>
    <row r="447279" spans="5:5">
      <c r="E447279"/>
    </row>
    <row r="447280" spans="5:5">
      <c r="E447280"/>
    </row>
    <row r="447281" spans="5:5">
      <c r="E447281"/>
    </row>
    <row r="447282" spans="5:5">
      <c r="E447282"/>
    </row>
    <row r="447283" spans="5:5">
      <c r="E447283"/>
    </row>
    <row r="447284" spans="5:5">
      <c r="E447284"/>
    </row>
    <row r="447285" spans="5:5">
      <c r="E447285"/>
    </row>
    <row r="447286" spans="5:5">
      <c r="E447286"/>
    </row>
    <row r="447287" spans="5:5">
      <c r="E447287"/>
    </row>
    <row r="447288" spans="5:5">
      <c r="E447288"/>
    </row>
    <row r="447289" spans="5:5">
      <c r="E447289"/>
    </row>
    <row r="447290" spans="5:5">
      <c r="E447290"/>
    </row>
    <row r="447291" spans="5:5">
      <c r="E447291"/>
    </row>
    <row r="447292" spans="5:5">
      <c r="E447292"/>
    </row>
    <row r="447293" spans="5:5">
      <c r="E447293"/>
    </row>
    <row r="447294" spans="5:5">
      <c r="E447294"/>
    </row>
    <row r="447295" spans="5:5">
      <c r="E447295"/>
    </row>
    <row r="447296" spans="5:5">
      <c r="E447296"/>
    </row>
    <row r="447297" spans="5:5">
      <c r="E447297"/>
    </row>
    <row r="447298" spans="5:5">
      <c r="E447298"/>
    </row>
    <row r="447299" spans="5:5">
      <c r="E447299"/>
    </row>
    <row r="447300" spans="5:5">
      <c r="E447300"/>
    </row>
    <row r="447301" spans="5:5">
      <c r="E447301"/>
    </row>
    <row r="447302" spans="5:5">
      <c r="E447302"/>
    </row>
    <row r="447303" spans="5:5">
      <c r="E447303"/>
    </row>
    <row r="447304" spans="5:5">
      <c r="E447304"/>
    </row>
    <row r="447305" spans="5:5">
      <c r="E447305"/>
    </row>
    <row r="447306" spans="5:5">
      <c r="E447306"/>
    </row>
    <row r="447307" spans="5:5">
      <c r="E447307"/>
    </row>
    <row r="447308" spans="5:5">
      <c r="E447308"/>
    </row>
    <row r="447309" spans="5:5">
      <c r="E447309"/>
    </row>
    <row r="447310" spans="5:5">
      <c r="E447310"/>
    </row>
    <row r="447311" spans="5:5">
      <c r="E447311"/>
    </row>
    <row r="447312" spans="5:5">
      <c r="E447312"/>
    </row>
    <row r="447313" spans="5:5">
      <c r="E447313"/>
    </row>
    <row r="447314" spans="5:5">
      <c r="E447314"/>
    </row>
    <row r="447315" spans="5:5">
      <c r="E447315"/>
    </row>
    <row r="447316" spans="5:5">
      <c r="E447316"/>
    </row>
    <row r="447317" spans="5:5">
      <c r="E447317"/>
    </row>
    <row r="447318" spans="5:5">
      <c r="E447318"/>
    </row>
    <row r="447319" spans="5:5">
      <c r="E447319"/>
    </row>
    <row r="447320" spans="5:5">
      <c r="E447320"/>
    </row>
    <row r="447321" spans="5:5">
      <c r="E447321"/>
    </row>
    <row r="447322" spans="5:5">
      <c r="E447322"/>
    </row>
    <row r="447323" spans="5:5">
      <c r="E447323"/>
    </row>
    <row r="447324" spans="5:5">
      <c r="E447324"/>
    </row>
    <row r="447325" spans="5:5">
      <c r="E447325"/>
    </row>
    <row r="447326" spans="5:5">
      <c r="E447326"/>
    </row>
    <row r="447327" spans="5:5">
      <c r="E447327"/>
    </row>
    <row r="447328" spans="5:5">
      <c r="E447328"/>
    </row>
    <row r="447329" spans="5:5">
      <c r="E447329"/>
    </row>
    <row r="447330" spans="5:5">
      <c r="E447330"/>
    </row>
    <row r="447331" spans="5:5">
      <c r="E447331"/>
    </row>
    <row r="447332" spans="5:5">
      <c r="E447332"/>
    </row>
    <row r="447333" spans="5:5">
      <c r="E447333"/>
    </row>
    <row r="447334" spans="5:5">
      <c r="E447334"/>
    </row>
    <row r="447335" spans="5:5">
      <c r="E447335"/>
    </row>
    <row r="447336" spans="5:5">
      <c r="E447336"/>
    </row>
    <row r="447337" spans="5:5">
      <c r="E447337"/>
    </row>
    <row r="447338" spans="5:5">
      <c r="E447338"/>
    </row>
    <row r="447339" spans="5:5">
      <c r="E447339"/>
    </row>
    <row r="447340" spans="5:5">
      <c r="E447340"/>
    </row>
    <row r="447341" spans="5:5">
      <c r="E447341"/>
    </row>
    <row r="447342" spans="5:5">
      <c r="E447342"/>
    </row>
    <row r="447343" spans="5:5">
      <c r="E447343"/>
    </row>
    <row r="447344" spans="5:5">
      <c r="E447344"/>
    </row>
    <row r="447345" spans="5:5">
      <c r="E447345"/>
    </row>
    <row r="447346" spans="5:5">
      <c r="E447346"/>
    </row>
    <row r="447347" spans="5:5">
      <c r="E447347"/>
    </row>
    <row r="447348" spans="5:5">
      <c r="E447348"/>
    </row>
    <row r="447349" spans="5:5">
      <c r="E447349"/>
    </row>
    <row r="447350" spans="5:5">
      <c r="E447350"/>
    </row>
    <row r="447351" spans="5:5">
      <c r="E447351"/>
    </row>
    <row r="447352" spans="5:5">
      <c r="E447352"/>
    </row>
    <row r="447353" spans="5:5">
      <c r="E447353"/>
    </row>
    <row r="447354" spans="5:5">
      <c r="E447354"/>
    </row>
    <row r="447355" spans="5:5">
      <c r="E447355"/>
    </row>
    <row r="447356" spans="5:5">
      <c r="E447356"/>
    </row>
    <row r="447357" spans="5:5">
      <c r="E447357"/>
    </row>
    <row r="447358" spans="5:5">
      <c r="E447358"/>
    </row>
    <row r="447359" spans="5:5">
      <c r="E447359"/>
    </row>
    <row r="447360" spans="5:5">
      <c r="E447360"/>
    </row>
    <row r="447361" spans="5:5">
      <c r="E447361"/>
    </row>
    <row r="447362" spans="5:5">
      <c r="E447362"/>
    </row>
    <row r="447363" spans="5:5">
      <c r="E447363"/>
    </row>
    <row r="447364" spans="5:5">
      <c r="E447364"/>
    </row>
    <row r="447365" spans="5:5">
      <c r="E447365"/>
    </row>
    <row r="447366" spans="5:5">
      <c r="E447366"/>
    </row>
    <row r="447367" spans="5:5">
      <c r="E447367"/>
    </row>
    <row r="447368" spans="5:5">
      <c r="E447368"/>
    </row>
    <row r="447369" spans="5:5">
      <c r="E447369"/>
    </row>
    <row r="447370" spans="5:5">
      <c r="E447370"/>
    </row>
    <row r="447371" spans="5:5">
      <c r="E447371"/>
    </row>
    <row r="447372" spans="5:5">
      <c r="E447372"/>
    </row>
    <row r="447373" spans="5:5">
      <c r="E447373"/>
    </row>
    <row r="447374" spans="5:5">
      <c r="E447374"/>
    </row>
    <row r="447375" spans="5:5">
      <c r="E447375"/>
    </row>
    <row r="447376" spans="5:5">
      <c r="E447376"/>
    </row>
    <row r="447377" spans="5:5">
      <c r="E447377"/>
    </row>
    <row r="447378" spans="5:5">
      <c r="E447378"/>
    </row>
    <row r="447379" spans="5:5">
      <c r="E447379"/>
    </row>
    <row r="447380" spans="5:5">
      <c r="E447380"/>
    </row>
    <row r="447381" spans="5:5">
      <c r="E447381"/>
    </row>
    <row r="447382" spans="5:5">
      <c r="E447382"/>
    </row>
    <row r="447383" spans="5:5">
      <c r="E447383"/>
    </row>
    <row r="447384" spans="5:5">
      <c r="E447384"/>
    </row>
    <row r="447385" spans="5:5">
      <c r="E447385"/>
    </row>
    <row r="447386" spans="5:5">
      <c r="E447386"/>
    </row>
    <row r="447387" spans="5:5">
      <c r="E447387"/>
    </row>
    <row r="447388" spans="5:5">
      <c r="E447388"/>
    </row>
    <row r="447389" spans="5:5">
      <c r="E447389"/>
    </row>
    <row r="447390" spans="5:5">
      <c r="E447390"/>
    </row>
    <row r="447391" spans="5:5">
      <c r="E447391"/>
    </row>
    <row r="447392" spans="5:5">
      <c r="E447392"/>
    </row>
    <row r="447393" spans="5:5">
      <c r="E447393"/>
    </row>
    <row r="447394" spans="5:5">
      <c r="E447394"/>
    </row>
    <row r="447395" spans="5:5">
      <c r="E447395"/>
    </row>
    <row r="447396" spans="5:5">
      <c r="E447396"/>
    </row>
    <row r="447397" spans="5:5">
      <c r="E447397"/>
    </row>
    <row r="447398" spans="5:5">
      <c r="E447398"/>
    </row>
    <row r="447399" spans="5:5">
      <c r="E447399"/>
    </row>
    <row r="447400" spans="5:5">
      <c r="E447400"/>
    </row>
    <row r="447401" spans="5:5">
      <c r="E447401"/>
    </row>
    <row r="447402" spans="5:5">
      <c r="E447402"/>
    </row>
    <row r="447403" spans="5:5">
      <c r="E447403"/>
    </row>
    <row r="447404" spans="5:5">
      <c r="E447404"/>
    </row>
    <row r="447405" spans="5:5">
      <c r="E447405"/>
    </row>
    <row r="447406" spans="5:5">
      <c r="E447406"/>
    </row>
    <row r="447407" spans="5:5">
      <c r="E447407"/>
    </row>
    <row r="447408" spans="5:5">
      <c r="E447408"/>
    </row>
    <row r="447409" spans="5:5">
      <c r="E447409"/>
    </row>
    <row r="447410" spans="5:5">
      <c r="E447410"/>
    </row>
    <row r="447411" spans="5:5">
      <c r="E447411"/>
    </row>
    <row r="447412" spans="5:5">
      <c r="E447412"/>
    </row>
    <row r="447413" spans="5:5">
      <c r="E447413"/>
    </row>
    <row r="447414" spans="5:5">
      <c r="E447414"/>
    </row>
    <row r="447415" spans="5:5">
      <c r="E447415"/>
    </row>
    <row r="447416" spans="5:5">
      <c r="E447416"/>
    </row>
    <row r="447417" spans="5:5">
      <c r="E447417"/>
    </row>
    <row r="447418" spans="5:5">
      <c r="E447418"/>
    </row>
    <row r="447419" spans="5:5">
      <c r="E447419"/>
    </row>
    <row r="447420" spans="5:5">
      <c r="E447420"/>
    </row>
    <row r="447421" spans="5:5">
      <c r="E447421"/>
    </row>
    <row r="447422" spans="5:5">
      <c r="E447422"/>
    </row>
    <row r="447423" spans="5:5">
      <c r="E447423"/>
    </row>
    <row r="447424" spans="5:5">
      <c r="E447424"/>
    </row>
    <row r="447425" spans="5:5">
      <c r="E447425"/>
    </row>
    <row r="447426" spans="5:5">
      <c r="E447426"/>
    </row>
    <row r="447427" spans="5:5">
      <c r="E447427"/>
    </row>
    <row r="447428" spans="5:5">
      <c r="E447428"/>
    </row>
    <row r="447429" spans="5:5">
      <c r="E447429"/>
    </row>
    <row r="447430" spans="5:5">
      <c r="E447430"/>
    </row>
    <row r="447431" spans="5:5">
      <c r="E447431"/>
    </row>
    <row r="447432" spans="5:5">
      <c r="E447432"/>
    </row>
    <row r="447433" spans="5:5">
      <c r="E447433"/>
    </row>
    <row r="447434" spans="5:5">
      <c r="E447434"/>
    </row>
    <row r="447435" spans="5:5">
      <c r="E447435"/>
    </row>
    <row r="447436" spans="5:5">
      <c r="E447436"/>
    </row>
    <row r="447437" spans="5:5">
      <c r="E447437"/>
    </row>
    <row r="447438" spans="5:5">
      <c r="E447438"/>
    </row>
    <row r="447439" spans="5:5">
      <c r="E447439"/>
    </row>
    <row r="447440" spans="5:5">
      <c r="E447440"/>
    </row>
    <row r="447441" spans="5:5">
      <c r="E447441"/>
    </row>
    <row r="447442" spans="5:5">
      <c r="E447442"/>
    </row>
    <row r="447443" spans="5:5">
      <c r="E447443"/>
    </row>
    <row r="447444" spans="5:5">
      <c r="E447444"/>
    </row>
    <row r="447445" spans="5:5">
      <c r="E447445"/>
    </row>
    <row r="447446" spans="5:5">
      <c r="E447446"/>
    </row>
    <row r="447447" spans="5:5">
      <c r="E447447"/>
    </row>
    <row r="447448" spans="5:5">
      <c r="E447448"/>
    </row>
    <row r="447449" spans="5:5">
      <c r="E447449"/>
    </row>
    <row r="447450" spans="5:5">
      <c r="E447450"/>
    </row>
    <row r="447451" spans="5:5">
      <c r="E447451"/>
    </row>
    <row r="447452" spans="5:5">
      <c r="E447452"/>
    </row>
    <row r="447453" spans="5:5">
      <c r="E447453"/>
    </row>
    <row r="447454" spans="5:5">
      <c r="E447454"/>
    </row>
    <row r="447455" spans="5:5">
      <c r="E447455"/>
    </row>
    <row r="447456" spans="5:5">
      <c r="E447456"/>
    </row>
    <row r="447457" spans="5:5">
      <c r="E447457"/>
    </row>
    <row r="447458" spans="5:5">
      <c r="E447458"/>
    </row>
    <row r="447459" spans="5:5">
      <c r="E447459"/>
    </row>
    <row r="447460" spans="5:5">
      <c r="E447460"/>
    </row>
    <row r="447461" spans="5:5">
      <c r="E447461"/>
    </row>
    <row r="447462" spans="5:5">
      <c r="E447462"/>
    </row>
    <row r="447463" spans="5:5">
      <c r="E447463"/>
    </row>
    <row r="447464" spans="5:5">
      <c r="E447464"/>
    </row>
    <row r="447465" spans="5:5">
      <c r="E447465"/>
    </row>
    <row r="447466" spans="5:5">
      <c r="E447466"/>
    </row>
    <row r="447467" spans="5:5">
      <c r="E447467"/>
    </row>
    <row r="447468" spans="5:5">
      <c r="E447468"/>
    </row>
    <row r="447469" spans="5:5">
      <c r="E447469"/>
    </row>
    <row r="447470" spans="5:5">
      <c r="E447470"/>
    </row>
    <row r="447471" spans="5:5">
      <c r="E447471"/>
    </row>
    <row r="447472" spans="5:5">
      <c r="E447472"/>
    </row>
    <row r="447473" spans="5:5">
      <c r="E447473"/>
    </row>
    <row r="447474" spans="5:5">
      <c r="E447474"/>
    </row>
    <row r="447475" spans="5:5">
      <c r="E447475"/>
    </row>
    <row r="447476" spans="5:5">
      <c r="E447476"/>
    </row>
    <row r="447477" spans="5:5">
      <c r="E447477"/>
    </row>
    <row r="447478" spans="5:5">
      <c r="E447478"/>
    </row>
    <row r="447479" spans="5:5">
      <c r="E447479"/>
    </row>
    <row r="447480" spans="5:5">
      <c r="E447480"/>
    </row>
    <row r="447481" spans="5:5">
      <c r="E447481"/>
    </row>
    <row r="447482" spans="5:5">
      <c r="E447482"/>
    </row>
    <row r="447483" spans="5:5">
      <c r="E447483"/>
    </row>
    <row r="447484" spans="5:5">
      <c r="E447484"/>
    </row>
    <row r="447485" spans="5:5">
      <c r="E447485"/>
    </row>
    <row r="447486" spans="5:5">
      <c r="E447486"/>
    </row>
    <row r="447487" spans="5:5">
      <c r="E447487"/>
    </row>
    <row r="447488" spans="5:5">
      <c r="E447488"/>
    </row>
    <row r="447489" spans="5:5">
      <c r="E447489"/>
    </row>
    <row r="447490" spans="5:5">
      <c r="E447490"/>
    </row>
    <row r="447491" spans="5:5">
      <c r="E447491"/>
    </row>
    <row r="447492" spans="5:5">
      <c r="E447492"/>
    </row>
    <row r="447493" spans="5:5">
      <c r="E447493"/>
    </row>
    <row r="447494" spans="5:5">
      <c r="E447494"/>
    </row>
    <row r="447495" spans="5:5">
      <c r="E447495"/>
    </row>
    <row r="447496" spans="5:5">
      <c r="E447496"/>
    </row>
    <row r="447497" spans="5:5">
      <c r="E447497"/>
    </row>
    <row r="447498" spans="5:5">
      <c r="E447498"/>
    </row>
    <row r="447499" spans="5:5">
      <c r="E447499"/>
    </row>
    <row r="447500" spans="5:5">
      <c r="E447500"/>
    </row>
    <row r="447501" spans="5:5">
      <c r="E447501"/>
    </row>
    <row r="447502" spans="5:5">
      <c r="E447502"/>
    </row>
    <row r="447503" spans="5:5">
      <c r="E447503"/>
    </row>
    <row r="447504" spans="5:5">
      <c r="E447504"/>
    </row>
    <row r="447505" spans="5:5">
      <c r="E447505"/>
    </row>
    <row r="447506" spans="5:5">
      <c r="E447506"/>
    </row>
    <row r="447507" spans="5:5">
      <c r="E447507"/>
    </row>
    <row r="447508" spans="5:5">
      <c r="E447508"/>
    </row>
    <row r="447509" spans="5:5">
      <c r="E447509"/>
    </row>
    <row r="447510" spans="5:5">
      <c r="E447510"/>
    </row>
    <row r="447511" spans="5:5">
      <c r="E447511"/>
    </row>
    <row r="447512" spans="5:5">
      <c r="E447512"/>
    </row>
    <row r="447513" spans="5:5">
      <c r="E447513"/>
    </row>
    <row r="447514" spans="5:5">
      <c r="E447514"/>
    </row>
    <row r="447515" spans="5:5">
      <c r="E447515"/>
    </row>
    <row r="447516" spans="5:5">
      <c r="E447516"/>
    </row>
    <row r="447517" spans="5:5">
      <c r="E447517"/>
    </row>
    <row r="447518" spans="5:5">
      <c r="E447518"/>
    </row>
    <row r="447519" spans="5:5">
      <c r="E447519"/>
    </row>
    <row r="447520" spans="5:5">
      <c r="E447520"/>
    </row>
    <row r="447521" spans="5:5">
      <c r="E447521"/>
    </row>
    <row r="447522" spans="5:5">
      <c r="E447522"/>
    </row>
    <row r="447523" spans="5:5">
      <c r="E447523"/>
    </row>
    <row r="447524" spans="5:5">
      <c r="E447524"/>
    </row>
    <row r="447525" spans="5:5">
      <c r="E447525"/>
    </row>
    <row r="447526" spans="5:5">
      <c r="E447526"/>
    </row>
    <row r="447527" spans="5:5">
      <c r="E447527"/>
    </row>
    <row r="447528" spans="5:5">
      <c r="E447528"/>
    </row>
    <row r="447529" spans="5:5">
      <c r="E447529"/>
    </row>
    <row r="447530" spans="5:5">
      <c r="E447530"/>
    </row>
    <row r="447531" spans="5:5">
      <c r="E447531"/>
    </row>
    <row r="447532" spans="5:5">
      <c r="E447532"/>
    </row>
    <row r="447533" spans="5:5">
      <c r="E447533"/>
    </row>
    <row r="447534" spans="5:5">
      <c r="E447534"/>
    </row>
    <row r="447535" spans="5:5">
      <c r="E447535"/>
    </row>
    <row r="447536" spans="5:5">
      <c r="E447536"/>
    </row>
    <row r="447537" spans="5:5">
      <c r="E447537"/>
    </row>
    <row r="447538" spans="5:5">
      <c r="E447538"/>
    </row>
    <row r="447539" spans="5:5">
      <c r="E447539"/>
    </row>
    <row r="447540" spans="5:5">
      <c r="E447540"/>
    </row>
    <row r="447541" spans="5:5">
      <c r="E447541"/>
    </row>
    <row r="447542" spans="5:5">
      <c r="E447542"/>
    </row>
    <row r="447543" spans="5:5">
      <c r="E447543"/>
    </row>
    <row r="447544" spans="5:5">
      <c r="E447544"/>
    </row>
    <row r="447545" spans="5:5">
      <c r="E447545"/>
    </row>
    <row r="447546" spans="5:5">
      <c r="E447546"/>
    </row>
    <row r="447547" spans="5:5">
      <c r="E447547"/>
    </row>
    <row r="447548" spans="5:5">
      <c r="E447548"/>
    </row>
    <row r="447549" spans="5:5">
      <c r="E447549"/>
    </row>
    <row r="447550" spans="5:5">
      <c r="E447550"/>
    </row>
    <row r="447551" spans="5:5">
      <c r="E447551"/>
    </row>
    <row r="447552" spans="5:5">
      <c r="E447552"/>
    </row>
    <row r="447553" spans="5:5">
      <c r="E447553"/>
    </row>
    <row r="447554" spans="5:5">
      <c r="E447554"/>
    </row>
    <row r="447555" spans="5:5">
      <c r="E447555"/>
    </row>
    <row r="447556" spans="5:5">
      <c r="E447556"/>
    </row>
    <row r="447557" spans="5:5">
      <c r="E447557"/>
    </row>
    <row r="447558" spans="5:5">
      <c r="E447558"/>
    </row>
    <row r="447559" spans="5:5">
      <c r="E447559"/>
    </row>
    <row r="447560" spans="5:5">
      <c r="E447560"/>
    </row>
    <row r="447561" spans="5:5">
      <c r="E447561"/>
    </row>
    <row r="447562" spans="5:5">
      <c r="E447562"/>
    </row>
    <row r="447563" spans="5:5">
      <c r="E447563"/>
    </row>
    <row r="447564" spans="5:5">
      <c r="E447564"/>
    </row>
    <row r="447565" spans="5:5">
      <c r="E447565"/>
    </row>
    <row r="447566" spans="5:5">
      <c r="E447566"/>
    </row>
    <row r="447567" spans="5:5">
      <c r="E447567"/>
    </row>
    <row r="447568" spans="5:5">
      <c r="E447568"/>
    </row>
    <row r="447569" spans="5:5">
      <c r="E447569"/>
    </row>
    <row r="447570" spans="5:5">
      <c r="E447570"/>
    </row>
    <row r="447571" spans="5:5">
      <c r="E447571"/>
    </row>
    <row r="447572" spans="5:5">
      <c r="E447572"/>
    </row>
    <row r="447573" spans="5:5">
      <c r="E447573"/>
    </row>
    <row r="447574" spans="5:5">
      <c r="E447574"/>
    </row>
    <row r="447575" spans="5:5">
      <c r="E447575"/>
    </row>
    <row r="447576" spans="5:5">
      <c r="E447576"/>
    </row>
    <row r="447577" spans="5:5">
      <c r="E447577"/>
    </row>
    <row r="447578" spans="5:5">
      <c r="E447578"/>
    </row>
    <row r="447579" spans="5:5">
      <c r="E447579"/>
    </row>
    <row r="447580" spans="5:5">
      <c r="E447580"/>
    </row>
    <row r="447581" spans="5:5">
      <c r="E447581"/>
    </row>
    <row r="447582" spans="5:5">
      <c r="E447582"/>
    </row>
    <row r="447583" spans="5:5">
      <c r="E447583"/>
    </row>
    <row r="447584" spans="5:5">
      <c r="E447584"/>
    </row>
    <row r="447585" spans="5:5">
      <c r="E447585"/>
    </row>
    <row r="447586" spans="5:5">
      <c r="E447586"/>
    </row>
    <row r="447587" spans="5:5">
      <c r="E447587"/>
    </row>
    <row r="447588" spans="5:5">
      <c r="E447588"/>
    </row>
    <row r="447589" spans="5:5">
      <c r="E447589"/>
    </row>
    <row r="447590" spans="5:5">
      <c r="E447590"/>
    </row>
    <row r="447591" spans="5:5">
      <c r="E447591"/>
    </row>
    <row r="447592" spans="5:5">
      <c r="E447592"/>
    </row>
    <row r="447593" spans="5:5">
      <c r="E447593"/>
    </row>
    <row r="447594" spans="5:5">
      <c r="E447594"/>
    </row>
    <row r="447595" spans="5:5">
      <c r="E447595"/>
    </row>
    <row r="447596" spans="5:5">
      <c r="E447596"/>
    </row>
    <row r="447597" spans="5:5">
      <c r="E447597"/>
    </row>
    <row r="447598" spans="5:5">
      <c r="E447598"/>
    </row>
    <row r="447599" spans="5:5">
      <c r="E447599"/>
    </row>
    <row r="447600" spans="5:5">
      <c r="E447600"/>
    </row>
    <row r="447601" spans="5:5">
      <c r="E447601"/>
    </row>
    <row r="447602" spans="5:5">
      <c r="E447602"/>
    </row>
    <row r="447603" spans="5:5">
      <c r="E447603"/>
    </row>
    <row r="447604" spans="5:5">
      <c r="E447604"/>
    </row>
    <row r="447605" spans="5:5">
      <c r="E447605"/>
    </row>
    <row r="447606" spans="5:5">
      <c r="E447606"/>
    </row>
    <row r="447607" spans="5:5">
      <c r="E447607"/>
    </row>
    <row r="447608" spans="5:5">
      <c r="E447608"/>
    </row>
    <row r="447609" spans="5:5">
      <c r="E447609"/>
    </row>
    <row r="447610" spans="5:5">
      <c r="E447610"/>
    </row>
    <row r="447611" spans="5:5">
      <c r="E447611"/>
    </row>
    <row r="447612" spans="5:5">
      <c r="E447612"/>
    </row>
    <row r="447613" spans="5:5">
      <c r="E447613"/>
    </row>
    <row r="447614" spans="5:5">
      <c r="E447614"/>
    </row>
    <row r="447615" spans="5:5">
      <c r="E447615"/>
    </row>
    <row r="447616" spans="5:5">
      <c r="E447616"/>
    </row>
    <row r="447617" spans="5:5">
      <c r="E447617"/>
    </row>
    <row r="447618" spans="5:5">
      <c r="E447618"/>
    </row>
    <row r="447619" spans="5:5">
      <c r="E447619"/>
    </row>
    <row r="447620" spans="5:5">
      <c r="E447620"/>
    </row>
    <row r="447621" spans="5:5">
      <c r="E447621"/>
    </row>
    <row r="447622" spans="5:5">
      <c r="E447622"/>
    </row>
    <row r="447623" spans="5:5">
      <c r="E447623"/>
    </row>
    <row r="447624" spans="5:5">
      <c r="E447624"/>
    </row>
    <row r="447625" spans="5:5">
      <c r="E447625"/>
    </row>
    <row r="447626" spans="5:5">
      <c r="E447626"/>
    </row>
    <row r="447627" spans="5:5">
      <c r="E447627"/>
    </row>
    <row r="447628" spans="5:5">
      <c r="E447628"/>
    </row>
    <row r="447629" spans="5:5">
      <c r="E447629"/>
    </row>
    <row r="447630" spans="5:5">
      <c r="E447630"/>
    </row>
    <row r="447631" spans="5:5">
      <c r="E447631"/>
    </row>
    <row r="447632" spans="5:5">
      <c r="E447632"/>
    </row>
    <row r="447633" spans="5:5">
      <c r="E447633"/>
    </row>
    <row r="447634" spans="5:5">
      <c r="E447634"/>
    </row>
    <row r="447635" spans="5:5">
      <c r="E447635"/>
    </row>
    <row r="447636" spans="5:5">
      <c r="E447636"/>
    </row>
    <row r="447637" spans="5:5">
      <c r="E447637"/>
    </row>
    <row r="447638" spans="5:5">
      <c r="E447638"/>
    </row>
    <row r="447639" spans="5:5">
      <c r="E447639"/>
    </row>
    <row r="447640" spans="5:5">
      <c r="E447640"/>
    </row>
    <row r="447641" spans="5:5">
      <c r="E447641"/>
    </row>
    <row r="447642" spans="5:5">
      <c r="E447642"/>
    </row>
    <row r="447643" spans="5:5">
      <c r="E447643"/>
    </row>
    <row r="447644" spans="5:5">
      <c r="E447644"/>
    </row>
    <row r="447645" spans="5:5">
      <c r="E447645"/>
    </row>
    <row r="447646" spans="5:5">
      <c r="E447646"/>
    </row>
    <row r="447647" spans="5:5">
      <c r="E447647"/>
    </row>
    <row r="447648" spans="5:5">
      <c r="E447648"/>
    </row>
    <row r="447649" spans="5:5">
      <c r="E447649"/>
    </row>
    <row r="447650" spans="5:5">
      <c r="E447650"/>
    </row>
    <row r="447651" spans="5:5">
      <c r="E447651"/>
    </row>
    <row r="447652" spans="5:5">
      <c r="E447652"/>
    </row>
    <row r="447653" spans="5:5">
      <c r="E447653"/>
    </row>
    <row r="447654" spans="5:5">
      <c r="E447654"/>
    </row>
    <row r="447655" spans="5:5">
      <c r="E447655"/>
    </row>
    <row r="447656" spans="5:5">
      <c r="E447656"/>
    </row>
    <row r="447657" spans="5:5">
      <c r="E447657"/>
    </row>
    <row r="447658" spans="5:5">
      <c r="E447658"/>
    </row>
    <row r="447659" spans="5:5">
      <c r="E447659"/>
    </row>
    <row r="447660" spans="5:5">
      <c r="E447660"/>
    </row>
    <row r="447661" spans="5:5">
      <c r="E447661"/>
    </row>
    <row r="447662" spans="5:5">
      <c r="E447662"/>
    </row>
    <row r="447663" spans="5:5">
      <c r="E447663"/>
    </row>
    <row r="447664" spans="5:5">
      <c r="E447664"/>
    </row>
    <row r="447665" spans="5:5">
      <c r="E447665"/>
    </row>
    <row r="447666" spans="5:5">
      <c r="E447666"/>
    </row>
    <row r="447667" spans="5:5">
      <c r="E447667"/>
    </row>
    <row r="447668" spans="5:5">
      <c r="E447668"/>
    </row>
    <row r="447669" spans="5:5">
      <c r="E447669"/>
    </row>
    <row r="447670" spans="5:5">
      <c r="E447670"/>
    </row>
    <row r="447671" spans="5:5">
      <c r="E447671"/>
    </row>
    <row r="447672" spans="5:5">
      <c r="E447672"/>
    </row>
    <row r="447673" spans="5:5">
      <c r="E447673"/>
    </row>
    <row r="447674" spans="5:5">
      <c r="E447674"/>
    </row>
    <row r="447675" spans="5:5">
      <c r="E447675"/>
    </row>
    <row r="447676" spans="5:5">
      <c r="E447676"/>
    </row>
    <row r="447677" spans="5:5">
      <c r="E447677"/>
    </row>
    <row r="447678" spans="5:5">
      <c r="E447678"/>
    </row>
    <row r="447679" spans="5:5">
      <c r="E447679"/>
    </row>
    <row r="447680" spans="5:5">
      <c r="E447680"/>
    </row>
    <row r="447681" spans="5:5">
      <c r="E447681"/>
    </row>
    <row r="447682" spans="5:5">
      <c r="E447682"/>
    </row>
    <row r="447683" spans="5:5">
      <c r="E447683"/>
    </row>
    <row r="447684" spans="5:5">
      <c r="E447684"/>
    </row>
    <row r="447685" spans="5:5">
      <c r="E447685"/>
    </row>
    <row r="447686" spans="5:5">
      <c r="E447686"/>
    </row>
    <row r="447687" spans="5:5">
      <c r="E447687"/>
    </row>
    <row r="447688" spans="5:5">
      <c r="E447688"/>
    </row>
    <row r="447689" spans="5:5">
      <c r="E447689"/>
    </row>
    <row r="447690" spans="5:5">
      <c r="E447690"/>
    </row>
    <row r="447691" spans="5:5">
      <c r="E447691"/>
    </row>
    <row r="447692" spans="5:5">
      <c r="E447692"/>
    </row>
    <row r="447693" spans="5:5">
      <c r="E447693"/>
    </row>
    <row r="447694" spans="5:5">
      <c r="E447694"/>
    </row>
    <row r="447695" spans="5:5">
      <c r="E447695"/>
    </row>
    <row r="447696" spans="5:5">
      <c r="E447696"/>
    </row>
    <row r="447697" spans="5:5">
      <c r="E447697"/>
    </row>
    <row r="447698" spans="5:5">
      <c r="E447698"/>
    </row>
    <row r="447699" spans="5:5">
      <c r="E447699"/>
    </row>
    <row r="447700" spans="5:5">
      <c r="E447700"/>
    </row>
    <row r="447701" spans="5:5">
      <c r="E447701"/>
    </row>
    <row r="447702" spans="5:5">
      <c r="E447702"/>
    </row>
    <row r="447703" spans="5:5">
      <c r="E447703"/>
    </row>
    <row r="447704" spans="5:5">
      <c r="E447704"/>
    </row>
    <row r="447705" spans="5:5">
      <c r="E447705"/>
    </row>
    <row r="447706" spans="5:5">
      <c r="E447706"/>
    </row>
    <row r="447707" spans="5:5">
      <c r="E447707"/>
    </row>
    <row r="447708" spans="5:5">
      <c r="E447708"/>
    </row>
    <row r="447709" spans="5:5">
      <c r="E447709"/>
    </row>
    <row r="447710" spans="5:5">
      <c r="E447710"/>
    </row>
    <row r="447711" spans="5:5">
      <c r="E447711"/>
    </row>
    <row r="447712" spans="5:5">
      <c r="E447712"/>
    </row>
    <row r="447713" spans="5:5">
      <c r="E447713"/>
    </row>
    <row r="447714" spans="5:5">
      <c r="E447714"/>
    </row>
    <row r="447715" spans="5:5">
      <c r="E447715"/>
    </row>
    <row r="447716" spans="5:5">
      <c r="E447716"/>
    </row>
    <row r="447717" spans="5:5">
      <c r="E447717"/>
    </row>
    <row r="447718" spans="5:5">
      <c r="E447718"/>
    </row>
    <row r="447719" spans="5:5">
      <c r="E447719"/>
    </row>
    <row r="447720" spans="5:5">
      <c r="E447720"/>
    </row>
    <row r="447721" spans="5:5">
      <c r="E447721"/>
    </row>
    <row r="447722" spans="5:5">
      <c r="E447722"/>
    </row>
    <row r="447723" spans="5:5">
      <c r="E447723"/>
    </row>
    <row r="447724" spans="5:5">
      <c r="E447724"/>
    </row>
    <row r="447725" spans="5:5">
      <c r="E447725"/>
    </row>
    <row r="447726" spans="5:5">
      <c r="E447726"/>
    </row>
    <row r="447727" spans="5:5">
      <c r="E447727"/>
    </row>
    <row r="447728" spans="5:5">
      <c r="E447728"/>
    </row>
    <row r="447729" spans="5:5">
      <c r="E447729"/>
    </row>
    <row r="447730" spans="5:5">
      <c r="E447730"/>
    </row>
    <row r="447731" spans="5:5">
      <c r="E447731"/>
    </row>
    <row r="447732" spans="5:5">
      <c r="E447732"/>
    </row>
    <row r="447733" spans="5:5">
      <c r="E447733"/>
    </row>
    <row r="447734" spans="5:5">
      <c r="E447734"/>
    </row>
    <row r="447735" spans="5:5">
      <c r="E447735"/>
    </row>
    <row r="447736" spans="5:5">
      <c r="E447736"/>
    </row>
    <row r="447737" spans="5:5">
      <c r="E447737"/>
    </row>
    <row r="447738" spans="5:5">
      <c r="E447738"/>
    </row>
    <row r="447739" spans="5:5">
      <c r="E447739"/>
    </row>
    <row r="447740" spans="5:5">
      <c r="E447740"/>
    </row>
    <row r="447741" spans="5:5">
      <c r="E447741"/>
    </row>
    <row r="447742" spans="5:5">
      <c r="E447742"/>
    </row>
    <row r="447743" spans="5:5">
      <c r="E447743"/>
    </row>
    <row r="447744" spans="5:5">
      <c r="E447744"/>
    </row>
    <row r="447745" spans="5:5">
      <c r="E447745"/>
    </row>
    <row r="447746" spans="5:5">
      <c r="E447746"/>
    </row>
    <row r="447747" spans="5:5">
      <c r="E447747"/>
    </row>
    <row r="447748" spans="5:5">
      <c r="E447748"/>
    </row>
    <row r="447749" spans="5:5">
      <c r="E447749"/>
    </row>
    <row r="447750" spans="5:5">
      <c r="E447750"/>
    </row>
    <row r="447751" spans="5:5">
      <c r="E447751"/>
    </row>
    <row r="447752" spans="5:5">
      <c r="E447752"/>
    </row>
    <row r="447753" spans="5:5">
      <c r="E447753"/>
    </row>
    <row r="447754" spans="5:5">
      <c r="E447754"/>
    </row>
    <row r="447755" spans="5:5">
      <c r="E447755"/>
    </row>
    <row r="447756" spans="5:5">
      <c r="E447756"/>
    </row>
    <row r="447757" spans="5:5">
      <c r="E447757"/>
    </row>
    <row r="447758" spans="5:5">
      <c r="E447758"/>
    </row>
    <row r="447759" spans="5:5">
      <c r="E447759"/>
    </row>
    <row r="447760" spans="5:5">
      <c r="E447760"/>
    </row>
    <row r="447761" spans="5:5">
      <c r="E447761"/>
    </row>
    <row r="447762" spans="5:5">
      <c r="E447762"/>
    </row>
    <row r="447763" spans="5:5">
      <c r="E447763"/>
    </row>
    <row r="447764" spans="5:5">
      <c r="E447764"/>
    </row>
    <row r="447765" spans="5:5">
      <c r="E447765"/>
    </row>
    <row r="447766" spans="5:5">
      <c r="E447766"/>
    </row>
    <row r="447767" spans="5:5">
      <c r="E447767"/>
    </row>
    <row r="447768" spans="5:5">
      <c r="E447768"/>
    </row>
    <row r="447769" spans="5:5">
      <c r="E447769"/>
    </row>
    <row r="447770" spans="5:5">
      <c r="E447770"/>
    </row>
    <row r="447771" spans="5:5">
      <c r="E447771"/>
    </row>
    <row r="447772" spans="5:5">
      <c r="E447772"/>
    </row>
    <row r="447773" spans="5:5">
      <c r="E447773"/>
    </row>
    <row r="447774" spans="5:5">
      <c r="E447774"/>
    </row>
    <row r="447775" spans="5:5">
      <c r="E447775"/>
    </row>
    <row r="447776" spans="5:5">
      <c r="E447776"/>
    </row>
    <row r="447777" spans="5:5">
      <c r="E447777"/>
    </row>
    <row r="447778" spans="5:5">
      <c r="E447778"/>
    </row>
    <row r="447779" spans="5:5">
      <c r="E447779"/>
    </row>
    <row r="447780" spans="5:5">
      <c r="E447780"/>
    </row>
    <row r="447781" spans="5:5">
      <c r="E447781"/>
    </row>
    <row r="447782" spans="5:5">
      <c r="E447782"/>
    </row>
    <row r="447783" spans="5:5">
      <c r="E447783"/>
    </row>
    <row r="447784" spans="5:5">
      <c r="E447784"/>
    </row>
    <row r="447785" spans="5:5">
      <c r="E447785"/>
    </row>
    <row r="447786" spans="5:5">
      <c r="E447786"/>
    </row>
    <row r="447787" spans="5:5">
      <c r="E447787"/>
    </row>
    <row r="447788" spans="5:5">
      <c r="E447788"/>
    </row>
    <row r="447789" spans="5:5">
      <c r="E447789"/>
    </row>
    <row r="447790" spans="5:5">
      <c r="E447790"/>
    </row>
    <row r="447791" spans="5:5">
      <c r="E447791"/>
    </row>
    <row r="447792" spans="5:5">
      <c r="E447792"/>
    </row>
    <row r="447793" spans="5:5">
      <c r="E447793"/>
    </row>
    <row r="447794" spans="5:5">
      <c r="E447794"/>
    </row>
    <row r="447795" spans="5:5">
      <c r="E447795"/>
    </row>
    <row r="447796" spans="5:5">
      <c r="E447796"/>
    </row>
    <row r="447797" spans="5:5">
      <c r="E447797"/>
    </row>
    <row r="447798" spans="5:5">
      <c r="E447798"/>
    </row>
    <row r="447799" spans="5:5">
      <c r="E447799"/>
    </row>
    <row r="447800" spans="5:5">
      <c r="E447800"/>
    </row>
    <row r="447801" spans="5:5">
      <c r="E447801"/>
    </row>
    <row r="447802" spans="5:5">
      <c r="E447802"/>
    </row>
    <row r="447803" spans="5:5">
      <c r="E447803"/>
    </row>
    <row r="447804" spans="5:5">
      <c r="E447804"/>
    </row>
    <row r="447805" spans="5:5">
      <c r="E447805"/>
    </row>
    <row r="447806" spans="5:5">
      <c r="E447806"/>
    </row>
    <row r="447807" spans="5:5">
      <c r="E447807"/>
    </row>
    <row r="447808" spans="5:5">
      <c r="E447808"/>
    </row>
    <row r="447809" spans="5:5">
      <c r="E447809"/>
    </row>
    <row r="447810" spans="5:5">
      <c r="E447810"/>
    </row>
    <row r="447811" spans="5:5">
      <c r="E447811"/>
    </row>
    <row r="447812" spans="5:5">
      <c r="E447812"/>
    </row>
    <row r="447813" spans="5:5">
      <c r="E447813"/>
    </row>
    <row r="447814" spans="5:5">
      <c r="E447814"/>
    </row>
    <row r="447815" spans="5:5">
      <c r="E447815"/>
    </row>
    <row r="447816" spans="5:5">
      <c r="E447816"/>
    </row>
    <row r="447817" spans="5:5">
      <c r="E447817"/>
    </row>
    <row r="447818" spans="5:5">
      <c r="E447818"/>
    </row>
    <row r="447819" spans="5:5">
      <c r="E447819"/>
    </row>
    <row r="447820" spans="5:5">
      <c r="E447820"/>
    </row>
    <row r="447821" spans="5:5">
      <c r="E447821"/>
    </row>
    <row r="447822" spans="5:5">
      <c r="E447822"/>
    </row>
    <row r="447823" spans="5:5">
      <c r="E447823"/>
    </row>
    <row r="447824" spans="5:5">
      <c r="E447824"/>
    </row>
    <row r="447825" spans="5:5">
      <c r="E447825"/>
    </row>
    <row r="447826" spans="5:5">
      <c r="E447826"/>
    </row>
    <row r="447827" spans="5:5">
      <c r="E447827"/>
    </row>
    <row r="447828" spans="5:5">
      <c r="E447828"/>
    </row>
    <row r="447829" spans="5:5">
      <c r="E447829"/>
    </row>
    <row r="447830" spans="5:5">
      <c r="E447830"/>
    </row>
    <row r="447831" spans="5:5">
      <c r="E447831"/>
    </row>
    <row r="447832" spans="5:5">
      <c r="E447832"/>
    </row>
    <row r="447833" spans="5:5">
      <c r="E447833"/>
    </row>
    <row r="447834" spans="5:5">
      <c r="E447834"/>
    </row>
    <row r="447835" spans="5:5">
      <c r="E447835"/>
    </row>
    <row r="447836" spans="5:5">
      <c r="E447836"/>
    </row>
    <row r="447837" spans="5:5">
      <c r="E447837"/>
    </row>
    <row r="447838" spans="5:5">
      <c r="E447838"/>
    </row>
    <row r="447839" spans="5:5">
      <c r="E447839"/>
    </row>
    <row r="447840" spans="5:5">
      <c r="E447840"/>
    </row>
    <row r="447841" spans="5:5">
      <c r="E447841"/>
    </row>
    <row r="447842" spans="5:5">
      <c r="E447842"/>
    </row>
    <row r="447843" spans="5:5">
      <c r="E447843"/>
    </row>
    <row r="447844" spans="5:5">
      <c r="E447844"/>
    </row>
    <row r="447845" spans="5:5">
      <c r="E447845"/>
    </row>
    <row r="447846" spans="5:5">
      <c r="E447846"/>
    </row>
    <row r="447847" spans="5:5">
      <c r="E447847"/>
    </row>
    <row r="447848" spans="5:5">
      <c r="E447848"/>
    </row>
    <row r="447849" spans="5:5">
      <c r="E447849"/>
    </row>
    <row r="447850" spans="5:5">
      <c r="E447850"/>
    </row>
    <row r="447851" spans="5:5">
      <c r="E447851"/>
    </row>
    <row r="447852" spans="5:5">
      <c r="E447852"/>
    </row>
    <row r="447853" spans="5:5">
      <c r="E447853"/>
    </row>
    <row r="447854" spans="5:5">
      <c r="E447854"/>
    </row>
    <row r="447855" spans="5:5">
      <c r="E447855"/>
    </row>
    <row r="447856" spans="5:5">
      <c r="E447856"/>
    </row>
    <row r="447857" spans="5:5">
      <c r="E447857"/>
    </row>
    <row r="447858" spans="5:5">
      <c r="E447858"/>
    </row>
    <row r="447859" spans="5:5">
      <c r="E447859"/>
    </row>
    <row r="447860" spans="5:5">
      <c r="E447860"/>
    </row>
    <row r="447861" spans="5:5">
      <c r="E447861"/>
    </row>
    <row r="447862" spans="5:5">
      <c r="E447862"/>
    </row>
    <row r="447863" spans="5:5">
      <c r="E447863"/>
    </row>
    <row r="447864" spans="5:5">
      <c r="E447864"/>
    </row>
    <row r="447865" spans="5:5">
      <c r="E447865"/>
    </row>
    <row r="447866" spans="5:5">
      <c r="E447866"/>
    </row>
    <row r="447867" spans="5:5">
      <c r="E447867"/>
    </row>
    <row r="447868" spans="5:5">
      <c r="E447868"/>
    </row>
    <row r="447869" spans="5:5">
      <c r="E447869"/>
    </row>
    <row r="447870" spans="5:5">
      <c r="E447870"/>
    </row>
    <row r="447871" spans="5:5">
      <c r="E447871"/>
    </row>
    <row r="447872" spans="5:5">
      <c r="E447872"/>
    </row>
    <row r="447873" spans="5:5">
      <c r="E447873"/>
    </row>
    <row r="447874" spans="5:5">
      <c r="E447874"/>
    </row>
    <row r="447875" spans="5:5">
      <c r="E447875"/>
    </row>
    <row r="447876" spans="5:5">
      <c r="E447876"/>
    </row>
    <row r="447877" spans="5:5">
      <c r="E447877"/>
    </row>
    <row r="447878" spans="5:5">
      <c r="E447878"/>
    </row>
    <row r="447879" spans="5:5">
      <c r="E447879"/>
    </row>
    <row r="447880" spans="5:5">
      <c r="E447880"/>
    </row>
    <row r="447881" spans="5:5">
      <c r="E447881"/>
    </row>
    <row r="447882" spans="5:5">
      <c r="E447882"/>
    </row>
    <row r="447883" spans="5:5">
      <c r="E447883"/>
    </row>
    <row r="447884" spans="5:5">
      <c r="E447884"/>
    </row>
    <row r="447885" spans="5:5">
      <c r="E447885"/>
    </row>
    <row r="447886" spans="5:5">
      <c r="E447886"/>
    </row>
    <row r="447887" spans="5:5">
      <c r="E447887"/>
    </row>
    <row r="447888" spans="5:5">
      <c r="E447888"/>
    </row>
    <row r="447889" spans="5:5">
      <c r="E447889"/>
    </row>
    <row r="447890" spans="5:5">
      <c r="E447890"/>
    </row>
    <row r="447891" spans="5:5">
      <c r="E447891"/>
    </row>
    <row r="447892" spans="5:5">
      <c r="E447892"/>
    </row>
    <row r="447893" spans="5:5">
      <c r="E447893"/>
    </row>
    <row r="447894" spans="5:5">
      <c r="E447894"/>
    </row>
    <row r="447895" spans="5:5">
      <c r="E447895"/>
    </row>
    <row r="447896" spans="5:5">
      <c r="E447896"/>
    </row>
    <row r="447897" spans="5:5">
      <c r="E447897"/>
    </row>
    <row r="447898" spans="5:5">
      <c r="E447898"/>
    </row>
    <row r="447899" spans="5:5">
      <c r="E447899"/>
    </row>
    <row r="447900" spans="5:5">
      <c r="E447900"/>
    </row>
    <row r="447901" spans="5:5">
      <c r="E447901"/>
    </row>
    <row r="447902" spans="5:5">
      <c r="E447902"/>
    </row>
    <row r="447903" spans="5:5">
      <c r="E447903"/>
    </row>
    <row r="447904" spans="5:5">
      <c r="E447904"/>
    </row>
    <row r="447905" spans="5:5">
      <c r="E447905"/>
    </row>
    <row r="447906" spans="5:5">
      <c r="E447906"/>
    </row>
    <row r="447907" spans="5:5">
      <c r="E447907"/>
    </row>
    <row r="447908" spans="5:5">
      <c r="E447908"/>
    </row>
    <row r="447909" spans="5:5">
      <c r="E447909"/>
    </row>
    <row r="447910" spans="5:5">
      <c r="E447910"/>
    </row>
    <row r="447911" spans="5:5">
      <c r="E447911"/>
    </row>
    <row r="447912" spans="5:5">
      <c r="E447912"/>
    </row>
    <row r="447913" spans="5:5">
      <c r="E447913"/>
    </row>
    <row r="447914" spans="5:5">
      <c r="E447914"/>
    </row>
    <row r="447915" spans="5:5">
      <c r="E447915"/>
    </row>
    <row r="447916" spans="5:5">
      <c r="E447916"/>
    </row>
    <row r="447917" spans="5:5">
      <c r="E447917"/>
    </row>
    <row r="447918" spans="5:5">
      <c r="E447918"/>
    </row>
    <row r="447919" spans="5:5">
      <c r="E447919"/>
    </row>
    <row r="447920" spans="5:5">
      <c r="E447920"/>
    </row>
    <row r="447921" spans="5:5">
      <c r="E447921"/>
    </row>
    <row r="447922" spans="5:5">
      <c r="E447922"/>
    </row>
    <row r="447923" spans="5:5">
      <c r="E447923"/>
    </row>
    <row r="447924" spans="5:5">
      <c r="E447924"/>
    </row>
    <row r="447925" spans="5:5">
      <c r="E447925"/>
    </row>
    <row r="447926" spans="5:5">
      <c r="E447926"/>
    </row>
    <row r="447927" spans="5:5">
      <c r="E447927"/>
    </row>
    <row r="447928" spans="5:5">
      <c r="E447928"/>
    </row>
    <row r="447929" spans="5:5">
      <c r="E447929"/>
    </row>
    <row r="447930" spans="5:5">
      <c r="E447930"/>
    </row>
    <row r="447931" spans="5:5">
      <c r="E447931"/>
    </row>
    <row r="447932" spans="5:5">
      <c r="E447932"/>
    </row>
    <row r="447933" spans="5:5">
      <c r="E447933"/>
    </row>
    <row r="447934" spans="5:5">
      <c r="E447934"/>
    </row>
    <row r="447935" spans="5:5">
      <c r="E447935"/>
    </row>
    <row r="447936" spans="5:5">
      <c r="E447936"/>
    </row>
    <row r="447937" spans="5:5">
      <c r="E447937"/>
    </row>
    <row r="447938" spans="5:5">
      <c r="E447938"/>
    </row>
    <row r="447939" spans="5:5">
      <c r="E447939"/>
    </row>
    <row r="447940" spans="5:5">
      <c r="E447940"/>
    </row>
    <row r="447941" spans="5:5">
      <c r="E447941"/>
    </row>
    <row r="447942" spans="5:5">
      <c r="E447942"/>
    </row>
    <row r="447943" spans="5:5">
      <c r="E447943"/>
    </row>
    <row r="447944" spans="5:5">
      <c r="E447944"/>
    </row>
    <row r="447945" spans="5:5">
      <c r="E447945"/>
    </row>
    <row r="447946" spans="5:5">
      <c r="E447946"/>
    </row>
    <row r="447947" spans="5:5">
      <c r="E447947"/>
    </row>
    <row r="447948" spans="5:5">
      <c r="E447948"/>
    </row>
    <row r="447949" spans="5:5">
      <c r="E447949"/>
    </row>
    <row r="447950" spans="5:5">
      <c r="E447950"/>
    </row>
    <row r="447951" spans="5:5">
      <c r="E447951"/>
    </row>
    <row r="447952" spans="5:5">
      <c r="E447952"/>
    </row>
    <row r="447953" spans="5:5">
      <c r="E447953"/>
    </row>
    <row r="447954" spans="5:5">
      <c r="E447954"/>
    </row>
    <row r="447955" spans="5:5">
      <c r="E447955"/>
    </row>
    <row r="447956" spans="5:5">
      <c r="E447956"/>
    </row>
    <row r="447957" spans="5:5">
      <c r="E447957"/>
    </row>
    <row r="447958" spans="5:5">
      <c r="E447958"/>
    </row>
    <row r="447959" spans="5:5">
      <c r="E447959"/>
    </row>
    <row r="447960" spans="5:5">
      <c r="E447960"/>
    </row>
    <row r="447961" spans="5:5">
      <c r="E447961"/>
    </row>
    <row r="447962" spans="5:5">
      <c r="E447962"/>
    </row>
    <row r="447963" spans="5:5">
      <c r="E447963"/>
    </row>
    <row r="447964" spans="5:5">
      <c r="E447964"/>
    </row>
    <row r="447965" spans="5:5">
      <c r="E447965"/>
    </row>
    <row r="447966" spans="5:5">
      <c r="E447966"/>
    </row>
    <row r="447967" spans="5:5">
      <c r="E447967"/>
    </row>
    <row r="447968" spans="5:5">
      <c r="E447968"/>
    </row>
    <row r="447969" spans="5:5">
      <c r="E447969"/>
    </row>
    <row r="447970" spans="5:5">
      <c r="E447970"/>
    </row>
    <row r="447971" spans="5:5">
      <c r="E447971"/>
    </row>
    <row r="447972" spans="5:5">
      <c r="E447972"/>
    </row>
    <row r="447973" spans="5:5">
      <c r="E447973"/>
    </row>
    <row r="447974" spans="5:5">
      <c r="E447974"/>
    </row>
    <row r="447975" spans="5:5">
      <c r="E447975"/>
    </row>
    <row r="447976" spans="5:5">
      <c r="E447976"/>
    </row>
    <row r="447977" spans="5:5">
      <c r="E447977"/>
    </row>
    <row r="447978" spans="5:5">
      <c r="E447978"/>
    </row>
    <row r="447979" spans="5:5">
      <c r="E447979"/>
    </row>
    <row r="447980" spans="5:5">
      <c r="E447980"/>
    </row>
    <row r="447981" spans="5:5">
      <c r="E447981"/>
    </row>
    <row r="447982" spans="5:5">
      <c r="E447982"/>
    </row>
    <row r="447983" spans="5:5">
      <c r="E447983"/>
    </row>
    <row r="447984" spans="5:5">
      <c r="E447984"/>
    </row>
    <row r="447985" spans="5:5">
      <c r="E447985"/>
    </row>
    <row r="447986" spans="5:5">
      <c r="E447986"/>
    </row>
    <row r="447987" spans="5:5">
      <c r="E447987"/>
    </row>
    <row r="447988" spans="5:5">
      <c r="E447988"/>
    </row>
    <row r="447989" spans="5:5">
      <c r="E447989"/>
    </row>
    <row r="447990" spans="5:5">
      <c r="E447990"/>
    </row>
    <row r="447991" spans="5:5">
      <c r="E447991"/>
    </row>
    <row r="447992" spans="5:5">
      <c r="E447992"/>
    </row>
    <row r="447993" spans="5:5">
      <c r="E447993"/>
    </row>
    <row r="447994" spans="5:5">
      <c r="E447994"/>
    </row>
    <row r="447995" spans="5:5">
      <c r="E447995"/>
    </row>
    <row r="447996" spans="5:5">
      <c r="E447996"/>
    </row>
    <row r="447997" spans="5:5">
      <c r="E447997"/>
    </row>
    <row r="447998" spans="5:5">
      <c r="E447998"/>
    </row>
    <row r="447999" spans="5:5">
      <c r="E447999"/>
    </row>
    <row r="448000" spans="5:5">
      <c r="E448000"/>
    </row>
    <row r="448001" spans="5:5">
      <c r="E448001"/>
    </row>
    <row r="448002" spans="5:5">
      <c r="E448002"/>
    </row>
    <row r="448003" spans="5:5">
      <c r="E448003"/>
    </row>
    <row r="448004" spans="5:5">
      <c r="E448004"/>
    </row>
    <row r="448005" spans="5:5">
      <c r="E448005"/>
    </row>
    <row r="448006" spans="5:5">
      <c r="E448006"/>
    </row>
    <row r="448007" spans="5:5">
      <c r="E448007"/>
    </row>
    <row r="448008" spans="5:5">
      <c r="E448008"/>
    </row>
    <row r="448009" spans="5:5">
      <c r="E448009"/>
    </row>
    <row r="448010" spans="5:5">
      <c r="E448010"/>
    </row>
    <row r="448011" spans="5:5">
      <c r="E448011"/>
    </row>
    <row r="448012" spans="5:5">
      <c r="E448012"/>
    </row>
    <row r="448013" spans="5:5">
      <c r="E448013"/>
    </row>
    <row r="448014" spans="5:5">
      <c r="E448014"/>
    </row>
    <row r="448015" spans="5:5">
      <c r="E448015"/>
    </row>
    <row r="448016" spans="5:5">
      <c r="E448016"/>
    </row>
    <row r="448017" spans="5:5">
      <c r="E448017"/>
    </row>
    <row r="448018" spans="5:5">
      <c r="E448018"/>
    </row>
    <row r="448019" spans="5:5">
      <c r="E448019"/>
    </row>
    <row r="448020" spans="5:5">
      <c r="E448020"/>
    </row>
    <row r="448021" spans="5:5">
      <c r="E448021"/>
    </row>
    <row r="448022" spans="5:5">
      <c r="E448022"/>
    </row>
    <row r="448023" spans="5:5">
      <c r="E448023"/>
    </row>
    <row r="448024" spans="5:5">
      <c r="E448024"/>
    </row>
    <row r="448025" spans="5:5">
      <c r="E448025"/>
    </row>
    <row r="448026" spans="5:5">
      <c r="E448026"/>
    </row>
    <row r="448027" spans="5:5">
      <c r="E448027"/>
    </row>
    <row r="448028" spans="5:5">
      <c r="E448028"/>
    </row>
    <row r="448029" spans="5:5">
      <c r="E448029"/>
    </row>
    <row r="448030" spans="5:5">
      <c r="E448030"/>
    </row>
    <row r="448031" spans="5:5">
      <c r="E448031"/>
    </row>
    <row r="448032" spans="5:5">
      <c r="E448032"/>
    </row>
    <row r="448033" spans="5:5">
      <c r="E448033"/>
    </row>
    <row r="448034" spans="5:5">
      <c r="E448034"/>
    </row>
    <row r="448035" spans="5:5">
      <c r="E448035"/>
    </row>
    <row r="448036" spans="5:5">
      <c r="E448036"/>
    </row>
    <row r="448037" spans="5:5">
      <c r="E448037"/>
    </row>
    <row r="448038" spans="5:5">
      <c r="E448038"/>
    </row>
    <row r="448039" spans="5:5">
      <c r="E448039"/>
    </row>
    <row r="448040" spans="5:5">
      <c r="E448040"/>
    </row>
    <row r="448041" spans="5:5">
      <c r="E448041"/>
    </row>
    <row r="448042" spans="5:5">
      <c r="E448042"/>
    </row>
    <row r="448043" spans="5:5">
      <c r="E448043"/>
    </row>
    <row r="448044" spans="5:5">
      <c r="E448044"/>
    </row>
    <row r="448045" spans="5:5">
      <c r="E448045"/>
    </row>
    <row r="448046" spans="5:5">
      <c r="E448046"/>
    </row>
    <row r="448047" spans="5:5">
      <c r="E448047"/>
    </row>
    <row r="448048" spans="5:5">
      <c r="E448048"/>
    </row>
    <row r="448049" spans="5:5">
      <c r="E448049"/>
    </row>
    <row r="448050" spans="5:5">
      <c r="E448050"/>
    </row>
    <row r="448051" spans="5:5">
      <c r="E448051"/>
    </row>
    <row r="448052" spans="5:5">
      <c r="E448052"/>
    </row>
    <row r="448053" spans="5:5">
      <c r="E448053"/>
    </row>
    <row r="448054" spans="5:5">
      <c r="E448054"/>
    </row>
    <row r="448055" spans="5:5">
      <c r="E448055"/>
    </row>
    <row r="448056" spans="5:5">
      <c r="E448056"/>
    </row>
    <row r="448057" spans="5:5">
      <c r="E448057"/>
    </row>
    <row r="448058" spans="5:5">
      <c r="E448058"/>
    </row>
    <row r="448059" spans="5:5">
      <c r="E448059"/>
    </row>
    <row r="448060" spans="5:5">
      <c r="E448060"/>
    </row>
    <row r="448061" spans="5:5">
      <c r="E448061"/>
    </row>
    <row r="448062" spans="5:5">
      <c r="E448062"/>
    </row>
    <row r="448063" spans="5:5">
      <c r="E448063"/>
    </row>
    <row r="448064" spans="5:5">
      <c r="E448064"/>
    </row>
    <row r="448065" spans="5:5">
      <c r="E448065"/>
    </row>
    <row r="448066" spans="5:5">
      <c r="E448066"/>
    </row>
    <row r="448067" spans="5:5">
      <c r="E448067"/>
    </row>
    <row r="448068" spans="5:5">
      <c r="E448068"/>
    </row>
    <row r="448069" spans="5:5">
      <c r="E448069"/>
    </row>
    <row r="448070" spans="5:5">
      <c r="E448070"/>
    </row>
    <row r="448071" spans="5:5">
      <c r="E448071"/>
    </row>
    <row r="448072" spans="5:5">
      <c r="E448072"/>
    </row>
    <row r="448073" spans="5:5">
      <c r="E448073"/>
    </row>
    <row r="448074" spans="5:5">
      <c r="E448074"/>
    </row>
    <row r="448075" spans="5:5">
      <c r="E448075"/>
    </row>
    <row r="448076" spans="5:5">
      <c r="E448076"/>
    </row>
    <row r="448077" spans="5:5">
      <c r="E448077"/>
    </row>
    <row r="448078" spans="5:5">
      <c r="E448078"/>
    </row>
    <row r="448079" spans="5:5">
      <c r="E448079"/>
    </row>
    <row r="448080" spans="5:5">
      <c r="E448080"/>
    </row>
    <row r="448081" spans="5:5">
      <c r="E448081"/>
    </row>
    <row r="448082" spans="5:5">
      <c r="E448082"/>
    </row>
    <row r="448083" spans="5:5">
      <c r="E448083"/>
    </row>
    <row r="448084" spans="5:5">
      <c r="E448084"/>
    </row>
    <row r="448085" spans="5:5">
      <c r="E448085"/>
    </row>
    <row r="448086" spans="5:5">
      <c r="E448086"/>
    </row>
    <row r="448087" spans="5:5">
      <c r="E448087"/>
    </row>
    <row r="448088" spans="5:5">
      <c r="E448088"/>
    </row>
    <row r="448089" spans="5:5">
      <c r="E448089"/>
    </row>
    <row r="448090" spans="5:5">
      <c r="E448090"/>
    </row>
    <row r="448091" spans="5:5">
      <c r="E448091"/>
    </row>
    <row r="448092" spans="5:5">
      <c r="E448092"/>
    </row>
    <row r="448093" spans="5:5">
      <c r="E448093"/>
    </row>
    <row r="448094" spans="5:5">
      <c r="E448094"/>
    </row>
    <row r="448095" spans="5:5">
      <c r="E448095"/>
    </row>
    <row r="448096" spans="5:5">
      <c r="E448096"/>
    </row>
    <row r="448097" spans="5:5">
      <c r="E448097"/>
    </row>
    <row r="448098" spans="5:5">
      <c r="E448098"/>
    </row>
    <row r="448099" spans="5:5">
      <c r="E448099"/>
    </row>
    <row r="448100" spans="5:5">
      <c r="E448100"/>
    </row>
    <row r="448101" spans="5:5">
      <c r="E448101"/>
    </row>
    <row r="448102" spans="5:5">
      <c r="E448102"/>
    </row>
    <row r="448103" spans="5:5">
      <c r="E448103"/>
    </row>
    <row r="448104" spans="5:5">
      <c r="E448104"/>
    </row>
    <row r="448105" spans="5:5">
      <c r="E448105"/>
    </row>
    <row r="448106" spans="5:5">
      <c r="E448106"/>
    </row>
    <row r="448107" spans="5:5">
      <c r="E448107"/>
    </row>
    <row r="448108" spans="5:5">
      <c r="E448108"/>
    </row>
    <row r="448109" spans="5:5">
      <c r="E448109"/>
    </row>
    <row r="448110" spans="5:5">
      <c r="E448110"/>
    </row>
    <row r="448111" spans="5:5">
      <c r="E448111"/>
    </row>
    <row r="448112" spans="5:5">
      <c r="E448112"/>
    </row>
    <row r="448113" spans="5:5">
      <c r="E448113"/>
    </row>
    <row r="448114" spans="5:5">
      <c r="E448114"/>
    </row>
    <row r="448115" spans="5:5">
      <c r="E448115"/>
    </row>
    <row r="448116" spans="5:5">
      <c r="E448116"/>
    </row>
    <row r="448117" spans="5:5">
      <c r="E448117"/>
    </row>
    <row r="448118" spans="5:5">
      <c r="E448118"/>
    </row>
    <row r="448119" spans="5:5">
      <c r="E448119"/>
    </row>
    <row r="448120" spans="5:5">
      <c r="E448120"/>
    </row>
    <row r="448121" spans="5:5">
      <c r="E448121"/>
    </row>
    <row r="448122" spans="5:5">
      <c r="E448122"/>
    </row>
    <row r="448123" spans="5:5">
      <c r="E448123"/>
    </row>
    <row r="448124" spans="5:5">
      <c r="E448124"/>
    </row>
    <row r="448125" spans="5:5">
      <c r="E448125"/>
    </row>
    <row r="448126" spans="5:5">
      <c r="E448126"/>
    </row>
    <row r="448127" spans="5:5">
      <c r="E448127"/>
    </row>
    <row r="448128" spans="5:5">
      <c r="E448128"/>
    </row>
    <row r="448129" spans="5:5">
      <c r="E448129"/>
    </row>
    <row r="448130" spans="5:5">
      <c r="E448130"/>
    </row>
    <row r="448131" spans="5:5">
      <c r="E448131"/>
    </row>
    <row r="448132" spans="5:5">
      <c r="E448132"/>
    </row>
    <row r="448133" spans="5:5">
      <c r="E448133"/>
    </row>
    <row r="448134" spans="5:5">
      <c r="E448134"/>
    </row>
    <row r="448135" spans="5:5">
      <c r="E448135"/>
    </row>
    <row r="448136" spans="5:5">
      <c r="E448136"/>
    </row>
    <row r="448137" spans="5:5">
      <c r="E448137"/>
    </row>
    <row r="448138" spans="5:5">
      <c r="E448138"/>
    </row>
    <row r="448139" spans="5:5">
      <c r="E448139"/>
    </row>
    <row r="448140" spans="5:5">
      <c r="E448140"/>
    </row>
    <row r="448141" spans="5:5">
      <c r="E448141"/>
    </row>
    <row r="448142" spans="5:5">
      <c r="E448142"/>
    </row>
    <row r="448143" spans="5:5">
      <c r="E448143"/>
    </row>
    <row r="448144" spans="5:5">
      <c r="E448144"/>
    </row>
    <row r="448145" spans="5:5">
      <c r="E448145"/>
    </row>
    <row r="448146" spans="5:5">
      <c r="E448146"/>
    </row>
    <row r="448147" spans="5:5">
      <c r="E448147"/>
    </row>
    <row r="448148" spans="5:5">
      <c r="E448148"/>
    </row>
    <row r="448149" spans="5:5">
      <c r="E448149"/>
    </row>
    <row r="448150" spans="5:5">
      <c r="E448150"/>
    </row>
    <row r="448151" spans="5:5">
      <c r="E448151"/>
    </row>
    <row r="448152" spans="5:5">
      <c r="E448152"/>
    </row>
    <row r="448153" spans="5:5">
      <c r="E448153"/>
    </row>
    <row r="448154" spans="5:5">
      <c r="E448154"/>
    </row>
    <row r="448155" spans="5:5">
      <c r="E448155"/>
    </row>
    <row r="448156" spans="5:5">
      <c r="E448156"/>
    </row>
    <row r="448157" spans="5:5">
      <c r="E448157"/>
    </row>
    <row r="448158" spans="5:5">
      <c r="E448158"/>
    </row>
    <row r="448159" spans="5:5">
      <c r="E448159"/>
    </row>
    <row r="448160" spans="5:5">
      <c r="E448160"/>
    </row>
    <row r="448161" spans="5:5">
      <c r="E448161"/>
    </row>
    <row r="448162" spans="5:5">
      <c r="E448162"/>
    </row>
    <row r="448163" spans="5:5">
      <c r="E448163"/>
    </row>
    <row r="448164" spans="5:5">
      <c r="E448164"/>
    </row>
    <row r="448165" spans="5:5">
      <c r="E448165"/>
    </row>
    <row r="448166" spans="5:5">
      <c r="E448166"/>
    </row>
    <row r="448167" spans="5:5">
      <c r="E448167"/>
    </row>
    <row r="448168" spans="5:5">
      <c r="E448168"/>
    </row>
    <row r="448169" spans="5:5">
      <c r="E448169"/>
    </row>
    <row r="448170" spans="5:5">
      <c r="E448170"/>
    </row>
    <row r="448171" spans="5:5">
      <c r="E448171"/>
    </row>
    <row r="448172" spans="5:5">
      <c r="E448172"/>
    </row>
    <row r="448173" spans="5:5">
      <c r="E448173"/>
    </row>
    <row r="448174" spans="5:5">
      <c r="E448174"/>
    </row>
    <row r="448175" spans="5:5">
      <c r="E448175"/>
    </row>
    <row r="448176" spans="5:5">
      <c r="E448176"/>
    </row>
    <row r="448177" spans="5:5">
      <c r="E448177"/>
    </row>
    <row r="448178" spans="5:5">
      <c r="E448178"/>
    </row>
    <row r="448179" spans="5:5">
      <c r="E448179"/>
    </row>
    <row r="448180" spans="5:5">
      <c r="E448180"/>
    </row>
    <row r="448181" spans="5:5">
      <c r="E448181"/>
    </row>
    <row r="448182" spans="5:5">
      <c r="E448182"/>
    </row>
    <row r="448183" spans="5:5">
      <c r="E448183"/>
    </row>
    <row r="448184" spans="5:5">
      <c r="E448184"/>
    </row>
    <row r="448185" spans="5:5">
      <c r="E448185"/>
    </row>
    <row r="448186" spans="5:5">
      <c r="E448186"/>
    </row>
    <row r="448187" spans="5:5">
      <c r="E448187"/>
    </row>
    <row r="448188" spans="5:5">
      <c r="E448188"/>
    </row>
    <row r="448189" spans="5:5">
      <c r="E448189"/>
    </row>
    <row r="448190" spans="5:5">
      <c r="E448190"/>
    </row>
    <row r="448191" spans="5:5">
      <c r="E448191"/>
    </row>
    <row r="448192" spans="5:5">
      <c r="E448192"/>
    </row>
    <row r="448193" spans="5:5">
      <c r="E448193"/>
    </row>
    <row r="448194" spans="5:5">
      <c r="E448194"/>
    </row>
    <row r="448195" spans="5:5">
      <c r="E448195"/>
    </row>
    <row r="448196" spans="5:5">
      <c r="E448196"/>
    </row>
    <row r="448197" spans="5:5">
      <c r="E448197"/>
    </row>
    <row r="448198" spans="5:5">
      <c r="E448198"/>
    </row>
    <row r="448199" spans="5:5">
      <c r="E448199"/>
    </row>
    <row r="448200" spans="5:5">
      <c r="E448200"/>
    </row>
    <row r="448201" spans="5:5">
      <c r="E448201"/>
    </row>
    <row r="448202" spans="5:5">
      <c r="E448202"/>
    </row>
    <row r="448203" spans="5:5">
      <c r="E448203"/>
    </row>
    <row r="448204" spans="5:5">
      <c r="E448204"/>
    </row>
    <row r="448205" spans="5:5">
      <c r="E448205"/>
    </row>
    <row r="448206" spans="5:5">
      <c r="E448206"/>
    </row>
    <row r="448207" spans="5:5">
      <c r="E448207"/>
    </row>
    <row r="448208" spans="5:5">
      <c r="E448208"/>
    </row>
    <row r="448209" spans="5:5">
      <c r="E448209"/>
    </row>
    <row r="448210" spans="5:5">
      <c r="E448210"/>
    </row>
    <row r="448211" spans="5:5">
      <c r="E448211"/>
    </row>
    <row r="448212" spans="5:5">
      <c r="E448212"/>
    </row>
    <row r="448213" spans="5:5">
      <c r="E448213"/>
    </row>
    <row r="448214" spans="5:5">
      <c r="E448214"/>
    </row>
    <row r="448215" spans="5:5">
      <c r="E448215"/>
    </row>
    <row r="448216" spans="5:5">
      <c r="E448216"/>
    </row>
    <row r="448217" spans="5:5">
      <c r="E448217"/>
    </row>
    <row r="448218" spans="5:5">
      <c r="E448218"/>
    </row>
    <row r="448219" spans="5:5">
      <c r="E448219"/>
    </row>
    <row r="448220" spans="5:5">
      <c r="E448220"/>
    </row>
    <row r="448221" spans="5:5">
      <c r="E448221"/>
    </row>
    <row r="448222" spans="5:5">
      <c r="E448222"/>
    </row>
    <row r="448223" spans="5:5">
      <c r="E448223"/>
    </row>
    <row r="448224" spans="5:5">
      <c r="E448224"/>
    </row>
    <row r="448225" spans="5:5">
      <c r="E448225"/>
    </row>
    <row r="448226" spans="5:5">
      <c r="E448226"/>
    </row>
    <row r="448227" spans="5:5">
      <c r="E448227"/>
    </row>
    <row r="448228" spans="5:5">
      <c r="E448228"/>
    </row>
    <row r="448229" spans="5:5">
      <c r="E448229"/>
    </row>
    <row r="448230" spans="5:5">
      <c r="E448230"/>
    </row>
    <row r="448231" spans="5:5">
      <c r="E448231"/>
    </row>
    <row r="448232" spans="5:5">
      <c r="E448232"/>
    </row>
    <row r="448233" spans="5:5">
      <c r="E448233"/>
    </row>
    <row r="448234" spans="5:5">
      <c r="E448234"/>
    </row>
    <row r="448235" spans="5:5">
      <c r="E448235"/>
    </row>
    <row r="448236" spans="5:5">
      <c r="E448236"/>
    </row>
    <row r="448237" spans="5:5">
      <c r="E448237"/>
    </row>
    <row r="448238" spans="5:5">
      <c r="E448238"/>
    </row>
    <row r="448239" spans="5:5">
      <c r="E448239"/>
    </row>
    <row r="448240" spans="5:5">
      <c r="E448240"/>
    </row>
    <row r="448241" spans="5:5">
      <c r="E448241"/>
    </row>
    <row r="448242" spans="5:5">
      <c r="E448242"/>
    </row>
    <row r="448243" spans="5:5">
      <c r="E448243"/>
    </row>
    <row r="448244" spans="5:5">
      <c r="E448244"/>
    </row>
    <row r="448245" spans="5:5">
      <c r="E448245"/>
    </row>
    <row r="448246" spans="5:5">
      <c r="E448246"/>
    </row>
    <row r="448247" spans="5:5">
      <c r="E448247"/>
    </row>
    <row r="448248" spans="5:5">
      <c r="E448248"/>
    </row>
    <row r="448249" spans="5:5">
      <c r="E448249"/>
    </row>
    <row r="448250" spans="5:5">
      <c r="E448250"/>
    </row>
    <row r="448251" spans="5:5">
      <c r="E448251"/>
    </row>
    <row r="448252" spans="5:5">
      <c r="E448252"/>
    </row>
    <row r="448253" spans="5:5">
      <c r="E448253"/>
    </row>
    <row r="448254" spans="5:5">
      <c r="E448254"/>
    </row>
    <row r="448255" spans="5:5">
      <c r="E448255"/>
    </row>
    <row r="448256" spans="5:5">
      <c r="E448256"/>
    </row>
    <row r="448257" spans="5:5">
      <c r="E448257"/>
    </row>
    <row r="448258" spans="5:5">
      <c r="E448258"/>
    </row>
    <row r="448259" spans="5:5">
      <c r="E448259"/>
    </row>
    <row r="448260" spans="5:5">
      <c r="E448260"/>
    </row>
    <row r="448261" spans="5:5">
      <c r="E448261"/>
    </row>
    <row r="448262" spans="5:5">
      <c r="E448262"/>
    </row>
    <row r="448263" spans="5:5">
      <c r="E448263"/>
    </row>
    <row r="448264" spans="5:5">
      <c r="E448264"/>
    </row>
    <row r="448265" spans="5:5">
      <c r="E448265"/>
    </row>
    <row r="448266" spans="5:5">
      <c r="E448266"/>
    </row>
    <row r="448267" spans="5:5">
      <c r="E448267"/>
    </row>
    <row r="448268" spans="5:5">
      <c r="E448268"/>
    </row>
    <row r="448269" spans="5:5">
      <c r="E448269"/>
    </row>
    <row r="448270" spans="5:5">
      <c r="E448270"/>
    </row>
    <row r="448271" spans="5:5">
      <c r="E448271"/>
    </row>
    <row r="448272" spans="5:5">
      <c r="E448272"/>
    </row>
    <row r="448273" spans="5:5">
      <c r="E448273"/>
    </row>
    <row r="448274" spans="5:5">
      <c r="E448274"/>
    </row>
    <row r="448275" spans="5:5">
      <c r="E448275"/>
    </row>
    <row r="448276" spans="5:5">
      <c r="E448276"/>
    </row>
    <row r="448277" spans="5:5">
      <c r="E448277"/>
    </row>
    <row r="448278" spans="5:5">
      <c r="E448278"/>
    </row>
    <row r="448279" spans="5:5">
      <c r="E448279"/>
    </row>
    <row r="448280" spans="5:5">
      <c r="E448280"/>
    </row>
    <row r="448281" spans="5:5">
      <c r="E448281"/>
    </row>
    <row r="448282" spans="5:5">
      <c r="E448282"/>
    </row>
    <row r="448283" spans="5:5">
      <c r="E448283"/>
    </row>
    <row r="448284" spans="5:5">
      <c r="E448284"/>
    </row>
    <row r="448285" spans="5:5">
      <c r="E448285"/>
    </row>
    <row r="448286" spans="5:5">
      <c r="E448286"/>
    </row>
    <row r="448287" spans="5:5">
      <c r="E448287"/>
    </row>
    <row r="448288" spans="5:5">
      <c r="E448288"/>
    </row>
    <row r="448289" spans="5:5">
      <c r="E448289"/>
    </row>
    <row r="448290" spans="5:5">
      <c r="E448290"/>
    </row>
    <row r="448291" spans="5:5">
      <c r="E448291"/>
    </row>
    <row r="448292" spans="5:5">
      <c r="E448292"/>
    </row>
    <row r="448293" spans="5:5">
      <c r="E448293"/>
    </row>
    <row r="448294" spans="5:5">
      <c r="E448294"/>
    </row>
    <row r="448295" spans="5:5">
      <c r="E448295"/>
    </row>
    <row r="448296" spans="5:5">
      <c r="E448296"/>
    </row>
    <row r="448297" spans="5:5">
      <c r="E448297"/>
    </row>
    <row r="448298" spans="5:5">
      <c r="E448298"/>
    </row>
    <row r="448299" spans="5:5">
      <c r="E448299"/>
    </row>
    <row r="448300" spans="5:5">
      <c r="E448300"/>
    </row>
    <row r="448301" spans="5:5">
      <c r="E448301"/>
    </row>
    <row r="448302" spans="5:5">
      <c r="E448302"/>
    </row>
    <row r="448303" spans="5:5">
      <c r="E448303"/>
    </row>
    <row r="448304" spans="5:5">
      <c r="E448304"/>
    </row>
    <row r="448305" spans="5:5">
      <c r="E448305"/>
    </row>
    <row r="448306" spans="5:5">
      <c r="E448306"/>
    </row>
    <row r="448307" spans="5:5">
      <c r="E448307"/>
    </row>
    <row r="448308" spans="5:5">
      <c r="E448308"/>
    </row>
    <row r="448309" spans="5:5">
      <c r="E448309"/>
    </row>
    <row r="448310" spans="5:5">
      <c r="E448310"/>
    </row>
    <row r="448311" spans="5:5">
      <c r="E448311"/>
    </row>
    <row r="448312" spans="5:5">
      <c r="E448312"/>
    </row>
    <row r="448313" spans="5:5">
      <c r="E448313"/>
    </row>
    <row r="448314" spans="5:5">
      <c r="E448314"/>
    </row>
    <row r="448315" spans="5:5">
      <c r="E448315"/>
    </row>
    <row r="448316" spans="5:5">
      <c r="E448316"/>
    </row>
    <row r="448317" spans="5:5">
      <c r="E448317"/>
    </row>
    <row r="448318" spans="5:5">
      <c r="E448318"/>
    </row>
    <row r="448319" spans="5:5">
      <c r="E448319"/>
    </row>
    <row r="448320" spans="5:5">
      <c r="E448320"/>
    </row>
    <row r="448321" spans="5:5">
      <c r="E448321"/>
    </row>
    <row r="448322" spans="5:5">
      <c r="E448322"/>
    </row>
    <row r="448323" spans="5:5">
      <c r="E448323"/>
    </row>
    <row r="448324" spans="5:5">
      <c r="E448324"/>
    </row>
    <row r="448325" spans="5:5">
      <c r="E448325"/>
    </row>
    <row r="448326" spans="5:5">
      <c r="E448326"/>
    </row>
    <row r="448327" spans="5:5">
      <c r="E448327"/>
    </row>
    <row r="448328" spans="5:5">
      <c r="E448328"/>
    </row>
    <row r="448329" spans="5:5">
      <c r="E448329"/>
    </row>
    <row r="448330" spans="5:5">
      <c r="E448330"/>
    </row>
    <row r="448331" spans="5:5">
      <c r="E448331"/>
    </row>
    <row r="448332" spans="5:5">
      <c r="E448332"/>
    </row>
    <row r="448333" spans="5:5">
      <c r="E448333"/>
    </row>
    <row r="448334" spans="5:5">
      <c r="E448334"/>
    </row>
    <row r="448335" spans="5:5">
      <c r="E448335"/>
    </row>
    <row r="448336" spans="5:5">
      <c r="E448336"/>
    </row>
    <row r="448337" spans="5:5">
      <c r="E448337"/>
    </row>
    <row r="448338" spans="5:5">
      <c r="E448338"/>
    </row>
    <row r="448339" spans="5:5">
      <c r="E448339"/>
    </row>
    <row r="448340" spans="5:5">
      <c r="E448340"/>
    </row>
    <row r="448341" spans="5:5">
      <c r="E448341"/>
    </row>
    <row r="448342" spans="5:5">
      <c r="E448342"/>
    </row>
    <row r="448343" spans="5:5">
      <c r="E448343"/>
    </row>
    <row r="448344" spans="5:5">
      <c r="E448344"/>
    </row>
    <row r="448345" spans="5:5">
      <c r="E448345"/>
    </row>
    <row r="448346" spans="5:5">
      <c r="E448346"/>
    </row>
    <row r="448347" spans="5:5">
      <c r="E448347"/>
    </row>
    <row r="448348" spans="5:5">
      <c r="E448348"/>
    </row>
    <row r="448349" spans="5:5">
      <c r="E448349"/>
    </row>
    <row r="448350" spans="5:5">
      <c r="E448350"/>
    </row>
    <row r="448351" spans="5:5">
      <c r="E448351"/>
    </row>
    <row r="448352" spans="5:5">
      <c r="E448352"/>
    </row>
    <row r="448353" spans="5:5">
      <c r="E448353"/>
    </row>
    <row r="448354" spans="5:5">
      <c r="E448354"/>
    </row>
    <row r="448355" spans="5:5">
      <c r="E448355"/>
    </row>
    <row r="448356" spans="5:5">
      <c r="E448356"/>
    </row>
    <row r="448357" spans="5:5">
      <c r="E448357"/>
    </row>
    <row r="448358" spans="5:5">
      <c r="E448358"/>
    </row>
    <row r="448359" spans="5:5">
      <c r="E448359"/>
    </row>
    <row r="448360" spans="5:5">
      <c r="E448360"/>
    </row>
    <row r="448361" spans="5:5">
      <c r="E448361"/>
    </row>
    <row r="448362" spans="5:5">
      <c r="E448362"/>
    </row>
    <row r="448363" spans="5:5">
      <c r="E448363"/>
    </row>
    <row r="448364" spans="5:5">
      <c r="E448364"/>
    </row>
    <row r="448365" spans="5:5">
      <c r="E448365"/>
    </row>
    <row r="448366" spans="5:5">
      <c r="E448366"/>
    </row>
    <row r="448367" spans="5:5">
      <c r="E448367"/>
    </row>
    <row r="448368" spans="5:5">
      <c r="E448368"/>
    </row>
    <row r="448369" spans="5:5">
      <c r="E448369"/>
    </row>
    <row r="448370" spans="5:5">
      <c r="E448370"/>
    </row>
    <row r="448371" spans="5:5">
      <c r="E448371"/>
    </row>
    <row r="448372" spans="5:5">
      <c r="E448372"/>
    </row>
    <row r="448373" spans="5:5">
      <c r="E448373"/>
    </row>
    <row r="448374" spans="5:5">
      <c r="E448374"/>
    </row>
    <row r="448375" spans="5:5">
      <c r="E448375"/>
    </row>
    <row r="448376" spans="5:5">
      <c r="E448376"/>
    </row>
    <row r="448377" spans="5:5">
      <c r="E448377"/>
    </row>
    <row r="448378" spans="5:5">
      <c r="E448378"/>
    </row>
    <row r="448379" spans="5:5">
      <c r="E448379"/>
    </row>
    <row r="448380" spans="5:5">
      <c r="E448380"/>
    </row>
    <row r="448381" spans="5:5">
      <c r="E448381"/>
    </row>
    <row r="448382" spans="5:5">
      <c r="E448382"/>
    </row>
    <row r="448383" spans="5:5">
      <c r="E448383"/>
    </row>
    <row r="448384" spans="5:5">
      <c r="E448384"/>
    </row>
    <row r="448385" spans="5:5">
      <c r="E448385"/>
    </row>
    <row r="448386" spans="5:5">
      <c r="E448386"/>
    </row>
    <row r="448387" spans="5:5">
      <c r="E448387"/>
    </row>
    <row r="448388" spans="5:5">
      <c r="E448388"/>
    </row>
    <row r="448389" spans="5:5">
      <c r="E448389"/>
    </row>
    <row r="448390" spans="5:5">
      <c r="E448390"/>
    </row>
    <row r="448391" spans="5:5">
      <c r="E448391"/>
    </row>
    <row r="448392" spans="5:5">
      <c r="E448392"/>
    </row>
    <row r="448393" spans="5:5">
      <c r="E448393"/>
    </row>
    <row r="448394" spans="5:5">
      <c r="E448394"/>
    </row>
    <row r="448395" spans="5:5">
      <c r="E448395"/>
    </row>
    <row r="448396" spans="5:5">
      <c r="E448396"/>
    </row>
    <row r="448397" spans="5:5">
      <c r="E448397"/>
    </row>
    <row r="448398" spans="5:5">
      <c r="E448398"/>
    </row>
    <row r="448399" spans="5:5">
      <c r="E448399"/>
    </row>
    <row r="448400" spans="5:5">
      <c r="E448400"/>
    </row>
    <row r="448401" spans="5:5">
      <c r="E448401"/>
    </row>
    <row r="448402" spans="5:5">
      <c r="E448402"/>
    </row>
    <row r="448403" spans="5:5">
      <c r="E448403"/>
    </row>
    <row r="448404" spans="5:5">
      <c r="E448404"/>
    </row>
    <row r="448405" spans="5:5">
      <c r="E448405"/>
    </row>
    <row r="448406" spans="5:5">
      <c r="E448406"/>
    </row>
    <row r="448407" spans="5:5">
      <c r="E448407"/>
    </row>
    <row r="448408" spans="5:5">
      <c r="E448408"/>
    </row>
    <row r="448409" spans="5:5">
      <c r="E448409"/>
    </row>
    <row r="448410" spans="5:5">
      <c r="E448410"/>
    </row>
    <row r="448411" spans="5:5">
      <c r="E448411"/>
    </row>
    <row r="448412" spans="5:5">
      <c r="E448412"/>
    </row>
    <row r="448413" spans="5:5">
      <c r="E448413"/>
    </row>
    <row r="448414" spans="5:5">
      <c r="E448414"/>
    </row>
    <row r="448415" spans="5:5">
      <c r="E448415"/>
    </row>
    <row r="448416" spans="5:5">
      <c r="E448416"/>
    </row>
    <row r="448417" spans="5:5">
      <c r="E448417"/>
    </row>
    <row r="448418" spans="5:5">
      <c r="E448418"/>
    </row>
    <row r="448419" spans="5:5">
      <c r="E448419"/>
    </row>
    <row r="448420" spans="5:5">
      <c r="E448420"/>
    </row>
    <row r="448421" spans="5:5">
      <c r="E448421"/>
    </row>
    <row r="448422" spans="5:5">
      <c r="E448422"/>
    </row>
    <row r="448423" spans="5:5">
      <c r="E448423"/>
    </row>
    <row r="448424" spans="5:5">
      <c r="E448424"/>
    </row>
    <row r="448425" spans="5:5">
      <c r="E448425"/>
    </row>
    <row r="448426" spans="5:5">
      <c r="E448426"/>
    </row>
    <row r="448427" spans="5:5">
      <c r="E448427"/>
    </row>
    <row r="448428" spans="5:5">
      <c r="E448428"/>
    </row>
    <row r="448429" spans="5:5">
      <c r="E448429"/>
    </row>
    <row r="448430" spans="5:5">
      <c r="E448430"/>
    </row>
    <row r="448431" spans="5:5">
      <c r="E448431"/>
    </row>
    <row r="448432" spans="5:5">
      <c r="E448432"/>
    </row>
    <row r="448433" spans="5:5">
      <c r="E448433"/>
    </row>
    <row r="448434" spans="5:5">
      <c r="E448434"/>
    </row>
    <row r="448435" spans="5:5">
      <c r="E448435"/>
    </row>
    <row r="448436" spans="5:5">
      <c r="E448436"/>
    </row>
    <row r="448437" spans="5:5">
      <c r="E448437"/>
    </row>
    <row r="448438" spans="5:5">
      <c r="E448438"/>
    </row>
    <row r="448439" spans="5:5">
      <c r="E448439"/>
    </row>
    <row r="448440" spans="5:5">
      <c r="E448440"/>
    </row>
    <row r="448441" spans="5:5">
      <c r="E448441"/>
    </row>
    <row r="448442" spans="5:5">
      <c r="E448442"/>
    </row>
    <row r="448443" spans="5:5">
      <c r="E448443"/>
    </row>
    <row r="448444" spans="5:5">
      <c r="E448444"/>
    </row>
    <row r="448445" spans="5:5">
      <c r="E448445"/>
    </row>
    <row r="448446" spans="5:5">
      <c r="E448446"/>
    </row>
    <row r="448447" spans="5:5">
      <c r="E448447"/>
    </row>
    <row r="448448" spans="5:5">
      <c r="E448448"/>
    </row>
    <row r="448449" spans="5:5">
      <c r="E448449"/>
    </row>
    <row r="448450" spans="5:5">
      <c r="E448450"/>
    </row>
    <row r="448451" spans="5:5">
      <c r="E448451"/>
    </row>
    <row r="448452" spans="5:5">
      <c r="E448452"/>
    </row>
    <row r="448453" spans="5:5">
      <c r="E448453"/>
    </row>
    <row r="448454" spans="5:5">
      <c r="E448454"/>
    </row>
    <row r="448455" spans="5:5">
      <c r="E448455"/>
    </row>
    <row r="448456" spans="5:5">
      <c r="E448456"/>
    </row>
    <row r="448457" spans="5:5">
      <c r="E448457"/>
    </row>
    <row r="448458" spans="5:5">
      <c r="E448458"/>
    </row>
    <row r="448459" spans="5:5">
      <c r="E448459"/>
    </row>
    <row r="448460" spans="5:5">
      <c r="E448460"/>
    </row>
    <row r="448461" spans="5:5">
      <c r="E448461"/>
    </row>
    <row r="448462" spans="5:5">
      <c r="E448462"/>
    </row>
    <row r="448463" spans="5:5">
      <c r="E448463"/>
    </row>
    <row r="448464" spans="5:5">
      <c r="E448464"/>
    </row>
    <row r="448465" spans="5:5">
      <c r="E448465"/>
    </row>
    <row r="448466" spans="5:5">
      <c r="E448466"/>
    </row>
    <row r="448467" spans="5:5">
      <c r="E448467"/>
    </row>
    <row r="448468" spans="5:5">
      <c r="E448468"/>
    </row>
    <row r="448469" spans="5:5">
      <c r="E448469"/>
    </row>
    <row r="448470" spans="5:5">
      <c r="E448470"/>
    </row>
    <row r="448471" spans="5:5">
      <c r="E448471"/>
    </row>
    <row r="448472" spans="5:5">
      <c r="E448472"/>
    </row>
    <row r="448473" spans="5:5">
      <c r="E448473"/>
    </row>
    <row r="448474" spans="5:5">
      <c r="E448474"/>
    </row>
    <row r="448475" spans="5:5">
      <c r="E448475"/>
    </row>
    <row r="448476" spans="5:5">
      <c r="E448476"/>
    </row>
    <row r="448477" spans="5:5">
      <c r="E448477"/>
    </row>
    <row r="448478" spans="5:5">
      <c r="E448478"/>
    </row>
    <row r="448479" spans="5:5">
      <c r="E448479"/>
    </row>
    <row r="448480" spans="5:5">
      <c r="E448480"/>
    </row>
    <row r="448481" spans="5:5">
      <c r="E448481"/>
    </row>
    <row r="448482" spans="5:5">
      <c r="E448482"/>
    </row>
    <row r="448483" spans="5:5">
      <c r="E448483"/>
    </row>
    <row r="448484" spans="5:5">
      <c r="E448484"/>
    </row>
    <row r="448485" spans="5:5">
      <c r="E448485"/>
    </row>
    <row r="448486" spans="5:5">
      <c r="E448486"/>
    </row>
    <row r="448487" spans="5:5">
      <c r="E448487"/>
    </row>
    <row r="448488" spans="5:5">
      <c r="E448488"/>
    </row>
    <row r="448489" spans="5:5">
      <c r="E448489"/>
    </row>
    <row r="448490" spans="5:5">
      <c r="E448490"/>
    </row>
    <row r="448491" spans="5:5">
      <c r="E448491"/>
    </row>
    <row r="448492" spans="5:5">
      <c r="E448492"/>
    </row>
    <row r="448493" spans="5:5">
      <c r="E448493"/>
    </row>
    <row r="448494" spans="5:5">
      <c r="E448494"/>
    </row>
    <row r="448495" spans="5:5">
      <c r="E448495"/>
    </row>
    <row r="448496" spans="5:5">
      <c r="E448496"/>
    </row>
    <row r="448497" spans="5:5">
      <c r="E448497"/>
    </row>
    <row r="448498" spans="5:5">
      <c r="E448498"/>
    </row>
    <row r="448499" spans="5:5">
      <c r="E448499"/>
    </row>
    <row r="448500" spans="5:5">
      <c r="E448500"/>
    </row>
    <row r="448501" spans="5:5">
      <c r="E448501"/>
    </row>
    <row r="448502" spans="5:5">
      <c r="E448502"/>
    </row>
    <row r="448503" spans="5:5">
      <c r="E448503"/>
    </row>
    <row r="448504" spans="5:5">
      <c r="E448504"/>
    </row>
    <row r="448505" spans="5:5">
      <c r="E448505"/>
    </row>
    <row r="448506" spans="5:5">
      <c r="E448506"/>
    </row>
    <row r="448507" spans="5:5">
      <c r="E448507"/>
    </row>
    <row r="448508" spans="5:5">
      <c r="E448508"/>
    </row>
    <row r="448509" spans="5:5">
      <c r="E448509"/>
    </row>
    <row r="448510" spans="5:5">
      <c r="E448510"/>
    </row>
    <row r="448511" spans="5:5">
      <c r="E448511"/>
    </row>
    <row r="448512" spans="5:5">
      <c r="E448512"/>
    </row>
    <row r="448513" spans="5:5">
      <c r="E448513"/>
    </row>
    <row r="448514" spans="5:5">
      <c r="E448514"/>
    </row>
    <row r="448515" spans="5:5">
      <c r="E448515"/>
    </row>
    <row r="448516" spans="5:5">
      <c r="E448516"/>
    </row>
    <row r="448517" spans="5:5">
      <c r="E448517"/>
    </row>
    <row r="448518" spans="5:5">
      <c r="E448518"/>
    </row>
    <row r="448519" spans="5:5">
      <c r="E448519"/>
    </row>
    <row r="448520" spans="5:5">
      <c r="E448520"/>
    </row>
    <row r="448521" spans="5:5">
      <c r="E448521"/>
    </row>
    <row r="448522" spans="5:5">
      <c r="E448522"/>
    </row>
    <row r="448523" spans="5:5">
      <c r="E448523"/>
    </row>
    <row r="448524" spans="5:5">
      <c r="E448524"/>
    </row>
    <row r="448525" spans="5:5">
      <c r="E448525"/>
    </row>
    <row r="448526" spans="5:5">
      <c r="E448526"/>
    </row>
    <row r="448527" spans="5:5">
      <c r="E448527"/>
    </row>
    <row r="448528" spans="5:5">
      <c r="E448528"/>
    </row>
    <row r="448529" spans="5:5">
      <c r="E448529"/>
    </row>
    <row r="448530" spans="5:5">
      <c r="E448530"/>
    </row>
    <row r="448531" spans="5:5">
      <c r="E448531"/>
    </row>
    <row r="448532" spans="5:5">
      <c r="E448532"/>
    </row>
    <row r="448533" spans="5:5">
      <c r="E448533"/>
    </row>
    <row r="448534" spans="5:5">
      <c r="E448534"/>
    </row>
    <row r="448535" spans="5:5">
      <c r="E448535"/>
    </row>
    <row r="448536" spans="5:5">
      <c r="E448536"/>
    </row>
    <row r="448537" spans="5:5">
      <c r="E448537"/>
    </row>
    <row r="448538" spans="5:5">
      <c r="E448538"/>
    </row>
    <row r="448539" spans="5:5">
      <c r="E448539"/>
    </row>
    <row r="448540" spans="5:5">
      <c r="E448540"/>
    </row>
    <row r="448541" spans="5:5">
      <c r="E448541"/>
    </row>
    <row r="448542" spans="5:5">
      <c r="E448542"/>
    </row>
    <row r="448543" spans="5:5">
      <c r="E448543"/>
    </row>
    <row r="448544" spans="5:5">
      <c r="E448544"/>
    </row>
    <row r="448545" spans="5:5">
      <c r="E448545"/>
    </row>
    <row r="448546" spans="5:5">
      <c r="E448546"/>
    </row>
    <row r="448547" spans="5:5">
      <c r="E448547"/>
    </row>
    <row r="448548" spans="5:5">
      <c r="E448548"/>
    </row>
    <row r="448549" spans="5:5">
      <c r="E448549"/>
    </row>
    <row r="448550" spans="5:5">
      <c r="E448550"/>
    </row>
    <row r="448551" spans="5:5">
      <c r="E448551"/>
    </row>
    <row r="448552" spans="5:5">
      <c r="E448552"/>
    </row>
    <row r="448553" spans="5:5">
      <c r="E448553"/>
    </row>
    <row r="448554" spans="5:5">
      <c r="E448554"/>
    </row>
    <row r="448555" spans="5:5">
      <c r="E448555"/>
    </row>
    <row r="448556" spans="5:5">
      <c r="E448556"/>
    </row>
    <row r="448557" spans="5:5">
      <c r="E448557"/>
    </row>
    <row r="448558" spans="5:5">
      <c r="E448558"/>
    </row>
    <row r="448559" spans="5:5">
      <c r="E448559"/>
    </row>
    <row r="448560" spans="5:5">
      <c r="E448560"/>
    </row>
    <row r="448561" spans="5:5">
      <c r="E448561"/>
    </row>
    <row r="448562" spans="5:5">
      <c r="E448562"/>
    </row>
    <row r="448563" spans="5:5">
      <c r="E448563"/>
    </row>
    <row r="448564" spans="5:5">
      <c r="E448564"/>
    </row>
    <row r="448565" spans="5:5">
      <c r="E448565"/>
    </row>
    <row r="448566" spans="5:5">
      <c r="E448566"/>
    </row>
    <row r="448567" spans="5:5">
      <c r="E448567"/>
    </row>
    <row r="448568" spans="5:5">
      <c r="E448568"/>
    </row>
    <row r="448569" spans="5:5">
      <c r="E448569"/>
    </row>
    <row r="448570" spans="5:5">
      <c r="E448570"/>
    </row>
    <row r="448571" spans="5:5">
      <c r="E448571"/>
    </row>
    <row r="448572" spans="5:5">
      <c r="E448572"/>
    </row>
    <row r="448573" spans="5:5">
      <c r="E448573"/>
    </row>
    <row r="448574" spans="5:5">
      <c r="E448574"/>
    </row>
    <row r="448575" spans="5:5">
      <c r="E448575"/>
    </row>
    <row r="448576" spans="5:5">
      <c r="E448576"/>
    </row>
    <row r="448577" spans="5:5">
      <c r="E448577"/>
    </row>
    <row r="448578" spans="5:5">
      <c r="E448578"/>
    </row>
    <row r="448579" spans="5:5">
      <c r="E448579"/>
    </row>
    <row r="448580" spans="5:5">
      <c r="E448580"/>
    </row>
    <row r="448581" spans="5:5">
      <c r="E448581"/>
    </row>
    <row r="448582" spans="5:5">
      <c r="E448582"/>
    </row>
    <row r="448583" spans="5:5">
      <c r="E448583"/>
    </row>
    <row r="448584" spans="5:5">
      <c r="E448584"/>
    </row>
    <row r="448585" spans="5:5">
      <c r="E448585"/>
    </row>
    <row r="448586" spans="5:5">
      <c r="E448586"/>
    </row>
    <row r="448587" spans="5:5">
      <c r="E448587"/>
    </row>
    <row r="448588" spans="5:5">
      <c r="E448588"/>
    </row>
    <row r="448589" spans="5:5">
      <c r="E448589"/>
    </row>
    <row r="448590" spans="5:5">
      <c r="E448590"/>
    </row>
    <row r="448591" spans="5:5">
      <c r="E448591"/>
    </row>
    <row r="448592" spans="5:5">
      <c r="E448592"/>
    </row>
    <row r="448593" spans="5:5">
      <c r="E448593"/>
    </row>
    <row r="448594" spans="5:5">
      <c r="E448594"/>
    </row>
    <row r="448595" spans="5:5">
      <c r="E448595"/>
    </row>
    <row r="448596" spans="5:5">
      <c r="E448596"/>
    </row>
    <row r="448597" spans="5:5">
      <c r="E448597"/>
    </row>
    <row r="448598" spans="5:5">
      <c r="E448598"/>
    </row>
    <row r="448599" spans="5:5">
      <c r="E448599"/>
    </row>
    <row r="448600" spans="5:5">
      <c r="E448600"/>
    </row>
    <row r="448601" spans="5:5">
      <c r="E448601"/>
    </row>
    <row r="448602" spans="5:5">
      <c r="E448602"/>
    </row>
    <row r="448603" spans="5:5">
      <c r="E448603"/>
    </row>
    <row r="448604" spans="5:5">
      <c r="E448604"/>
    </row>
    <row r="448605" spans="5:5">
      <c r="E448605"/>
    </row>
    <row r="448606" spans="5:5">
      <c r="E448606"/>
    </row>
    <row r="448607" spans="5:5">
      <c r="E448607"/>
    </row>
    <row r="448608" spans="5:5">
      <c r="E448608"/>
    </row>
    <row r="448609" spans="5:5">
      <c r="E448609"/>
    </row>
    <row r="448610" spans="5:5">
      <c r="E448610"/>
    </row>
    <row r="448611" spans="5:5">
      <c r="E448611"/>
    </row>
    <row r="448612" spans="5:5">
      <c r="E448612"/>
    </row>
    <row r="448613" spans="5:5">
      <c r="E448613"/>
    </row>
    <row r="448614" spans="5:5">
      <c r="E448614"/>
    </row>
    <row r="448615" spans="5:5">
      <c r="E448615"/>
    </row>
    <row r="448616" spans="5:5">
      <c r="E448616"/>
    </row>
    <row r="448617" spans="5:5">
      <c r="E448617"/>
    </row>
    <row r="448618" spans="5:5">
      <c r="E448618"/>
    </row>
    <row r="448619" spans="5:5">
      <c r="E448619"/>
    </row>
    <row r="448620" spans="5:5">
      <c r="E448620"/>
    </row>
    <row r="448621" spans="5:5">
      <c r="E448621"/>
    </row>
    <row r="448622" spans="5:5">
      <c r="E448622"/>
    </row>
    <row r="448623" spans="5:5">
      <c r="E448623"/>
    </row>
    <row r="448624" spans="5:5">
      <c r="E448624"/>
    </row>
    <row r="448625" spans="5:5">
      <c r="E448625"/>
    </row>
    <row r="448626" spans="5:5">
      <c r="E448626"/>
    </row>
    <row r="448627" spans="5:5">
      <c r="E448627"/>
    </row>
    <row r="448628" spans="5:5">
      <c r="E448628"/>
    </row>
    <row r="448629" spans="5:5">
      <c r="E448629"/>
    </row>
    <row r="448630" spans="5:5">
      <c r="E448630"/>
    </row>
    <row r="448631" spans="5:5">
      <c r="E448631"/>
    </row>
    <row r="448632" spans="5:5">
      <c r="E448632"/>
    </row>
    <row r="448633" spans="5:5">
      <c r="E448633"/>
    </row>
    <row r="448634" spans="5:5">
      <c r="E448634"/>
    </row>
    <row r="448635" spans="5:5">
      <c r="E448635"/>
    </row>
    <row r="448636" spans="5:5">
      <c r="E448636"/>
    </row>
    <row r="448637" spans="5:5">
      <c r="E448637"/>
    </row>
    <row r="448638" spans="5:5">
      <c r="E448638"/>
    </row>
    <row r="448639" spans="5:5">
      <c r="E448639"/>
    </row>
    <row r="448640" spans="5:5">
      <c r="E448640"/>
    </row>
    <row r="448641" spans="5:5">
      <c r="E448641"/>
    </row>
    <row r="448642" spans="5:5">
      <c r="E448642"/>
    </row>
    <row r="448643" spans="5:5">
      <c r="E448643"/>
    </row>
    <row r="448644" spans="5:5">
      <c r="E448644"/>
    </row>
    <row r="448645" spans="5:5">
      <c r="E448645"/>
    </row>
    <row r="448646" spans="5:5">
      <c r="E448646"/>
    </row>
    <row r="448647" spans="5:5">
      <c r="E448647"/>
    </row>
    <row r="448648" spans="5:5">
      <c r="E448648"/>
    </row>
    <row r="448649" spans="5:5">
      <c r="E448649"/>
    </row>
    <row r="448650" spans="5:5">
      <c r="E448650"/>
    </row>
    <row r="448651" spans="5:5">
      <c r="E448651"/>
    </row>
    <row r="448652" spans="5:5">
      <c r="E448652"/>
    </row>
    <row r="448653" spans="5:5">
      <c r="E448653"/>
    </row>
    <row r="448654" spans="5:5">
      <c r="E448654"/>
    </row>
    <row r="448655" spans="5:5">
      <c r="E448655"/>
    </row>
    <row r="448656" spans="5:5">
      <c r="E448656"/>
    </row>
    <row r="448657" spans="5:5">
      <c r="E448657"/>
    </row>
    <row r="448658" spans="5:5">
      <c r="E448658"/>
    </row>
    <row r="448659" spans="5:5">
      <c r="E448659"/>
    </row>
    <row r="448660" spans="5:5">
      <c r="E448660"/>
    </row>
    <row r="448661" spans="5:5">
      <c r="E448661"/>
    </row>
    <row r="448662" spans="5:5">
      <c r="E448662"/>
    </row>
    <row r="448663" spans="5:5">
      <c r="E448663"/>
    </row>
    <row r="448664" spans="5:5">
      <c r="E448664"/>
    </row>
    <row r="448665" spans="5:5">
      <c r="E448665"/>
    </row>
    <row r="448666" spans="5:5">
      <c r="E448666"/>
    </row>
    <row r="448667" spans="5:5">
      <c r="E448667"/>
    </row>
    <row r="448668" spans="5:5">
      <c r="E448668"/>
    </row>
    <row r="448669" spans="5:5">
      <c r="E448669"/>
    </row>
    <row r="448670" spans="5:5">
      <c r="E448670"/>
    </row>
    <row r="448671" spans="5:5">
      <c r="E448671"/>
    </row>
    <row r="448672" spans="5:5">
      <c r="E448672"/>
    </row>
    <row r="448673" spans="5:5">
      <c r="E448673"/>
    </row>
    <row r="448674" spans="5:5">
      <c r="E448674"/>
    </row>
    <row r="448675" spans="5:5">
      <c r="E448675"/>
    </row>
    <row r="448676" spans="5:5">
      <c r="E448676"/>
    </row>
    <row r="448677" spans="5:5">
      <c r="E448677"/>
    </row>
    <row r="448678" spans="5:5">
      <c r="E448678"/>
    </row>
    <row r="448679" spans="5:5">
      <c r="E448679"/>
    </row>
    <row r="448680" spans="5:5">
      <c r="E448680"/>
    </row>
    <row r="448681" spans="5:5">
      <c r="E448681"/>
    </row>
    <row r="448682" spans="5:5">
      <c r="E448682"/>
    </row>
    <row r="448683" spans="5:5">
      <c r="E448683"/>
    </row>
    <row r="448684" spans="5:5">
      <c r="E448684"/>
    </row>
    <row r="448685" spans="5:5">
      <c r="E448685"/>
    </row>
    <row r="448686" spans="5:5">
      <c r="E448686"/>
    </row>
    <row r="448687" spans="5:5">
      <c r="E448687"/>
    </row>
    <row r="448688" spans="5:5">
      <c r="E448688"/>
    </row>
    <row r="448689" spans="5:5">
      <c r="E448689"/>
    </row>
    <row r="448690" spans="5:5">
      <c r="E448690"/>
    </row>
    <row r="448691" spans="5:5">
      <c r="E448691"/>
    </row>
    <row r="448692" spans="5:5">
      <c r="E448692"/>
    </row>
    <row r="448693" spans="5:5">
      <c r="E448693"/>
    </row>
    <row r="448694" spans="5:5">
      <c r="E448694"/>
    </row>
    <row r="448695" spans="5:5">
      <c r="E448695"/>
    </row>
    <row r="448696" spans="5:5">
      <c r="E448696"/>
    </row>
    <row r="448697" spans="5:5">
      <c r="E448697"/>
    </row>
    <row r="448698" spans="5:5">
      <c r="E448698"/>
    </row>
    <row r="448699" spans="5:5">
      <c r="E448699"/>
    </row>
    <row r="448700" spans="5:5">
      <c r="E448700"/>
    </row>
    <row r="448701" spans="5:5">
      <c r="E448701"/>
    </row>
    <row r="448702" spans="5:5">
      <c r="E448702"/>
    </row>
    <row r="448703" spans="5:5">
      <c r="E448703"/>
    </row>
    <row r="448704" spans="5:5">
      <c r="E448704"/>
    </row>
    <row r="448705" spans="5:5">
      <c r="E448705"/>
    </row>
    <row r="448706" spans="5:5">
      <c r="E448706"/>
    </row>
    <row r="448707" spans="5:5">
      <c r="E448707"/>
    </row>
    <row r="448708" spans="5:5">
      <c r="E448708"/>
    </row>
    <row r="448709" spans="5:5">
      <c r="E448709"/>
    </row>
    <row r="448710" spans="5:5">
      <c r="E448710"/>
    </row>
    <row r="448711" spans="5:5">
      <c r="E448711"/>
    </row>
    <row r="448712" spans="5:5">
      <c r="E448712"/>
    </row>
    <row r="448713" spans="5:5">
      <c r="E448713"/>
    </row>
    <row r="448714" spans="5:5">
      <c r="E448714"/>
    </row>
    <row r="448715" spans="5:5">
      <c r="E448715"/>
    </row>
    <row r="448716" spans="5:5">
      <c r="E448716"/>
    </row>
    <row r="448717" spans="5:5">
      <c r="E448717"/>
    </row>
    <row r="448718" spans="5:5">
      <c r="E448718"/>
    </row>
    <row r="448719" spans="5:5">
      <c r="E448719"/>
    </row>
    <row r="448720" spans="5:5">
      <c r="E448720"/>
    </row>
    <row r="448721" spans="5:5">
      <c r="E448721"/>
    </row>
    <row r="448722" spans="5:5">
      <c r="E448722"/>
    </row>
    <row r="448723" spans="5:5">
      <c r="E448723"/>
    </row>
    <row r="448724" spans="5:5">
      <c r="E448724"/>
    </row>
    <row r="448725" spans="5:5">
      <c r="E448725"/>
    </row>
    <row r="448726" spans="5:5">
      <c r="E448726"/>
    </row>
    <row r="448727" spans="5:5">
      <c r="E448727"/>
    </row>
    <row r="448728" spans="5:5">
      <c r="E448728"/>
    </row>
    <row r="448729" spans="5:5">
      <c r="E448729"/>
    </row>
    <row r="448730" spans="5:5">
      <c r="E448730"/>
    </row>
    <row r="448731" spans="5:5">
      <c r="E448731"/>
    </row>
    <row r="448732" spans="5:5">
      <c r="E448732"/>
    </row>
    <row r="448733" spans="5:5">
      <c r="E448733"/>
    </row>
    <row r="448734" spans="5:5">
      <c r="E448734"/>
    </row>
    <row r="448735" spans="5:5">
      <c r="E448735"/>
    </row>
    <row r="448736" spans="5:5">
      <c r="E448736"/>
    </row>
    <row r="448737" spans="5:5">
      <c r="E448737"/>
    </row>
    <row r="448738" spans="5:5">
      <c r="E448738"/>
    </row>
    <row r="448739" spans="5:5">
      <c r="E448739"/>
    </row>
    <row r="448740" spans="5:5">
      <c r="E448740"/>
    </row>
    <row r="448741" spans="5:5">
      <c r="E448741"/>
    </row>
    <row r="448742" spans="5:5">
      <c r="E448742"/>
    </row>
    <row r="448743" spans="5:5">
      <c r="E448743"/>
    </row>
    <row r="448744" spans="5:5">
      <c r="E448744"/>
    </row>
    <row r="448745" spans="5:5">
      <c r="E448745"/>
    </row>
    <row r="448746" spans="5:5">
      <c r="E448746"/>
    </row>
    <row r="448747" spans="5:5">
      <c r="E448747"/>
    </row>
    <row r="448748" spans="5:5">
      <c r="E448748"/>
    </row>
    <row r="448749" spans="5:5">
      <c r="E448749"/>
    </row>
    <row r="448750" spans="5:5">
      <c r="E448750"/>
    </row>
    <row r="448751" spans="5:5">
      <c r="E448751"/>
    </row>
    <row r="448752" spans="5:5">
      <c r="E448752"/>
    </row>
    <row r="448753" spans="5:5">
      <c r="E448753"/>
    </row>
    <row r="448754" spans="5:5">
      <c r="E448754"/>
    </row>
    <row r="448755" spans="5:5">
      <c r="E448755"/>
    </row>
    <row r="448756" spans="5:5">
      <c r="E448756"/>
    </row>
    <row r="448757" spans="5:5">
      <c r="E448757"/>
    </row>
    <row r="448758" spans="5:5">
      <c r="E448758"/>
    </row>
    <row r="448759" spans="5:5">
      <c r="E448759"/>
    </row>
    <row r="448760" spans="5:5">
      <c r="E448760"/>
    </row>
    <row r="448761" spans="5:5">
      <c r="E448761"/>
    </row>
    <row r="448762" spans="5:5">
      <c r="E448762"/>
    </row>
    <row r="448763" spans="5:5">
      <c r="E448763"/>
    </row>
    <row r="448764" spans="5:5">
      <c r="E448764"/>
    </row>
    <row r="448765" spans="5:5">
      <c r="E448765"/>
    </row>
    <row r="448766" spans="5:5">
      <c r="E448766"/>
    </row>
    <row r="448767" spans="5:5">
      <c r="E448767"/>
    </row>
    <row r="448768" spans="5:5">
      <c r="E448768"/>
    </row>
    <row r="448769" spans="5:5">
      <c r="E448769"/>
    </row>
    <row r="448770" spans="5:5">
      <c r="E448770"/>
    </row>
    <row r="448771" spans="5:5">
      <c r="E448771"/>
    </row>
    <row r="448772" spans="5:5">
      <c r="E448772"/>
    </row>
    <row r="448773" spans="5:5">
      <c r="E448773"/>
    </row>
    <row r="448774" spans="5:5">
      <c r="E448774"/>
    </row>
    <row r="448775" spans="5:5">
      <c r="E448775"/>
    </row>
    <row r="448776" spans="5:5">
      <c r="E448776"/>
    </row>
    <row r="448777" spans="5:5">
      <c r="E448777"/>
    </row>
    <row r="448778" spans="5:5">
      <c r="E448778"/>
    </row>
    <row r="448779" spans="5:5">
      <c r="E448779"/>
    </row>
    <row r="448780" spans="5:5">
      <c r="E448780"/>
    </row>
    <row r="448781" spans="5:5">
      <c r="E448781"/>
    </row>
    <row r="448782" spans="5:5">
      <c r="E448782"/>
    </row>
    <row r="448783" spans="5:5">
      <c r="E448783"/>
    </row>
    <row r="448784" spans="5:5">
      <c r="E448784"/>
    </row>
    <row r="448785" spans="5:5">
      <c r="E448785"/>
    </row>
    <row r="448786" spans="5:5">
      <c r="E448786"/>
    </row>
    <row r="448787" spans="5:5">
      <c r="E448787"/>
    </row>
    <row r="448788" spans="5:5">
      <c r="E448788"/>
    </row>
    <row r="448789" spans="5:5">
      <c r="E448789"/>
    </row>
    <row r="448790" spans="5:5">
      <c r="E448790"/>
    </row>
    <row r="448791" spans="5:5">
      <c r="E448791"/>
    </row>
    <row r="448792" spans="5:5">
      <c r="E448792"/>
    </row>
    <row r="448793" spans="5:5">
      <c r="E448793"/>
    </row>
    <row r="448794" spans="5:5">
      <c r="E448794"/>
    </row>
    <row r="448795" spans="5:5">
      <c r="E448795"/>
    </row>
    <row r="448796" spans="5:5">
      <c r="E448796"/>
    </row>
    <row r="448797" spans="5:5">
      <c r="E448797"/>
    </row>
    <row r="448798" spans="5:5">
      <c r="E448798"/>
    </row>
    <row r="448799" spans="5:5">
      <c r="E448799"/>
    </row>
    <row r="448800" spans="5:5">
      <c r="E448800"/>
    </row>
    <row r="448801" spans="5:5">
      <c r="E448801"/>
    </row>
    <row r="448802" spans="5:5">
      <c r="E448802"/>
    </row>
    <row r="448803" spans="5:5">
      <c r="E448803"/>
    </row>
    <row r="448804" spans="5:5">
      <c r="E448804"/>
    </row>
    <row r="448805" spans="5:5">
      <c r="E448805"/>
    </row>
    <row r="448806" spans="5:5">
      <c r="E448806"/>
    </row>
    <row r="448807" spans="5:5">
      <c r="E448807"/>
    </row>
    <row r="448808" spans="5:5">
      <c r="E448808"/>
    </row>
    <row r="448809" spans="5:5">
      <c r="E448809"/>
    </row>
    <row r="448810" spans="5:5">
      <c r="E448810"/>
    </row>
    <row r="448811" spans="5:5">
      <c r="E448811"/>
    </row>
    <row r="448812" spans="5:5">
      <c r="E448812"/>
    </row>
    <row r="448813" spans="5:5">
      <c r="E448813"/>
    </row>
    <row r="448814" spans="5:5">
      <c r="E448814"/>
    </row>
    <row r="448815" spans="5:5">
      <c r="E448815"/>
    </row>
    <row r="448816" spans="5:5">
      <c r="E448816"/>
    </row>
    <row r="448817" spans="5:5">
      <c r="E448817"/>
    </row>
    <row r="448818" spans="5:5">
      <c r="E448818"/>
    </row>
    <row r="448819" spans="5:5">
      <c r="E448819"/>
    </row>
    <row r="448820" spans="5:5">
      <c r="E448820"/>
    </row>
    <row r="448821" spans="5:5">
      <c r="E448821"/>
    </row>
    <row r="448822" spans="5:5">
      <c r="E448822"/>
    </row>
    <row r="448823" spans="5:5">
      <c r="E448823"/>
    </row>
    <row r="448824" spans="5:5">
      <c r="E448824"/>
    </row>
    <row r="448825" spans="5:5">
      <c r="E448825"/>
    </row>
    <row r="448826" spans="5:5">
      <c r="E448826"/>
    </row>
    <row r="448827" spans="5:5">
      <c r="E448827"/>
    </row>
    <row r="448828" spans="5:5">
      <c r="E448828"/>
    </row>
    <row r="448829" spans="5:5">
      <c r="E448829"/>
    </row>
    <row r="448830" spans="5:5">
      <c r="E448830"/>
    </row>
    <row r="448831" spans="5:5">
      <c r="E448831"/>
    </row>
    <row r="448832" spans="5:5">
      <c r="E448832"/>
    </row>
    <row r="448833" spans="5:5">
      <c r="E448833"/>
    </row>
    <row r="448834" spans="5:5">
      <c r="E448834"/>
    </row>
    <row r="448835" spans="5:5">
      <c r="E448835"/>
    </row>
    <row r="448836" spans="5:5">
      <c r="E448836"/>
    </row>
    <row r="448837" spans="5:5">
      <c r="E448837"/>
    </row>
    <row r="448838" spans="5:5">
      <c r="E448838"/>
    </row>
    <row r="448839" spans="5:5">
      <c r="E448839"/>
    </row>
    <row r="448840" spans="5:5">
      <c r="E448840"/>
    </row>
    <row r="448841" spans="5:5">
      <c r="E448841"/>
    </row>
    <row r="448842" spans="5:5">
      <c r="E448842"/>
    </row>
    <row r="448843" spans="5:5">
      <c r="E448843"/>
    </row>
    <row r="448844" spans="5:5">
      <c r="E448844"/>
    </row>
    <row r="448845" spans="5:5">
      <c r="E448845"/>
    </row>
    <row r="448846" spans="5:5">
      <c r="E448846"/>
    </row>
    <row r="448847" spans="5:5">
      <c r="E448847"/>
    </row>
    <row r="448848" spans="5:5">
      <c r="E448848"/>
    </row>
    <row r="448849" spans="5:5">
      <c r="E448849"/>
    </row>
    <row r="448850" spans="5:5">
      <c r="E448850"/>
    </row>
    <row r="448851" spans="5:5">
      <c r="E448851"/>
    </row>
    <row r="448852" spans="5:5">
      <c r="E448852"/>
    </row>
    <row r="448853" spans="5:5">
      <c r="E448853"/>
    </row>
    <row r="448854" spans="5:5">
      <c r="E448854"/>
    </row>
    <row r="448855" spans="5:5">
      <c r="E448855"/>
    </row>
    <row r="448856" spans="5:5">
      <c r="E448856"/>
    </row>
    <row r="448857" spans="5:5">
      <c r="E448857"/>
    </row>
    <row r="448858" spans="5:5">
      <c r="E448858"/>
    </row>
    <row r="448859" spans="5:5">
      <c r="E448859"/>
    </row>
    <row r="448860" spans="5:5">
      <c r="E448860"/>
    </row>
    <row r="448861" spans="5:5">
      <c r="E448861"/>
    </row>
    <row r="448862" spans="5:5">
      <c r="E448862"/>
    </row>
    <row r="448863" spans="5:5">
      <c r="E448863"/>
    </row>
    <row r="448864" spans="5:5">
      <c r="E448864"/>
    </row>
    <row r="448865" spans="5:5">
      <c r="E448865"/>
    </row>
    <row r="448866" spans="5:5">
      <c r="E448866"/>
    </row>
    <row r="448867" spans="5:5">
      <c r="E448867"/>
    </row>
    <row r="448868" spans="5:5">
      <c r="E448868"/>
    </row>
    <row r="448869" spans="5:5">
      <c r="E448869"/>
    </row>
    <row r="448870" spans="5:5">
      <c r="E448870"/>
    </row>
    <row r="448871" spans="5:5">
      <c r="E448871"/>
    </row>
    <row r="448872" spans="5:5">
      <c r="E448872"/>
    </row>
    <row r="448873" spans="5:5">
      <c r="E448873"/>
    </row>
    <row r="448874" spans="5:5">
      <c r="E448874"/>
    </row>
    <row r="448875" spans="5:5">
      <c r="E448875"/>
    </row>
    <row r="448876" spans="5:5">
      <c r="E448876"/>
    </row>
    <row r="448877" spans="5:5">
      <c r="E448877"/>
    </row>
    <row r="448878" spans="5:5">
      <c r="E448878"/>
    </row>
    <row r="448879" spans="5:5">
      <c r="E448879"/>
    </row>
    <row r="448880" spans="5:5">
      <c r="E448880"/>
    </row>
    <row r="448881" spans="5:5">
      <c r="E448881"/>
    </row>
    <row r="448882" spans="5:5">
      <c r="E448882"/>
    </row>
    <row r="448883" spans="5:5">
      <c r="E448883"/>
    </row>
    <row r="448884" spans="5:5">
      <c r="E448884"/>
    </row>
    <row r="448885" spans="5:5">
      <c r="E448885"/>
    </row>
    <row r="448886" spans="5:5">
      <c r="E448886"/>
    </row>
    <row r="448887" spans="5:5">
      <c r="E448887"/>
    </row>
    <row r="448888" spans="5:5">
      <c r="E448888"/>
    </row>
    <row r="448889" spans="5:5">
      <c r="E448889"/>
    </row>
    <row r="448890" spans="5:5">
      <c r="E448890"/>
    </row>
    <row r="448891" spans="5:5">
      <c r="E448891"/>
    </row>
    <row r="448892" spans="5:5">
      <c r="E448892"/>
    </row>
    <row r="448893" spans="5:5">
      <c r="E448893"/>
    </row>
    <row r="448894" spans="5:5">
      <c r="E448894"/>
    </row>
    <row r="448895" spans="5:5">
      <c r="E448895"/>
    </row>
    <row r="448896" spans="5:5">
      <c r="E448896"/>
    </row>
    <row r="448897" spans="5:5">
      <c r="E448897"/>
    </row>
    <row r="448898" spans="5:5">
      <c r="E448898"/>
    </row>
    <row r="448899" spans="5:5">
      <c r="E448899"/>
    </row>
    <row r="448900" spans="5:5">
      <c r="E448900"/>
    </row>
    <row r="448901" spans="5:5">
      <c r="E448901"/>
    </row>
    <row r="448902" spans="5:5">
      <c r="E448902"/>
    </row>
    <row r="448903" spans="5:5">
      <c r="E448903"/>
    </row>
    <row r="448904" spans="5:5">
      <c r="E448904"/>
    </row>
    <row r="448905" spans="5:5">
      <c r="E448905"/>
    </row>
    <row r="448906" spans="5:5">
      <c r="E448906"/>
    </row>
    <row r="448907" spans="5:5">
      <c r="E448907"/>
    </row>
    <row r="448908" spans="5:5">
      <c r="E448908"/>
    </row>
    <row r="448909" spans="5:5">
      <c r="E448909"/>
    </row>
    <row r="448910" spans="5:5">
      <c r="E448910"/>
    </row>
    <row r="448911" spans="5:5">
      <c r="E448911"/>
    </row>
    <row r="448912" spans="5:5">
      <c r="E448912"/>
    </row>
    <row r="448913" spans="5:5">
      <c r="E448913"/>
    </row>
    <row r="448914" spans="5:5">
      <c r="E448914"/>
    </row>
    <row r="448915" spans="5:5">
      <c r="E448915"/>
    </row>
    <row r="448916" spans="5:5">
      <c r="E448916"/>
    </row>
    <row r="448917" spans="5:5">
      <c r="E448917"/>
    </row>
    <row r="448918" spans="5:5">
      <c r="E448918"/>
    </row>
    <row r="448919" spans="5:5">
      <c r="E448919"/>
    </row>
    <row r="448920" spans="5:5">
      <c r="E448920"/>
    </row>
    <row r="448921" spans="5:5">
      <c r="E448921"/>
    </row>
    <row r="448922" spans="5:5">
      <c r="E448922"/>
    </row>
    <row r="448923" spans="5:5">
      <c r="E448923"/>
    </row>
    <row r="448924" spans="5:5">
      <c r="E448924"/>
    </row>
    <row r="448925" spans="5:5">
      <c r="E448925"/>
    </row>
    <row r="448926" spans="5:5">
      <c r="E448926"/>
    </row>
    <row r="448927" spans="5:5">
      <c r="E448927"/>
    </row>
    <row r="448928" spans="5:5">
      <c r="E448928"/>
    </row>
    <row r="448929" spans="5:5">
      <c r="E448929"/>
    </row>
    <row r="448930" spans="5:5">
      <c r="E448930"/>
    </row>
    <row r="448931" spans="5:5">
      <c r="E448931"/>
    </row>
    <row r="448932" spans="5:5">
      <c r="E448932"/>
    </row>
    <row r="448933" spans="5:5">
      <c r="E448933"/>
    </row>
    <row r="448934" spans="5:5">
      <c r="E448934"/>
    </row>
    <row r="448935" spans="5:5">
      <c r="E448935"/>
    </row>
    <row r="448936" spans="5:5">
      <c r="E448936"/>
    </row>
    <row r="448937" spans="5:5">
      <c r="E448937"/>
    </row>
    <row r="448938" spans="5:5">
      <c r="E448938"/>
    </row>
    <row r="448939" spans="5:5">
      <c r="E448939"/>
    </row>
    <row r="448940" spans="5:5">
      <c r="E448940"/>
    </row>
    <row r="448941" spans="5:5">
      <c r="E448941"/>
    </row>
    <row r="448942" spans="5:5">
      <c r="E448942"/>
    </row>
    <row r="448943" spans="5:5">
      <c r="E448943"/>
    </row>
    <row r="448944" spans="5:5">
      <c r="E448944"/>
    </row>
    <row r="448945" spans="5:5">
      <c r="E448945"/>
    </row>
    <row r="448946" spans="5:5">
      <c r="E448946"/>
    </row>
    <row r="448947" spans="5:5">
      <c r="E448947"/>
    </row>
    <row r="448948" spans="5:5">
      <c r="E448948"/>
    </row>
    <row r="448949" spans="5:5">
      <c r="E448949"/>
    </row>
    <row r="448950" spans="5:5">
      <c r="E448950"/>
    </row>
    <row r="448951" spans="5:5">
      <c r="E448951"/>
    </row>
    <row r="448952" spans="5:5">
      <c r="E448952"/>
    </row>
    <row r="448953" spans="5:5">
      <c r="E448953"/>
    </row>
    <row r="448954" spans="5:5">
      <c r="E448954"/>
    </row>
    <row r="448955" spans="5:5">
      <c r="E448955"/>
    </row>
    <row r="448956" spans="5:5">
      <c r="E448956"/>
    </row>
    <row r="448957" spans="5:5">
      <c r="E448957"/>
    </row>
    <row r="448958" spans="5:5">
      <c r="E448958"/>
    </row>
    <row r="448959" spans="5:5">
      <c r="E448959"/>
    </row>
    <row r="448960" spans="5:5">
      <c r="E448960"/>
    </row>
    <row r="448961" spans="5:5">
      <c r="E448961"/>
    </row>
    <row r="448962" spans="5:5">
      <c r="E448962"/>
    </row>
    <row r="448963" spans="5:5">
      <c r="E448963"/>
    </row>
    <row r="448964" spans="5:5">
      <c r="E448964"/>
    </row>
    <row r="448965" spans="5:5">
      <c r="E448965"/>
    </row>
    <row r="448966" spans="5:5">
      <c r="E448966"/>
    </row>
    <row r="448967" spans="5:5">
      <c r="E448967"/>
    </row>
    <row r="448968" spans="5:5">
      <c r="E448968"/>
    </row>
    <row r="448969" spans="5:5">
      <c r="E448969"/>
    </row>
    <row r="448970" spans="5:5">
      <c r="E448970"/>
    </row>
    <row r="448971" spans="5:5">
      <c r="E448971"/>
    </row>
    <row r="448972" spans="5:5">
      <c r="E448972"/>
    </row>
    <row r="448973" spans="5:5">
      <c r="E448973"/>
    </row>
    <row r="448974" spans="5:5">
      <c r="E448974"/>
    </row>
    <row r="448975" spans="5:5">
      <c r="E448975"/>
    </row>
    <row r="448976" spans="5:5">
      <c r="E448976"/>
    </row>
    <row r="448977" spans="5:5">
      <c r="E448977"/>
    </row>
    <row r="448978" spans="5:5">
      <c r="E448978"/>
    </row>
    <row r="448979" spans="5:5">
      <c r="E448979"/>
    </row>
    <row r="448980" spans="5:5">
      <c r="E448980"/>
    </row>
    <row r="448981" spans="5:5">
      <c r="E448981"/>
    </row>
    <row r="448982" spans="5:5">
      <c r="E448982"/>
    </row>
    <row r="448983" spans="5:5">
      <c r="E448983"/>
    </row>
    <row r="448984" spans="5:5">
      <c r="E448984"/>
    </row>
    <row r="448985" spans="5:5">
      <c r="E448985"/>
    </row>
    <row r="448986" spans="5:5">
      <c r="E448986"/>
    </row>
    <row r="448987" spans="5:5">
      <c r="E448987"/>
    </row>
    <row r="448988" spans="5:5">
      <c r="E448988"/>
    </row>
    <row r="448989" spans="5:5">
      <c r="E448989"/>
    </row>
    <row r="448990" spans="5:5">
      <c r="E448990"/>
    </row>
    <row r="448991" spans="5:5">
      <c r="E448991"/>
    </row>
    <row r="448992" spans="5:5">
      <c r="E448992"/>
    </row>
    <row r="448993" spans="5:5">
      <c r="E448993"/>
    </row>
    <row r="448994" spans="5:5">
      <c r="E448994"/>
    </row>
    <row r="448995" spans="5:5">
      <c r="E448995"/>
    </row>
    <row r="448996" spans="5:5">
      <c r="E448996"/>
    </row>
    <row r="448997" spans="5:5">
      <c r="E448997"/>
    </row>
    <row r="448998" spans="5:5">
      <c r="E448998"/>
    </row>
    <row r="448999" spans="5:5">
      <c r="E448999"/>
    </row>
    <row r="449000" spans="5:5">
      <c r="E449000"/>
    </row>
    <row r="449001" spans="5:5">
      <c r="E449001"/>
    </row>
    <row r="449002" spans="5:5">
      <c r="E449002"/>
    </row>
    <row r="449003" spans="5:5">
      <c r="E449003"/>
    </row>
    <row r="449004" spans="5:5">
      <c r="E449004"/>
    </row>
    <row r="449005" spans="5:5">
      <c r="E449005"/>
    </row>
    <row r="449006" spans="5:5">
      <c r="E449006"/>
    </row>
    <row r="449007" spans="5:5">
      <c r="E449007"/>
    </row>
    <row r="449008" spans="5:5">
      <c r="E449008"/>
    </row>
    <row r="449009" spans="5:5">
      <c r="E449009"/>
    </row>
    <row r="449010" spans="5:5">
      <c r="E449010"/>
    </row>
    <row r="449011" spans="5:5">
      <c r="E449011"/>
    </row>
    <row r="449012" spans="5:5">
      <c r="E449012"/>
    </row>
    <row r="449013" spans="5:5">
      <c r="E449013"/>
    </row>
    <row r="449014" spans="5:5">
      <c r="E449014"/>
    </row>
    <row r="449015" spans="5:5">
      <c r="E449015"/>
    </row>
    <row r="449016" spans="5:5">
      <c r="E449016"/>
    </row>
    <row r="449017" spans="5:5">
      <c r="E449017"/>
    </row>
    <row r="449018" spans="5:5">
      <c r="E449018"/>
    </row>
    <row r="449019" spans="5:5">
      <c r="E449019"/>
    </row>
    <row r="449020" spans="5:5">
      <c r="E449020"/>
    </row>
    <row r="449021" spans="5:5">
      <c r="E449021"/>
    </row>
    <row r="449022" spans="5:5">
      <c r="E449022"/>
    </row>
    <row r="449023" spans="5:5">
      <c r="E449023"/>
    </row>
    <row r="449024" spans="5:5">
      <c r="E449024"/>
    </row>
    <row r="449025" spans="5:5">
      <c r="E449025"/>
    </row>
    <row r="449026" spans="5:5">
      <c r="E449026"/>
    </row>
    <row r="449027" spans="5:5">
      <c r="E449027"/>
    </row>
    <row r="449028" spans="5:5">
      <c r="E449028"/>
    </row>
    <row r="449029" spans="5:5">
      <c r="E449029"/>
    </row>
    <row r="449030" spans="5:5">
      <c r="E449030"/>
    </row>
    <row r="449031" spans="5:5">
      <c r="E449031"/>
    </row>
    <row r="449032" spans="5:5">
      <c r="E449032"/>
    </row>
    <row r="449033" spans="5:5">
      <c r="E449033"/>
    </row>
    <row r="449034" spans="5:5">
      <c r="E449034"/>
    </row>
    <row r="449035" spans="5:5">
      <c r="E449035"/>
    </row>
    <row r="449036" spans="5:5">
      <c r="E449036"/>
    </row>
    <row r="449037" spans="5:5">
      <c r="E449037"/>
    </row>
    <row r="449038" spans="5:5">
      <c r="E449038"/>
    </row>
    <row r="449039" spans="5:5">
      <c r="E449039"/>
    </row>
    <row r="449040" spans="5:5">
      <c r="E449040"/>
    </row>
    <row r="449041" spans="5:5">
      <c r="E449041"/>
    </row>
    <row r="449042" spans="5:5">
      <c r="E449042"/>
    </row>
    <row r="449043" spans="5:5">
      <c r="E449043"/>
    </row>
    <row r="449044" spans="5:5">
      <c r="E449044"/>
    </row>
    <row r="449045" spans="5:5">
      <c r="E449045"/>
    </row>
    <row r="449046" spans="5:5">
      <c r="E449046"/>
    </row>
    <row r="449047" spans="5:5">
      <c r="E449047"/>
    </row>
    <row r="449048" spans="5:5">
      <c r="E449048"/>
    </row>
    <row r="449049" spans="5:5">
      <c r="E449049"/>
    </row>
    <row r="449050" spans="5:5">
      <c r="E449050"/>
    </row>
    <row r="449051" spans="5:5">
      <c r="E449051"/>
    </row>
    <row r="449052" spans="5:5">
      <c r="E449052"/>
    </row>
    <row r="449053" spans="5:5">
      <c r="E449053"/>
    </row>
    <row r="449054" spans="5:5">
      <c r="E449054"/>
    </row>
    <row r="449055" spans="5:5">
      <c r="E449055"/>
    </row>
    <row r="449056" spans="5:5">
      <c r="E449056"/>
    </row>
    <row r="449057" spans="5:5">
      <c r="E449057"/>
    </row>
    <row r="449058" spans="5:5">
      <c r="E449058"/>
    </row>
    <row r="449059" spans="5:5">
      <c r="E449059"/>
    </row>
    <row r="449060" spans="5:5">
      <c r="E449060"/>
    </row>
    <row r="449061" spans="5:5">
      <c r="E449061"/>
    </row>
    <row r="449062" spans="5:5">
      <c r="E449062"/>
    </row>
    <row r="449063" spans="5:5">
      <c r="E449063"/>
    </row>
    <row r="449064" spans="5:5">
      <c r="E449064"/>
    </row>
    <row r="449065" spans="5:5">
      <c r="E449065"/>
    </row>
    <row r="449066" spans="5:5">
      <c r="E449066"/>
    </row>
    <row r="449067" spans="5:5">
      <c r="E449067"/>
    </row>
    <row r="449068" spans="5:5">
      <c r="E449068"/>
    </row>
    <row r="449069" spans="5:5">
      <c r="E449069"/>
    </row>
    <row r="449070" spans="5:5">
      <c r="E449070"/>
    </row>
    <row r="449071" spans="5:5">
      <c r="E449071"/>
    </row>
    <row r="449072" spans="5:5">
      <c r="E449072"/>
    </row>
    <row r="449073" spans="5:5">
      <c r="E449073"/>
    </row>
    <row r="449074" spans="5:5">
      <c r="E449074"/>
    </row>
    <row r="449075" spans="5:5">
      <c r="E449075"/>
    </row>
    <row r="449076" spans="5:5">
      <c r="E449076"/>
    </row>
    <row r="449077" spans="5:5">
      <c r="E449077"/>
    </row>
    <row r="449078" spans="5:5">
      <c r="E449078"/>
    </row>
    <row r="449079" spans="5:5">
      <c r="E449079"/>
    </row>
    <row r="449080" spans="5:5">
      <c r="E449080"/>
    </row>
    <row r="449081" spans="5:5">
      <c r="E449081"/>
    </row>
    <row r="449082" spans="5:5">
      <c r="E449082"/>
    </row>
    <row r="449083" spans="5:5">
      <c r="E449083"/>
    </row>
    <row r="449084" spans="5:5">
      <c r="E449084"/>
    </row>
    <row r="449085" spans="5:5">
      <c r="E449085"/>
    </row>
    <row r="449086" spans="5:5">
      <c r="E449086"/>
    </row>
    <row r="449087" spans="5:5">
      <c r="E449087"/>
    </row>
    <row r="449088" spans="5:5">
      <c r="E449088"/>
    </row>
    <row r="449089" spans="5:5">
      <c r="E449089"/>
    </row>
    <row r="449090" spans="5:5">
      <c r="E449090"/>
    </row>
    <row r="449091" spans="5:5">
      <c r="E449091"/>
    </row>
    <row r="449092" spans="5:5">
      <c r="E449092"/>
    </row>
    <row r="449093" spans="5:5">
      <c r="E449093"/>
    </row>
    <row r="449094" spans="5:5">
      <c r="E449094"/>
    </row>
    <row r="449095" spans="5:5">
      <c r="E449095"/>
    </row>
    <row r="449096" spans="5:5">
      <c r="E449096"/>
    </row>
    <row r="449097" spans="5:5">
      <c r="E449097"/>
    </row>
    <row r="449098" spans="5:5">
      <c r="E449098"/>
    </row>
    <row r="449099" spans="5:5">
      <c r="E449099"/>
    </row>
    <row r="449100" spans="5:5">
      <c r="E449100"/>
    </row>
    <row r="449101" spans="5:5">
      <c r="E449101"/>
    </row>
    <row r="449102" spans="5:5">
      <c r="E449102"/>
    </row>
    <row r="449103" spans="5:5">
      <c r="E449103"/>
    </row>
    <row r="449104" spans="5:5">
      <c r="E449104"/>
    </row>
    <row r="449105" spans="5:5">
      <c r="E449105"/>
    </row>
    <row r="449106" spans="5:5">
      <c r="E449106"/>
    </row>
    <row r="449107" spans="5:5">
      <c r="E449107"/>
    </row>
    <row r="449108" spans="5:5">
      <c r="E449108"/>
    </row>
    <row r="449109" spans="5:5">
      <c r="E449109"/>
    </row>
    <row r="449110" spans="5:5">
      <c r="E449110"/>
    </row>
    <row r="449111" spans="5:5">
      <c r="E449111"/>
    </row>
    <row r="449112" spans="5:5">
      <c r="E449112"/>
    </row>
    <row r="449113" spans="5:5">
      <c r="E449113"/>
    </row>
    <row r="449114" spans="5:5">
      <c r="E449114"/>
    </row>
    <row r="449115" spans="5:5">
      <c r="E449115"/>
    </row>
    <row r="449116" spans="5:5">
      <c r="E449116"/>
    </row>
    <row r="449117" spans="5:5">
      <c r="E449117"/>
    </row>
    <row r="449118" spans="5:5">
      <c r="E449118"/>
    </row>
    <row r="449119" spans="5:5">
      <c r="E449119"/>
    </row>
    <row r="449120" spans="5:5">
      <c r="E449120"/>
    </row>
    <row r="449121" spans="5:5">
      <c r="E449121"/>
    </row>
    <row r="449122" spans="5:5">
      <c r="E449122"/>
    </row>
    <row r="449123" spans="5:5">
      <c r="E449123"/>
    </row>
    <row r="449124" spans="5:5">
      <c r="E449124"/>
    </row>
    <row r="449125" spans="5:5">
      <c r="E449125"/>
    </row>
    <row r="449126" spans="5:5">
      <c r="E449126"/>
    </row>
    <row r="449127" spans="5:5">
      <c r="E449127"/>
    </row>
    <row r="449128" spans="5:5">
      <c r="E449128"/>
    </row>
    <row r="449129" spans="5:5">
      <c r="E449129"/>
    </row>
    <row r="449130" spans="5:5">
      <c r="E449130"/>
    </row>
    <row r="449131" spans="5:5">
      <c r="E449131"/>
    </row>
    <row r="449132" spans="5:5">
      <c r="E449132"/>
    </row>
    <row r="449133" spans="5:5">
      <c r="E449133"/>
    </row>
    <row r="449134" spans="5:5">
      <c r="E449134"/>
    </row>
    <row r="449135" spans="5:5">
      <c r="E449135"/>
    </row>
    <row r="449136" spans="5:5">
      <c r="E449136"/>
    </row>
    <row r="449137" spans="5:5">
      <c r="E449137"/>
    </row>
    <row r="449138" spans="5:5">
      <c r="E449138"/>
    </row>
    <row r="449139" spans="5:5">
      <c r="E449139"/>
    </row>
    <row r="449140" spans="5:5">
      <c r="E449140"/>
    </row>
    <row r="449141" spans="5:5">
      <c r="E449141"/>
    </row>
    <row r="449142" spans="5:5">
      <c r="E449142"/>
    </row>
    <row r="449143" spans="5:5">
      <c r="E449143"/>
    </row>
    <row r="449144" spans="5:5">
      <c r="E449144"/>
    </row>
    <row r="449145" spans="5:5">
      <c r="E449145"/>
    </row>
    <row r="449146" spans="5:5">
      <c r="E449146"/>
    </row>
    <row r="449147" spans="5:5">
      <c r="E449147"/>
    </row>
    <row r="449148" spans="5:5">
      <c r="E449148"/>
    </row>
    <row r="449149" spans="5:5">
      <c r="E449149"/>
    </row>
    <row r="449150" spans="5:5">
      <c r="E449150"/>
    </row>
    <row r="449151" spans="5:5">
      <c r="E449151"/>
    </row>
    <row r="449152" spans="5:5">
      <c r="E449152"/>
    </row>
    <row r="449153" spans="5:5">
      <c r="E449153"/>
    </row>
    <row r="449154" spans="5:5">
      <c r="E449154"/>
    </row>
    <row r="449155" spans="5:5">
      <c r="E449155"/>
    </row>
    <row r="449156" spans="5:5">
      <c r="E449156"/>
    </row>
    <row r="449157" spans="5:5">
      <c r="E449157"/>
    </row>
    <row r="449158" spans="5:5">
      <c r="E449158"/>
    </row>
    <row r="449159" spans="5:5">
      <c r="E449159"/>
    </row>
    <row r="449160" spans="5:5">
      <c r="E449160"/>
    </row>
    <row r="449161" spans="5:5">
      <c r="E449161"/>
    </row>
    <row r="449162" spans="5:5">
      <c r="E449162"/>
    </row>
    <row r="449163" spans="5:5">
      <c r="E449163"/>
    </row>
    <row r="449164" spans="5:5">
      <c r="E449164"/>
    </row>
    <row r="449165" spans="5:5">
      <c r="E449165"/>
    </row>
    <row r="449166" spans="5:5">
      <c r="E449166"/>
    </row>
    <row r="449167" spans="5:5">
      <c r="E449167"/>
    </row>
    <row r="449168" spans="5:5">
      <c r="E449168"/>
    </row>
    <row r="449169" spans="5:5">
      <c r="E449169"/>
    </row>
    <row r="449170" spans="5:5">
      <c r="E449170"/>
    </row>
    <row r="449171" spans="5:5">
      <c r="E449171"/>
    </row>
    <row r="449172" spans="5:5">
      <c r="E449172"/>
    </row>
    <row r="449173" spans="5:5">
      <c r="E449173"/>
    </row>
    <row r="449174" spans="5:5">
      <c r="E449174"/>
    </row>
    <row r="449175" spans="5:5">
      <c r="E449175"/>
    </row>
    <row r="449176" spans="5:5">
      <c r="E449176"/>
    </row>
    <row r="449177" spans="5:5">
      <c r="E449177"/>
    </row>
    <row r="449178" spans="5:5">
      <c r="E449178"/>
    </row>
    <row r="449179" spans="5:5">
      <c r="E449179"/>
    </row>
    <row r="449180" spans="5:5">
      <c r="E449180"/>
    </row>
    <row r="449181" spans="5:5">
      <c r="E449181"/>
    </row>
    <row r="449182" spans="5:5">
      <c r="E449182"/>
    </row>
    <row r="449183" spans="5:5">
      <c r="E449183"/>
    </row>
    <row r="449184" spans="5:5">
      <c r="E449184"/>
    </row>
    <row r="449185" spans="5:5">
      <c r="E449185"/>
    </row>
    <row r="449186" spans="5:5">
      <c r="E449186"/>
    </row>
    <row r="449187" spans="5:5">
      <c r="E449187"/>
    </row>
    <row r="449188" spans="5:5">
      <c r="E449188"/>
    </row>
    <row r="449189" spans="5:5">
      <c r="E449189"/>
    </row>
    <row r="449190" spans="5:5">
      <c r="E449190"/>
    </row>
    <row r="449191" spans="5:5">
      <c r="E449191"/>
    </row>
    <row r="449192" spans="5:5">
      <c r="E449192"/>
    </row>
    <row r="449193" spans="5:5">
      <c r="E449193"/>
    </row>
    <row r="449194" spans="5:5">
      <c r="E449194"/>
    </row>
    <row r="449195" spans="5:5">
      <c r="E449195"/>
    </row>
    <row r="449196" spans="5:5">
      <c r="E449196"/>
    </row>
    <row r="449197" spans="5:5">
      <c r="E449197"/>
    </row>
    <row r="449198" spans="5:5">
      <c r="E449198"/>
    </row>
    <row r="449199" spans="5:5">
      <c r="E449199"/>
    </row>
    <row r="449200" spans="5:5">
      <c r="E449200"/>
    </row>
    <row r="449201" spans="5:5">
      <c r="E449201"/>
    </row>
    <row r="449202" spans="5:5">
      <c r="E449202"/>
    </row>
    <row r="449203" spans="5:5">
      <c r="E449203"/>
    </row>
    <row r="449204" spans="5:5">
      <c r="E449204"/>
    </row>
    <row r="449205" spans="5:5">
      <c r="E449205"/>
    </row>
    <row r="449206" spans="5:5">
      <c r="E449206"/>
    </row>
    <row r="449207" spans="5:5">
      <c r="E449207"/>
    </row>
    <row r="449208" spans="5:5">
      <c r="E449208"/>
    </row>
    <row r="449209" spans="5:5">
      <c r="E449209"/>
    </row>
    <row r="449210" spans="5:5">
      <c r="E449210"/>
    </row>
    <row r="449211" spans="5:5">
      <c r="E449211"/>
    </row>
    <row r="449212" spans="5:5">
      <c r="E449212"/>
    </row>
    <row r="449213" spans="5:5">
      <c r="E449213"/>
    </row>
    <row r="449214" spans="5:5">
      <c r="E449214"/>
    </row>
    <row r="449215" spans="5:5">
      <c r="E449215"/>
    </row>
    <row r="449216" spans="5:5">
      <c r="E449216"/>
    </row>
    <row r="449217" spans="5:5">
      <c r="E449217"/>
    </row>
    <row r="449218" spans="5:5">
      <c r="E449218"/>
    </row>
    <row r="449219" spans="5:5">
      <c r="E449219"/>
    </row>
    <row r="449220" spans="5:5">
      <c r="E449220"/>
    </row>
    <row r="449221" spans="5:5">
      <c r="E449221"/>
    </row>
    <row r="449222" spans="5:5">
      <c r="E449222"/>
    </row>
    <row r="449223" spans="5:5">
      <c r="E449223"/>
    </row>
    <row r="449224" spans="5:5">
      <c r="E449224"/>
    </row>
    <row r="449225" spans="5:5">
      <c r="E449225"/>
    </row>
    <row r="449226" spans="5:5">
      <c r="E449226"/>
    </row>
    <row r="449227" spans="5:5">
      <c r="E449227"/>
    </row>
    <row r="449228" spans="5:5">
      <c r="E449228"/>
    </row>
    <row r="449229" spans="5:5">
      <c r="E449229"/>
    </row>
    <row r="449230" spans="5:5">
      <c r="E449230"/>
    </row>
    <row r="449231" spans="5:5">
      <c r="E449231"/>
    </row>
    <row r="449232" spans="5:5">
      <c r="E449232"/>
    </row>
    <row r="449233" spans="5:5">
      <c r="E449233"/>
    </row>
    <row r="449234" spans="5:5">
      <c r="E449234"/>
    </row>
    <row r="449235" spans="5:5">
      <c r="E449235"/>
    </row>
    <row r="449236" spans="5:5">
      <c r="E449236"/>
    </row>
    <row r="449237" spans="5:5">
      <c r="E449237"/>
    </row>
    <row r="449238" spans="5:5">
      <c r="E449238"/>
    </row>
    <row r="449239" spans="5:5">
      <c r="E449239"/>
    </row>
    <row r="449240" spans="5:5">
      <c r="E449240"/>
    </row>
    <row r="449241" spans="5:5">
      <c r="E449241"/>
    </row>
    <row r="449242" spans="5:5">
      <c r="E449242"/>
    </row>
    <row r="449243" spans="5:5">
      <c r="E449243"/>
    </row>
    <row r="449244" spans="5:5">
      <c r="E449244"/>
    </row>
    <row r="449245" spans="5:5">
      <c r="E449245"/>
    </row>
    <row r="449246" spans="5:5">
      <c r="E449246"/>
    </row>
    <row r="449247" spans="5:5">
      <c r="E449247"/>
    </row>
    <row r="449248" spans="5:5">
      <c r="E449248"/>
    </row>
    <row r="449249" spans="5:5">
      <c r="E449249"/>
    </row>
    <row r="449250" spans="5:5">
      <c r="E449250"/>
    </row>
    <row r="449251" spans="5:5">
      <c r="E449251"/>
    </row>
    <row r="449252" spans="5:5">
      <c r="E449252"/>
    </row>
    <row r="449253" spans="5:5">
      <c r="E449253"/>
    </row>
    <row r="449254" spans="5:5">
      <c r="E449254"/>
    </row>
    <row r="449255" spans="5:5">
      <c r="E449255"/>
    </row>
    <row r="449256" spans="5:5">
      <c r="E449256"/>
    </row>
    <row r="449257" spans="5:5">
      <c r="E449257"/>
    </row>
    <row r="449258" spans="5:5">
      <c r="E449258"/>
    </row>
    <row r="449259" spans="5:5">
      <c r="E449259"/>
    </row>
    <row r="449260" spans="5:5">
      <c r="E449260"/>
    </row>
    <row r="449261" spans="5:5">
      <c r="E449261"/>
    </row>
    <row r="449262" spans="5:5">
      <c r="E449262"/>
    </row>
    <row r="449263" spans="5:5">
      <c r="E449263"/>
    </row>
    <row r="449264" spans="5:5">
      <c r="E449264"/>
    </row>
    <row r="449265" spans="5:5">
      <c r="E449265"/>
    </row>
    <row r="449266" spans="5:5">
      <c r="E449266"/>
    </row>
    <row r="449267" spans="5:5">
      <c r="E449267"/>
    </row>
    <row r="449268" spans="5:5">
      <c r="E449268"/>
    </row>
    <row r="449269" spans="5:5">
      <c r="E449269"/>
    </row>
    <row r="449270" spans="5:5">
      <c r="E449270"/>
    </row>
    <row r="449271" spans="5:5">
      <c r="E449271"/>
    </row>
    <row r="449272" spans="5:5">
      <c r="E449272"/>
    </row>
    <row r="449273" spans="5:5">
      <c r="E449273"/>
    </row>
    <row r="449274" spans="5:5">
      <c r="E449274"/>
    </row>
    <row r="449275" spans="5:5">
      <c r="E449275"/>
    </row>
    <row r="449276" spans="5:5">
      <c r="E449276"/>
    </row>
    <row r="449277" spans="5:5">
      <c r="E449277"/>
    </row>
    <row r="449278" spans="5:5">
      <c r="E449278"/>
    </row>
    <row r="449279" spans="5:5">
      <c r="E449279"/>
    </row>
    <row r="449280" spans="5:5">
      <c r="E449280"/>
    </row>
    <row r="449281" spans="5:5">
      <c r="E449281"/>
    </row>
    <row r="449282" spans="5:5">
      <c r="E449282"/>
    </row>
    <row r="449283" spans="5:5">
      <c r="E449283"/>
    </row>
    <row r="449284" spans="5:5">
      <c r="E449284"/>
    </row>
    <row r="449285" spans="5:5">
      <c r="E449285"/>
    </row>
    <row r="449286" spans="5:5">
      <c r="E449286"/>
    </row>
    <row r="449287" spans="5:5">
      <c r="E449287"/>
    </row>
    <row r="449288" spans="5:5">
      <c r="E449288"/>
    </row>
    <row r="449289" spans="5:5">
      <c r="E449289"/>
    </row>
    <row r="449290" spans="5:5">
      <c r="E449290"/>
    </row>
    <row r="449291" spans="5:5">
      <c r="E449291"/>
    </row>
    <row r="449292" spans="5:5">
      <c r="E449292"/>
    </row>
    <row r="449293" spans="5:5">
      <c r="E449293"/>
    </row>
    <row r="449294" spans="5:5">
      <c r="E449294"/>
    </row>
    <row r="449295" spans="5:5">
      <c r="E449295"/>
    </row>
    <row r="449296" spans="5:5">
      <c r="E449296"/>
    </row>
    <row r="449297" spans="5:5">
      <c r="E449297"/>
    </row>
    <row r="449298" spans="5:5">
      <c r="E449298"/>
    </row>
    <row r="449299" spans="5:5">
      <c r="E449299"/>
    </row>
    <row r="449300" spans="5:5">
      <c r="E449300"/>
    </row>
    <row r="449301" spans="5:5">
      <c r="E449301"/>
    </row>
    <row r="449302" spans="5:5">
      <c r="E449302"/>
    </row>
    <row r="449303" spans="5:5">
      <c r="E449303"/>
    </row>
    <row r="449304" spans="5:5">
      <c r="E449304"/>
    </row>
    <row r="449305" spans="5:5">
      <c r="E449305"/>
    </row>
    <row r="449306" spans="5:5">
      <c r="E449306"/>
    </row>
    <row r="449307" spans="5:5">
      <c r="E449307"/>
    </row>
    <row r="449308" spans="5:5">
      <c r="E449308"/>
    </row>
    <row r="449309" spans="5:5">
      <c r="E449309"/>
    </row>
    <row r="449310" spans="5:5">
      <c r="E449310"/>
    </row>
    <row r="449311" spans="5:5">
      <c r="E449311"/>
    </row>
    <row r="449312" spans="5:5">
      <c r="E449312"/>
    </row>
    <row r="449313" spans="5:5">
      <c r="E449313"/>
    </row>
    <row r="449314" spans="5:5">
      <c r="E449314"/>
    </row>
    <row r="449315" spans="5:5">
      <c r="E449315"/>
    </row>
    <row r="449316" spans="5:5">
      <c r="E449316"/>
    </row>
    <row r="449317" spans="5:5">
      <c r="E449317"/>
    </row>
    <row r="449318" spans="5:5">
      <c r="E449318"/>
    </row>
    <row r="449319" spans="5:5">
      <c r="E449319"/>
    </row>
    <row r="449320" spans="5:5">
      <c r="E449320"/>
    </row>
    <row r="449321" spans="5:5">
      <c r="E449321"/>
    </row>
    <row r="449322" spans="5:5">
      <c r="E449322"/>
    </row>
    <row r="449323" spans="5:5">
      <c r="E449323"/>
    </row>
    <row r="449324" spans="5:5">
      <c r="E449324"/>
    </row>
    <row r="449325" spans="5:5">
      <c r="E449325"/>
    </row>
    <row r="449326" spans="5:5">
      <c r="E449326"/>
    </row>
    <row r="449327" spans="5:5">
      <c r="E449327"/>
    </row>
    <row r="449328" spans="5:5">
      <c r="E449328"/>
    </row>
    <row r="449329" spans="5:5">
      <c r="E449329"/>
    </row>
    <row r="449330" spans="5:5">
      <c r="E449330"/>
    </row>
    <row r="449331" spans="5:5">
      <c r="E449331"/>
    </row>
    <row r="449332" spans="5:5">
      <c r="E449332"/>
    </row>
    <row r="449333" spans="5:5">
      <c r="E449333"/>
    </row>
    <row r="449334" spans="5:5">
      <c r="E449334"/>
    </row>
    <row r="449335" spans="5:5">
      <c r="E449335"/>
    </row>
    <row r="449336" spans="5:5">
      <c r="E449336"/>
    </row>
    <row r="449337" spans="5:5">
      <c r="E449337"/>
    </row>
    <row r="449338" spans="5:5">
      <c r="E449338"/>
    </row>
    <row r="449339" spans="5:5">
      <c r="E449339"/>
    </row>
    <row r="449340" spans="5:5">
      <c r="E449340"/>
    </row>
    <row r="449341" spans="5:5">
      <c r="E449341"/>
    </row>
    <row r="449342" spans="5:5">
      <c r="E449342"/>
    </row>
    <row r="449343" spans="5:5">
      <c r="E449343"/>
    </row>
    <row r="449344" spans="5:5">
      <c r="E449344"/>
    </row>
    <row r="449345" spans="5:5">
      <c r="E449345"/>
    </row>
    <row r="449346" spans="5:5">
      <c r="E449346"/>
    </row>
    <row r="449347" spans="5:5">
      <c r="E449347"/>
    </row>
    <row r="449348" spans="5:5">
      <c r="E449348"/>
    </row>
    <row r="449349" spans="5:5">
      <c r="E449349"/>
    </row>
    <row r="449350" spans="5:5">
      <c r="E449350"/>
    </row>
    <row r="449351" spans="5:5">
      <c r="E449351"/>
    </row>
    <row r="449352" spans="5:5">
      <c r="E449352"/>
    </row>
    <row r="449353" spans="5:5">
      <c r="E449353"/>
    </row>
    <row r="449354" spans="5:5">
      <c r="E449354"/>
    </row>
    <row r="449355" spans="5:5">
      <c r="E449355"/>
    </row>
    <row r="449356" spans="5:5">
      <c r="E449356"/>
    </row>
    <row r="449357" spans="5:5">
      <c r="E449357"/>
    </row>
    <row r="449358" spans="5:5">
      <c r="E449358"/>
    </row>
    <row r="449359" spans="5:5">
      <c r="E449359"/>
    </row>
    <row r="449360" spans="5:5">
      <c r="E449360"/>
    </row>
    <row r="449361" spans="5:5">
      <c r="E449361"/>
    </row>
    <row r="449362" spans="5:5">
      <c r="E449362"/>
    </row>
    <row r="449363" spans="5:5">
      <c r="E449363"/>
    </row>
    <row r="449364" spans="5:5">
      <c r="E449364"/>
    </row>
    <row r="449365" spans="5:5">
      <c r="E449365"/>
    </row>
    <row r="449366" spans="5:5">
      <c r="E449366"/>
    </row>
    <row r="449367" spans="5:5">
      <c r="E449367"/>
    </row>
    <row r="449368" spans="5:5">
      <c r="E449368"/>
    </row>
    <row r="449369" spans="5:5">
      <c r="E449369"/>
    </row>
    <row r="449370" spans="5:5">
      <c r="E449370"/>
    </row>
    <row r="449371" spans="5:5">
      <c r="E449371"/>
    </row>
    <row r="449372" spans="5:5">
      <c r="E449372"/>
    </row>
    <row r="449373" spans="5:5">
      <c r="E449373"/>
    </row>
    <row r="449374" spans="5:5">
      <c r="E449374"/>
    </row>
    <row r="449375" spans="5:5">
      <c r="E449375"/>
    </row>
    <row r="449376" spans="5:5">
      <c r="E449376"/>
    </row>
    <row r="449377" spans="5:5">
      <c r="E449377"/>
    </row>
    <row r="449378" spans="5:5">
      <c r="E449378"/>
    </row>
    <row r="449379" spans="5:5">
      <c r="E449379"/>
    </row>
    <row r="449380" spans="5:5">
      <c r="E449380"/>
    </row>
    <row r="449381" spans="5:5">
      <c r="E449381"/>
    </row>
    <row r="449382" spans="5:5">
      <c r="E449382"/>
    </row>
    <row r="449383" spans="5:5">
      <c r="E449383"/>
    </row>
    <row r="449384" spans="5:5">
      <c r="E449384"/>
    </row>
    <row r="449385" spans="5:5">
      <c r="E449385"/>
    </row>
    <row r="449386" spans="5:5">
      <c r="E449386"/>
    </row>
    <row r="449387" spans="5:5">
      <c r="E449387"/>
    </row>
    <row r="449388" spans="5:5">
      <c r="E449388"/>
    </row>
    <row r="449389" spans="5:5">
      <c r="E449389"/>
    </row>
    <row r="449390" spans="5:5">
      <c r="E449390"/>
    </row>
    <row r="449391" spans="5:5">
      <c r="E449391"/>
    </row>
    <row r="449392" spans="5:5">
      <c r="E449392"/>
    </row>
    <row r="449393" spans="5:5">
      <c r="E449393"/>
    </row>
    <row r="449394" spans="5:5">
      <c r="E449394"/>
    </row>
    <row r="449395" spans="5:5">
      <c r="E449395"/>
    </row>
    <row r="449396" spans="5:5">
      <c r="E449396"/>
    </row>
    <row r="449397" spans="5:5">
      <c r="E449397"/>
    </row>
    <row r="449398" spans="5:5">
      <c r="E449398"/>
    </row>
    <row r="449399" spans="5:5">
      <c r="E449399"/>
    </row>
    <row r="449400" spans="5:5">
      <c r="E449400"/>
    </row>
    <row r="449401" spans="5:5">
      <c r="E449401"/>
    </row>
    <row r="449402" spans="5:5">
      <c r="E449402"/>
    </row>
    <row r="449403" spans="5:5">
      <c r="E449403"/>
    </row>
    <row r="449404" spans="5:5">
      <c r="E449404"/>
    </row>
    <row r="449405" spans="5:5">
      <c r="E449405"/>
    </row>
    <row r="449406" spans="5:5">
      <c r="E449406"/>
    </row>
    <row r="449407" spans="5:5">
      <c r="E449407"/>
    </row>
    <row r="449408" spans="5:5">
      <c r="E449408"/>
    </row>
    <row r="449409" spans="5:5">
      <c r="E449409"/>
    </row>
    <row r="449410" spans="5:5">
      <c r="E449410"/>
    </row>
    <row r="449411" spans="5:5">
      <c r="E449411"/>
    </row>
    <row r="449412" spans="5:5">
      <c r="E449412"/>
    </row>
    <row r="449413" spans="5:5">
      <c r="E449413"/>
    </row>
    <row r="449414" spans="5:5">
      <c r="E449414"/>
    </row>
    <row r="449415" spans="5:5">
      <c r="E449415"/>
    </row>
    <row r="449416" spans="5:5">
      <c r="E449416"/>
    </row>
    <row r="449417" spans="5:5">
      <c r="E449417"/>
    </row>
    <row r="449418" spans="5:5">
      <c r="E449418"/>
    </row>
    <row r="449419" spans="5:5">
      <c r="E449419"/>
    </row>
    <row r="449420" spans="5:5">
      <c r="E449420"/>
    </row>
    <row r="449421" spans="5:5">
      <c r="E449421"/>
    </row>
    <row r="449422" spans="5:5">
      <c r="E449422"/>
    </row>
    <row r="449423" spans="5:5">
      <c r="E449423"/>
    </row>
    <row r="449424" spans="5:5">
      <c r="E449424"/>
    </row>
    <row r="449425" spans="5:5">
      <c r="E449425"/>
    </row>
    <row r="449426" spans="5:5">
      <c r="E449426"/>
    </row>
    <row r="449427" spans="5:5">
      <c r="E449427"/>
    </row>
    <row r="449428" spans="5:5">
      <c r="E449428"/>
    </row>
    <row r="449429" spans="5:5">
      <c r="E449429"/>
    </row>
    <row r="449430" spans="5:5">
      <c r="E449430"/>
    </row>
    <row r="449431" spans="5:5">
      <c r="E449431"/>
    </row>
    <row r="449432" spans="5:5">
      <c r="E449432"/>
    </row>
    <row r="449433" spans="5:5">
      <c r="E449433"/>
    </row>
    <row r="449434" spans="5:5">
      <c r="E449434"/>
    </row>
    <row r="449435" spans="5:5">
      <c r="E449435"/>
    </row>
    <row r="449436" spans="5:5">
      <c r="E449436"/>
    </row>
    <row r="449437" spans="5:5">
      <c r="E449437"/>
    </row>
    <row r="449438" spans="5:5">
      <c r="E449438"/>
    </row>
    <row r="449439" spans="5:5">
      <c r="E449439"/>
    </row>
    <row r="449440" spans="5:5">
      <c r="E449440"/>
    </row>
    <row r="449441" spans="5:5">
      <c r="E449441"/>
    </row>
    <row r="449442" spans="5:5">
      <c r="E449442"/>
    </row>
    <row r="449443" spans="5:5">
      <c r="E449443"/>
    </row>
    <row r="449444" spans="5:5">
      <c r="E449444"/>
    </row>
    <row r="449445" spans="5:5">
      <c r="E449445"/>
    </row>
    <row r="449446" spans="5:5">
      <c r="E449446"/>
    </row>
    <row r="449447" spans="5:5">
      <c r="E449447"/>
    </row>
    <row r="449448" spans="5:5">
      <c r="E449448"/>
    </row>
    <row r="449449" spans="5:5">
      <c r="E449449"/>
    </row>
    <row r="449450" spans="5:5">
      <c r="E449450"/>
    </row>
    <row r="449451" spans="5:5">
      <c r="E449451"/>
    </row>
    <row r="449452" spans="5:5">
      <c r="E449452"/>
    </row>
    <row r="449453" spans="5:5">
      <c r="E449453"/>
    </row>
    <row r="449454" spans="5:5">
      <c r="E449454"/>
    </row>
    <row r="449455" spans="5:5">
      <c r="E449455"/>
    </row>
    <row r="449456" spans="5:5">
      <c r="E449456"/>
    </row>
    <row r="449457" spans="5:5">
      <c r="E449457"/>
    </row>
    <row r="449458" spans="5:5">
      <c r="E449458"/>
    </row>
    <row r="449459" spans="5:5">
      <c r="E449459"/>
    </row>
    <row r="449460" spans="5:5">
      <c r="E449460"/>
    </row>
    <row r="449461" spans="5:5">
      <c r="E449461"/>
    </row>
    <row r="449462" spans="5:5">
      <c r="E449462"/>
    </row>
    <row r="449463" spans="5:5">
      <c r="E449463"/>
    </row>
    <row r="449464" spans="5:5">
      <c r="E449464"/>
    </row>
    <row r="449465" spans="5:5">
      <c r="E449465"/>
    </row>
    <row r="449466" spans="5:5">
      <c r="E449466"/>
    </row>
    <row r="449467" spans="5:5">
      <c r="E449467"/>
    </row>
    <row r="449468" spans="5:5">
      <c r="E449468"/>
    </row>
    <row r="449469" spans="5:5">
      <c r="E449469"/>
    </row>
    <row r="449470" spans="5:5">
      <c r="E449470"/>
    </row>
    <row r="449471" spans="5:5">
      <c r="E449471"/>
    </row>
    <row r="449472" spans="5:5">
      <c r="E449472"/>
    </row>
    <row r="449473" spans="5:5">
      <c r="E449473"/>
    </row>
    <row r="449474" spans="5:5">
      <c r="E449474"/>
    </row>
    <row r="449475" spans="5:5">
      <c r="E449475"/>
    </row>
    <row r="449476" spans="5:5">
      <c r="E449476"/>
    </row>
    <row r="449477" spans="5:5">
      <c r="E449477"/>
    </row>
    <row r="449478" spans="5:5">
      <c r="E449478"/>
    </row>
    <row r="449479" spans="5:5">
      <c r="E449479"/>
    </row>
    <row r="449480" spans="5:5">
      <c r="E449480"/>
    </row>
    <row r="449481" spans="5:5">
      <c r="E449481"/>
    </row>
    <row r="449482" spans="5:5">
      <c r="E449482"/>
    </row>
    <row r="449483" spans="5:5">
      <c r="E449483"/>
    </row>
    <row r="449484" spans="5:5">
      <c r="E449484"/>
    </row>
    <row r="449485" spans="5:5">
      <c r="E449485"/>
    </row>
    <row r="449486" spans="5:5">
      <c r="E449486"/>
    </row>
    <row r="449487" spans="5:5">
      <c r="E449487"/>
    </row>
    <row r="449488" spans="5:5">
      <c r="E449488"/>
    </row>
    <row r="449489" spans="5:5">
      <c r="E449489"/>
    </row>
    <row r="449490" spans="5:5">
      <c r="E449490"/>
    </row>
    <row r="449491" spans="5:5">
      <c r="E449491"/>
    </row>
    <row r="449492" spans="5:5">
      <c r="E449492"/>
    </row>
    <row r="449493" spans="5:5">
      <c r="E449493"/>
    </row>
    <row r="449494" spans="5:5">
      <c r="E449494"/>
    </row>
    <row r="449495" spans="5:5">
      <c r="E449495"/>
    </row>
    <row r="449496" spans="5:5">
      <c r="E449496"/>
    </row>
    <row r="449497" spans="5:5">
      <c r="E449497"/>
    </row>
    <row r="449498" spans="5:5">
      <c r="E449498"/>
    </row>
    <row r="449499" spans="5:5">
      <c r="E449499"/>
    </row>
    <row r="449500" spans="5:5">
      <c r="E449500"/>
    </row>
    <row r="449501" spans="5:5">
      <c r="E449501"/>
    </row>
    <row r="449502" spans="5:5">
      <c r="E449502"/>
    </row>
    <row r="449503" spans="5:5">
      <c r="E449503"/>
    </row>
    <row r="449504" spans="5:5">
      <c r="E449504"/>
    </row>
    <row r="449505" spans="5:5">
      <c r="E449505"/>
    </row>
    <row r="449506" spans="5:5">
      <c r="E449506"/>
    </row>
    <row r="449507" spans="5:5">
      <c r="E449507"/>
    </row>
    <row r="449508" spans="5:5">
      <c r="E449508"/>
    </row>
    <row r="449509" spans="5:5">
      <c r="E449509"/>
    </row>
    <row r="449510" spans="5:5">
      <c r="E449510"/>
    </row>
    <row r="449511" spans="5:5">
      <c r="E449511"/>
    </row>
    <row r="449512" spans="5:5">
      <c r="E449512"/>
    </row>
    <row r="449513" spans="5:5">
      <c r="E449513"/>
    </row>
    <row r="449514" spans="5:5">
      <c r="E449514"/>
    </row>
    <row r="449515" spans="5:5">
      <c r="E449515"/>
    </row>
    <row r="449516" spans="5:5">
      <c r="E449516"/>
    </row>
    <row r="449517" spans="5:5">
      <c r="E449517"/>
    </row>
    <row r="449518" spans="5:5">
      <c r="E449518"/>
    </row>
    <row r="449519" spans="5:5">
      <c r="E449519"/>
    </row>
    <row r="449520" spans="5:5">
      <c r="E449520"/>
    </row>
    <row r="449521" spans="5:5">
      <c r="E449521"/>
    </row>
    <row r="449522" spans="5:5">
      <c r="E449522"/>
    </row>
    <row r="449523" spans="5:5">
      <c r="E449523"/>
    </row>
    <row r="449524" spans="5:5">
      <c r="E449524"/>
    </row>
    <row r="449525" spans="5:5">
      <c r="E449525"/>
    </row>
    <row r="449526" spans="5:5">
      <c r="E449526"/>
    </row>
    <row r="449527" spans="5:5">
      <c r="E449527"/>
    </row>
    <row r="449528" spans="5:5">
      <c r="E449528"/>
    </row>
    <row r="449529" spans="5:5">
      <c r="E449529"/>
    </row>
    <row r="449530" spans="5:5">
      <c r="E449530"/>
    </row>
    <row r="449531" spans="5:5">
      <c r="E449531"/>
    </row>
    <row r="449532" spans="5:5">
      <c r="E449532"/>
    </row>
    <row r="449533" spans="5:5">
      <c r="E449533"/>
    </row>
    <row r="449534" spans="5:5">
      <c r="E449534"/>
    </row>
    <row r="449535" spans="5:5">
      <c r="E449535"/>
    </row>
    <row r="449536" spans="5:5">
      <c r="E449536"/>
    </row>
    <row r="449537" spans="5:5">
      <c r="E449537"/>
    </row>
    <row r="449538" spans="5:5">
      <c r="E449538"/>
    </row>
    <row r="449539" spans="5:5">
      <c r="E449539"/>
    </row>
    <row r="449540" spans="5:5">
      <c r="E449540"/>
    </row>
    <row r="449541" spans="5:5">
      <c r="E449541"/>
    </row>
    <row r="449542" spans="5:5">
      <c r="E449542"/>
    </row>
    <row r="449543" spans="5:5">
      <c r="E449543"/>
    </row>
    <row r="449544" spans="5:5">
      <c r="E449544"/>
    </row>
    <row r="449545" spans="5:5">
      <c r="E449545"/>
    </row>
    <row r="449546" spans="5:5">
      <c r="E449546"/>
    </row>
    <row r="449547" spans="5:5">
      <c r="E449547"/>
    </row>
    <row r="449548" spans="5:5">
      <c r="E449548"/>
    </row>
    <row r="449549" spans="5:5">
      <c r="E449549"/>
    </row>
    <row r="449550" spans="5:5">
      <c r="E449550"/>
    </row>
    <row r="449551" spans="5:5">
      <c r="E449551"/>
    </row>
    <row r="449552" spans="5:5">
      <c r="E449552"/>
    </row>
    <row r="449553" spans="5:5">
      <c r="E449553"/>
    </row>
    <row r="449554" spans="5:5">
      <c r="E449554"/>
    </row>
    <row r="449555" spans="5:5">
      <c r="E449555"/>
    </row>
    <row r="449556" spans="5:5">
      <c r="E449556"/>
    </row>
    <row r="449557" spans="5:5">
      <c r="E449557"/>
    </row>
    <row r="449558" spans="5:5">
      <c r="E449558"/>
    </row>
    <row r="449559" spans="5:5">
      <c r="E449559"/>
    </row>
    <row r="449560" spans="5:5">
      <c r="E449560"/>
    </row>
    <row r="449561" spans="5:5">
      <c r="E449561"/>
    </row>
    <row r="449562" spans="5:5">
      <c r="E449562"/>
    </row>
    <row r="449563" spans="5:5">
      <c r="E449563"/>
    </row>
    <row r="449564" spans="5:5">
      <c r="E449564"/>
    </row>
    <row r="449565" spans="5:5">
      <c r="E449565"/>
    </row>
    <row r="449566" spans="5:5">
      <c r="E449566"/>
    </row>
    <row r="449567" spans="5:5">
      <c r="E449567"/>
    </row>
    <row r="449568" spans="5:5">
      <c r="E449568"/>
    </row>
    <row r="449569" spans="5:5">
      <c r="E449569"/>
    </row>
    <row r="449570" spans="5:5">
      <c r="E449570"/>
    </row>
    <row r="449571" spans="5:5">
      <c r="E449571"/>
    </row>
    <row r="449572" spans="5:5">
      <c r="E449572"/>
    </row>
    <row r="449573" spans="5:5">
      <c r="E449573"/>
    </row>
    <row r="449574" spans="5:5">
      <c r="E449574"/>
    </row>
    <row r="449575" spans="5:5">
      <c r="E449575"/>
    </row>
    <row r="449576" spans="5:5">
      <c r="E449576"/>
    </row>
    <row r="449577" spans="5:5">
      <c r="E449577"/>
    </row>
    <row r="449578" spans="5:5">
      <c r="E449578"/>
    </row>
    <row r="449579" spans="5:5">
      <c r="E449579"/>
    </row>
    <row r="449580" spans="5:5">
      <c r="E449580"/>
    </row>
    <row r="449581" spans="5:5">
      <c r="E449581"/>
    </row>
    <row r="449582" spans="5:5">
      <c r="E449582"/>
    </row>
    <row r="449583" spans="5:5">
      <c r="E449583"/>
    </row>
    <row r="449584" spans="5:5">
      <c r="E449584"/>
    </row>
    <row r="449585" spans="5:5">
      <c r="E449585"/>
    </row>
    <row r="449586" spans="5:5">
      <c r="E449586"/>
    </row>
    <row r="449587" spans="5:5">
      <c r="E449587"/>
    </row>
    <row r="449588" spans="5:5">
      <c r="E449588"/>
    </row>
    <row r="449589" spans="5:5">
      <c r="E449589"/>
    </row>
    <row r="449590" spans="5:5">
      <c r="E449590"/>
    </row>
    <row r="449591" spans="5:5">
      <c r="E449591"/>
    </row>
    <row r="449592" spans="5:5">
      <c r="E449592"/>
    </row>
    <row r="449593" spans="5:5">
      <c r="E449593"/>
    </row>
    <row r="449594" spans="5:5">
      <c r="E449594"/>
    </row>
    <row r="449595" spans="5:5">
      <c r="E449595"/>
    </row>
    <row r="449596" spans="5:5">
      <c r="E449596"/>
    </row>
    <row r="449597" spans="5:5">
      <c r="E449597"/>
    </row>
    <row r="449598" spans="5:5">
      <c r="E449598"/>
    </row>
    <row r="449599" spans="5:5">
      <c r="E449599"/>
    </row>
    <row r="449600" spans="5:5">
      <c r="E449600"/>
    </row>
    <row r="449601" spans="5:5">
      <c r="E449601"/>
    </row>
    <row r="449602" spans="5:5">
      <c r="E449602"/>
    </row>
    <row r="449603" spans="5:5">
      <c r="E449603"/>
    </row>
    <row r="449604" spans="5:5">
      <c r="E449604"/>
    </row>
    <row r="449605" spans="5:5">
      <c r="E449605"/>
    </row>
    <row r="449606" spans="5:5">
      <c r="E449606"/>
    </row>
    <row r="449607" spans="5:5">
      <c r="E449607"/>
    </row>
    <row r="449608" spans="5:5">
      <c r="E449608"/>
    </row>
    <row r="449609" spans="5:5">
      <c r="E449609"/>
    </row>
    <row r="449610" spans="5:5">
      <c r="E449610"/>
    </row>
    <row r="449611" spans="5:5">
      <c r="E449611"/>
    </row>
    <row r="449612" spans="5:5">
      <c r="E449612"/>
    </row>
    <row r="449613" spans="5:5">
      <c r="E449613"/>
    </row>
    <row r="449614" spans="5:5">
      <c r="E449614"/>
    </row>
    <row r="449615" spans="5:5">
      <c r="E449615"/>
    </row>
    <row r="449616" spans="5:5">
      <c r="E449616"/>
    </row>
    <row r="449617" spans="5:5">
      <c r="E449617"/>
    </row>
    <row r="449618" spans="5:5">
      <c r="E449618"/>
    </row>
    <row r="449619" spans="5:5">
      <c r="E449619"/>
    </row>
    <row r="449620" spans="5:5">
      <c r="E449620"/>
    </row>
    <row r="449621" spans="5:5">
      <c r="E449621"/>
    </row>
    <row r="449622" spans="5:5">
      <c r="E449622"/>
    </row>
    <row r="449623" spans="5:5">
      <c r="E449623"/>
    </row>
    <row r="449624" spans="5:5">
      <c r="E449624"/>
    </row>
    <row r="449625" spans="5:5">
      <c r="E449625"/>
    </row>
    <row r="449626" spans="5:5">
      <c r="E449626"/>
    </row>
    <row r="449627" spans="5:5">
      <c r="E449627"/>
    </row>
    <row r="449628" spans="5:5">
      <c r="E449628"/>
    </row>
    <row r="449629" spans="5:5">
      <c r="E449629"/>
    </row>
    <row r="449630" spans="5:5">
      <c r="E449630"/>
    </row>
    <row r="449631" spans="5:5">
      <c r="E449631"/>
    </row>
    <row r="449632" spans="5:5">
      <c r="E449632"/>
    </row>
    <row r="449633" spans="5:5">
      <c r="E449633"/>
    </row>
    <row r="449634" spans="5:5">
      <c r="E449634"/>
    </row>
    <row r="449635" spans="5:5">
      <c r="E449635"/>
    </row>
    <row r="449636" spans="5:5">
      <c r="E449636"/>
    </row>
    <row r="449637" spans="5:5">
      <c r="E449637"/>
    </row>
    <row r="449638" spans="5:5">
      <c r="E449638"/>
    </row>
    <row r="449639" spans="5:5">
      <c r="E449639"/>
    </row>
    <row r="449640" spans="5:5">
      <c r="E449640"/>
    </row>
    <row r="449641" spans="5:5">
      <c r="E449641"/>
    </row>
    <row r="449642" spans="5:5">
      <c r="E449642"/>
    </row>
    <row r="449643" spans="5:5">
      <c r="E449643"/>
    </row>
    <row r="449644" spans="5:5">
      <c r="E449644"/>
    </row>
    <row r="449645" spans="5:5">
      <c r="E449645"/>
    </row>
    <row r="449646" spans="5:5">
      <c r="E449646"/>
    </row>
    <row r="449647" spans="5:5">
      <c r="E449647"/>
    </row>
    <row r="449648" spans="5:5">
      <c r="E449648"/>
    </row>
    <row r="449649" spans="5:5">
      <c r="E449649"/>
    </row>
    <row r="449650" spans="5:5">
      <c r="E449650"/>
    </row>
    <row r="449651" spans="5:5">
      <c r="E449651"/>
    </row>
    <row r="449652" spans="5:5">
      <c r="E449652"/>
    </row>
    <row r="449653" spans="5:5">
      <c r="E449653"/>
    </row>
    <row r="449654" spans="5:5">
      <c r="E449654"/>
    </row>
    <row r="449655" spans="5:5">
      <c r="E449655"/>
    </row>
    <row r="449656" spans="5:5">
      <c r="E449656"/>
    </row>
    <row r="449657" spans="5:5">
      <c r="E449657"/>
    </row>
    <row r="449658" spans="5:5">
      <c r="E449658"/>
    </row>
    <row r="449659" spans="5:5">
      <c r="E449659"/>
    </row>
    <row r="449660" spans="5:5">
      <c r="E449660"/>
    </row>
    <row r="449661" spans="5:5">
      <c r="E449661"/>
    </row>
    <row r="449662" spans="5:5">
      <c r="E449662"/>
    </row>
    <row r="449663" spans="5:5">
      <c r="E449663"/>
    </row>
    <row r="449664" spans="5:5">
      <c r="E449664"/>
    </row>
    <row r="449665" spans="5:5">
      <c r="E449665"/>
    </row>
    <row r="449666" spans="5:5">
      <c r="E449666"/>
    </row>
    <row r="449667" spans="5:5">
      <c r="E449667"/>
    </row>
    <row r="449668" spans="5:5">
      <c r="E449668"/>
    </row>
    <row r="449669" spans="5:5">
      <c r="E449669"/>
    </row>
    <row r="449670" spans="5:5">
      <c r="E449670"/>
    </row>
    <row r="449671" spans="5:5">
      <c r="E449671"/>
    </row>
    <row r="449672" spans="5:5">
      <c r="E449672"/>
    </row>
    <row r="449673" spans="5:5">
      <c r="E449673"/>
    </row>
    <row r="449674" spans="5:5">
      <c r="E449674"/>
    </row>
    <row r="449675" spans="5:5">
      <c r="E449675"/>
    </row>
    <row r="449676" spans="5:5">
      <c r="E449676"/>
    </row>
    <row r="449677" spans="5:5">
      <c r="E449677"/>
    </row>
    <row r="449678" spans="5:5">
      <c r="E449678"/>
    </row>
    <row r="449679" spans="5:5">
      <c r="E449679"/>
    </row>
    <row r="449680" spans="5:5">
      <c r="E449680"/>
    </row>
    <row r="449681" spans="5:5">
      <c r="E449681"/>
    </row>
    <row r="449682" spans="5:5">
      <c r="E449682"/>
    </row>
    <row r="449683" spans="5:5">
      <c r="E449683"/>
    </row>
    <row r="449684" spans="5:5">
      <c r="E449684"/>
    </row>
    <row r="449685" spans="5:5">
      <c r="E449685"/>
    </row>
    <row r="449686" spans="5:5">
      <c r="E449686"/>
    </row>
    <row r="449687" spans="5:5">
      <c r="E449687"/>
    </row>
    <row r="449688" spans="5:5">
      <c r="E449688"/>
    </row>
    <row r="449689" spans="5:5">
      <c r="E449689"/>
    </row>
    <row r="449690" spans="5:5">
      <c r="E449690"/>
    </row>
    <row r="449691" spans="5:5">
      <c r="E449691"/>
    </row>
    <row r="449692" spans="5:5">
      <c r="E449692"/>
    </row>
    <row r="449693" spans="5:5">
      <c r="E449693"/>
    </row>
    <row r="449694" spans="5:5">
      <c r="E449694"/>
    </row>
    <row r="449695" spans="5:5">
      <c r="E449695"/>
    </row>
    <row r="449696" spans="5:5">
      <c r="E449696"/>
    </row>
    <row r="449697" spans="5:5">
      <c r="E449697"/>
    </row>
    <row r="449698" spans="5:5">
      <c r="E449698"/>
    </row>
    <row r="449699" spans="5:5">
      <c r="E449699"/>
    </row>
    <row r="449700" spans="5:5">
      <c r="E449700"/>
    </row>
    <row r="449701" spans="5:5">
      <c r="E449701"/>
    </row>
    <row r="449702" spans="5:5">
      <c r="E449702"/>
    </row>
    <row r="449703" spans="5:5">
      <c r="E449703"/>
    </row>
    <row r="449704" spans="5:5">
      <c r="E449704"/>
    </row>
    <row r="449705" spans="5:5">
      <c r="E449705"/>
    </row>
    <row r="449706" spans="5:5">
      <c r="E449706"/>
    </row>
    <row r="449707" spans="5:5">
      <c r="E449707"/>
    </row>
    <row r="449708" spans="5:5">
      <c r="E449708"/>
    </row>
    <row r="449709" spans="5:5">
      <c r="E449709"/>
    </row>
    <row r="449710" spans="5:5">
      <c r="E449710"/>
    </row>
    <row r="449711" spans="5:5">
      <c r="E449711"/>
    </row>
    <row r="449712" spans="5:5">
      <c r="E449712"/>
    </row>
    <row r="449713" spans="5:5">
      <c r="E449713"/>
    </row>
    <row r="449714" spans="5:5">
      <c r="E449714"/>
    </row>
    <row r="449715" spans="5:5">
      <c r="E449715"/>
    </row>
    <row r="449716" spans="5:5">
      <c r="E449716"/>
    </row>
    <row r="449717" spans="5:5">
      <c r="E449717"/>
    </row>
    <row r="449718" spans="5:5">
      <c r="E449718"/>
    </row>
    <row r="449719" spans="5:5">
      <c r="E449719"/>
    </row>
    <row r="449720" spans="5:5">
      <c r="E449720"/>
    </row>
    <row r="449721" spans="5:5">
      <c r="E449721"/>
    </row>
    <row r="449722" spans="5:5">
      <c r="E449722"/>
    </row>
    <row r="449723" spans="5:5">
      <c r="E449723"/>
    </row>
    <row r="449724" spans="5:5">
      <c r="E449724"/>
    </row>
    <row r="449725" spans="5:5">
      <c r="E449725"/>
    </row>
    <row r="449726" spans="5:5">
      <c r="E449726"/>
    </row>
    <row r="449727" spans="5:5">
      <c r="E449727"/>
    </row>
    <row r="449728" spans="5:5">
      <c r="E449728"/>
    </row>
    <row r="449729" spans="5:5">
      <c r="E449729"/>
    </row>
    <row r="449730" spans="5:5">
      <c r="E449730"/>
    </row>
    <row r="449731" spans="5:5">
      <c r="E449731"/>
    </row>
    <row r="449732" spans="5:5">
      <c r="E449732"/>
    </row>
    <row r="449733" spans="5:5">
      <c r="E449733"/>
    </row>
    <row r="449734" spans="5:5">
      <c r="E449734"/>
    </row>
    <row r="449735" spans="5:5">
      <c r="E449735"/>
    </row>
    <row r="449736" spans="5:5">
      <c r="E449736"/>
    </row>
    <row r="449737" spans="5:5">
      <c r="E449737"/>
    </row>
    <row r="449738" spans="5:5">
      <c r="E449738"/>
    </row>
    <row r="449739" spans="5:5">
      <c r="E449739"/>
    </row>
    <row r="449740" spans="5:5">
      <c r="E449740"/>
    </row>
    <row r="449741" spans="5:5">
      <c r="E449741"/>
    </row>
    <row r="449742" spans="5:5">
      <c r="E449742"/>
    </row>
    <row r="449743" spans="5:5">
      <c r="E449743"/>
    </row>
    <row r="449744" spans="5:5">
      <c r="E449744"/>
    </row>
    <row r="449745" spans="5:5">
      <c r="E449745"/>
    </row>
    <row r="449746" spans="5:5">
      <c r="E449746"/>
    </row>
    <row r="449747" spans="5:5">
      <c r="E449747"/>
    </row>
    <row r="449748" spans="5:5">
      <c r="E449748"/>
    </row>
    <row r="449749" spans="5:5">
      <c r="E449749"/>
    </row>
    <row r="449750" spans="5:5">
      <c r="E449750"/>
    </row>
    <row r="449751" spans="5:5">
      <c r="E449751"/>
    </row>
    <row r="449752" spans="5:5">
      <c r="E449752"/>
    </row>
    <row r="449753" spans="5:5">
      <c r="E449753"/>
    </row>
    <row r="449754" spans="5:5">
      <c r="E449754"/>
    </row>
    <row r="449755" spans="5:5">
      <c r="E449755"/>
    </row>
    <row r="449756" spans="5:5">
      <c r="E449756"/>
    </row>
    <row r="449757" spans="5:5">
      <c r="E449757"/>
    </row>
    <row r="449758" spans="5:5">
      <c r="E449758"/>
    </row>
    <row r="449759" spans="5:5">
      <c r="E449759"/>
    </row>
    <row r="449760" spans="5:5">
      <c r="E449760"/>
    </row>
    <row r="449761" spans="5:5">
      <c r="E449761"/>
    </row>
    <row r="449762" spans="5:5">
      <c r="E449762"/>
    </row>
    <row r="449763" spans="5:5">
      <c r="E449763"/>
    </row>
    <row r="449764" spans="5:5">
      <c r="E449764"/>
    </row>
    <row r="449765" spans="5:5">
      <c r="E449765"/>
    </row>
    <row r="449766" spans="5:5">
      <c r="E449766"/>
    </row>
    <row r="449767" spans="5:5">
      <c r="E449767"/>
    </row>
    <row r="449768" spans="5:5">
      <c r="E449768"/>
    </row>
    <row r="449769" spans="5:5">
      <c r="E449769"/>
    </row>
    <row r="449770" spans="5:5">
      <c r="E449770"/>
    </row>
    <row r="449771" spans="5:5">
      <c r="E449771"/>
    </row>
    <row r="449772" spans="5:5">
      <c r="E449772"/>
    </row>
    <row r="449773" spans="5:5">
      <c r="E449773"/>
    </row>
    <row r="449774" spans="5:5">
      <c r="E449774"/>
    </row>
    <row r="449775" spans="5:5">
      <c r="E449775"/>
    </row>
    <row r="449776" spans="5:5">
      <c r="E449776"/>
    </row>
    <row r="449777" spans="5:5">
      <c r="E449777"/>
    </row>
    <row r="449778" spans="5:5">
      <c r="E449778"/>
    </row>
    <row r="449779" spans="5:5">
      <c r="E449779"/>
    </row>
    <row r="449780" spans="5:5">
      <c r="E449780"/>
    </row>
    <row r="449781" spans="5:5">
      <c r="E449781"/>
    </row>
    <row r="449782" spans="5:5">
      <c r="E449782"/>
    </row>
    <row r="449783" spans="5:5">
      <c r="E449783"/>
    </row>
    <row r="449784" spans="5:5">
      <c r="E449784"/>
    </row>
    <row r="449785" spans="5:5">
      <c r="E449785"/>
    </row>
    <row r="449786" spans="5:5">
      <c r="E449786"/>
    </row>
    <row r="449787" spans="5:5">
      <c r="E449787"/>
    </row>
    <row r="449788" spans="5:5">
      <c r="E449788"/>
    </row>
    <row r="449789" spans="5:5">
      <c r="E449789"/>
    </row>
    <row r="449790" spans="5:5">
      <c r="E449790"/>
    </row>
    <row r="449791" spans="5:5">
      <c r="E449791"/>
    </row>
    <row r="449792" spans="5:5">
      <c r="E449792"/>
    </row>
    <row r="449793" spans="5:5">
      <c r="E449793"/>
    </row>
    <row r="449794" spans="5:5">
      <c r="E449794"/>
    </row>
    <row r="449795" spans="5:5">
      <c r="E449795"/>
    </row>
    <row r="449796" spans="5:5">
      <c r="E449796"/>
    </row>
    <row r="449797" spans="5:5">
      <c r="E449797"/>
    </row>
    <row r="449798" spans="5:5">
      <c r="E449798"/>
    </row>
    <row r="449799" spans="5:5">
      <c r="E449799"/>
    </row>
    <row r="449800" spans="5:5">
      <c r="E449800"/>
    </row>
    <row r="449801" spans="5:5">
      <c r="E449801"/>
    </row>
    <row r="449802" spans="5:5">
      <c r="E449802"/>
    </row>
    <row r="449803" spans="5:5">
      <c r="E449803"/>
    </row>
    <row r="449804" spans="5:5">
      <c r="E449804"/>
    </row>
    <row r="449805" spans="5:5">
      <c r="E449805"/>
    </row>
    <row r="449806" spans="5:5">
      <c r="E449806"/>
    </row>
    <row r="449807" spans="5:5">
      <c r="E449807"/>
    </row>
    <row r="449808" spans="5:5">
      <c r="E449808"/>
    </row>
    <row r="449809" spans="5:5">
      <c r="E449809"/>
    </row>
    <row r="449810" spans="5:5">
      <c r="E449810"/>
    </row>
    <row r="449811" spans="5:5">
      <c r="E449811"/>
    </row>
    <row r="449812" spans="5:5">
      <c r="E449812"/>
    </row>
    <row r="449813" spans="5:5">
      <c r="E449813"/>
    </row>
    <row r="449814" spans="5:5">
      <c r="E449814"/>
    </row>
    <row r="449815" spans="5:5">
      <c r="E449815"/>
    </row>
    <row r="449816" spans="5:5">
      <c r="E449816"/>
    </row>
    <row r="449817" spans="5:5">
      <c r="E449817"/>
    </row>
    <row r="449818" spans="5:5">
      <c r="E449818"/>
    </row>
    <row r="449819" spans="5:5">
      <c r="E449819"/>
    </row>
    <row r="449820" spans="5:5">
      <c r="E449820"/>
    </row>
    <row r="449821" spans="5:5">
      <c r="E449821"/>
    </row>
    <row r="449822" spans="5:5">
      <c r="E449822"/>
    </row>
    <row r="449823" spans="5:5">
      <c r="E449823"/>
    </row>
    <row r="449824" spans="5:5">
      <c r="E449824"/>
    </row>
    <row r="449825" spans="5:5">
      <c r="E449825"/>
    </row>
    <row r="449826" spans="5:5">
      <c r="E449826"/>
    </row>
    <row r="449827" spans="5:5">
      <c r="E449827"/>
    </row>
    <row r="449828" spans="5:5">
      <c r="E449828"/>
    </row>
    <row r="449829" spans="5:5">
      <c r="E449829"/>
    </row>
    <row r="449830" spans="5:5">
      <c r="E449830"/>
    </row>
    <row r="449831" spans="5:5">
      <c r="E449831"/>
    </row>
    <row r="449832" spans="5:5">
      <c r="E449832"/>
    </row>
    <row r="449833" spans="5:5">
      <c r="E449833"/>
    </row>
    <row r="449834" spans="5:5">
      <c r="E449834"/>
    </row>
    <row r="449835" spans="5:5">
      <c r="E449835"/>
    </row>
    <row r="449836" spans="5:5">
      <c r="E449836"/>
    </row>
    <row r="449837" spans="5:5">
      <c r="E449837"/>
    </row>
    <row r="449838" spans="5:5">
      <c r="E449838"/>
    </row>
    <row r="449839" spans="5:5">
      <c r="E449839"/>
    </row>
    <row r="449840" spans="5:5">
      <c r="E449840"/>
    </row>
    <row r="449841" spans="5:5">
      <c r="E449841"/>
    </row>
    <row r="449842" spans="5:5">
      <c r="E449842"/>
    </row>
    <row r="449843" spans="5:5">
      <c r="E449843"/>
    </row>
    <row r="449844" spans="5:5">
      <c r="E449844"/>
    </row>
    <row r="449845" spans="5:5">
      <c r="E449845"/>
    </row>
    <row r="449846" spans="5:5">
      <c r="E449846"/>
    </row>
    <row r="449847" spans="5:5">
      <c r="E449847"/>
    </row>
    <row r="449848" spans="5:5">
      <c r="E449848"/>
    </row>
    <row r="449849" spans="5:5">
      <c r="E449849"/>
    </row>
    <row r="449850" spans="5:5">
      <c r="E449850"/>
    </row>
    <row r="449851" spans="5:5">
      <c r="E449851"/>
    </row>
    <row r="449852" spans="5:5">
      <c r="E449852"/>
    </row>
    <row r="449853" spans="5:5">
      <c r="E449853"/>
    </row>
    <row r="449854" spans="5:5">
      <c r="E449854"/>
    </row>
    <row r="449855" spans="5:5">
      <c r="E449855"/>
    </row>
    <row r="449856" spans="5:5">
      <c r="E449856"/>
    </row>
    <row r="449857" spans="5:5">
      <c r="E449857"/>
    </row>
    <row r="449858" spans="5:5">
      <c r="E449858"/>
    </row>
    <row r="449859" spans="5:5">
      <c r="E449859"/>
    </row>
    <row r="449860" spans="5:5">
      <c r="E449860"/>
    </row>
    <row r="449861" spans="5:5">
      <c r="E449861"/>
    </row>
    <row r="449862" spans="5:5">
      <c r="E449862"/>
    </row>
    <row r="449863" spans="5:5">
      <c r="E449863"/>
    </row>
    <row r="449864" spans="5:5">
      <c r="E449864"/>
    </row>
    <row r="449865" spans="5:5">
      <c r="E449865"/>
    </row>
    <row r="449866" spans="5:5">
      <c r="E449866"/>
    </row>
    <row r="449867" spans="5:5">
      <c r="E449867"/>
    </row>
    <row r="449868" spans="5:5">
      <c r="E449868"/>
    </row>
    <row r="449869" spans="5:5">
      <c r="E449869"/>
    </row>
    <row r="449870" spans="5:5">
      <c r="E449870"/>
    </row>
    <row r="449871" spans="5:5">
      <c r="E449871"/>
    </row>
    <row r="449872" spans="5:5">
      <c r="E449872"/>
    </row>
    <row r="449873" spans="5:5">
      <c r="E449873"/>
    </row>
    <row r="449874" spans="5:5">
      <c r="E449874"/>
    </row>
    <row r="449875" spans="5:5">
      <c r="E449875"/>
    </row>
    <row r="449876" spans="5:5">
      <c r="E449876"/>
    </row>
    <row r="449877" spans="5:5">
      <c r="E449877"/>
    </row>
    <row r="449878" spans="5:5">
      <c r="E449878"/>
    </row>
    <row r="449879" spans="5:5">
      <c r="E449879"/>
    </row>
    <row r="449880" spans="5:5">
      <c r="E449880"/>
    </row>
    <row r="449881" spans="5:5">
      <c r="E449881"/>
    </row>
    <row r="449882" spans="5:5">
      <c r="E449882"/>
    </row>
    <row r="449883" spans="5:5">
      <c r="E449883"/>
    </row>
    <row r="449884" spans="5:5">
      <c r="E449884"/>
    </row>
    <row r="449885" spans="5:5">
      <c r="E449885"/>
    </row>
    <row r="449886" spans="5:5">
      <c r="E449886"/>
    </row>
    <row r="449887" spans="5:5">
      <c r="E449887"/>
    </row>
    <row r="449888" spans="5:5">
      <c r="E449888"/>
    </row>
    <row r="449889" spans="5:5">
      <c r="E449889"/>
    </row>
    <row r="449890" spans="5:5">
      <c r="E449890"/>
    </row>
    <row r="449891" spans="5:5">
      <c r="E449891"/>
    </row>
    <row r="449892" spans="5:5">
      <c r="E449892"/>
    </row>
    <row r="449893" spans="5:5">
      <c r="E449893"/>
    </row>
    <row r="449894" spans="5:5">
      <c r="E449894"/>
    </row>
    <row r="449895" spans="5:5">
      <c r="E449895"/>
    </row>
    <row r="449896" spans="5:5">
      <c r="E449896"/>
    </row>
    <row r="449897" spans="5:5">
      <c r="E449897"/>
    </row>
    <row r="449898" spans="5:5">
      <c r="E449898"/>
    </row>
    <row r="449899" spans="5:5">
      <c r="E449899"/>
    </row>
    <row r="449900" spans="5:5">
      <c r="E449900"/>
    </row>
    <row r="449901" spans="5:5">
      <c r="E449901"/>
    </row>
    <row r="449902" spans="5:5">
      <c r="E449902"/>
    </row>
    <row r="449903" spans="5:5">
      <c r="E449903"/>
    </row>
    <row r="449904" spans="5:5">
      <c r="E449904"/>
    </row>
    <row r="449905" spans="5:5">
      <c r="E449905"/>
    </row>
    <row r="449906" spans="5:5">
      <c r="E449906"/>
    </row>
    <row r="449907" spans="5:5">
      <c r="E449907"/>
    </row>
    <row r="449908" spans="5:5">
      <c r="E449908"/>
    </row>
    <row r="449909" spans="5:5">
      <c r="E449909"/>
    </row>
    <row r="449910" spans="5:5">
      <c r="E449910"/>
    </row>
    <row r="449911" spans="5:5">
      <c r="E449911"/>
    </row>
    <row r="449912" spans="5:5">
      <c r="E449912"/>
    </row>
    <row r="449913" spans="5:5">
      <c r="E449913"/>
    </row>
    <row r="449914" spans="5:5">
      <c r="E449914"/>
    </row>
    <row r="449915" spans="5:5">
      <c r="E449915"/>
    </row>
    <row r="449916" spans="5:5">
      <c r="E449916"/>
    </row>
    <row r="449917" spans="5:5">
      <c r="E449917"/>
    </row>
    <row r="449918" spans="5:5">
      <c r="E449918"/>
    </row>
    <row r="449919" spans="5:5">
      <c r="E449919"/>
    </row>
    <row r="449920" spans="5:5">
      <c r="E449920"/>
    </row>
    <row r="449921" spans="5:5">
      <c r="E449921"/>
    </row>
    <row r="449922" spans="5:5">
      <c r="E449922"/>
    </row>
    <row r="449923" spans="5:5">
      <c r="E449923"/>
    </row>
    <row r="449924" spans="5:5">
      <c r="E449924"/>
    </row>
    <row r="449925" spans="5:5">
      <c r="E449925"/>
    </row>
    <row r="449926" spans="5:5">
      <c r="E449926"/>
    </row>
    <row r="449927" spans="5:5">
      <c r="E449927"/>
    </row>
    <row r="449928" spans="5:5">
      <c r="E449928"/>
    </row>
    <row r="449929" spans="5:5">
      <c r="E449929"/>
    </row>
    <row r="449930" spans="5:5">
      <c r="E449930"/>
    </row>
    <row r="449931" spans="5:5">
      <c r="E449931"/>
    </row>
    <row r="449932" spans="5:5">
      <c r="E449932"/>
    </row>
    <row r="449933" spans="5:5">
      <c r="E449933"/>
    </row>
    <row r="449934" spans="5:5">
      <c r="E449934"/>
    </row>
    <row r="449935" spans="5:5">
      <c r="E449935"/>
    </row>
    <row r="449936" spans="5:5">
      <c r="E449936"/>
    </row>
    <row r="449937" spans="5:5">
      <c r="E449937"/>
    </row>
    <row r="449938" spans="5:5">
      <c r="E449938"/>
    </row>
    <row r="449939" spans="5:5">
      <c r="E449939"/>
    </row>
    <row r="449940" spans="5:5">
      <c r="E449940"/>
    </row>
    <row r="449941" spans="5:5">
      <c r="E449941"/>
    </row>
    <row r="449942" spans="5:5">
      <c r="E449942"/>
    </row>
    <row r="449943" spans="5:5">
      <c r="E449943"/>
    </row>
    <row r="449944" spans="5:5">
      <c r="E449944"/>
    </row>
    <row r="449945" spans="5:5">
      <c r="E449945"/>
    </row>
    <row r="449946" spans="5:5">
      <c r="E449946"/>
    </row>
    <row r="449947" spans="5:5">
      <c r="E449947"/>
    </row>
    <row r="449948" spans="5:5">
      <c r="E449948"/>
    </row>
    <row r="449949" spans="5:5">
      <c r="E449949"/>
    </row>
    <row r="449950" spans="5:5">
      <c r="E449950"/>
    </row>
    <row r="449951" spans="5:5">
      <c r="E449951"/>
    </row>
    <row r="449952" spans="5:5">
      <c r="E449952"/>
    </row>
    <row r="449953" spans="5:5">
      <c r="E449953"/>
    </row>
    <row r="449954" spans="5:5">
      <c r="E449954"/>
    </row>
    <row r="449955" spans="5:5">
      <c r="E449955"/>
    </row>
    <row r="449956" spans="5:5">
      <c r="E449956"/>
    </row>
    <row r="449957" spans="5:5">
      <c r="E449957"/>
    </row>
    <row r="449958" spans="5:5">
      <c r="E449958"/>
    </row>
    <row r="449959" spans="5:5">
      <c r="E449959"/>
    </row>
    <row r="449960" spans="5:5">
      <c r="E449960"/>
    </row>
    <row r="449961" spans="5:5">
      <c r="E449961"/>
    </row>
    <row r="449962" spans="5:5">
      <c r="E449962"/>
    </row>
    <row r="449963" spans="5:5">
      <c r="E449963"/>
    </row>
    <row r="449964" spans="5:5">
      <c r="E449964"/>
    </row>
    <row r="449965" spans="5:5">
      <c r="E449965"/>
    </row>
    <row r="449966" spans="5:5">
      <c r="E449966"/>
    </row>
    <row r="449967" spans="5:5">
      <c r="E449967"/>
    </row>
    <row r="449968" spans="5:5">
      <c r="E449968"/>
    </row>
    <row r="449969" spans="5:5">
      <c r="E449969"/>
    </row>
    <row r="449970" spans="5:5">
      <c r="E449970"/>
    </row>
    <row r="449971" spans="5:5">
      <c r="E449971"/>
    </row>
    <row r="449972" spans="5:5">
      <c r="E449972"/>
    </row>
    <row r="449973" spans="5:5">
      <c r="E449973"/>
    </row>
    <row r="449974" spans="5:5">
      <c r="E449974"/>
    </row>
    <row r="449975" spans="5:5">
      <c r="E449975"/>
    </row>
    <row r="449976" spans="5:5">
      <c r="E449976"/>
    </row>
    <row r="449977" spans="5:5">
      <c r="E449977"/>
    </row>
    <row r="449978" spans="5:5">
      <c r="E449978"/>
    </row>
    <row r="449979" spans="5:5">
      <c r="E449979"/>
    </row>
    <row r="449980" spans="5:5">
      <c r="E449980"/>
    </row>
    <row r="449981" spans="5:5">
      <c r="E449981"/>
    </row>
    <row r="449982" spans="5:5">
      <c r="E449982"/>
    </row>
    <row r="449983" spans="5:5">
      <c r="E449983"/>
    </row>
    <row r="449984" spans="5:5">
      <c r="E449984"/>
    </row>
    <row r="449985" spans="5:5">
      <c r="E449985"/>
    </row>
    <row r="449986" spans="5:5">
      <c r="E449986"/>
    </row>
    <row r="449987" spans="5:5">
      <c r="E449987"/>
    </row>
    <row r="449988" spans="5:5">
      <c r="E449988"/>
    </row>
    <row r="449989" spans="5:5">
      <c r="E449989"/>
    </row>
    <row r="449990" spans="5:5">
      <c r="E449990"/>
    </row>
    <row r="449991" spans="5:5">
      <c r="E449991"/>
    </row>
    <row r="449992" spans="5:5">
      <c r="E449992"/>
    </row>
    <row r="449993" spans="5:5">
      <c r="E449993"/>
    </row>
    <row r="449994" spans="5:5">
      <c r="E449994"/>
    </row>
    <row r="449995" spans="5:5">
      <c r="E449995"/>
    </row>
    <row r="449996" spans="5:5">
      <c r="E449996"/>
    </row>
    <row r="449997" spans="5:5">
      <c r="E449997"/>
    </row>
    <row r="449998" spans="5:5">
      <c r="E449998"/>
    </row>
    <row r="449999" spans="5:5">
      <c r="E449999"/>
    </row>
    <row r="450000" spans="5:5">
      <c r="E450000"/>
    </row>
    <row r="450001" spans="5:5">
      <c r="E450001"/>
    </row>
    <row r="450002" spans="5:5">
      <c r="E450002"/>
    </row>
    <row r="450003" spans="5:5">
      <c r="E450003"/>
    </row>
    <row r="450004" spans="5:5">
      <c r="E450004"/>
    </row>
    <row r="450005" spans="5:5">
      <c r="E450005"/>
    </row>
    <row r="450006" spans="5:5">
      <c r="E450006"/>
    </row>
    <row r="450007" spans="5:5">
      <c r="E450007"/>
    </row>
    <row r="450008" spans="5:5">
      <c r="E450008"/>
    </row>
    <row r="450009" spans="5:5">
      <c r="E450009"/>
    </row>
    <row r="450010" spans="5:5">
      <c r="E450010"/>
    </row>
    <row r="450011" spans="5:5">
      <c r="E450011"/>
    </row>
    <row r="450012" spans="5:5">
      <c r="E450012"/>
    </row>
    <row r="450013" spans="5:5">
      <c r="E450013"/>
    </row>
    <row r="450014" spans="5:5">
      <c r="E450014"/>
    </row>
    <row r="450015" spans="5:5">
      <c r="E450015"/>
    </row>
    <row r="450016" spans="5:5">
      <c r="E450016"/>
    </row>
    <row r="450017" spans="5:5">
      <c r="E450017"/>
    </row>
    <row r="450018" spans="5:5">
      <c r="E450018"/>
    </row>
    <row r="450019" spans="5:5">
      <c r="E450019"/>
    </row>
    <row r="450020" spans="5:5">
      <c r="E450020"/>
    </row>
    <row r="450021" spans="5:5">
      <c r="E450021"/>
    </row>
    <row r="450022" spans="5:5">
      <c r="E450022"/>
    </row>
    <row r="450023" spans="5:5">
      <c r="E450023"/>
    </row>
    <row r="450024" spans="5:5">
      <c r="E450024"/>
    </row>
    <row r="450025" spans="5:5">
      <c r="E450025"/>
    </row>
    <row r="450026" spans="5:5">
      <c r="E450026"/>
    </row>
    <row r="450027" spans="5:5">
      <c r="E450027"/>
    </row>
    <row r="450028" spans="5:5">
      <c r="E450028"/>
    </row>
    <row r="450029" spans="5:5">
      <c r="E450029"/>
    </row>
    <row r="450030" spans="5:5">
      <c r="E450030"/>
    </row>
    <row r="450031" spans="5:5">
      <c r="E450031"/>
    </row>
    <row r="450032" spans="5:5">
      <c r="E450032"/>
    </row>
    <row r="450033" spans="5:5">
      <c r="E450033"/>
    </row>
    <row r="450034" spans="5:5">
      <c r="E450034"/>
    </row>
    <row r="450035" spans="5:5">
      <c r="E450035"/>
    </row>
    <row r="450036" spans="5:5">
      <c r="E450036"/>
    </row>
    <row r="450037" spans="5:5">
      <c r="E450037"/>
    </row>
    <row r="450038" spans="5:5">
      <c r="E450038"/>
    </row>
    <row r="450039" spans="5:5">
      <c r="E450039"/>
    </row>
    <row r="450040" spans="5:5">
      <c r="E450040"/>
    </row>
    <row r="450041" spans="5:5">
      <c r="E450041"/>
    </row>
    <row r="450042" spans="5:5">
      <c r="E450042"/>
    </row>
    <row r="450043" spans="5:5">
      <c r="E450043"/>
    </row>
    <row r="450044" spans="5:5">
      <c r="E450044"/>
    </row>
    <row r="450045" spans="5:5">
      <c r="E450045"/>
    </row>
    <row r="450046" spans="5:5">
      <c r="E450046"/>
    </row>
    <row r="450047" spans="5:5">
      <c r="E450047"/>
    </row>
    <row r="450048" spans="5:5">
      <c r="E450048"/>
    </row>
    <row r="450049" spans="5:5">
      <c r="E450049"/>
    </row>
    <row r="450050" spans="5:5">
      <c r="E450050"/>
    </row>
    <row r="450051" spans="5:5">
      <c r="E450051"/>
    </row>
    <row r="450052" spans="5:5">
      <c r="E450052"/>
    </row>
    <row r="450053" spans="5:5">
      <c r="E450053"/>
    </row>
    <row r="450054" spans="5:5">
      <c r="E450054"/>
    </row>
    <row r="450055" spans="5:5">
      <c r="E450055"/>
    </row>
    <row r="450056" spans="5:5">
      <c r="E450056"/>
    </row>
    <row r="450057" spans="5:5">
      <c r="E450057"/>
    </row>
    <row r="450058" spans="5:5">
      <c r="E450058"/>
    </row>
    <row r="450059" spans="5:5">
      <c r="E450059"/>
    </row>
    <row r="450060" spans="5:5">
      <c r="E450060"/>
    </row>
    <row r="450061" spans="5:5">
      <c r="E450061"/>
    </row>
    <row r="450062" spans="5:5">
      <c r="E450062"/>
    </row>
    <row r="450063" spans="5:5">
      <c r="E450063"/>
    </row>
    <row r="450064" spans="5:5">
      <c r="E450064"/>
    </row>
    <row r="450065" spans="5:5">
      <c r="E450065"/>
    </row>
    <row r="450066" spans="5:5">
      <c r="E450066"/>
    </row>
    <row r="450067" spans="5:5">
      <c r="E450067"/>
    </row>
    <row r="450068" spans="5:5">
      <c r="E450068"/>
    </row>
    <row r="450069" spans="5:5">
      <c r="E450069"/>
    </row>
    <row r="450070" spans="5:5">
      <c r="E450070"/>
    </row>
    <row r="450071" spans="5:5">
      <c r="E450071"/>
    </row>
    <row r="450072" spans="5:5">
      <c r="E450072"/>
    </row>
    <row r="450073" spans="5:5">
      <c r="E450073"/>
    </row>
    <row r="450074" spans="5:5">
      <c r="E450074"/>
    </row>
    <row r="450075" spans="5:5">
      <c r="E450075"/>
    </row>
    <row r="450076" spans="5:5">
      <c r="E450076"/>
    </row>
    <row r="450077" spans="5:5">
      <c r="E450077"/>
    </row>
    <row r="450078" spans="5:5">
      <c r="E450078"/>
    </row>
    <row r="450079" spans="5:5">
      <c r="E450079"/>
    </row>
    <row r="450080" spans="5:5">
      <c r="E450080"/>
    </row>
    <row r="450081" spans="5:5">
      <c r="E450081"/>
    </row>
    <row r="450082" spans="5:5">
      <c r="E450082"/>
    </row>
    <row r="450083" spans="5:5">
      <c r="E450083"/>
    </row>
    <row r="450084" spans="5:5">
      <c r="E450084"/>
    </row>
    <row r="450085" spans="5:5">
      <c r="E450085"/>
    </row>
    <row r="450086" spans="5:5">
      <c r="E450086"/>
    </row>
    <row r="450087" spans="5:5">
      <c r="E450087"/>
    </row>
    <row r="450088" spans="5:5">
      <c r="E450088"/>
    </row>
    <row r="450089" spans="5:5">
      <c r="E450089"/>
    </row>
    <row r="450090" spans="5:5">
      <c r="E450090"/>
    </row>
    <row r="450091" spans="5:5">
      <c r="E450091"/>
    </row>
    <row r="450092" spans="5:5">
      <c r="E450092"/>
    </row>
    <row r="450093" spans="5:5">
      <c r="E450093"/>
    </row>
    <row r="450094" spans="5:5">
      <c r="E450094"/>
    </row>
    <row r="450095" spans="5:5">
      <c r="E450095"/>
    </row>
    <row r="450096" spans="5:5">
      <c r="E450096"/>
    </row>
    <row r="450097" spans="5:5">
      <c r="E450097"/>
    </row>
    <row r="450098" spans="5:5">
      <c r="E450098"/>
    </row>
    <row r="450099" spans="5:5">
      <c r="E450099"/>
    </row>
    <row r="450100" spans="5:5">
      <c r="E450100"/>
    </row>
    <row r="450101" spans="5:5">
      <c r="E450101"/>
    </row>
    <row r="450102" spans="5:5">
      <c r="E450102"/>
    </row>
    <row r="450103" spans="5:5">
      <c r="E450103"/>
    </row>
    <row r="450104" spans="5:5">
      <c r="E450104"/>
    </row>
    <row r="450105" spans="5:5">
      <c r="E450105"/>
    </row>
    <row r="450106" spans="5:5">
      <c r="E450106"/>
    </row>
    <row r="450107" spans="5:5">
      <c r="E450107"/>
    </row>
    <row r="450108" spans="5:5">
      <c r="E450108"/>
    </row>
    <row r="450109" spans="5:5">
      <c r="E450109"/>
    </row>
    <row r="450110" spans="5:5">
      <c r="E450110"/>
    </row>
    <row r="450111" spans="5:5">
      <c r="E450111"/>
    </row>
    <row r="450112" spans="5:5">
      <c r="E450112"/>
    </row>
    <row r="450113" spans="5:5">
      <c r="E450113"/>
    </row>
    <row r="450114" spans="5:5">
      <c r="E450114"/>
    </row>
    <row r="450115" spans="5:5">
      <c r="E450115"/>
    </row>
    <row r="450116" spans="5:5">
      <c r="E450116"/>
    </row>
    <row r="450117" spans="5:5">
      <c r="E450117"/>
    </row>
    <row r="450118" spans="5:5">
      <c r="E450118"/>
    </row>
    <row r="450119" spans="5:5">
      <c r="E450119"/>
    </row>
    <row r="450120" spans="5:5">
      <c r="E450120"/>
    </row>
    <row r="450121" spans="5:5">
      <c r="E450121"/>
    </row>
    <row r="450122" spans="5:5">
      <c r="E450122"/>
    </row>
    <row r="450123" spans="5:5">
      <c r="E450123"/>
    </row>
    <row r="450124" spans="5:5">
      <c r="E450124"/>
    </row>
    <row r="450125" spans="5:5">
      <c r="E450125"/>
    </row>
    <row r="450126" spans="5:5">
      <c r="E450126"/>
    </row>
    <row r="450127" spans="5:5">
      <c r="E450127"/>
    </row>
    <row r="450128" spans="5:5">
      <c r="E450128"/>
    </row>
    <row r="450129" spans="5:5">
      <c r="E450129"/>
    </row>
    <row r="450130" spans="5:5">
      <c r="E450130"/>
    </row>
    <row r="450131" spans="5:5">
      <c r="E450131"/>
    </row>
    <row r="450132" spans="5:5">
      <c r="E450132"/>
    </row>
    <row r="450133" spans="5:5">
      <c r="E450133"/>
    </row>
    <row r="450134" spans="5:5">
      <c r="E450134"/>
    </row>
    <row r="450135" spans="5:5">
      <c r="E450135"/>
    </row>
    <row r="450136" spans="5:5">
      <c r="E450136"/>
    </row>
    <row r="450137" spans="5:5">
      <c r="E450137"/>
    </row>
    <row r="450138" spans="5:5">
      <c r="E450138"/>
    </row>
    <row r="450139" spans="5:5">
      <c r="E450139"/>
    </row>
    <row r="450140" spans="5:5">
      <c r="E450140"/>
    </row>
    <row r="450141" spans="5:5">
      <c r="E450141"/>
    </row>
    <row r="450142" spans="5:5">
      <c r="E450142"/>
    </row>
    <row r="450143" spans="5:5">
      <c r="E450143"/>
    </row>
    <row r="450144" spans="5:5">
      <c r="E450144"/>
    </row>
    <row r="450145" spans="5:5">
      <c r="E450145"/>
    </row>
    <row r="450146" spans="5:5">
      <c r="E450146"/>
    </row>
    <row r="450147" spans="5:5">
      <c r="E450147"/>
    </row>
    <row r="450148" spans="5:5">
      <c r="E450148"/>
    </row>
    <row r="450149" spans="5:5">
      <c r="E450149"/>
    </row>
    <row r="450150" spans="5:5">
      <c r="E450150"/>
    </row>
    <row r="450151" spans="5:5">
      <c r="E450151"/>
    </row>
    <row r="450152" spans="5:5">
      <c r="E450152"/>
    </row>
    <row r="450153" spans="5:5">
      <c r="E450153"/>
    </row>
    <row r="450154" spans="5:5">
      <c r="E450154"/>
    </row>
    <row r="450155" spans="5:5">
      <c r="E450155"/>
    </row>
    <row r="450156" spans="5:5">
      <c r="E450156"/>
    </row>
    <row r="450157" spans="5:5">
      <c r="E450157"/>
    </row>
    <row r="450158" spans="5:5">
      <c r="E450158"/>
    </row>
    <row r="450159" spans="5:5">
      <c r="E450159"/>
    </row>
    <row r="450160" spans="5:5">
      <c r="E450160"/>
    </row>
    <row r="450161" spans="5:5">
      <c r="E450161"/>
    </row>
    <row r="450162" spans="5:5">
      <c r="E450162"/>
    </row>
    <row r="450163" spans="5:5">
      <c r="E450163"/>
    </row>
    <row r="450164" spans="5:5">
      <c r="E450164"/>
    </row>
    <row r="450165" spans="5:5">
      <c r="E450165"/>
    </row>
    <row r="450166" spans="5:5">
      <c r="E450166"/>
    </row>
    <row r="450167" spans="5:5">
      <c r="E450167"/>
    </row>
    <row r="450168" spans="5:5">
      <c r="E450168"/>
    </row>
    <row r="450169" spans="5:5">
      <c r="E450169"/>
    </row>
    <row r="450170" spans="5:5">
      <c r="E450170"/>
    </row>
    <row r="450171" spans="5:5">
      <c r="E450171"/>
    </row>
    <row r="450172" spans="5:5">
      <c r="E450172"/>
    </row>
    <row r="450173" spans="5:5">
      <c r="E450173"/>
    </row>
    <row r="450174" spans="5:5">
      <c r="E450174"/>
    </row>
    <row r="450175" spans="5:5">
      <c r="E450175"/>
    </row>
    <row r="450176" spans="5:5">
      <c r="E450176"/>
    </row>
    <row r="450177" spans="5:5">
      <c r="E450177"/>
    </row>
    <row r="450178" spans="5:5">
      <c r="E450178"/>
    </row>
    <row r="450179" spans="5:5">
      <c r="E450179"/>
    </row>
    <row r="450180" spans="5:5">
      <c r="E450180"/>
    </row>
    <row r="450181" spans="5:5">
      <c r="E450181"/>
    </row>
    <row r="450182" spans="5:5">
      <c r="E450182"/>
    </row>
    <row r="450183" spans="5:5">
      <c r="E450183"/>
    </row>
    <row r="450184" spans="5:5">
      <c r="E450184"/>
    </row>
    <row r="450185" spans="5:5">
      <c r="E450185"/>
    </row>
    <row r="450186" spans="5:5">
      <c r="E450186"/>
    </row>
    <row r="450187" spans="5:5">
      <c r="E450187"/>
    </row>
    <row r="450188" spans="5:5">
      <c r="E450188"/>
    </row>
    <row r="450189" spans="5:5">
      <c r="E450189"/>
    </row>
    <row r="450190" spans="5:5">
      <c r="E450190"/>
    </row>
    <row r="450191" spans="5:5">
      <c r="E450191"/>
    </row>
    <row r="450192" spans="5:5">
      <c r="E450192"/>
    </row>
    <row r="450193" spans="5:5">
      <c r="E450193"/>
    </row>
    <row r="450194" spans="5:5">
      <c r="E450194"/>
    </row>
    <row r="450195" spans="5:5">
      <c r="E450195"/>
    </row>
    <row r="450196" spans="5:5">
      <c r="E450196"/>
    </row>
    <row r="450197" spans="5:5">
      <c r="E450197"/>
    </row>
    <row r="450198" spans="5:5">
      <c r="E450198"/>
    </row>
    <row r="450199" spans="5:5">
      <c r="E450199"/>
    </row>
    <row r="450200" spans="5:5">
      <c r="E450200"/>
    </row>
    <row r="450201" spans="5:5">
      <c r="E450201"/>
    </row>
    <row r="450202" spans="5:5">
      <c r="E450202"/>
    </row>
    <row r="450203" spans="5:5">
      <c r="E450203"/>
    </row>
    <row r="450204" spans="5:5">
      <c r="E450204"/>
    </row>
    <row r="450205" spans="5:5">
      <c r="E450205"/>
    </row>
    <row r="450206" spans="5:5">
      <c r="E450206"/>
    </row>
    <row r="450207" spans="5:5">
      <c r="E450207"/>
    </row>
    <row r="450208" spans="5:5">
      <c r="E450208"/>
    </row>
    <row r="450209" spans="5:5">
      <c r="E450209"/>
    </row>
    <row r="450210" spans="5:5">
      <c r="E450210"/>
    </row>
    <row r="450211" spans="5:5">
      <c r="E450211"/>
    </row>
    <row r="450212" spans="5:5">
      <c r="E450212"/>
    </row>
    <row r="450213" spans="5:5">
      <c r="E450213"/>
    </row>
    <row r="450214" spans="5:5">
      <c r="E450214"/>
    </row>
    <row r="450215" spans="5:5">
      <c r="E450215"/>
    </row>
    <row r="450216" spans="5:5">
      <c r="E450216"/>
    </row>
    <row r="450217" spans="5:5">
      <c r="E450217"/>
    </row>
    <row r="450218" spans="5:5">
      <c r="E450218"/>
    </row>
    <row r="450219" spans="5:5">
      <c r="E450219"/>
    </row>
    <row r="450220" spans="5:5">
      <c r="E450220"/>
    </row>
    <row r="450221" spans="5:5">
      <c r="E450221"/>
    </row>
    <row r="450222" spans="5:5">
      <c r="E450222"/>
    </row>
    <row r="450223" spans="5:5">
      <c r="E450223"/>
    </row>
    <row r="450224" spans="5:5">
      <c r="E450224"/>
    </row>
    <row r="450225" spans="5:5">
      <c r="E450225"/>
    </row>
    <row r="450226" spans="5:5">
      <c r="E450226"/>
    </row>
    <row r="450227" spans="5:5">
      <c r="E450227"/>
    </row>
    <row r="450228" spans="5:5">
      <c r="E450228"/>
    </row>
    <row r="450229" spans="5:5">
      <c r="E450229"/>
    </row>
    <row r="450230" spans="5:5">
      <c r="E450230"/>
    </row>
    <row r="450231" spans="5:5">
      <c r="E450231"/>
    </row>
    <row r="450232" spans="5:5">
      <c r="E450232"/>
    </row>
    <row r="450233" spans="5:5">
      <c r="E450233"/>
    </row>
    <row r="450234" spans="5:5">
      <c r="E450234"/>
    </row>
    <row r="450235" spans="5:5">
      <c r="E450235"/>
    </row>
    <row r="450236" spans="5:5">
      <c r="E450236"/>
    </row>
    <row r="450237" spans="5:5">
      <c r="E450237"/>
    </row>
    <row r="450238" spans="5:5">
      <c r="E450238"/>
    </row>
    <row r="450239" spans="5:5">
      <c r="E450239"/>
    </row>
    <row r="450240" spans="5:5">
      <c r="E450240"/>
    </row>
    <row r="450241" spans="5:5">
      <c r="E450241"/>
    </row>
    <row r="450242" spans="5:5">
      <c r="E450242"/>
    </row>
    <row r="450243" spans="5:5">
      <c r="E450243"/>
    </row>
    <row r="450244" spans="5:5">
      <c r="E450244"/>
    </row>
    <row r="450245" spans="5:5">
      <c r="E450245"/>
    </row>
    <row r="450246" spans="5:5">
      <c r="E450246"/>
    </row>
    <row r="450247" spans="5:5">
      <c r="E450247"/>
    </row>
    <row r="450248" spans="5:5">
      <c r="E450248"/>
    </row>
    <row r="450249" spans="5:5">
      <c r="E450249"/>
    </row>
    <row r="450250" spans="5:5">
      <c r="E450250"/>
    </row>
    <row r="450251" spans="5:5">
      <c r="E450251"/>
    </row>
    <row r="450252" spans="5:5">
      <c r="E450252"/>
    </row>
    <row r="450253" spans="5:5">
      <c r="E450253"/>
    </row>
    <row r="450254" spans="5:5">
      <c r="E450254"/>
    </row>
    <row r="450255" spans="5:5">
      <c r="E450255"/>
    </row>
    <row r="450256" spans="5:5">
      <c r="E450256"/>
    </row>
    <row r="450257" spans="5:5">
      <c r="E450257"/>
    </row>
    <row r="450258" spans="5:5">
      <c r="E450258"/>
    </row>
    <row r="450259" spans="5:5">
      <c r="E450259"/>
    </row>
    <row r="450260" spans="5:5">
      <c r="E450260"/>
    </row>
    <row r="450261" spans="5:5">
      <c r="E450261"/>
    </row>
    <row r="450262" spans="5:5">
      <c r="E450262"/>
    </row>
    <row r="450263" spans="5:5">
      <c r="E450263"/>
    </row>
    <row r="450264" spans="5:5">
      <c r="E450264"/>
    </row>
    <row r="450265" spans="5:5">
      <c r="E450265"/>
    </row>
    <row r="450266" spans="5:5">
      <c r="E450266"/>
    </row>
    <row r="450267" spans="5:5">
      <c r="E450267"/>
    </row>
    <row r="450268" spans="5:5">
      <c r="E450268"/>
    </row>
    <row r="450269" spans="5:5">
      <c r="E450269"/>
    </row>
    <row r="450270" spans="5:5">
      <c r="E450270"/>
    </row>
    <row r="450271" spans="5:5">
      <c r="E450271"/>
    </row>
    <row r="450272" spans="5:5">
      <c r="E450272"/>
    </row>
    <row r="450273" spans="5:5">
      <c r="E450273"/>
    </row>
    <row r="450274" spans="5:5">
      <c r="E450274"/>
    </row>
    <row r="450275" spans="5:5">
      <c r="E450275"/>
    </row>
    <row r="450276" spans="5:5">
      <c r="E450276"/>
    </row>
    <row r="450277" spans="5:5">
      <c r="E450277"/>
    </row>
    <row r="450278" spans="5:5">
      <c r="E450278"/>
    </row>
    <row r="450279" spans="5:5">
      <c r="E450279"/>
    </row>
    <row r="450280" spans="5:5">
      <c r="E450280"/>
    </row>
    <row r="450281" spans="5:5">
      <c r="E450281"/>
    </row>
    <row r="450282" spans="5:5">
      <c r="E450282"/>
    </row>
    <row r="450283" spans="5:5">
      <c r="E450283"/>
    </row>
    <row r="450284" spans="5:5">
      <c r="E450284"/>
    </row>
    <row r="450285" spans="5:5">
      <c r="E450285"/>
    </row>
    <row r="450286" spans="5:5">
      <c r="E450286"/>
    </row>
    <row r="450287" spans="5:5">
      <c r="E450287"/>
    </row>
    <row r="450288" spans="5:5">
      <c r="E450288"/>
    </row>
    <row r="450289" spans="5:5">
      <c r="E450289"/>
    </row>
    <row r="450290" spans="5:5">
      <c r="E450290"/>
    </row>
    <row r="450291" spans="5:5">
      <c r="E450291"/>
    </row>
    <row r="450292" spans="5:5">
      <c r="E450292"/>
    </row>
    <row r="450293" spans="5:5">
      <c r="E450293"/>
    </row>
    <row r="450294" spans="5:5">
      <c r="E450294"/>
    </row>
    <row r="450295" spans="5:5">
      <c r="E450295"/>
    </row>
    <row r="450296" spans="5:5">
      <c r="E450296"/>
    </row>
    <row r="450297" spans="5:5">
      <c r="E450297"/>
    </row>
    <row r="450298" spans="5:5">
      <c r="E450298"/>
    </row>
    <row r="450299" spans="5:5">
      <c r="E450299"/>
    </row>
    <row r="450300" spans="5:5">
      <c r="E450300"/>
    </row>
    <row r="450301" spans="5:5">
      <c r="E450301"/>
    </row>
    <row r="450302" spans="5:5">
      <c r="E450302"/>
    </row>
    <row r="450303" spans="5:5">
      <c r="E450303"/>
    </row>
    <row r="450304" spans="5:5">
      <c r="E450304"/>
    </row>
    <row r="450305" spans="5:5">
      <c r="E450305"/>
    </row>
    <row r="450306" spans="5:5">
      <c r="E450306"/>
    </row>
    <row r="450307" spans="5:5">
      <c r="E450307"/>
    </row>
    <row r="450308" spans="5:5">
      <c r="E450308"/>
    </row>
    <row r="450309" spans="5:5">
      <c r="E450309"/>
    </row>
    <row r="450310" spans="5:5">
      <c r="E450310"/>
    </row>
    <row r="450311" spans="5:5">
      <c r="E450311"/>
    </row>
    <row r="450312" spans="5:5">
      <c r="E450312"/>
    </row>
    <row r="450313" spans="5:5">
      <c r="E450313"/>
    </row>
    <row r="450314" spans="5:5">
      <c r="E450314"/>
    </row>
    <row r="450315" spans="5:5">
      <c r="E450315"/>
    </row>
    <row r="450316" spans="5:5">
      <c r="E450316"/>
    </row>
    <row r="450317" spans="5:5">
      <c r="E450317"/>
    </row>
    <row r="450318" spans="5:5">
      <c r="E450318"/>
    </row>
    <row r="450319" spans="5:5">
      <c r="E450319"/>
    </row>
    <row r="450320" spans="5:5">
      <c r="E450320"/>
    </row>
    <row r="450321" spans="5:5">
      <c r="E450321"/>
    </row>
    <row r="450322" spans="5:5">
      <c r="E450322"/>
    </row>
    <row r="450323" spans="5:5">
      <c r="E450323"/>
    </row>
    <row r="450324" spans="5:5">
      <c r="E450324"/>
    </row>
    <row r="450325" spans="5:5">
      <c r="E450325"/>
    </row>
    <row r="450326" spans="5:5">
      <c r="E450326"/>
    </row>
    <row r="450327" spans="5:5">
      <c r="E450327"/>
    </row>
    <row r="450328" spans="5:5">
      <c r="E450328"/>
    </row>
    <row r="450329" spans="5:5">
      <c r="E450329"/>
    </row>
    <row r="450330" spans="5:5">
      <c r="E450330"/>
    </row>
    <row r="450331" spans="5:5">
      <c r="E450331"/>
    </row>
    <row r="450332" spans="5:5">
      <c r="E450332"/>
    </row>
    <row r="450333" spans="5:5">
      <c r="E450333"/>
    </row>
    <row r="450334" spans="5:5">
      <c r="E450334"/>
    </row>
    <row r="450335" spans="5:5">
      <c r="E450335"/>
    </row>
    <row r="450336" spans="5:5">
      <c r="E450336"/>
    </row>
    <row r="450337" spans="5:5">
      <c r="E450337"/>
    </row>
    <row r="450338" spans="5:5">
      <c r="E450338"/>
    </row>
    <row r="450339" spans="5:5">
      <c r="E450339"/>
    </row>
    <row r="450340" spans="5:5">
      <c r="E450340"/>
    </row>
    <row r="450341" spans="5:5">
      <c r="E450341"/>
    </row>
    <row r="450342" spans="5:5">
      <c r="E450342"/>
    </row>
    <row r="450343" spans="5:5">
      <c r="E450343"/>
    </row>
    <row r="450344" spans="5:5">
      <c r="E450344"/>
    </row>
    <row r="450345" spans="5:5">
      <c r="E450345"/>
    </row>
    <row r="450346" spans="5:5">
      <c r="E450346"/>
    </row>
    <row r="450347" spans="5:5">
      <c r="E450347"/>
    </row>
    <row r="450348" spans="5:5">
      <c r="E450348"/>
    </row>
    <row r="450349" spans="5:5">
      <c r="E450349"/>
    </row>
    <row r="450350" spans="5:5">
      <c r="E450350"/>
    </row>
    <row r="450351" spans="5:5">
      <c r="E450351"/>
    </row>
    <row r="450352" spans="5:5">
      <c r="E450352"/>
    </row>
    <row r="450353" spans="5:5">
      <c r="E450353"/>
    </row>
    <row r="450354" spans="5:5">
      <c r="E450354"/>
    </row>
    <row r="450355" spans="5:5">
      <c r="E450355"/>
    </row>
    <row r="450356" spans="5:5">
      <c r="E450356"/>
    </row>
    <row r="450357" spans="5:5">
      <c r="E450357"/>
    </row>
    <row r="450358" spans="5:5">
      <c r="E450358"/>
    </row>
    <row r="450359" spans="5:5">
      <c r="E450359"/>
    </row>
    <row r="450360" spans="5:5">
      <c r="E450360"/>
    </row>
    <row r="450361" spans="5:5">
      <c r="E450361"/>
    </row>
    <row r="450362" spans="5:5">
      <c r="E450362"/>
    </row>
    <row r="450363" spans="5:5">
      <c r="E450363"/>
    </row>
    <row r="450364" spans="5:5">
      <c r="E450364"/>
    </row>
    <row r="450365" spans="5:5">
      <c r="E450365"/>
    </row>
    <row r="450366" spans="5:5">
      <c r="E450366"/>
    </row>
    <row r="450367" spans="5:5">
      <c r="E450367"/>
    </row>
    <row r="450368" spans="5:5">
      <c r="E450368"/>
    </row>
    <row r="450369" spans="5:5">
      <c r="E450369"/>
    </row>
    <row r="450370" spans="5:5">
      <c r="E450370"/>
    </row>
    <row r="450371" spans="5:5">
      <c r="E450371"/>
    </row>
    <row r="450372" spans="5:5">
      <c r="E450372"/>
    </row>
    <row r="450373" spans="5:5">
      <c r="E450373"/>
    </row>
    <row r="450374" spans="5:5">
      <c r="E450374"/>
    </row>
    <row r="450375" spans="5:5">
      <c r="E450375"/>
    </row>
    <row r="450376" spans="5:5">
      <c r="E450376"/>
    </row>
    <row r="450377" spans="5:5">
      <c r="E450377"/>
    </row>
    <row r="450378" spans="5:5">
      <c r="E450378"/>
    </row>
    <row r="450379" spans="5:5">
      <c r="E450379"/>
    </row>
    <row r="450380" spans="5:5">
      <c r="E450380"/>
    </row>
    <row r="450381" spans="5:5">
      <c r="E450381"/>
    </row>
    <row r="450382" spans="5:5">
      <c r="E450382"/>
    </row>
    <row r="450383" spans="5:5">
      <c r="E450383"/>
    </row>
    <row r="450384" spans="5:5">
      <c r="E450384"/>
    </row>
    <row r="450385" spans="5:5">
      <c r="E450385"/>
    </row>
    <row r="450386" spans="5:5">
      <c r="E450386"/>
    </row>
    <row r="450387" spans="5:5">
      <c r="E450387"/>
    </row>
    <row r="450388" spans="5:5">
      <c r="E450388"/>
    </row>
    <row r="450389" spans="5:5">
      <c r="E450389"/>
    </row>
    <row r="450390" spans="5:5">
      <c r="E450390"/>
    </row>
    <row r="450391" spans="5:5">
      <c r="E450391"/>
    </row>
    <row r="450392" spans="5:5">
      <c r="E450392"/>
    </row>
    <row r="450393" spans="5:5">
      <c r="E450393"/>
    </row>
    <row r="450394" spans="5:5">
      <c r="E450394"/>
    </row>
    <row r="450395" spans="5:5">
      <c r="E450395"/>
    </row>
    <row r="450396" spans="5:5">
      <c r="E450396"/>
    </row>
    <row r="450397" spans="5:5">
      <c r="E450397"/>
    </row>
    <row r="450398" spans="5:5">
      <c r="E450398"/>
    </row>
    <row r="450399" spans="5:5">
      <c r="E450399"/>
    </row>
    <row r="450400" spans="5:5">
      <c r="E450400"/>
    </row>
    <row r="450401" spans="5:5">
      <c r="E450401"/>
    </row>
    <row r="450402" spans="5:5">
      <c r="E450402"/>
    </row>
    <row r="450403" spans="5:5">
      <c r="E450403"/>
    </row>
    <row r="450404" spans="5:5">
      <c r="E450404"/>
    </row>
    <row r="450405" spans="5:5">
      <c r="E450405"/>
    </row>
    <row r="450406" spans="5:5">
      <c r="E450406"/>
    </row>
    <row r="450407" spans="5:5">
      <c r="E450407"/>
    </row>
    <row r="450408" spans="5:5">
      <c r="E450408"/>
    </row>
    <row r="450409" spans="5:5">
      <c r="E450409"/>
    </row>
    <row r="450410" spans="5:5">
      <c r="E450410"/>
    </row>
    <row r="450411" spans="5:5">
      <c r="E450411"/>
    </row>
    <row r="450412" spans="5:5">
      <c r="E450412"/>
    </row>
    <row r="450413" spans="5:5">
      <c r="E450413"/>
    </row>
    <row r="450414" spans="5:5">
      <c r="E450414"/>
    </row>
    <row r="450415" spans="5:5">
      <c r="E450415"/>
    </row>
    <row r="450416" spans="5:5">
      <c r="E450416"/>
    </row>
    <row r="450417" spans="5:5">
      <c r="E450417"/>
    </row>
    <row r="450418" spans="5:5">
      <c r="E450418"/>
    </row>
    <row r="450419" spans="5:5">
      <c r="E450419"/>
    </row>
    <row r="450420" spans="5:5">
      <c r="E450420"/>
    </row>
    <row r="450421" spans="5:5">
      <c r="E450421"/>
    </row>
    <row r="450422" spans="5:5">
      <c r="E450422"/>
    </row>
    <row r="450423" spans="5:5">
      <c r="E450423"/>
    </row>
    <row r="450424" spans="5:5">
      <c r="E450424"/>
    </row>
    <row r="450425" spans="5:5">
      <c r="E450425"/>
    </row>
    <row r="450426" spans="5:5">
      <c r="E450426"/>
    </row>
    <row r="450427" spans="5:5">
      <c r="E450427"/>
    </row>
    <row r="450428" spans="5:5">
      <c r="E450428"/>
    </row>
    <row r="450429" spans="5:5">
      <c r="E450429"/>
    </row>
    <row r="450430" spans="5:5">
      <c r="E450430"/>
    </row>
    <row r="450431" spans="5:5">
      <c r="E450431"/>
    </row>
    <row r="450432" spans="5:5">
      <c r="E450432"/>
    </row>
    <row r="450433" spans="5:5">
      <c r="E450433"/>
    </row>
    <row r="450434" spans="5:5">
      <c r="E450434"/>
    </row>
    <row r="450435" spans="5:5">
      <c r="E450435"/>
    </row>
    <row r="450436" spans="5:5">
      <c r="E450436"/>
    </row>
    <row r="450437" spans="5:5">
      <c r="E450437"/>
    </row>
    <row r="450438" spans="5:5">
      <c r="E450438"/>
    </row>
    <row r="450439" spans="5:5">
      <c r="E450439"/>
    </row>
    <row r="450440" spans="5:5">
      <c r="E450440"/>
    </row>
    <row r="450441" spans="5:5">
      <c r="E450441"/>
    </row>
    <row r="450442" spans="5:5">
      <c r="E450442"/>
    </row>
    <row r="450443" spans="5:5">
      <c r="E450443"/>
    </row>
    <row r="450444" spans="5:5">
      <c r="E450444"/>
    </row>
    <row r="450445" spans="5:5">
      <c r="E450445"/>
    </row>
    <row r="450446" spans="5:5">
      <c r="E450446"/>
    </row>
    <row r="450447" spans="5:5">
      <c r="E450447"/>
    </row>
    <row r="450448" spans="5:5">
      <c r="E450448"/>
    </row>
    <row r="450449" spans="5:5">
      <c r="E450449"/>
    </row>
    <row r="450450" spans="5:5">
      <c r="E450450"/>
    </row>
    <row r="450451" spans="5:5">
      <c r="E450451"/>
    </row>
    <row r="450452" spans="5:5">
      <c r="E450452"/>
    </row>
    <row r="450453" spans="5:5">
      <c r="E450453"/>
    </row>
    <row r="450454" spans="5:5">
      <c r="E450454"/>
    </row>
    <row r="450455" spans="5:5">
      <c r="E450455"/>
    </row>
    <row r="450456" spans="5:5">
      <c r="E450456"/>
    </row>
    <row r="450457" spans="5:5">
      <c r="E450457"/>
    </row>
    <row r="450458" spans="5:5">
      <c r="E450458"/>
    </row>
    <row r="450459" spans="5:5">
      <c r="E450459"/>
    </row>
    <row r="450460" spans="5:5">
      <c r="E450460"/>
    </row>
    <row r="450461" spans="5:5">
      <c r="E450461"/>
    </row>
    <row r="450462" spans="5:5">
      <c r="E450462"/>
    </row>
    <row r="450463" spans="5:5">
      <c r="E450463"/>
    </row>
    <row r="450464" spans="5:5">
      <c r="E450464"/>
    </row>
    <row r="450465" spans="5:5">
      <c r="E450465"/>
    </row>
    <row r="450466" spans="5:5">
      <c r="E450466"/>
    </row>
    <row r="450467" spans="5:5">
      <c r="E450467"/>
    </row>
    <row r="450468" spans="5:5">
      <c r="E450468"/>
    </row>
    <row r="450469" spans="5:5">
      <c r="E450469"/>
    </row>
    <row r="450470" spans="5:5">
      <c r="E450470"/>
    </row>
    <row r="450471" spans="5:5">
      <c r="E450471"/>
    </row>
    <row r="450472" spans="5:5">
      <c r="E450472"/>
    </row>
    <row r="450473" spans="5:5">
      <c r="E450473"/>
    </row>
    <row r="450474" spans="5:5">
      <c r="E450474"/>
    </row>
    <row r="450475" spans="5:5">
      <c r="E450475"/>
    </row>
    <row r="450476" spans="5:5">
      <c r="E450476"/>
    </row>
    <row r="450477" spans="5:5">
      <c r="E450477"/>
    </row>
    <row r="450478" spans="5:5">
      <c r="E450478"/>
    </row>
    <row r="450479" spans="5:5">
      <c r="E450479"/>
    </row>
    <row r="450480" spans="5:5">
      <c r="E450480"/>
    </row>
    <row r="450481" spans="5:5">
      <c r="E450481"/>
    </row>
    <row r="450482" spans="5:5">
      <c r="E450482"/>
    </row>
    <row r="450483" spans="5:5">
      <c r="E450483"/>
    </row>
    <row r="450484" spans="5:5">
      <c r="E450484"/>
    </row>
    <row r="450485" spans="5:5">
      <c r="E450485"/>
    </row>
    <row r="450486" spans="5:5">
      <c r="E450486"/>
    </row>
    <row r="450487" spans="5:5">
      <c r="E450487"/>
    </row>
    <row r="450488" spans="5:5">
      <c r="E450488"/>
    </row>
    <row r="450489" spans="5:5">
      <c r="E450489"/>
    </row>
    <row r="450490" spans="5:5">
      <c r="E450490"/>
    </row>
    <row r="450491" spans="5:5">
      <c r="E450491"/>
    </row>
    <row r="450492" spans="5:5">
      <c r="E450492"/>
    </row>
    <row r="450493" spans="5:5">
      <c r="E450493"/>
    </row>
    <row r="450494" spans="5:5">
      <c r="E450494"/>
    </row>
    <row r="450495" spans="5:5">
      <c r="E450495"/>
    </row>
    <row r="450496" spans="5:5">
      <c r="E450496"/>
    </row>
    <row r="450497" spans="5:5">
      <c r="E450497"/>
    </row>
    <row r="450498" spans="5:5">
      <c r="E450498"/>
    </row>
    <row r="450499" spans="5:5">
      <c r="E450499"/>
    </row>
    <row r="450500" spans="5:5">
      <c r="E450500"/>
    </row>
    <row r="450501" spans="5:5">
      <c r="E450501"/>
    </row>
    <row r="450502" spans="5:5">
      <c r="E450502"/>
    </row>
    <row r="450503" spans="5:5">
      <c r="E450503"/>
    </row>
    <row r="450504" spans="5:5">
      <c r="E450504"/>
    </row>
    <row r="450505" spans="5:5">
      <c r="E450505"/>
    </row>
    <row r="450506" spans="5:5">
      <c r="E450506"/>
    </row>
    <row r="450507" spans="5:5">
      <c r="E450507"/>
    </row>
    <row r="450508" spans="5:5">
      <c r="E450508"/>
    </row>
    <row r="450509" spans="5:5">
      <c r="E450509"/>
    </row>
    <row r="450510" spans="5:5">
      <c r="E450510"/>
    </row>
    <row r="450511" spans="5:5">
      <c r="E450511"/>
    </row>
    <row r="450512" spans="5:5">
      <c r="E450512"/>
    </row>
    <row r="450513" spans="5:5">
      <c r="E450513"/>
    </row>
    <row r="450514" spans="5:5">
      <c r="E450514"/>
    </row>
    <row r="450515" spans="5:5">
      <c r="E450515"/>
    </row>
    <row r="450516" spans="5:5">
      <c r="E450516"/>
    </row>
    <row r="450517" spans="5:5">
      <c r="E450517"/>
    </row>
    <row r="450518" spans="5:5">
      <c r="E450518"/>
    </row>
    <row r="450519" spans="5:5">
      <c r="E450519"/>
    </row>
    <row r="450520" spans="5:5">
      <c r="E450520"/>
    </row>
    <row r="450521" spans="5:5">
      <c r="E450521"/>
    </row>
    <row r="450522" spans="5:5">
      <c r="E450522"/>
    </row>
    <row r="450523" spans="5:5">
      <c r="E450523"/>
    </row>
    <row r="450524" spans="5:5">
      <c r="E450524"/>
    </row>
    <row r="450525" spans="5:5">
      <c r="E450525"/>
    </row>
    <row r="450526" spans="5:5">
      <c r="E450526"/>
    </row>
    <row r="450527" spans="5:5">
      <c r="E450527"/>
    </row>
    <row r="450528" spans="5:5">
      <c r="E450528"/>
    </row>
    <row r="450529" spans="5:5">
      <c r="E450529"/>
    </row>
    <row r="450530" spans="5:5">
      <c r="E450530"/>
    </row>
    <row r="450531" spans="5:5">
      <c r="E450531"/>
    </row>
    <row r="450532" spans="5:5">
      <c r="E450532"/>
    </row>
    <row r="450533" spans="5:5">
      <c r="E450533"/>
    </row>
    <row r="450534" spans="5:5">
      <c r="E450534"/>
    </row>
    <row r="450535" spans="5:5">
      <c r="E450535"/>
    </row>
    <row r="450536" spans="5:5">
      <c r="E450536"/>
    </row>
    <row r="450537" spans="5:5">
      <c r="E450537"/>
    </row>
    <row r="450538" spans="5:5">
      <c r="E450538"/>
    </row>
    <row r="450539" spans="5:5">
      <c r="E450539"/>
    </row>
    <row r="450540" spans="5:5">
      <c r="E450540"/>
    </row>
    <row r="450541" spans="5:5">
      <c r="E450541"/>
    </row>
    <row r="450542" spans="5:5">
      <c r="E450542"/>
    </row>
    <row r="450543" spans="5:5">
      <c r="E450543"/>
    </row>
    <row r="450544" spans="5:5">
      <c r="E450544"/>
    </row>
    <row r="450545" spans="5:5">
      <c r="E450545"/>
    </row>
    <row r="450546" spans="5:5">
      <c r="E450546"/>
    </row>
    <row r="450547" spans="5:5">
      <c r="E450547"/>
    </row>
    <row r="450548" spans="5:5">
      <c r="E450548"/>
    </row>
    <row r="450549" spans="5:5">
      <c r="E450549"/>
    </row>
    <row r="450550" spans="5:5">
      <c r="E450550"/>
    </row>
    <row r="450551" spans="5:5">
      <c r="E450551"/>
    </row>
    <row r="450552" spans="5:5">
      <c r="E450552"/>
    </row>
    <row r="450553" spans="5:5">
      <c r="E450553"/>
    </row>
    <row r="450554" spans="5:5">
      <c r="E450554"/>
    </row>
    <row r="450555" spans="5:5">
      <c r="E450555"/>
    </row>
    <row r="450556" spans="5:5">
      <c r="E450556"/>
    </row>
    <row r="450557" spans="5:5">
      <c r="E450557"/>
    </row>
    <row r="450558" spans="5:5">
      <c r="E450558"/>
    </row>
    <row r="450559" spans="5:5">
      <c r="E450559"/>
    </row>
    <row r="450560" spans="5:5">
      <c r="E450560"/>
    </row>
    <row r="450561" spans="5:5">
      <c r="E450561"/>
    </row>
    <row r="450562" spans="5:5">
      <c r="E450562"/>
    </row>
    <row r="450563" spans="5:5">
      <c r="E450563"/>
    </row>
    <row r="450564" spans="5:5">
      <c r="E450564"/>
    </row>
    <row r="450565" spans="5:5">
      <c r="E450565"/>
    </row>
    <row r="450566" spans="5:5">
      <c r="E450566"/>
    </row>
    <row r="450567" spans="5:5">
      <c r="E450567"/>
    </row>
    <row r="450568" spans="5:5">
      <c r="E450568"/>
    </row>
    <row r="450569" spans="5:5">
      <c r="E450569"/>
    </row>
    <row r="450570" spans="5:5">
      <c r="E450570"/>
    </row>
    <row r="450571" spans="5:5">
      <c r="E450571"/>
    </row>
    <row r="450572" spans="5:5">
      <c r="E450572"/>
    </row>
    <row r="450573" spans="5:5">
      <c r="E450573"/>
    </row>
    <row r="450574" spans="5:5">
      <c r="E450574"/>
    </row>
    <row r="450575" spans="5:5">
      <c r="E450575"/>
    </row>
    <row r="450576" spans="5:5">
      <c r="E450576"/>
    </row>
    <row r="450577" spans="5:5">
      <c r="E450577"/>
    </row>
    <row r="450578" spans="5:5">
      <c r="E450578"/>
    </row>
    <row r="450579" spans="5:5">
      <c r="E450579"/>
    </row>
    <row r="450580" spans="5:5">
      <c r="E450580"/>
    </row>
    <row r="450581" spans="5:5">
      <c r="E450581"/>
    </row>
    <row r="450582" spans="5:5">
      <c r="E450582"/>
    </row>
    <row r="450583" spans="5:5">
      <c r="E450583"/>
    </row>
    <row r="450584" spans="5:5">
      <c r="E450584"/>
    </row>
    <row r="450585" spans="5:5">
      <c r="E450585"/>
    </row>
    <row r="450586" spans="5:5">
      <c r="E450586"/>
    </row>
    <row r="450587" spans="5:5">
      <c r="E450587"/>
    </row>
    <row r="450588" spans="5:5">
      <c r="E450588"/>
    </row>
    <row r="450589" spans="5:5">
      <c r="E450589"/>
    </row>
    <row r="450590" spans="5:5">
      <c r="E450590"/>
    </row>
    <row r="450591" spans="5:5">
      <c r="E450591"/>
    </row>
    <row r="450592" spans="5:5">
      <c r="E450592"/>
    </row>
    <row r="450593" spans="5:5">
      <c r="E450593"/>
    </row>
    <row r="450594" spans="5:5">
      <c r="E450594"/>
    </row>
    <row r="450595" spans="5:5">
      <c r="E450595"/>
    </row>
    <row r="450596" spans="5:5">
      <c r="E450596"/>
    </row>
    <row r="450597" spans="5:5">
      <c r="E450597"/>
    </row>
    <row r="450598" spans="5:5">
      <c r="E450598"/>
    </row>
    <row r="450599" spans="5:5">
      <c r="E450599"/>
    </row>
    <row r="450600" spans="5:5">
      <c r="E450600"/>
    </row>
    <row r="450601" spans="5:5">
      <c r="E450601"/>
    </row>
    <row r="450602" spans="5:5">
      <c r="E450602"/>
    </row>
    <row r="450603" spans="5:5">
      <c r="E450603"/>
    </row>
    <row r="450604" spans="5:5">
      <c r="E450604"/>
    </row>
    <row r="450605" spans="5:5">
      <c r="E450605"/>
    </row>
    <row r="450606" spans="5:5">
      <c r="E450606"/>
    </row>
    <row r="450607" spans="5:5">
      <c r="E450607"/>
    </row>
    <row r="450608" spans="5:5">
      <c r="E450608"/>
    </row>
    <row r="450609" spans="5:5">
      <c r="E450609"/>
    </row>
    <row r="450610" spans="5:5">
      <c r="E450610"/>
    </row>
    <row r="450611" spans="5:5">
      <c r="E450611"/>
    </row>
    <row r="450612" spans="5:5">
      <c r="E450612"/>
    </row>
    <row r="450613" spans="5:5">
      <c r="E450613"/>
    </row>
    <row r="450614" spans="5:5">
      <c r="E450614"/>
    </row>
    <row r="450615" spans="5:5">
      <c r="E450615"/>
    </row>
    <row r="450616" spans="5:5">
      <c r="E450616"/>
    </row>
    <row r="450617" spans="5:5">
      <c r="E450617"/>
    </row>
    <row r="450618" spans="5:5">
      <c r="E450618"/>
    </row>
    <row r="450619" spans="5:5">
      <c r="E450619"/>
    </row>
    <row r="450620" spans="5:5">
      <c r="E450620"/>
    </row>
    <row r="450621" spans="5:5">
      <c r="E450621"/>
    </row>
    <row r="450622" spans="5:5">
      <c r="E450622"/>
    </row>
    <row r="450623" spans="5:5">
      <c r="E450623"/>
    </row>
    <row r="450624" spans="5:5">
      <c r="E450624"/>
    </row>
    <row r="450625" spans="5:5">
      <c r="E450625"/>
    </row>
    <row r="450626" spans="5:5">
      <c r="E450626"/>
    </row>
    <row r="450627" spans="5:5">
      <c r="E450627"/>
    </row>
    <row r="450628" spans="5:5">
      <c r="E450628"/>
    </row>
    <row r="450629" spans="5:5">
      <c r="E450629"/>
    </row>
    <row r="450630" spans="5:5">
      <c r="E450630"/>
    </row>
    <row r="450631" spans="5:5">
      <c r="E450631"/>
    </row>
    <row r="450632" spans="5:5">
      <c r="E450632"/>
    </row>
    <row r="450633" spans="5:5">
      <c r="E450633"/>
    </row>
    <row r="450634" spans="5:5">
      <c r="E450634"/>
    </row>
    <row r="450635" spans="5:5">
      <c r="E450635"/>
    </row>
    <row r="450636" spans="5:5">
      <c r="E450636"/>
    </row>
    <row r="450637" spans="5:5">
      <c r="E450637"/>
    </row>
    <row r="450638" spans="5:5">
      <c r="E450638"/>
    </row>
    <row r="450639" spans="5:5">
      <c r="E450639"/>
    </row>
    <row r="450640" spans="5:5">
      <c r="E450640"/>
    </row>
    <row r="450641" spans="5:5">
      <c r="E450641"/>
    </row>
    <row r="450642" spans="5:5">
      <c r="E450642"/>
    </row>
    <row r="450643" spans="5:5">
      <c r="E450643"/>
    </row>
    <row r="450644" spans="5:5">
      <c r="E450644"/>
    </row>
    <row r="450645" spans="5:5">
      <c r="E450645"/>
    </row>
    <row r="450646" spans="5:5">
      <c r="E450646"/>
    </row>
    <row r="450647" spans="5:5">
      <c r="E450647"/>
    </row>
    <row r="450648" spans="5:5">
      <c r="E450648"/>
    </row>
    <row r="450649" spans="5:5">
      <c r="E450649"/>
    </row>
    <row r="450650" spans="5:5">
      <c r="E450650"/>
    </row>
    <row r="450651" spans="5:5">
      <c r="E450651"/>
    </row>
    <row r="450652" spans="5:5">
      <c r="E450652"/>
    </row>
    <row r="450653" spans="5:5">
      <c r="E450653"/>
    </row>
    <row r="450654" spans="5:5">
      <c r="E450654"/>
    </row>
    <row r="450655" spans="5:5">
      <c r="E450655"/>
    </row>
    <row r="450656" spans="5:5">
      <c r="E450656"/>
    </row>
    <row r="450657" spans="5:5">
      <c r="E450657"/>
    </row>
    <row r="450658" spans="5:5">
      <c r="E450658"/>
    </row>
    <row r="450659" spans="5:5">
      <c r="E450659"/>
    </row>
    <row r="450660" spans="5:5">
      <c r="E450660"/>
    </row>
    <row r="450661" spans="5:5">
      <c r="E450661"/>
    </row>
    <row r="450662" spans="5:5">
      <c r="E450662"/>
    </row>
    <row r="450663" spans="5:5">
      <c r="E450663"/>
    </row>
    <row r="450664" spans="5:5">
      <c r="E450664"/>
    </row>
    <row r="450665" spans="5:5">
      <c r="E450665"/>
    </row>
    <row r="450666" spans="5:5">
      <c r="E450666"/>
    </row>
    <row r="450667" spans="5:5">
      <c r="E450667"/>
    </row>
    <row r="450668" spans="5:5">
      <c r="E450668"/>
    </row>
    <row r="450669" spans="5:5">
      <c r="E450669"/>
    </row>
    <row r="450670" spans="5:5">
      <c r="E450670"/>
    </row>
    <row r="450671" spans="5:5">
      <c r="E450671"/>
    </row>
    <row r="450672" spans="5:5">
      <c r="E450672"/>
    </row>
    <row r="450673" spans="5:5">
      <c r="E450673"/>
    </row>
    <row r="450674" spans="5:5">
      <c r="E450674"/>
    </row>
    <row r="450675" spans="5:5">
      <c r="E450675"/>
    </row>
    <row r="450676" spans="5:5">
      <c r="E450676"/>
    </row>
    <row r="450677" spans="5:5">
      <c r="E450677"/>
    </row>
    <row r="450678" spans="5:5">
      <c r="E450678"/>
    </row>
    <row r="450679" spans="5:5">
      <c r="E450679"/>
    </row>
    <row r="450680" spans="5:5">
      <c r="E450680"/>
    </row>
    <row r="450681" spans="5:5">
      <c r="E450681"/>
    </row>
    <row r="450682" spans="5:5">
      <c r="E450682"/>
    </row>
    <row r="450683" spans="5:5">
      <c r="E450683"/>
    </row>
    <row r="450684" spans="5:5">
      <c r="E450684"/>
    </row>
    <row r="450685" spans="5:5">
      <c r="E450685"/>
    </row>
    <row r="450686" spans="5:5">
      <c r="E450686"/>
    </row>
    <row r="450687" spans="5:5">
      <c r="E450687"/>
    </row>
    <row r="450688" spans="5:5">
      <c r="E450688"/>
    </row>
    <row r="450689" spans="5:5">
      <c r="E450689"/>
    </row>
    <row r="450690" spans="5:5">
      <c r="E450690"/>
    </row>
    <row r="450691" spans="5:5">
      <c r="E450691"/>
    </row>
    <row r="450692" spans="5:5">
      <c r="E450692"/>
    </row>
    <row r="450693" spans="5:5">
      <c r="E450693"/>
    </row>
    <row r="450694" spans="5:5">
      <c r="E450694"/>
    </row>
    <row r="450695" spans="5:5">
      <c r="E450695"/>
    </row>
    <row r="450696" spans="5:5">
      <c r="E450696"/>
    </row>
    <row r="450697" spans="5:5">
      <c r="E450697"/>
    </row>
    <row r="450698" spans="5:5">
      <c r="E450698"/>
    </row>
    <row r="450699" spans="5:5">
      <c r="E450699"/>
    </row>
    <row r="450700" spans="5:5">
      <c r="E450700"/>
    </row>
    <row r="450701" spans="5:5">
      <c r="E450701"/>
    </row>
    <row r="450702" spans="5:5">
      <c r="E450702"/>
    </row>
    <row r="450703" spans="5:5">
      <c r="E450703"/>
    </row>
    <row r="450704" spans="5:5">
      <c r="E450704"/>
    </row>
    <row r="450705" spans="5:5">
      <c r="E450705"/>
    </row>
    <row r="450706" spans="5:5">
      <c r="E450706"/>
    </row>
    <row r="450707" spans="5:5">
      <c r="E450707"/>
    </row>
    <row r="450708" spans="5:5">
      <c r="E450708"/>
    </row>
    <row r="450709" spans="5:5">
      <c r="E450709"/>
    </row>
    <row r="450710" spans="5:5">
      <c r="E450710"/>
    </row>
    <row r="450711" spans="5:5">
      <c r="E450711"/>
    </row>
    <row r="450712" spans="5:5">
      <c r="E450712"/>
    </row>
    <row r="450713" spans="5:5">
      <c r="E450713"/>
    </row>
    <row r="450714" spans="5:5">
      <c r="E450714"/>
    </row>
    <row r="450715" spans="5:5">
      <c r="E450715"/>
    </row>
    <row r="450716" spans="5:5">
      <c r="E450716"/>
    </row>
    <row r="450717" spans="5:5">
      <c r="E450717"/>
    </row>
    <row r="450718" spans="5:5">
      <c r="E450718"/>
    </row>
    <row r="450719" spans="5:5">
      <c r="E450719"/>
    </row>
    <row r="450720" spans="5:5">
      <c r="E450720"/>
    </row>
    <row r="450721" spans="5:5">
      <c r="E450721"/>
    </row>
    <row r="450722" spans="5:5">
      <c r="E450722"/>
    </row>
    <row r="450723" spans="5:5">
      <c r="E450723"/>
    </row>
    <row r="450724" spans="5:5">
      <c r="E450724"/>
    </row>
    <row r="450725" spans="5:5">
      <c r="E450725"/>
    </row>
    <row r="450726" spans="5:5">
      <c r="E450726"/>
    </row>
    <row r="450727" spans="5:5">
      <c r="E450727"/>
    </row>
    <row r="450728" spans="5:5">
      <c r="E450728"/>
    </row>
    <row r="450729" spans="5:5">
      <c r="E450729"/>
    </row>
    <row r="450730" spans="5:5">
      <c r="E450730"/>
    </row>
    <row r="450731" spans="5:5">
      <c r="E450731"/>
    </row>
    <row r="450732" spans="5:5">
      <c r="E450732"/>
    </row>
    <row r="450733" spans="5:5">
      <c r="E450733"/>
    </row>
    <row r="450734" spans="5:5">
      <c r="E450734"/>
    </row>
    <row r="450735" spans="5:5">
      <c r="E450735"/>
    </row>
    <row r="450736" spans="5:5">
      <c r="E450736"/>
    </row>
    <row r="450737" spans="5:5">
      <c r="E450737"/>
    </row>
    <row r="450738" spans="5:5">
      <c r="E450738"/>
    </row>
    <row r="450739" spans="5:5">
      <c r="E450739"/>
    </row>
    <row r="450740" spans="5:5">
      <c r="E450740"/>
    </row>
    <row r="450741" spans="5:5">
      <c r="E450741"/>
    </row>
    <row r="450742" spans="5:5">
      <c r="E450742"/>
    </row>
    <row r="450743" spans="5:5">
      <c r="E450743"/>
    </row>
    <row r="450744" spans="5:5">
      <c r="E450744"/>
    </row>
    <row r="450745" spans="5:5">
      <c r="E450745"/>
    </row>
    <row r="450746" spans="5:5">
      <c r="E450746"/>
    </row>
    <row r="450747" spans="5:5">
      <c r="E450747"/>
    </row>
    <row r="450748" spans="5:5">
      <c r="E450748"/>
    </row>
    <row r="450749" spans="5:5">
      <c r="E450749"/>
    </row>
    <row r="450750" spans="5:5">
      <c r="E450750"/>
    </row>
    <row r="450751" spans="5:5">
      <c r="E450751"/>
    </row>
    <row r="450752" spans="5:5">
      <c r="E450752"/>
    </row>
    <row r="450753" spans="5:5">
      <c r="E450753"/>
    </row>
    <row r="450754" spans="5:5">
      <c r="E450754"/>
    </row>
    <row r="450755" spans="5:5">
      <c r="E450755"/>
    </row>
    <row r="450756" spans="5:5">
      <c r="E450756"/>
    </row>
    <row r="450757" spans="5:5">
      <c r="E450757"/>
    </row>
    <row r="450758" spans="5:5">
      <c r="E450758"/>
    </row>
    <row r="450759" spans="5:5">
      <c r="E450759"/>
    </row>
    <row r="450760" spans="5:5">
      <c r="E450760"/>
    </row>
    <row r="450761" spans="5:5">
      <c r="E450761"/>
    </row>
    <row r="450762" spans="5:5">
      <c r="E450762"/>
    </row>
    <row r="450763" spans="5:5">
      <c r="E450763"/>
    </row>
    <row r="450764" spans="5:5">
      <c r="E450764"/>
    </row>
    <row r="450765" spans="5:5">
      <c r="E450765"/>
    </row>
    <row r="450766" spans="5:5">
      <c r="E450766"/>
    </row>
    <row r="450767" spans="5:5">
      <c r="E450767"/>
    </row>
    <row r="450768" spans="5:5">
      <c r="E450768"/>
    </row>
    <row r="450769" spans="5:5">
      <c r="E450769"/>
    </row>
    <row r="450770" spans="5:5">
      <c r="E450770"/>
    </row>
    <row r="450771" spans="5:5">
      <c r="E450771"/>
    </row>
    <row r="450772" spans="5:5">
      <c r="E450772"/>
    </row>
    <row r="450773" spans="5:5">
      <c r="E450773"/>
    </row>
    <row r="450774" spans="5:5">
      <c r="E450774"/>
    </row>
    <row r="450775" spans="5:5">
      <c r="E450775"/>
    </row>
    <row r="450776" spans="5:5">
      <c r="E450776"/>
    </row>
    <row r="450777" spans="5:5">
      <c r="E450777"/>
    </row>
    <row r="450778" spans="5:5">
      <c r="E450778"/>
    </row>
    <row r="450779" spans="5:5">
      <c r="E450779"/>
    </row>
    <row r="450780" spans="5:5">
      <c r="E450780"/>
    </row>
    <row r="450781" spans="5:5">
      <c r="E450781"/>
    </row>
    <row r="450782" spans="5:5">
      <c r="E450782"/>
    </row>
    <row r="450783" spans="5:5">
      <c r="E450783"/>
    </row>
    <row r="450784" spans="5:5">
      <c r="E450784"/>
    </row>
    <row r="450785" spans="5:5">
      <c r="E450785"/>
    </row>
    <row r="450786" spans="5:5">
      <c r="E450786"/>
    </row>
    <row r="450787" spans="5:5">
      <c r="E450787"/>
    </row>
    <row r="450788" spans="5:5">
      <c r="E450788"/>
    </row>
    <row r="450789" spans="5:5">
      <c r="E450789"/>
    </row>
    <row r="450790" spans="5:5">
      <c r="E450790"/>
    </row>
    <row r="450791" spans="5:5">
      <c r="E450791"/>
    </row>
    <row r="450792" spans="5:5">
      <c r="E450792"/>
    </row>
    <row r="450793" spans="5:5">
      <c r="E450793"/>
    </row>
    <row r="450794" spans="5:5">
      <c r="E450794"/>
    </row>
    <row r="450795" spans="5:5">
      <c r="E450795"/>
    </row>
    <row r="450796" spans="5:5">
      <c r="E450796"/>
    </row>
    <row r="450797" spans="5:5">
      <c r="E450797"/>
    </row>
    <row r="450798" spans="5:5">
      <c r="E450798"/>
    </row>
    <row r="450799" spans="5:5">
      <c r="E450799"/>
    </row>
    <row r="450800" spans="5:5">
      <c r="E450800"/>
    </row>
    <row r="450801" spans="5:5">
      <c r="E450801"/>
    </row>
    <row r="450802" spans="5:5">
      <c r="E450802"/>
    </row>
    <row r="450803" spans="5:5">
      <c r="E450803"/>
    </row>
    <row r="450804" spans="5:5">
      <c r="E450804"/>
    </row>
    <row r="450805" spans="5:5">
      <c r="E450805"/>
    </row>
    <row r="450806" spans="5:5">
      <c r="E450806"/>
    </row>
    <row r="450807" spans="5:5">
      <c r="E450807"/>
    </row>
    <row r="450808" spans="5:5">
      <c r="E450808"/>
    </row>
    <row r="450809" spans="5:5">
      <c r="E450809"/>
    </row>
    <row r="450810" spans="5:5">
      <c r="E450810"/>
    </row>
    <row r="450811" spans="5:5">
      <c r="E450811"/>
    </row>
    <row r="450812" spans="5:5">
      <c r="E450812"/>
    </row>
    <row r="450813" spans="5:5">
      <c r="E450813"/>
    </row>
    <row r="450814" spans="5:5">
      <c r="E450814"/>
    </row>
    <row r="450815" spans="5:5">
      <c r="E450815"/>
    </row>
    <row r="450816" spans="5:5">
      <c r="E450816"/>
    </row>
    <row r="450817" spans="5:5">
      <c r="E450817"/>
    </row>
    <row r="450818" spans="5:5">
      <c r="E450818"/>
    </row>
    <row r="450819" spans="5:5">
      <c r="E450819"/>
    </row>
    <row r="450820" spans="5:5">
      <c r="E450820"/>
    </row>
    <row r="450821" spans="5:5">
      <c r="E450821"/>
    </row>
    <row r="450822" spans="5:5">
      <c r="E450822"/>
    </row>
    <row r="450823" spans="5:5">
      <c r="E450823"/>
    </row>
    <row r="450824" spans="5:5">
      <c r="E450824"/>
    </row>
    <row r="450825" spans="5:5">
      <c r="E450825"/>
    </row>
    <row r="450826" spans="5:5">
      <c r="E450826"/>
    </row>
    <row r="450827" spans="5:5">
      <c r="E450827"/>
    </row>
    <row r="450828" spans="5:5">
      <c r="E450828"/>
    </row>
    <row r="450829" spans="5:5">
      <c r="E450829"/>
    </row>
    <row r="450830" spans="5:5">
      <c r="E450830"/>
    </row>
    <row r="450831" spans="5:5">
      <c r="E450831"/>
    </row>
    <row r="450832" spans="5:5">
      <c r="E450832"/>
    </row>
    <row r="450833" spans="5:5">
      <c r="E450833"/>
    </row>
    <row r="450834" spans="5:5">
      <c r="E450834"/>
    </row>
    <row r="450835" spans="5:5">
      <c r="E450835"/>
    </row>
    <row r="450836" spans="5:5">
      <c r="E450836"/>
    </row>
    <row r="450837" spans="5:5">
      <c r="E450837"/>
    </row>
    <row r="450838" spans="5:5">
      <c r="E450838"/>
    </row>
    <row r="450839" spans="5:5">
      <c r="E450839"/>
    </row>
    <row r="450840" spans="5:5">
      <c r="E450840"/>
    </row>
    <row r="450841" spans="5:5">
      <c r="E450841"/>
    </row>
    <row r="450842" spans="5:5">
      <c r="E450842"/>
    </row>
    <row r="450843" spans="5:5">
      <c r="E450843"/>
    </row>
    <row r="450844" spans="5:5">
      <c r="E450844"/>
    </row>
    <row r="450845" spans="5:5">
      <c r="E450845"/>
    </row>
    <row r="450846" spans="5:5">
      <c r="E450846"/>
    </row>
    <row r="450847" spans="5:5">
      <c r="E450847"/>
    </row>
    <row r="450848" spans="5:5">
      <c r="E450848"/>
    </row>
    <row r="450849" spans="5:5">
      <c r="E450849"/>
    </row>
    <row r="450850" spans="5:5">
      <c r="E450850"/>
    </row>
    <row r="450851" spans="5:5">
      <c r="E450851"/>
    </row>
    <row r="450852" spans="5:5">
      <c r="E450852"/>
    </row>
    <row r="450853" spans="5:5">
      <c r="E450853"/>
    </row>
    <row r="450854" spans="5:5">
      <c r="E450854"/>
    </row>
    <row r="450855" spans="5:5">
      <c r="E450855"/>
    </row>
    <row r="450856" spans="5:5">
      <c r="E450856"/>
    </row>
    <row r="450857" spans="5:5">
      <c r="E450857"/>
    </row>
    <row r="450858" spans="5:5">
      <c r="E450858"/>
    </row>
    <row r="450859" spans="5:5">
      <c r="E450859"/>
    </row>
    <row r="450860" spans="5:5">
      <c r="E450860"/>
    </row>
    <row r="450861" spans="5:5">
      <c r="E450861"/>
    </row>
    <row r="450862" spans="5:5">
      <c r="E450862"/>
    </row>
    <row r="450863" spans="5:5">
      <c r="E450863"/>
    </row>
    <row r="450864" spans="5:5">
      <c r="E450864"/>
    </row>
    <row r="450865" spans="5:5">
      <c r="E450865"/>
    </row>
    <row r="450866" spans="5:5">
      <c r="E450866"/>
    </row>
    <row r="450867" spans="5:5">
      <c r="E450867"/>
    </row>
    <row r="450868" spans="5:5">
      <c r="E450868"/>
    </row>
    <row r="450869" spans="5:5">
      <c r="E450869"/>
    </row>
    <row r="450870" spans="5:5">
      <c r="E450870"/>
    </row>
    <row r="450871" spans="5:5">
      <c r="E450871"/>
    </row>
    <row r="450872" spans="5:5">
      <c r="E450872"/>
    </row>
    <row r="450873" spans="5:5">
      <c r="E450873"/>
    </row>
    <row r="450874" spans="5:5">
      <c r="E450874"/>
    </row>
    <row r="450875" spans="5:5">
      <c r="E450875"/>
    </row>
    <row r="450876" spans="5:5">
      <c r="E450876"/>
    </row>
    <row r="450877" spans="5:5">
      <c r="E450877"/>
    </row>
    <row r="450878" spans="5:5">
      <c r="E450878"/>
    </row>
    <row r="450879" spans="5:5">
      <c r="E450879"/>
    </row>
    <row r="450880" spans="5:5">
      <c r="E450880"/>
    </row>
    <row r="450881" spans="5:5">
      <c r="E450881"/>
    </row>
    <row r="450882" spans="5:5">
      <c r="E450882"/>
    </row>
    <row r="450883" spans="5:5">
      <c r="E450883"/>
    </row>
    <row r="450884" spans="5:5">
      <c r="E450884"/>
    </row>
    <row r="450885" spans="5:5">
      <c r="E450885"/>
    </row>
    <row r="450886" spans="5:5">
      <c r="E450886"/>
    </row>
    <row r="450887" spans="5:5">
      <c r="E450887"/>
    </row>
    <row r="450888" spans="5:5">
      <c r="E450888"/>
    </row>
    <row r="450889" spans="5:5">
      <c r="E450889"/>
    </row>
    <row r="450890" spans="5:5">
      <c r="E450890"/>
    </row>
    <row r="450891" spans="5:5">
      <c r="E450891"/>
    </row>
    <row r="450892" spans="5:5">
      <c r="E450892"/>
    </row>
    <row r="450893" spans="5:5">
      <c r="E450893"/>
    </row>
    <row r="450894" spans="5:5">
      <c r="E450894"/>
    </row>
    <row r="450895" spans="5:5">
      <c r="E450895"/>
    </row>
    <row r="450896" spans="5:5">
      <c r="E450896"/>
    </row>
    <row r="450897" spans="5:5">
      <c r="E450897"/>
    </row>
    <row r="450898" spans="5:5">
      <c r="E450898"/>
    </row>
    <row r="450899" spans="5:5">
      <c r="E450899"/>
    </row>
    <row r="450900" spans="5:5">
      <c r="E450900"/>
    </row>
    <row r="450901" spans="5:5">
      <c r="E450901"/>
    </row>
    <row r="450902" spans="5:5">
      <c r="E450902"/>
    </row>
    <row r="450903" spans="5:5">
      <c r="E450903"/>
    </row>
    <row r="450904" spans="5:5">
      <c r="E450904"/>
    </row>
    <row r="450905" spans="5:5">
      <c r="E450905"/>
    </row>
    <row r="450906" spans="5:5">
      <c r="E450906"/>
    </row>
    <row r="450907" spans="5:5">
      <c r="E450907"/>
    </row>
    <row r="450908" spans="5:5">
      <c r="E450908"/>
    </row>
    <row r="450909" spans="5:5">
      <c r="E450909"/>
    </row>
    <row r="450910" spans="5:5">
      <c r="E450910"/>
    </row>
    <row r="450911" spans="5:5">
      <c r="E450911"/>
    </row>
    <row r="450912" spans="5:5">
      <c r="E450912"/>
    </row>
    <row r="450913" spans="5:5">
      <c r="E450913"/>
    </row>
    <row r="450914" spans="5:5">
      <c r="E450914"/>
    </row>
    <row r="450915" spans="5:5">
      <c r="E450915"/>
    </row>
    <row r="450916" spans="5:5">
      <c r="E450916"/>
    </row>
    <row r="450917" spans="5:5">
      <c r="E450917"/>
    </row>
    <row r="450918" spans="5:5">
      <c r="E450918"/>
    </row>
    <row r="450919" spans="5:5">
      <c r="E450919"/>
    </row>
    <row r="450920" spans="5:5">
      <c r="E450920"/>
    </row>
    <row r="450921" spans="5:5">
      <c r="E450921"/>
    </row>
    <row r="450922" spans="5:5">
      <c r="E450922"/>
    </row>
    <row r="450923" spans="5:5">
      <c r="E450923"/>
    </row>
    <row r="450924" spans="5:5">
      <c r="E450924"/>
    </row>
    <row r="450925" spans="5:5">
      <c r="E450925"/>
    </row>
    <row r="450926" spans="5:5">
      <c r="E450926"/>
    </row>
    <row r="450927" spans="5:5">
      <c r="E450927"/>
    </row>
    <row r="450928" spans="5:5">
      <c r="E450928"/>
    </row>
    <row r="450929" spans="5:5">
      <c r="E450929"/>
    </row>
    <row r="450930" spans="5:5">
      <c r="E450930"/>
    </row>
    <row r="450931" spans="5:5">
      <c r="E450931"/>
    </row>
    <row r="450932" spans="5:5">
      <c r="E450932"/>
    </row>
    <row r="450933" spans="5:5">
      <c r="E450933"/>
    </row>
    <row r="450934" spans="5:5">
      <c r="E450934"/>
    </row>
    <row r="450935" spans="5:5">
      <c r="E450935"/>
    </row>
    <row r="450936" spans="5:5">
      <c r="E450936"/>
    </row>
    <row r="450937" spans="5:5">
      <c r="E450937"/>
    </row>
    <row r="450938" spans="5:5">
      <c r="E450938"/>
    </row>
    <row r="450939" spans="5:5">
      <c r="E450939"/>
    </row>
    <row r="450940" spans="5:5">
      <c r="E450940"/>
    </row>
    <row r="450941" spans="5:5">
      <c r="E450941"/>
    </row>
    <row r="450942" spans="5:5">
      <c r="E450942"/>
    </row>
    <row r="450943" spans="5:5">
      <c r="E450943"/>
    </row>
    <row r="450944" spans="5:5">
      <c r="E450944"/>
    </row>
    <row r="450945" spans="5:5">
      <c r="E450945"/>
    </row>
    <row r="450946" spans="5:5">
      <c r="E450946"/>
    </row>
    <row r="450947" spans="5:5">
      <c r="E450947"/>
    </row>
    <row r="450948" spans="5:5">
      <c r="E450948"/>
    </row>
    <row r="450949" spans="5:5">
      <c r="E450949"/>
    </row>
    <row r="450950" spans="5:5">
      <c r="E450950"/>
    </row>
    <row r="450951" spans="5:5">
      <c r="E450951"/>
    </row>
    <row r="450952" spans="5:5">
      <c r="E450952"/>
    </row>
    <row r="450953" spans="5:5">
      <c r="E450953"/>
    </row>
    <row r="450954" spans="5:5">
      <c r="E450954"/>
    </row>
    <row r="450955" spans="5:5">
      <c r="E450955"/>
    </row>
    <row r="450956" spans="5:5">
      <c r="E450956"/>
    </row>
    <row r="450957" spans="5:5">
      <c r="E450957"/>
    </row>
    <row r="450958" spans="5:5">
      <c r="E450958"/>
    </row>
    <row r="450959" spans="5:5">
      <c r="E450959"/>
    </row>
    <row r="450960" spans="5:5">
      <c r="E450960"/>
    </row>
    <row r="450961" spans="5:5">
      <c r="E450961"/>
    </row>
    <row r="450962" spans="5:5">
      <c r="E450962"/>
    </row>
    <row r="450963" spans="5:5">
      <c r="E450963"/>
    </row>
    <row r="450964" spans="5:5">
      <c r="E450964"/>
    </row>
    <row r="450965" spans="5:5">
      <c r="E450965"/>
    </row>
    <row r="450966" spans="5:5">
      <c r="E450966"/>
    </row>
    <row r="450967" spans="5:5">
      <c r="E450967"/>
    </row>
    <row r="450968" spans="5:5">
      <c r="E450968"/>
    </row>
    <row r="450969" spans="5:5">
      <c r="E450969"/>
    </row>
    <row r="450970" spans="5:5">
      <c r="E450970"/>
    </row>
    <row r="450971" spans="5:5">
      <c r="E450971"/>
    </row>
    <row r="450972" spans="5:5">
      <c r="E450972"/>
    </row>
    <row r="450973" spans="5:5">
      <c r="E450973"/>
    </row>
    <row r="450974" spans="5:5">
      <c r="E450974"/>
    </row>
    <row r="450975" spans="5:5">
      <c r="E450975"/>
    </row>
    <row r="450976" spans="5:5">
      <c r="E450976"/>
    </row>
    <row r="450977" spans="5:5">
      <c r="E450977"/>
    </row>
    <row r="450978" spans="5:5">
      <c r="E450978"/>
    </row>
    <row r="450979" spans="5:5">
      <c r="E450979"/>
    </row>
    <row r="450980" spans="5:5">
      <c r="E450980"/>
    </row>
    <row r="450981" spans="5:5">
      <c r="E450981"/>
    </row>
    <row r="450982" spans="5:5">
      <c r="E450982"/>
    </row>
    <row r="450983" spans="5:5">
      <c r="E450983"/>
    </row>
    <row r="450984" spans="5:5">
      <c r="E450984"/>
    </row>
    <row r="450985" spans="5:5">
      <c r="E450985"/>
    </row>
    <row r="450986" spans="5:5">
      <c r="E450986"/>
    </row>
    <row r="450987" spans="5:5">
      <c r="E450987"/>
    </row>
    <row r="450988" spans="5:5">
      <c r="E450988"/>
    </row>
    <row r="450989" spans="5:5">
      <c r="E450989"/>
    </row>
    <row r="450990" spans="5:5">
      <c r="E450990"/>
    </row>
    <row r="450991" spans="5:5">
      <c r="E450991"/>
    </row>
    <row r="450992" spans="5:5">
      <c r="E450992"/>
    </row>
    <row r="450993" spans="5:5">
      <c r="E450993"/>
    </row>
    <row r="450994" spans="5:5">
      <c r="E450994"/>
    </row>
    <row r="450995" spans="5:5">
      <c r="E450995"/>
    </row>
    <row r="450996" spans="5:5">
      <c r="E450996"/>
    </row>
    <row r="450997" spans="5:5">
      <c r="E450997"/>
    </row>
    <row r="450998" spans="5:5">
      <c r="E450998"/>
    </row>
    <row r="450999" spans="5:5">
      <c r="E450999"/>
    </row>
    <row r="451000" spans="5:5">
      <c r="E451000"/>
    </row>
    <row r="451001" spans="5:5">
      <c r="E451001"/>
    </row>
    <row r="451002" spans="5:5">
      <c r="E451002"/>
    </row>
    <row r="451003" spans="5:5">
      <c r="E451003"/>
    </row>
    <row r="451004" spans="5:5">
      <c r="E451004"/>
    </row>
    <row r="451005" spans="5:5">
      <c r="E451005"/>
    </row>
    <row r="451006" spans="5:5">
      <c r="E451006"/>
    </row>
    <row r="451007" spans="5:5">
      <c r="E451007"/>
    </row>
    <row r="451008" spans="5:5">
      <c r="E451008"/>
    </row>
    <row r="451009" spans="5:5">
      <c r="E451009"/>
    </row>
    <row r="451010" spans="5:5">
      <c r="E451010"/>
    </row>
    <row r="451011" spans="5:5">
      <c r="E451011"/>
    </row>
    <row r="451012" spans="5:5">
      <c r="E451012"/>
    </row>
    <row r="451013" spans="5:5">
      <c r="E451013"/>
    </row>
    <row r="451014" spans="5:5">
      <c r="E451014"/>
    </row>
    <row r="451015" spans="5:5">
      <c r="E451015"/>
    </row>
    <row r="451016" spans="5:5">
      <c r="E451016"/>
    </row>
    <row r="451017" spans="5:5">
      <c r="E451017"/>
    </row>
    <row r="451018" spans="5:5">
      <c r="E451018"/>
    </row>
    <row r="451019" spans="5:5">
      <c r="E451019"/>
    </row>
    <row r="451020" spans="5:5">
      <c r="E451020"/>
    </row>
    <row r="451021" spans="5:5">
      <c r="E451021"/>
    </row>
    <row r="451022" spans="5:5">
      <c r="E451022"/>
    </row>
    <row r="451023" spans="5:5">
      <c r="E451023"/>
    </row>
    <row r="451024" spans="5:5">
      <c r="E451024"/>
    </row>
    <row r="451025" spans="5:5">
      <c r="E451025"/>
    </row>
    <row r="451026" spans="5:5">
      <c r="E451026"/>
    </row>
    <row r="451027" spans="5:5">
      <c r="E451027"/>
    </row>
    <row r="451028" spans="5:5">
      <c r="E451028"/>
    </row>
    <row r="451029" spans="5:5">
      <c r="E451029"/>
    </row>
    <row r="451030" spans="5:5">
      <c r="E451030"/>
    </row>
    <row r="451031" spans="5:5">
      <c r="E451031"/>
    </row>
    <row r="451032" spans="5:5">
      <c r="E451032"/>
    </row>
    <row r="451033" spans="5:5">
      <c r="E451033"/>
    </row>
    <row r="451034" spans="5:5">
      <c r="E451034"/>
    </row>
    <row r="451035" spans="5:5">
      <c r="E451035"/>
    </row>
    <row r="451036" spans="5:5">
      <c r="E451036"/>
    </row>
    <row r="451037" spans="5:5">
      <c r="E451037"/>
    </row>
    <row r="451038" spans="5:5">
      <c r="E451038"/>
    </row>
    <row r="451039" spans="5:5">
      <c r="E451039"/>
    </row>
    <row r="451040" spans="5:5">
      <c r="E451040"/>
    </row>
    <row r="451041" spans="5:5">
      <c r="E451041"/>
    </row>
    <row r="451042" spans="5:5">
      <c r="E451042"/>
    </row>
    <row r="451043" spans="5:5">
      <c r="E451043"/>
    </row>
    <row r="451044" spans="5:5">
      <c r="E451044"/>
    </row>
    <row r="451045" spans="5:5">
      <c r="E451045"/>
    </row>
    <row r="451046" spans="5:5">
      <c r="E451046"/>
    </row>
    <row r="451047" spans="5:5">
      <c r="E451047"/>
    </row>
    <row r="451048" spans="5:5">
      <c r="E451048"/>
    </row>
    <row r="451049" spans="5:5">
      <c r="E451049"/>
    </row>
    <row r="451050" spans="5:5">
      <c r="E451050"/>
    </row>
    <row r="451051" spans="5:5">
      <c r="E451051"/>
    </row>
    <row r="451052" spans="5:5">
      <c r="E451052"/>
    </row>
    <row r="451053" spans="5:5">
      <c r="E451053"/>
    </row>
    <row r="451054" spans="5:5">
      <c r="E451054"/>
    </row>
    <row r="451055" spans="5:5">
      <c r="E451055"/>
    </row>
    <row r="451056" spans="5:5">
      <c r="E451056"/>
    </row>
    <row r="451057" spans="5:5">
      <c r="E451057"/>
    </row>
    <row r="451058" spans="5:5">
      <c r="E451058"/>
    </row>
    <row r="451059" spans="5:5">
      <c r="E451059"/>
    </row>
    <row r="451060" spans="5:5">
      <c r="E451060"/>
    </row>
    <row r="451061" spans="5:5">
      <c r="E451061"/>
    </row>
    <row r="451062" spans="5:5">
      <c r="E451062"/>
    </row>
    <row r="451063" spans="5:5">
      <c r="E451063"/>
    </row>
    <row r="451064" spans="5:5">
      <c r="E451064"/>
    </row>
    <row r="451065" spans="5:5">
      <c r="E451065"/>
    </row>
    <row r="451066" spans="5:5">
      <c r="E451066"/>
    </row>
    <row r="451067" spans="5:5">
      <c r="E451067"/>
    </row>
    <row r="451068" spans="5:5">
      <c r="E451068"/>
    </row>
    <row r="451069" spans="5:5">
      <c r="E451069"/>
    </row>
    <row r="451070" spans="5:5">
      <c r="E451070"/>
    </row>
    <row r="451071" spans="5:5">
      <c r="E451071"/>
    </row>
    <row r="451072" spans="5:5">
      <c r="E451072"/>
    </row>
    <row r="451073" spans="5:5">
      <c r="E451073"/>
    </row>
    <row r="451074" spans="5:5">
      <c r="E451074"/>
    </row>
    <row r="451075" spans="5:5">
      <c r="E451075"/>
    </row>
    <row r="451076" spans="5:5">
      <c r="E451076"/>
    </row>
    <row r="451077" spans="5:5">
      <c r="E451077"/>
    </row>
    <row r="451078" spans="5:5">
      <c r="E451078"/>
    </row>
    <row r="451079" spans="5:5">
      <c r="E451079"/>
    </row>
    <row r="451080" spans="5:5">
      <c r="E451080"/>
    </row>
    <row r="451081" spans="5:5">
      <c r="E451081"/>
    </row>
    <row r="451082" spans="5:5">
      <c r="E451082"/>
    </row>
    <row r="451083" spans="5:5">
      <c r="E451083"/>
    </row>
    <row r="451084" spans="5:5">
      <c r="E451084"/>
    </row>
    <row r="451085" spans="5:5">
      <c r="E451085"/>
    </row>
    <row r="451086" spans="5:5">
      <c r="E451086"/>
    </row>
    <row r="451087" spans="5:5">
      <c r="E451087"/>
    </row>
    <row r="451088" spans="5:5">
      <c r="E451088"/>
    </row>
    <row r="451089" spans="5:5">
      <c r="E451089"/>
    </row>
    <row r="451090" spans="5:5">
      <c r="E451090"/>
    </row>
    <row r="451091" spans="5:5">
      <c r="E451091"/>
    </row>
    <row r="451092" spans="5:5">
      <c r="E451092"/>
    </row>
    <row r="451093" spans="5:5">
      <c r="E451093"/>
    </row>
    <row r="451094" spans="5:5">
      <c r="E451094"/>
    </row>
    <row r="451095" spans="5:5">
      <c r="E451095"/>
    </row>
    <row r="451096" spans="5:5">
      <c r="E451096"/>
    </row>
    <row r="451097" spans="5:5">
      <c r="E451097"/>
    </row>
    <row r="451098" spans="5:5">
      <c r="E451098"/>
    </row>
    <row r="451099" spans="5:5">
      <c r="E451099"/>
    </row>
    <row r="451100" spans="5:5">
      <c r="E451100"/>
    </row>
    <row r="451101" spans="5:5">
      <c r="E451101"/>
    </row>
    <row r="451102" spans="5:5">
      <c r="E451102"/>
    </row>
    <row r="451103" spans="5:5">
      <c r="E451103"/>
    </row>
    <row r="451104" spans="5:5">
      <c r="E451104"/>
    </row>
    <row r="451105" spans="5:5">
      <c r="E451105"/>
    </row>
    <row r="451106" spans="5:5">
      <c r="E451106"/>
    </row>
    <row r="451107" spans="5:5">
      <c r="E451107"/>
    </row>
    <row r="451108" spans="5:5">
      <c r="E451108"/>
    </row>
    <row r="451109" spans="5:5">
      <c r="E451109"/>
    </row>
    <row r="451110" spans="5:5">
      <c r="E451110"/>
    </row>
    <row r="451111" spans="5:5">
      <c r="E451111"/>
    </row>
    <row r="451112" spans="5:5">
      <c r="E451112"/>
    </row>
    <row r="451113" spans="5:5">
      <c r="E451113"/>
    </row>
    <row r="451114" spans="5:5">
      <c r="E451114"/>
    </row>
    <row r="451115" spans="5:5">
      <c r="E451115"/>
    </row>
    <row r="451116" spans="5:5">
      <c r="E451116"/>
    </row>
    <row r="451117" spans="5:5">
      <c r="E451117"/>
    </row>
    <row r="451118" spans="5:5">
      <c r="E451118"/>
    </row>
    <row r="451119" spans="5:5">
      <c r="E451119"/>
    </row>
    <row r="451120" spans="5:5">
      <c r="E451120"/>
    </row>
    <row r="451121" spans="5:5">
      <c r="E451121"/>
    </row>
    <row r="451122" spans="5:5">
      <c r="E451122"/>
    </row>
    <row r="451123" spans="5:5">
      <c r="E451123"/>
    </row>
    <row r="451124" spans="5:5">
      <c r="E451124"/>
    </row>
    <row r="451125" spans="5:5">
      <c r="E451125"/>
    </row>
    <row r="451126" spans="5:5">
      <c r="E451126"/>
    </row>
    <row r="451127" spans="5:5">
      <c r="E451127"/>
    </row>
    <row r="451128" spans="5:5">
      <c r="E451128"/>
    </row>
    <row r="451129" spans="5:5">
      <c r="E451129"/>
    </row>
    <row r="451130" spans="5:5">
      <c r="E451130"/>
    </row>
    <row r="451131" spans="5:5">
      <c r="E451131"/>
    </row>
    <row r="451132" spans="5:5">
      <c r="E451132"/>
    </row>
    <row r="451133" spans="5:5">
      <c r="E451133"/>
    </row>
    <row r="451134" spans="5:5">
      <c r="E451134"/>
    </row>
    <row r="451135" spans="5:5">
      <c r="E451135"/>
    </row>
    <row r="451136" spans="5:5">
      <c r="E451136"/>
    </row>
    <row r="451137" spans="5:5">
      <c r="E451137"/>
    </row>
    <row r="451138" spans="5:5">
      <c r="E451138"/>
    </row>
    <row r="451139" spans="5:5">
      <c r="E451139"/>
    </row>
    <row r="451140" spans="5:5">
      <c r="E451140"/>
    </row>
    <row r="451141" spans="5:5">
      <c r="E451141"/>
    </row>
    <row r="451142" spans="5:5">
      <c r="E451142"/>
    </row>
    <row r="451143" spans="5:5">
      <c r="E451143"/>
    </row>
    <row r="451144" spans="5:5">
      <c r="E451144"/>
    </row>
    <row r="451145" spans="5:5">
      <c r="E451145"/>
    </row>
    <row r="451146" spans="5:5">
      <c r="E451146"/>
    </row>
    <row r="451147" spans="5:5">
      <c r="E451147"/>
    </row>
    <row r="451148" spans="5:5">
      <c r="E451148"/>
    </row>
    <row r="451149" spans="5:5">
      <c r="E451149"/>
    </row>
    <row r="451150" spans="5:5">
      <c r="E451150"/>
    </row>
    <row r="451151" spans="5:5">
      <c r="E451151"/>
    </row>
    <row r="451152" spans="5:5">
      <c r="E451152"/>
    </row>
    <row r="451153" spans="5:5">
      <c r="E451153"/>
    </row>
    <row r="451154" spans="5:5">
      <c r="E451154"/>
    </row>
    <row r="451155" spans="5:5">
      <c r="E451155"/>
    </row>
    <row r="451156" spans="5:5">
      <c r="E451156"/>
    </row>
    <row r="451157" spans="5:5">
      <c r="E451157"/>
    </row>
    <row r="451158" spans="5:5">
      <c r="E451158"/>
    </row>
    <row r="451159" spans="5:5">
      <c r="E451159"/>
    </row>
    <row r="451160" spans="5:5">
      <c r="E451160"/>
    </row>
    <row r="451161" spans="5:5">
      <c r="E451161"/>
    </row>
    <row r="451162" spans="5:5">
      <c r="E451162"/>
    </row>
    <row r="451163" spans="5:5">
      <c r="E451163"/>
    </row>
    <row r="451164" spans="5:5">
      <c r="E451164"/>
    </row>
    <row r="451165" spans="5:5">
      <c r="E451165"/>
    </row>
    <row r="451166" spans="5:5">
      <c r="E451166"/>
    </row>
    <row r="451167" spans="5:5">
      <c r="E451167"/>
    </row>
    <row r="451168" spans="5:5">
      <c r="E451168"/>
    </row>
    <row r="451169" spans="5:5">
      <c r="E451169"/>
    </row>
    <row r="451170" spans="5:5">
      <c r="E451170"/>
    </row>
    <row r="451171" spans="5:5">
      <c r="E451171"/>
    </row>
    <row r="451172" spans="5:5">
      <c r="E451172"/>
    </row>
    <row r="451173" spans="5:5">
      <c r="E451173"/>
    </row>
    <row r="451174" spans="5:5">
      <c r="E451174"/>
    </row>
    <row r="451175" spans="5:5">
      <c r="E451175"/>
    </row>
    <row r="451176" spans="5:5">
      <c r="E451176"/>
    </row>
    <row r="451177" spans="5:5">
      <c r="E451177"/>
    </row>
    <row r="451178" spans="5:5">
      <c r="E451178"/>
    </row>
    <row r="451179" spans="5:5">
      <c r="E451179"/>
    </row>
    <row r="451180" spans="5:5">
      <c r="E451180"/>
    </row>
    <row r="451181" spans="5:5">
      <c r="E451181"/>
    </row>
    <row r="451182" spans="5:5">
      <c r="E451182"/>
    </row>
    <row r="451183" spans="5:5">
      <c r="E451183"/>
    </row>
    <row r="451184" spans="5:5">
      <c r="E451184"/>
    </row>
    <row r="451185" spans="5:5">
      <c r="E451185"/>
    </row>
    <row r="451186" spans="5:5">
      <c r="E451186"/>
    </row>
    <row r="451187" spans="5:5">
      <c r="E451187"/>
    </row>
    <row r="451188" spans="5:5">
      <c r="E451188"/>
    </row>
    <row r="451189" spans="5:5">
      <c r="E451189"/>
    </row>
    <row r="451190" spans="5:5">
      <c r="E451190"/>
    </row>
    <row r="451191" spans="5:5">
      <c r="E451191"/>
    </row>
    <row r="451192" spans="5:5">
      <c r="E451192"/>
    </row>
    <row r="451193" spans="5:5">
      <c r="E451193"/>
    </row>
    <row r="451194" spans="5:5">
      <c r="E451194"/>
    </row>
    <row r="451195" spans="5:5">
      <c r="E451195"/>
    </row>
    <row r="451196" spans="5:5">
      <c r="E451196"/>
    </row>
    <row r="451197" spans="5:5">
      <c r="E451197"/>
    </row>
    <row r="451198" spans="5:5">
      <c r="E451198"/>
    </row>
    <row r="451199" spans="5:5">
      <c r="E451199"/>
    </row>
    <row r="451200" spans="5:5">
      <c r="E451200"/>
    </row>
    <row r="451201" spans="5:5">
      <c r="E451201"/>
    </row>
    <row r="451202" spans="5:5">
      <c r="E451202"/>
    </row>
    <row r="451203" spans="5:5">
      <c r="E451203"/>
    </row>
    <row r="451204" spans="5:5">
      <c r="E451204"/>
    </row>
    <row r="451205" spans="5:5">
      <c r="E451205"/>
    </row>
    <row r="451206" spans="5:5">
      <c r="E451206"/>
    </row>
    <row r="451207" spans="5:5">
      <c r="E451207"/>
    </row>
    <row r="451208" spans="5:5">
      <c r="E451208"/>
    </row>
    <row r="451209" spans="5:5">
      <c r="E451209"/>
    </row>
    <row r="451210" spans="5:5">
      <c r="E451210"/>
    </row>
    <row r="451211" spans="5:5">
      <c r="E451211"/>
    </row>
    <row r="451212" spans="5:5">
      <c r="E451212"/>
    </row>
    <row r="451213" spans="5:5">
      <c r="E451213"/>
    </row>
    <row r="451214" spans="5:5">
      <c r="E451214"/>
    </row>
    <row r="451215" spans="5:5">
      <c r="E451215"/>
    </row>
    <row r="451216" spans="5:5">
      <c r="E451216"/>
    </row>
    <row r="451217" spans="5:5">
      <c r="E451217"/>
    </row>
    <row r="451218" spans="5:5">
      <c r="E451218"/>
    </row>
    <row r="451219" spans="5:5">
      <c r="E451219"/>
    </row>
    <row r="451220" spans="5:5">
      <c r="E451220"/>
    </row>
    <row r="451221" spans="5:5">
      <c r="E451221"/>
    </row>
    <row r="451222" spans="5:5">
      <c r="E451222"/>
    </row>
    <row r="451223" spans="5:5">
      <c r="E451223"/>
    </row>
    <row r="451224" spans="5:5">
      <c r="E451224"/>
    </row>
    <row r="451225" spans="5:5">
      <c r="E451225"/>
    </row>
    <row r="451226" spans="5:5">
      <c r="E451226"/>
    </row>
    <row r="451227" spans="5:5">
      <c r="E451227"/>
    </row>
    <row r="451228" spans="5:5">
      <c r="E451228"/>
    </row>
    <row r="451229" spans="5:5">
      <c r="E451229"/>
    </row>
    <row r="451230" spans="5:5">
      <c r="E451230"/>
    </row>
    <row r="451231" spans="5:5">
      <c r="E451231"/>
    </row>
    <row r="451232" spans="5:5">
      <c r="E451232"/>
    </row>
    <row r="451233" spans="5:5">
      <c r="E451233"/>
    </row>
    <row r="451234" spans="5:5">
      <c r="E451234"/>
    </row>
    <row r="451235" spans="5:5">
      <c r="E451235"/>
    </row>
    <row r="451236" spans="5:5">
      <c r="E451236"/>
    </row>
    <row r="451237" spans="5:5">
      <c r="E451237"/>
    </row>
    <row r="451238" spans="5:5">
      <c r="E451238"/>
    </row>
    <row r="451239" spans="5:5">
      <c r="E451239"/>
    </row>
    <row r="451240" spans="5:5">
      <c r="E451240"/>
    </row>
    <row r="451241" spans="5:5">
      <c r="E451241"/>
    </row>
    <row r="451242" spans="5:5">
      <c r="E451242"/>
    </row>
    <row r="451243" spans="5:5">
      <c r="E451243"/>
    </row>
    <row r="451244" spans="5:5">
      <c r="E451244"/>
    </row>
    <row r="451245" spans="5:5">
      <c r="E451245"/>
    </row>
    <row r="451246" spans="5:5">
      <c r="E451246"/>
    </row>
    <row r="451247" spans="5:5">
      <c r="E451247"/>
    </row>
    <row r="451248" spans="5:5">
      <c r="E451248"/>
    </row>
    <row r="451249" spans="5:5">
      <c r="E451249"/>
    </row>
    <row r="451250" spans="5:5">
      <c r="E451250"/>
    </row>
    <row r="451251" spans="5:5">
      <c r="E451251"/>
    </row>
    <row r="451252" spans="5:5">
      <c r="E451252"/>
    </row>
    <row r="451253" spans="5:5">
      <c r="E451253"/>
    </row>
    <row r="451254" spans="5:5">
      <c r="E451254"/>
    </row>
    <row r="451255" spans="5:5">
      <c r="E451255"/>
    </row>
    <row r="451256" spans="5:5">
      <c r="E451256"/>
    </row>
    <row r="451257" spans="5:5">
      <c r="E451257"/>
    </row>
    <row r="451258" spans="5:5">
      <c r="E451258"/>
    </row>
    <row r="451259" spans="5:5">
      <c r="E451259"/>
    </row>
    <row r="451260" spans="5:5">
      <c r="E451260"/>
    </row>
    <row r="451261" spans="5:5">
      <c r="E451261"/>
    </row>
    <row r="451262" spans="5:5">
      <c r="E451262"/>
    </row>
    <row r="451263" spans="5:5">
      <c r="E451263"/>
    </row>
    <row r="451264" spans="5:5">
      <c r="E451264"/>
    </row>
    <row r="451265" spans="5:5">
      <c r="E451265"/>
    </row>
    <row r="451266" spans="5:5">
      <c r="E451266"/>
    </row>
    <row r="451267" spans="5:5">
      <c r="E451267"/>
    </row>
    <row r="451268" spans="5:5">
      <c r="E451268"/>
    </row>
    <row r="451269" spans="5:5">
      <c r="E451269"/>
    </row>
    <row r="451270" spans="5:5">
      <c r="E451270"/>
    </row>
    <row r="451271" spans="5:5">
      <c r="E451271"/>
    </row>
    <row r="451272" spans="5:5">
      <c r="E451272"/>
    </row>
    <row r="451273" spans="5:5">
      <c r="E451273"/>
    </row>
    <row r="451274" spans="5:5">
      <c r="E451274"/>
    </row>
    <row r="451275" spans="5:5">
      <c r="E451275"/>
    </row>
    <row r="451276" spans="5:5">
      <c r="E451276"/>
    </row>
    <row r="451277" spans="5:5">
      <c r="E451277"/>
    </row>
    <row r="451278" spans="5:5">
      <c r="E451278"/>
    </row>
    <row r="451279" spans="5:5">
      <c r="E451279"/>
    </row>
    <row r="451280" spans="5:5">
      <c r="E451280"/>
    </row>
    <row r="451281" spans="5:5">
      <c r="E451281"/>
    </row>
    <row r="451282" spans="5:5">
      <c r="E451282"/>
    </row>
    <row r="451283" spans="5:5">
      <c r="E451283"/>
    </row>
    <row r="451284" spans="5:5">
      <c r="E451284"/>
    </row>
    <row r="451285" spans="5:5">
      <c r="E451285"/>
    </row>
    <row r="451286" spans="5:5">
      <c r="E451286"/>
    </row>
    <row r="451287" spans="5:5">
      <c r="E451287"/>
    </row>
    <row r="451288" spans="5:5">
      <c r="E451288"/>
    </row>
    <row r="451289" spans="5:5">
      <c r="E451289"/>
    </row>
    <row r="451290" spans="5:5">
      <c r="E451290"/>
    </row>
    <row r="451291" spans="5:5">
      <c r="E451291"/>
    </row>
    <row r="451292" spans="5:5">
      <c r="E451292"/>
    </row>
    <row r="451293" spans="5:5">
      <c r="E451293"/>
    </row>
    <row r="451294" spans="5:5">
      <c r="E451294"/>
    </row>
    <row r="451295" spans="5:5">
      <c r="E451295"/>
    </row>
    <row r="451296" spans="5:5">
      <c r="E451296"/>
    </row>
    <row r="451297" spans="5:5">
      <c r="E451297"/>
    </row>
    <row r="451298" spans="5:5">
      <c r="E451298"/>
    </row>
    <row r="451299" spans="5:5">
      <c r="E451299"/>
    </row>
    <row r="451300" spans="5:5">
      <c r="E451300"/>
    </row>
    <row r="451301" spans="5:5">
      <c r="E451301"/>
    </row>
    <row r="451302" spans="5:5">
      <c r="E451302"/>
    </row>
    <row r="451303" spans="5:5">
      <c r="E451303"/>
    </row>
    <row r="451304" spans="5:5">
      <c r="E451304"/>
    </row>
    <row r="451305" spans="5:5">
      <c r="E451305"/>
    </row>
    <row r="451306" spans="5:5">
      <c r="E451306"/>
    </row>
    <row r="451307" spans="5:5">
      <c r="E451307"/>
    </row>
    <row r="451308" spans="5:5">
      <c r="E451308"/>
    </row>
    <row r="451309" spans="5:5">
      <c r="E451309"/>
    </row>
    <row r="451310" spans="5:5">
      <c r="E451310"/>
    </row>
    <row r="451311" spans="5:5">
      <c r="E451311"/>
    </row>
    <row r="451312" spans="5:5">
      <c r="E451312"/>
    </row>
    <row r="451313" spans="5:5">
      <c r="E451313"/>
    </row>
    <row r="451314" spans="5:5">
      <c r="E451314"/>
    </row>
    <row r="451315" spans="5:5">
      <c r="E451315"/>
    </row>
    <row r="451316" spans="5:5">
      <c r="E451316"/>
    </row>
    <row r="451317" spans="5:5">
      <c r="E451317"/>
    </row>
    <row r="451318" spans="5:5">
      <c r="E451318"/>
    </row>
    <row r="451319" spans="5:5">
      <c r="E451319"/>
    </row>
    <row r="451320" spans="5:5">
      <c r="E451320"/>
    </row>
    <row r="451321" spans="5:5">
      <c r="E451321"/>
    </row>
    <row r="451322" spans="5:5">
      <c r="E451322"/>
    </row>
    <row r="451323" spans="5:5">
      <c r="E451323"/>
    </row>
    <row r="451324" spans="5:5">
      <c r="E451324"/>
    </row>
    <row r="451325" spans="5:5">
      <c r="E451325"/>
    </row>
    <row r="451326" spans="5:5">
      <c r="E451326"/>
    </row>
    <row r="451327" spans="5:5">
      <c r="E451327"/>
    </row>
    <row r="451328" spans="5:5">
      <c r="E451328"/>
    </row>
    <row r="451329" spans="5:5">
      <c r="E451329"/>
    </row>
    <row r="451330" spans="5:5">
      <c r="E451330"/>
    </row>
    <row r="451331" spans="5:5">
      <c r="E451331"/>
    </row>
    <row r="451332" spans="5:5">
      <c r="E451332"/>
    </row>
    <row r="451333" spans="5:5">
      <c r="E451333"/>
    </row>
    <row r="451334" spans="5:5">
      <c r="E451334"/>
    </row>
    <row r="451335" spans="5:5">
      <c r="E451335"/>
    </row>
    <row r="451336" spans="5:5">
      <c r="E451336"/>
    </row>
    <row r="451337" spans="5:5">
      <c r="E451337"/>
    </row>
    <row r="451338" spans="5:5">
      <c r="E451338"/>
    </row>
    <row r="451339" spans="5:5">
      <c r="E451339"/>
    </row>
    <row r="451340" spans="5:5">
      <c r="E451340"/>
    </row>
    <row r="451341" spans="5:5">
      <c r="E451341"/>
    </row>
    <row r="451342" spans="5:5">
      <c r="E451342"/>
    </row>
    <row r="451343" spans="5:5">
      <c r="E451343"/>
    </row>
    <row r="451344" spans="5:5">
      <c r="E451344"/>
    </row>
    <row r="451345" spans="5:5">
      <c r="E451345"/>
    </row>
    <row r="451346" spans="5:5">
      <c r="E451346"/>
    </row>
    <row r="451347" spans="5:5">
      <c r="E451347"/>
    </row>
    <row r="451348" spans="5:5">
      <c r="E451348"/>
    </row>
    <row r="451349" spans="5:5">
      <c r="E451349"/>
    </row>
    <row r="451350" spans="5:5">
      <c r="E451350"/>
    </row>
    <row r="451351" spans="5:5">
      <c r="E451351"/>
    </row>
    <row r="451352" spans="5:5">
      <c r="E451352"/>
    </row>
    <row r="451353" spans="5:5">
      <c r="E451353"/>
    </row>
    <row r="451354" spans="5:5">
      <c r="E451354"/>
    </row>
    <row r="451355" spans="5:5">
      <c r="E451355"/>
    </row>
    <row r="451356" spans="5:5">
      <c r="E451356"/>
    </row>
    <row r="451357" spans="5:5">
      <c r="E451357"/>
    </row>
    <row r="451358" spans="5:5">
      <c r="E451358"/>
    </row>
    <row r="451359" spans="5:5">
      <c r="E451359"/>
    </row>
    <row r="451360" spans="5:5">
      <c r="E451360"/>
    </row>
    <row r="451361" spans="5:5">
      <c r="E451361"/>
    </row>
    <row r="451362" spans="5:5">
      <c r="E451362"/>
    </row>
    <row r="451363" spans="5:5">
      <c r="E451363"/>
    </row>
    <row r="451364" spans="5:5">
      <c r="E451364"/>
    </row>
    <row r="451365" spans="5:5">
      <c r="E451365"/>
    </row>
    <row r="451366" spans="5:5">
      <c r="E451366"/>
    </row>
    <row r="451367" spans="5:5">
      <c r="E451367"/>
    </row>
    <row r="451368" spans="5:5">
      <c r="E451368"/>
    </row>
    <row r="451369" spans="5:5">
      <c r="E451369"/>
    </row>
    <row r="451370" spans="5:5">
      <c r="E451370"/>
    </row>
    <row r="451371" spans="5:5">
      <c r="E451371"/>
    </row>
    <row r="451372" spans="5:5">
      <c r="E451372"/>
    </row>
    <row r="451373" spans="5:5">
      <c r="E451373"/>
    </row>
    <row r="451374" spans="5:5">
      <c r="E451374"/>
    </row>
    <row r="451375" spans="5:5">
      <c r="E451375"/>
    </row>
    <row r="451376" spans="5:5">
      <c r="E451376"/>
    </row>
    <row r="451377" spans="5:5">
      <c r="E451377"/>
    </row>
    <row r="451378" spans="5:5">
      <c r="E451378"/>
    </row>
    <row r="451379" spans="5:5">
      <c r="E451379"/>
    </row>
    <row r="451380" spans="5:5">
      <c r="E451380"/>
    </row>
    <row r="451381" spans="5:5">
      <c r="E451381"/>
    </row>
    <row r="451382" spans="5:5">
      <c r="E451382"/>
    </row>
    <row r="451383" spans="5:5">
      <c r="E451383"/>
    </row>
    <row r="451384" spans="5:5">
      <c r="E451384"/>
    </row>
    <row r="451385" spans="5:5">
      <c r="E451385"/>
    </row>
    <row r="451386" spans="5:5">
      <c r="E451386"/>
    </row>
    <row r="451387" spans="5:5">
      <c r="E451387"/>
    </row>
    <row r="451388" spans="5:5">
      <c r="E451388"/>
    </row>
    <row r="451389" spans="5:5">
      <c r="E451389"/>
    </row>
    <row r="451390" spans="5:5">
      <c r="E451390"/>
    </row>
    <row r="451391" spans="5:5">
      <c r="E451391"/>
    </row>
    <row r="451392" spans="5:5">
      <c r="E451392"/>
    </row>
    <row r="451393" spans="5:5">
      <c r="E451393"/>
    </row>
    <row r="451394" spans="5:5">
      <c r="E451394"/>
    </row>
    <row r="451395" spans="5:5">
      <c r="E451395"/>
    </row>
    <row r="451396" spans="5:5">
      <c r="E451396"/>
    </row>
    <row r="451397" spans="5:5">
      <c r="E451397"/>
    </row>
    <row r="451398" spans="5:5">
      <c r="E451398"/>
    </row>
    <row r="451399" spans="5:5">
      <c r="E451399"/>
    </row>
    <row r="451400" spans="5:5">
      <c r="E451400"/>
    </row>
    <row r="451401" spans="5:5">
      <c r="E451401"/>
    </row>
    <row r="451402" spans="5:5">
      <c r="E451402"/>
    </row>
    <row r="451403" spans="5:5">
      <c r="E451403"/>
    </row>
    <row r="451404" spans="5:5">
      <c r="E451404"/>
    </row>
    <row r="451405" spans="5:5">
      <c r="E451405"/>
    </row>
    <row r="451406" spans="5:5">
      <c r="E451406"/>
    </row>
    <row r="451407" spans="5:5">
      <c r="E451407"/>
    </row>
    <row r="451408" spans="5:5">
      <c r="E451408"/>
    </row>
    <row r="451409" spans="5:5">
      <c r="E451409"/>
    </row>
    <row r="451410" spans="5:5">
      <c r="E451410"/>
    </row>
    <row r="451411" spans="5:5">
      <c r="E451411"/>
    </row>
    <row r="451412" spans="5:5">
      <c r="E451412"/>
    </row>
    <row r="451413" spans="5:5">
      <c r="E451413"/>
    </row>
    <row r="451414" spans="5:5">
      <c r="E451414"/>
    </row>
    <row r="451415" spans="5:5">
      <c r="E451415"/>
    </row>
    <row r="451416" spans="5:5">
      <c r="E451416"/>
    </row>
    <row r="451417" spans="5:5">
      <c r="E451417"/>
    </row>
    <row r="451418" spans="5:5">
      <c r="E451418"/>
    </row>
    <row r="451419" spans="5:5">
      <c r="E451419"/>
    </row>
    <row r="451420" spans="5:5">
      <c r="E451420"/>
    </row>
    <row r="451421" spans="5:5">
      <c r="E451421"/>
    </row>
    <row r="451422" spans="5:5">
      <c r="E451422"/>
    </row>
    <row r="451423" spans="5:5">
      <c r="E451423"/>
    </row>
    <row r="451424" spans="5:5">
      <c r="E451424"/>
    </row>
    <row r="451425" spans="5:5">
      <c r="E451425"/>
    </row>
    <row r="451426" spans="5:5">
      <c r="E451426"/>
    </row>
    <row r="451427" spans="5:5">
      <c r="E451427"/>
    </row>
    <row r="451428" spans="5:5">
      <c r="E451428"/>
    </row>
    <row r="451429" spans="5:5">
      <c r="E451429"/>
    </row>
    <row r="451430" spans="5:5">
      <c r="E451430"/>
    </row>
    <row r="451431" spans="5:5">
      <c r="E451431"/>
    </row>
    <row r="451432" spans="5:5">
      <c r="E451432"/>
    </row>
    <row r="451433" spans="5:5">
      <c r="E451433"/>
    </row>
    <row r="451434" spans="5:5">
      <c r="E451434"/>
    </row>
    <row r="451435" spans="5:5">
      <c r="E451435"/>
    </row>
    <row r="451436" spans="5:5">
      <c r="E451436"/>
    </row>
    <row r="451437" spans="5:5">
      <c r="E451437"/>
    </row>
    <row r="451438" spans="5:5">
      <c r="E451438"/>
    </row>
    <row r="451439" spans="5:5">
      <c r="E451439"/>
    </row>
    <row r="451440" spans="5:5">
      <c r="E451440"/>
    </row>
    <row r="451441" spans="5:5">
      <c r="E451441"/>
    </row>
    <row r="451442" spans="5:5">
      <c r="E451442"/>
    </row>
    <row r="451443" spans="5:5">
      <c r="E451443"/>
    </row>
    <row r="451444" spans="5:5">
      <c r="E451444"/>
    </row>
    <row r="451445" spans="5:5">
      <c r="E451445"/>
    </row>
    <row r="451446" spans="5:5">
      <c r="E451446"/>
    </row>
    <row r="451447" spans="5:5">
      <c r="E451447"/>
    </row>
    <row r="451448" spans="5:5">
      <c r="E451448"/>
    </row>
    <row r="451449" spans="5:5">
      <c r="E451449"/>
    </row>
    <row r="451450" spans="5:5">
      <c r="E451450"/>
    </row>
    <row r="451451" spans="5:5">
      <c r="E451451"/>
    </row>
    <row r="451452" spans="5:5">
      <c r="E451452"/>
    </row>
    <row r="451453" spans="5:5">
      <c r="E451453"/>
    </row>
    <row r="451454" spans="5:5">
      <c r="E451454"/>
    </row>
    <row r="451455" spans="5:5">
      <c r="E451455"/>
    </row>
    <row r="451456" spans="5:5">
      <c r="E451456"/>
    </row>
    <row r="451457" spans="5:5">
      <c r="E451457"/>
    </row>
    <row r="451458" spans="5:5">
      <c r="E451458"/>
    </row>
    <row r="451459" spans="5:5">
      <c r="E451459"/>
    </row>
    <row r="451460" spans="5:5">
      <c r="E451460"/>
    </row>
    <row r="451461" spans="5:5">
      <c r="E451461"/>
    </row>
    <row r="451462" spans="5:5">
      <c r="E451462"/>
    </row>
    <row r="451463" spans="5:5">
      <c r="E451463"/>
    </row>
    <row r="451464" spans="5:5">
      <c r="E451464"/>
    </row>
    <row r="451465" spans="5:5">
      <c r="E451465"/>
    </row>
    <row r="451466" spans="5:5">
      <c r="E451466"/>
    </row>
    <row r="451467" spans="5:5">
      <c r="E451467"/>
    </row>
    <row r="451468" spans="5:5">
      <c r="E451468"/>
    </row>
    <row r="451469" spans="5:5">
      <c r="E451469"/>
    </row>
    <row r="451470" spans="5:5">
      <c r="E451470"/>
    </row>
    <row r="451471" spans="5:5">
      <c r="E451471"/>
    </row>
    <row r="451472" spans="5:5">
      <c r="E451472"/>
    </row>
    <row r="451473" spans="5:5">
      <c r="E451473"/>
    </row>
    <row r="451474" spans="5:5">
      <c r="E451474"/>
    </row>
    <row r="451475" spans="5:5">
      <c r="E451475"/>
    </row>
    <row r="451476" spans="5:5">
      <c r="E451476"/>
    </row>
    <row r="451477" spans="5:5">
      <c r="E451477"/>
    </row>
    <row r="451478" spans="5:5">
      <c r="E451478"/>
    </row>
    <row r="451479" spans="5:5">
      <c r="E451479"/>
    </row>
    <row r="451480" spans="5:5">
      <c r="E451480"/>
    </row>
    <row r="451481" spans="5:5">
      <c r="E451481"/>
    </row>
    <row r="451482" spans="5:5">
      <c r="E451482"/>
    </row>
    <row r="451483" spans="5:5">
      <c r="E451483"/>
    </row>
    <row r="451484" spans="5:5">
      <c r="E451484"/>
    </row>
    <row r="451485" spans="5:5">
      <c r="E451485"/>
    </row>
    <row r="451486" spans="5:5">
      <c r="E451486"/>
    </row>
    <row r="451487" spans="5:5">
      <c r="E451487"/>
    </row>
    <row r="451488" spans="5:5">
      <c r="E451488"/>
    </row>
    <row r="451489" spans="5:5">
      <c r="E451489"/>
    </row>
    <row r="451490" spans="5:5">
      <c r="E451490"/>
    </row>
    <row r="451491" spans="5:5">
      <c r="E451491"/>
    </row>
    <row r="451492" spans="5:5">
      <c r="E451492"/>
    </row>
    <row r="451493" spans="5:5">
      <c r="E451493"/>
    </row>
    <row r="451494" spans="5:5">
      <c r="E451494"/>
    </row>
    <row r="451495" spans="5:5">
      <c r="E451495"/>
    </row>
    <row r="451496" spans="5:5">
      <c r="E451496"/>
    </row>
    <row r="451497" spans="5:5">
      <c r="E451497"/>
    </row>
    <row r="451498" spans="5:5">
      <c r="E451498"/>
    </row>
    <row r="451499" spans="5:5">
      <c r="E451499"/>
    </row>
    <row r="451500" spans="5:5">
      <c r="E451500"/>
    </row>
    <row r="451501" spans="5:5">
      <c r="E451501"/>
    </row>
    <row r="451502" spans="5:5">
      <c r="E451502"/>
    </row>
    <row r="451503" spans="5:5">
      <c r="E451503"/>
    </row>
    <row r="451504" spans="5:5">
      <c r="E451504"/>
    </row>
    <row r="451505" spans="5:5">
      <c r="E451505"/>
    </row>
    <row r="451506" spans="5:5">
      <c r="E451506"/>
    </row>
    <row r="451507" spans="5:5">
      <c r="E451507"/>
    </row>
    <row r="451508" spans="5:5">
      <c r="E451508"/>
    </row>
    <row r="451509" spans="5:5">
      <c r="E451509"/>
    </row>
    <row r="451510" spans="5:5">
      <c r="E451510"/>
    </row>
    <row r="451511" spans="5:5">
      <c r="E451511"/>
    </row>
    <row r="451512" spans="5:5">
      <c r="E451512"/>
    </row>
    <row r="451513" spans="5:5">
      <c r="E451513"/>
    </row>
    <row r="451514" spans="5:5">
      <c r="E451514"/>
    </row>
    <row r="451515" spans="5:5">
      <c r="E451515"/>
    </row>
    <row r="451516" spans="5:5">
      <c r="E451516"/>
    </row>
    <row r="451517" spans="5:5">
      <c r="E451517"/>
    </row>
    <row r="451518" spans="5:5">
      <c r="E451518"/>
    </row>
    <row r="451519" spans="5:5">
      <c r="E451519"/>
    </row>
    <row r="451520" spans="5:5">
      <c r="E451520"/>
    </row>
    <row r="451521" spans="5:5">
      <c r="E451521"/>
    </row>
    <row r="451522" spans="5:5">
      <c r="E451522"/>
    </row>
    <row r="451523" spans="5:5">
      <c r="E451523"/>
    </row>
    <row r="451524" spans="5:5">
      <c r="E451524"/>
    </row>
    <row r="451525" spans="5:5">
      <c r="E451525"/>
    </row>
    <row r="451526" spans="5:5">
      <c r="E451526"/>
    </row>
    <row r="451527" spans="5:5">
      <c r="E451527"/>
    </row>
    <row r="451528" spans="5:5">
      <c r="E451528"/>
    </row>
    <row r="451529" spans="5:5">
      <c r="E451529"/>
    </row>
    <row r="451530" spans="5:5">
      <c r="E451530"/>
    </row>
    <row r="451531" spans="5:5">
      <c r="E451531"/>
    </row>
    <row r="451532" spans="5:5">
      <c r="E451532"/>
    </row>
    <row r="451533" spans="5:5">
      <c r="E451533"/>
    </row>
    <row r="451534" spans="5:5">
      <c r="E451534"/>
    </row>
    <row r="451535" spans="5:5">
      <c r="E451535"/>
    </row>
    <row r="451536" spans="5:5">
      <c r="E451536"/>
    </row>
    <row r="451537" spans="5:5">
      <c r="E451537"/>
    </row>
    <row r="451538" spans="5:5">
      <c r="E451538"/>
    </row>
    <row r="451539" spans="5:5">
      <c r="E451539"/>
    </row>
    <row r="451540" spans="5:5">
      <c r="E451540"/>
    </row>
    <row r="451541" spans="5:5">
      <c r="E451541"/>
    </row>
    <row r="451542" spans="5:5">
      <c r="E451542"/>
    </row>
    <row r="451543" spans="5:5">
      <c r="E451543"/>
    </row>
    <row r="451544" spans="5:5">
      <c r="E451544"/>
    </row>
    <row r="451545" spans="5:5">
      <c r="E451545"/>
    </row>
    <row r="451546" spans="5:5">
      <c r="E451546"/>
    </row>
    <row r="451547" spans="5:5">
      <c r="E451547"/>
    </row>
    <row r="451548" spans="5:5">
      <c r="E451548"/>
    </row>
    <row r="451549" spans="5:5">
      <c r="E451549"/>
    </row>
    <row r="451550" spans="5:5">
      <c r="E451550"/>
    </row>
    <row r="451551" spans="5:5">
      <c r="E451551"/>
    </row>
    <row r="451552" spans="5:5">
      <c r="E451552"/>
    </row>
    <row r="451553" spans="5:5">
      <c r="E451553"/>
    </row>
    <row r="451554" spans="5:5">
      <c r="E451554"/>
    </row>
    <row r="451555" spans="5:5">
      <c r="E451555"/>
    </row>
    <row r="451556" spans="5:5">
      <c r="E451556"/>
    </row>
    <row r="451557" spans="5:5">
      <c r="E451557"/>
    </row>
    <row r="451558" spans="5:5">
      <c r="E451558"/>
    </row>
    <row r="451559" spans="5:5">
      <c r="E451559"/>
    </row>
    <row r="451560" spans="5:5">
      <c r="E451560"/>
    </row>
    <row r="451561" spans="5:5">
      <c r="E451561"/>
    </row>
    <row r="451562" spans="5:5">
      <c r="E451562"/>
    </row>
    <row r="451563" spans="5:5">
      <c r="E451563"/>
    </row>
    <row r="451564" spans="5:5">
      <c r="E451564"/>
    </row>
    <row r="451565" spans="5:5">
      <c r="E451565"/>
    </row>
    <row r="451566" spans="5:5">
      <c r="E451566"/>
    </row>
    <row r="451567" spans="5:5">
      <c r="E451567"/>
    </row>
    <row r="451568" spans="5:5">
      <c r="E451568"/>
    </row>
    <row r="451569" spans="5:5">
      <c r="E451569"/>
    </row>
    <row r="451570" spans="5:5">
      <c r="E451570"/>
    </row>
    <row r="451571" spans="5:5">
      <c r="E451571"/>
    </row>
    <row r="451572" spans="5:5">
      <c r="E451572"/>
    </row>
    <row r="451573" spans="5:5">
      <c r="E451573"/>
    </row>
    <row r="451574" spans="5:5">
      <c r="E451574"/>
    </row>
    <row r="451575" spans="5:5">
      <c r="E451575"/>
    </row>
    <row r="451576" spans="5:5">
      <c r="E451576"/>
    </row>
    <row r="451577" spans="5:5">
      <c r="E451577"/>
    </row>
    <row r="451578" spans="5:5">
      <c r="E451578"/>
    </row>
    <row r="451579" spans="5:5">
      <c r="E451579"/>
    </row>
    <row r="451580" spans="5:5">
      <c r="E451580"/>
    </row>
    <row r="451581" spans="5:5">
      <c r="E451581"/>
    </row>
    <row r="451582" spans="5:5">
      <c r="E451582"/>
    </row>
    <row r="451583" spans="5:5">
      <c r="E451583"/>
    </row>
    <row r="451584" spans="5:5">
      <c r="E451584"/>
    </row>
    <row r="451585" spans="5:5">
      <c r="E451585"/>
    </row>
    <row r="451586" spans="5:5">
      <c r="E451586"/>
    </row>
    <row r="451587" spans="5:5">
      <c r="E451587"/>
    </row>
    <row r="451588" spans="5:5">
      <c r="E451588"/>
    </row>
    <row r="451589" spans="5:5">
      <c r="E451589"/>
    </row>
    <row r="451590" spans="5:5">
      <c r="E451590"/>
    </row>
    <row r="451591" spans="5:5">
      <c r="E451591"/>
    </row>
    <row r="451592" spans="5:5">
      <c r="E451592"/>
    </row>
    <row r="451593" spans="5:5">
      <c r="E451593"/>
    </row>
    <row r="451594" spans="5:5">
      <c r="E451594"/>
    </row>
    <row r="451595" spans="5:5">
      <c r="E451595"/>
    </row>
    <row r="451596" spans="5:5">
      <c r="E451596"/>
    </row>
    <row r="451597" spans="5:5">
      <c r="E451597"/>
    </row>
    <row r="451598" spans="5:5">
      <c r="E451598"/>
    </row>
    <row r="451599" spans="5:5">
      <c r="E451599"/>
    </row>
    <row r="451600" spans="5:5">
      <c r="E451600"/>
    </row>
    <row r="451601" spans="5:5">
      <c r="E451601"/>
    </row>
    <row r="451602" spans="5:5">
      <c r="E451602"/>
    </row>
    <row r="451603" spans="5:5">
      <c r="E451603"/>
    </row>
    <row r="451604" spans="5:5">
      <c r="E451604"/>
    </row>
    <row r="451605" spans="5:5">
      <c r="E451605"/>
    </row>
    <row r="451606" spans="5:5">
      <c r="E451606"/>
    </row>
    <row r="451607" spans="5:5">
      <c r="E451607"/>
    </row>
    <row r="451608" spans="5:5">
      <c r="E451608"/>
    </row>
    <row r="451609" spans="5:5">
      <c r="E451609"/>
    </row>
    <row r="451610" spans="5:5">
      <c r="E451610"/>
    </row>
    <row r="451611" spans="5:5">
      <c r="E451611"/>
    </row>
    <row r="451612" spans="5:5">
      <c r="E451612"/>
    </row>
    <row r="451613" spans="5:5">
      <c r="E451613"/>
    </row>
    <row r="451614" spans="5:5">
      <c r="E451614"/>
    </row>
    <row r="451615" spans="5:5">
      <c r="E451615"/>
    </row>
    <row r="451616" spans="5:5">
      <c r="E451616"/>
    </row>
    <row r="451617" spans="5:5">
      <c r="E451617"/>
    </row>
    <row r="451618" spans="5:5">
      <c r="E451618"/>
    </row>
    <row r="451619" spans="5:5">
      <c r="E451619"/>
    </row>
    <row r="451620" spans="5:5">
      <c r="E451620"/>
    </row>
    <row r="451621" spans="5:5">
      <c r="E451621"/>
    </row>
    <row r="451622" spans="5:5">
      <c r="E451622"/>
    </row>
    <row r="451623" spans="5:5">
      <c r="E451623"/>
    </row>
    <row r="451624" spans="5:5">
      <c r="E451624"/>
    </row>
    <row r="451625" spans="5:5">
      <c r="E451625"/>
    </row>
    <row r="451626" spans="5:5">
      <c r="E451626"/>
    </row>
    <row r="451627" spans="5:5">
      <c r="E451627"/>
    </row>
    <row r="451628" spans="5:5">
      <c r="E451628"/>
    </row>
    <row r="451629" spans="5:5">
      <c r="E451629"/>
    </row>
    <row r="451630" spans="5:5">
      <c r="E451630"/>
    </row>
    <row r="451631" spans="5:5">
      <c r="E451631"/>
    </row>
    <row r="451632" spans="5:5">
      <c r="E451632"/>
    </row>
    <row r="451633" spans="5:5">
      <c r="E451633"/>
    </row>
    <row r="451634" spans="5:5">
      <c r="E451634"/>
    </row>
    <row r="451635" spans="5:5">
      <c r="E451635"/>
    </row>
    <row r="451636" spans="5:5">
      <c r="E451636"/>
    </row>
    <row r="451637" spans="5:5">
      <c r="E451637"/>
    </row>
    <row r="451638" spans="5:5">
      <c r="E451638"/>
    </row>
    <row r="451639" spans="5:5">
      <c r="E451639"/>
    </row>
    <row r="451640" spans="5:5">
      <c r="E451640"/>
    </row>
    <row r="451641" spans="5:5">
      <c r="E451641"/>
    </row>
    <row r="451642" spans="5:5">
      <c r="E451642"/>
    </row>
    <row r="451643" spans="5:5">
      <c r="E451643"/>
    </row>
    <row r="451644" spans="5:5">
      <c r="E451644"/>
    </row>
    <row r="451645" spans="5:5">
      <c r="E451645"/>
    </row>
    <row r="451646" spans="5:5">
      <c r="E451646"/>
    </row>
    <row r="451647" spans="5:5">
      <c r="E451647"/>
    </row>
    <row r="451648" spans="5:5">
      <c r="E451648"/>
    </row>
    <row r="451649" spans="5:5">
      <c r="E451649"/>
    </row>
    <row r="451650" spans="5:5">
      <c r="E451650"/>
    </row>
    <row r="451651" spans="5:5">
      <c r="E451651"/>
    </row>
    <row r="451652" spans="5:5">
      <c r="E451652"/>
    </row>
    <row r="451653" spans="5:5">
      <c r="E451653"/>
    </row>
    <row r="451654" spans="5:5">
      <c r="E451654"/>
    </row>
    <row r="451655" spans="5:5">
      <c r="E451655"/>
    </row>
    <row r="451656" spans="5:5">
      <c r="E451656"/>
    </row>
    <row r="451657" spans="5:5">
      <c r="E451657"/>
    </row>
    <row r="451658" spans="5:5">
      <c r="E451658"/>
    </row>
    <row r="451659" spans="5:5">
      <c r="E451659"/>
    </row>
    <row r="451660" spans="5:5">
      <c r="E451660"/>
    </row>
    <row r="451661" spans="5:5">
      <c r="E451661"/>
    </row>
    <row r="451662" spans="5:5">
      <c r="E451662"/>
    </row>
    <row r="451663" spans="5:5">
      <c r="E451663"/>
    </row>
    <row r="451664" spans="5:5">
      <c r="E451664"/>
    </row>
    <row r="451665" spans="5:5">
      <c r="E451665"/>
    </row>
    <row r="451666" spans="5:5">
      <c r="E451666"/>
    </row>
    <row r="451667" spans="5:5">
      <c r="E451667"/>
    </row>
    <row r="451668" spans="5:5">
      <c r="E451668"/>
    </row>
    <row r="451669" spans="5:5">
      <c r="E451669"/>
    </row>
    <row r="451670" spans="5:5">
      <c r="E451670"/>
    </row>
    <row r="451671" spans="5:5">
      <c r="E451671"/>
    </row>
    <row r="451672" spans="5:5">
      <c r="E451672"/>
    </row>
    <row r="451673" spans="5:5">
      <c r="E451673"/>
    </row>
    <row r="451674" spans="5:5">
      <c r="E451674"/>
    </row>
    <row r="451675" spans="5:5">
      <c r="E451675"/>
    </row>
    <row r="451676" spans="5:5">
      <c r="E451676"/>
    </row>
    <row r="451677" spans="5:5">
      <c r="E451677"/>
    </row>
    <row r="451678" spans="5:5">
      <c r="E451678"/>
    </row>
    <row r="451679" spans="5:5">
      <c r="E451679"/>
    </row>
    <row r="451680" spans="5:5">
      <c r="E451680"/>
    </row>
    <row r="451681" spans="5:5">
      <c r="E451681"/>
    </row>
    <row r="451682" spans="5:5">
      <c r="E451682"/>
    </row>
    <row r="451683" spans="5:5">
      <c r="E451683"/>
    </row>
    <row r="451684" spans="5:5">
      <c r="E451684"/>
    </row>
    <row r="451685" spans="5:5">
      <c r="E451685"/>
    </row>
    <row r="451686" spans="5:5">
      <c r="E451686"/>
    </row>
    <row r="451687" spans="5:5">
      <c r="E451687"/>
    </row>
    <row r="451688" spans="5:5">
      <c r="E451688"/>
    </row>
    <row r="451689" spans="5:5">
      <c r="E451689"/>
    </row>
    <row r="451690" spans="5:5">
      <c r="E451690"/>
    </row>
    <row r="451691" spans="5:5">
      <c r="E451691"/>
    </row>
    <row r="451692" spans="5:5">
      <c r="E451692"/>
    </row>
    <row r="451693" spans="5:5">
      <c r="E451693"/>
    </row>
    <row r="451694" spans="5:5">
      <c r="E451694"/>
    </row>
    <row r="451695" spans="5:5">
      <c r="E451695"/>
    </row>
    <row r="451696" spans="5:5">
      <c r="E451696"/>
    </row>
    <row r="451697" spans="5:5">
      <c r="E451697"/>
    </row>
    <row r="451698" spans="5:5">
      <c r="E451698"/>
    </row>
    <row r="451699" spans="5:5">
      <c r="E451699"/>
    </row>
    <row r="451700" spans="5:5">
      <c r="E451700"/>
    </row>
    <row r="451701" spans="5:5">
      <c r="E451701"/>
    </row>
    <row r="451702" spans="5:5">
      <c r="E451702"/>
    </row>
    <row r="451703" spans="5:5">
      <c r="E451703"/>
    </row>
    <row r="451704" spans="5:5">
      <c r="E451704"/>
    </row>
    <row r="451705" spans="5:5">
      <c r="E451705"/>
    </row>
    <row r="451706" spans="5:5">
      <c r="E451706"/>
    </row>
    <row r="451707" spans="5:5">
      <c r="E451707"/>
    </row>
    <row r="451708" spans="5:5">
      <c r="E451708"/>
    </row>
    <row r="451709" spans="5:5">
      <c r="E451709"/>
    </row>
    <row r="451710" spans="5:5">
      <c r="E451710"/>
    </row>
    <row r="451711" spans="5:5">
      <c r="E451711"/>
    </row>
    <row r="451712" spans="5:5">
      <c r="E451712"/>
    </row>
    <row r="451713" spans="5:5">
      <c r="E451713"/>
    </row>
    <row r="451714" spans="5:5">
      <c r="E451714"/>
    </row>
    <row r="451715" spans="5:5">
      <c r="E451715"/>
    </row>
    <row r="451716" spans="5:5">
      <c r="E451716"/>
    </row>
    <row r="451717" spans="5:5">
      <c r="E451717"/>
    </row>
    <row r="451718" spans="5:5">
      <c r="E451718"/>
    </row>
    <row r="451719" spans="5:5">
      <c r="E451719"/>
    </row>
    <row r="451720" spans="5:5">
      <c r="E451720"/>
    </row>
    <row r="451721" spans="5:5">
      <c r="E451721"/>
    </row>
    <row r="451722" spans="5:5">
      <c r="E451722"/>
    </row>
    <row r="451723" spans="5:5">
      <c r="E451723"/>
    </row>
    <row r="451724" spans="5:5">
      <c r="E451724"/>
    </row>
    <row r="451725" spans="5:5">
      <c r="E451725"/>
    </row>
    <row r="451726" spans="5:5">
      <c r="E451726"/>
    </row>
    <row r="451727" spans="5:5">
      <c r="E451727"/>
    </row>
    <row r="451728" spans="5:5">
      <c r="E451728"/>
    </row>
    <row r="451729" spans="5:5">
      <c r="E451729"/>
    </row>
    <row r="451730" spans="5:5">
      <c r="E451730"/>
    </row>
    <row r="451731" spans="5:5">
      <c r="E451731"/>
    </row>
    <row r="451732" spans="5:5">
      <c r="E451732"/>
    </row>
    <row r="451733" spans="5:5">
      <c r="E451733"/>
    </row>
    <row r="451734" spans="5:5">
      <c r="E451734"/>
    </row>
    <row r="451735" spans="5:5">
      <c r="E451735"/>
    </row>
    <row r="451736" spans="5:5">
      <c r="E451736"/>
    </row>
    <row r="451737" spans="5:5">
      <c r="E451737"/>
    </row>
    <row r="451738" spans="5:5">
      <c r="E451738"/>
    </row>
    <row r="451739" spans="5:5">
      <c r="E451739"/>
    </row>
    <row r="451740" spans="5:5">
      <c r="E451740"/>
    </row>
    <row r="451741" spans="5:5">
      <c r="E451741"/>
    </row>
    <row r="451742" spans="5:5">
      <c r="E451742"/>
    </row>
    <row r="451743" spans="5:5">
      <c r="E451743"/>
    </row>
    <row r="451744" spans="5:5">
      <c r="E451744"/>
    </row>
    <row r="451745" spans="5:5">
      <c r="E451745"/>
    </row>
    <row r="451746" spans="5:5">
      <c r="E451746"/>
    </row>
    <row r="451747" spans="5:5">
      <c r="E451747"/>
    </row>
    <row r="451748" spans="5:5">
      <c r="E451748"/>
    </row>
    <row r="451749" spans="5:5">
      <c r="E451749"/>
    </row>
    <row r="451750" spans="5:5">
      <c r="E451750"/>
    </row>
    <row r="451751" spans="5:5">
      <c r="E451751"/>
    </row>
    <row r="451752" spans="5:5">
      <c r="E451752"/>
    </row>
    <row r="451753" spans="5:5">
      <c r="E451753"/>
    </row>
    <row r="451754" spans="5:5">
      <c r="E451754"/>
    </row>
    <row r="451755" spans="5:5">
      <c r="E451755"/>
    </row>
    <row r="451756" spans="5:5">
      <c r="E451756"/>
    </row>
    <row r="451757" spans="5:5">
      <c r="E451757"/>
    </row>
    <row r="451758" spans="5:5">
      <c r="E451758"/>
    </row>
    <row r="451759" spans="5:5">
      <c r="E451759"/>
    </row>
    <row r="451760" spans="5:5">
      <c r="E451760"/>
    </row>
    <row r="451761" spans="5:5">
      <c r="E451761"/>
    </row>
    <row r="451762" spans="5:5">
      <c r="E451762"/>
    </row>
    <row r="451763" spans="5:5">
      <c r="E451763"/>
    </row>
    <row r="451764" spans="5:5">
      <c r="E451764"/>
    </row>
    <row r="451765" spans="5:5">
      <c r="E451765"/>
    </row>
    <row r="451766" spans="5:5">
      <c r="E451766"/>
    </row>
    <row r="451767" spans="5:5">
      <c r="E451767"/>
    </row>
    <row r="451768" spans="5:5">
      <c r="E451768"/>
    </row>
    <row r="451769" spans="5:5">
      <c r="E451769"/>
    </row>
    <row r="451770" spans="5:5">
      <c r="E451770"/>
    </row>
    <row r="451771" spans="5:5">
      <c r="E451771"/>
    </row>
    <row r="451772" spans="5:5">
      <c r="E451772"/>
    </row>
    <row r="451773" spans="5:5">
      <c r="E451773"/>
    </row>
    <row r="451774" spans="5:5">
      <c r="E451774"/>
    </row>
    <row r="451775" spans="5:5">
      <c r="E451775"/>
    </row>
    <row r="451776" spans="5:5">
      <c r="E451776"/>
    </row>
    <row r="451777" spans="5:5">
      <c r="E451777"/>
    </row>
    <row r="451778" spans="5:5">
      <c r="E451778"/>
    </row>
    <row r="451779" spans="5:5">
      <c r="E451779"/>
    </row>
    <row r="451780" spans="5:5">
      <c r="E451780"/>
    </row>
    <row r="451781" spans="5:5">
      <c r="E451781"/>
    </row>
    <row r="451782" spans="5:5">
      <c r="E451782"/>
    </row>
    <row r="451783" spans="5:5">
      <c r="E451783"/>
    </row>
    <row r="451784" spans="5:5">
      <c r="E451784"/>
    </row>
    <row r="451785" spans="5:5">
      <c r="E451785"/>
    </row>
    <row r="451786" spans="5:5">
      <c r="E451786"/>
    </row>
    <row r="451787" spans="5:5">
      <c r="E451787"/>
    </row>
    <row r="451788" spans="5:5">
      <c r="E451788"/>
    </row>
    <row r="451789" spans="5:5">
      <c r="E451789"/>
    </row>
    <row r="451790" spans="5:5">
      <c r="E451790"/>
    </row>
    <row r="451791" spans="5:5">
      <c r="E451791"/>
    </row>
    <row r="451792" spans="5:5">
      <c r="E451792"/>
    </row>
    <row r="451793" spans="5:5">
      <c r="E451793"/>
    </row>
    <row r="451794" spans="5:5">
      <c r="E451794"/>
    </row>
    <row r="451795" spans="5:5">
      <c r="E451795"/>
    </row>
    <row r="451796" spans="5:5">
      <c r="E451796"/>
    </row>
    <row r="451797" spans="5:5">
      <c r="E451797"/>
    </row>
    <row r="451798" spans="5:5">
      <c r="E451798"/>
    </row>
    <row r="451799" spans="5:5">
      <c r="E451799"/>
    </row>
    <row r="451800" spans="5:5">
      <c r="E451800"/>
    </row>
    <row r="451801" spans="5:5">
      <c r="E451801"/>
    </row>
    <row r="451802" spans="5:5">
      <c r="E451802"/>
    </row>
    <row r="451803" spans="5:5">
      <c r="E451803"/>
    </row>
    <row r="451804" spans="5:5">
      <c r="E451804"/>
    </row>
    <row r="451805" spans="5:5">
      <c r="E451805"/>
    </row>
    <row r="451806" spans="5:5">
      <c r="E451806"/>
    </row>
    <row r="451807" spans="5:5">
      <c r="E451807"/>
    </row>
    <row r="451808" spans="5:5">
      <c r="E451808"/>
    </row>
    <row r="451809" spans="5:5">
      <c r="E451809"/>
    </row>
    <row r="451810" spans="5:5">
      <c r="E451810"/>
    </row>
    <row r="451811" spans="5:5">
      <c r="E451811"/>
    </row>
    <row r="451812" spans="5:5">
      <c r="E451812"/>
    </row>
    <row r="451813" spans="5:5">
      <c r="E451813"/>
    </row>
    <row r="451814" spans="5:5">
      <c r="E451814"/>
    </row>
    <row r="451815" spans="5:5">
      <c r="E451815"/>
    </row>
    <row r="451816" spans="5:5">
      <c r="E451816"/>
    </row>
    <row r="451817" spans="5:5">
      <c r="E451817"/>
    </row>
    <row r="451818" spans="5:5">
      <c r="E451818"/>
    </row>
    <row r="451819" spans="5:5">
      <c r="E451819"/>
    </row>
    <row r="451820" spans="5:5">
      <c r="E451820"/>
    </row>
    <row r="451821" spans="5:5">
      <c r="E451821"/>
    </row>
    <row r="451822" spans="5:5">
      <c r="E451822"/>
    </row>
    <row r="451823" spans="5:5">
      <c r="E451823"/>
    </row>
    <row r="451824" spans="5:5">
      <c r="E451824"/>
    </row>
    <row r="451825" spans="5:5">
      <c r="E451825"/>
    </row>
    <row r="451826" spans="5:5">
      <c r="E451826"/>
    </row>
    <row r="451827" spans="5:5">
      <c r="E451827"/>
    </row>
    <row r="451828" spans="5:5">
      <c r="E451828"/>
    </row>
    <row r="451829" spans="5:5">
      <c r="E451829"/>
    </row>
    <row r="451830" spans="5:5">
      <c r="E451830"/>
    </row>
    <row r="451831" spans="5:5">
      <c r="E451831"/>
    </row>
    <row r="451832" spans="5:5">
      <c r="E451832"/>
    </row>
    <row r="451833" spans="5:5">
      <c r="E451833"/>
    </row>
    <row r="451834" spans="5:5">
      <c r="E451834"/>
    </row>
    <row r="451835" spans="5:5">
      <c r="E451835"/>
    </row>
    <row r="451836" spans="5:5">
      <c r="E451836"/>
    </row>
    <row r="451837" spans="5:5">
      <c r="E451837"/>
    </row>
    <row r="451838" spans="5:5">
      <c r="E451838"/>
    </row>
    <row r="451839" spans="5:5">
      <c r="E451839"/>
    </row>
    <row r="451840" spans="5:5">
      <c r="E451840"/>
    </row>
    <row r="451841" spans="5:5">
      <c r="E451841"/>
    </row>
    <row r="451842" spans="5:5">
      <c r="E451842"/>
    </row>
    <row r="451843" spans="5:5">
      <c r="E451843"/>
    </row>
    <row r="451844" spans="5:5">
      <c r="E451844"/>
    </row>
    <row r="451845" spans="5:5">
      <c r="E451845"/>
    </row>
    <row r="451846" spans="5:5">
      <c r="E451846"/>
    </row>
    <row r="451847" spans="5:5">
      <c r="E451847"/>
    </row>
    <row r="451848" spans="5:5">
      <c r="E451848"/>
    </row>
    <row r="451849" spans="5:5">
      <c r="E451849"/>
    </row>
    <row r="451850" spans="5:5">
      <c r="E451850"/>
    </row>
    <row r="451851" spans="5:5">
      <c r="E451851"/>
    </row>
    <row r="451852" spans="5:5">
      <c r="E451852"/>
    </row>
    <row r="451853" spans="5:5">
      <c r="E451853"/>
    </row>
    <row r="451854" spans="5:5">
      <c r="E451854"/>
    </row>
    <row r="451855" spans="5:5">
      <c r="E451855"/>
    </row>
    <row r="451856" spans="5:5">
      <c r="E451856"/>
    </row>
    <row r="451857" spans="5:5">
      <c r="E451857"/>
    </row>
    <row r="451858" spans="5:5">
      <c r="E451858"/>
    </row>
    <row r="451859" spans="5:5">
      <c r="E451859"/>
    </row>
    <row r="451860" spans="5:5">
      <c r="E451860"/>
    </row>
    <row r="451861" spans="5:5">
      <c r="E451861"/>
    </row>
    <row r="451862" spans="5:5">
      <c r="E451862"/>
    </row>
    <row r="451863" spans="5:5">
      <c r="E451863"/>
    </row>
    <row r="451864" spans="5:5">
      <c r="E451864"/>
    </row>
    <row r="451865" spans="5:5">
      <c r="E451865"/>
    </row>
    <row r="451866" spans="5:5">
      <c r="E451866"/>
    </row>
    <row r="451867" spans="5:5">
      <c r="E451867"/>
    </row>
    <row r="451868" spans="5:5">
      <c r="E451868"/>
    </row>
    <row r="451869" spans="5:5">
      <c r="E451869"/>
    </row>
    <row r="451870" spans="5:5">
      <c r="E451870"/>
    </row>
    <row r="451871" spans="5:5">
      <c r="E451871"/>
    </row>
    <row r="451872" spans="5:5">
      <c r="E451872"/>
    </row>
    <row r="451873" spans="5:5">
      <c r="E451873"/>
    </row>
    <row r="451874" spans="5:5">
      <c r="E451874"/>
    </row>
    <row r="451875" spans="5:5">
      <c r="E451875"/>
    </row>
    <row r="451876" spans="5:5">
      <c r="E451876"/>
    </row>
    <row r="451877" spans="5:5">
      <c r="E451877"/>
    </row>
    <row r="451878" spans="5:5">
      <c r="E451878"/>
    </row>
    <row r="451879" spans="5:5">
      <c r="E451879"/>
    </row>
    <row r="451880" spans="5:5">
      <c r="E451880"/>
    </row>
    <row r="451881" spans="5:5">
      <c r="E451881"/>
    </row>
    <row r="451882" spans="5:5">
      <c r="E451882"/>
    </row>
    <row r="451883" spans="5:5">
      <c r="E451883"/>
    </row>
    <row r="451884" spans="5:5">
      <c r="E451884"/>
    </row>
    <row r="451885" spans="5:5">
      <c r="E451885"/>
    </row>
    <row r="451886" spans="5:5">
      <c r="E451886"/>
    </row>
    <row r="451887" spans="5:5">
      <c r="E451887"/>
    </row>
    <row r="451888" spans="5:5">
      <c r="E451888"/>
    </row>
    <row r="451889" spans="5:5">
      <c r="E451889"/>
    </row>
    <row r="451890" spans="5:5">
      <c r="E451890"/>
    </row>
    <row r="451891" spans="5:5">
      <c r="E451891"/>
    </row>
    <row r="451892" spans="5:5">
      <c r="E451892"/>
    </row>
    <row r="451893" spans="5:5">
      <c r="E451893"/>
    </row>
    <row r="451894" spans="5:5">
      <c r="E451894"/>
    </row>
    <row r="451895" spans="5:5">
      <c r="E451895"/>
    </row>
    <row r="451896" spans="5:5">
      <c r="E451896"/>
    </row>
    <row r="451897" spans="5:5">
      <c r="E451897"/>
    </row>
    <row r="451898" spans="5:5">
      <c r="E451898"/>
    </row>
    <row r="451899" spans="5:5">
      <c r="E451899"/>
    </row>
    <row r="451900" spans="5:5">
      <c r="E451900"/>
    </row>
    <row r="451901" spans="5:5">
      <c r="E451901"/>
    </row>
    <row r="451902" spans="5:5">
      <c r="E451902"/>
    </row>
    <row r="451903" spans="5:5">
      <c r="E451903"/>
    </row>
    <row r="451904" spans="5:5">
      <c r="E451904"/>
    </row>
    <row r="451905" spans="5:5">
      <c r="E451905"/>
    </row>
    <row r="451906" spans="5:5">
      <c r="E451906"/>
    </row>
    <row r="451907" spans="5:5">
      <c r="E451907"/>
    </row>
    <row r="451908" spans="5:5">
      <c r="E451908"/>
    </row>
    <row r="451909" spans="5:5">
      <c r="E451909"/>
    </row>
    <row r="451910" spans="5:5">
      <c r="E451910"/>
    </row>
    <row r="451911" spans="5:5">
      <c r="E451911"/>
    </row>
    <row r="451912" spans="5:5">
      <c r="E451912"/>
    </row>
    <row r="451913" spans="5:5">
      <c r="E451913"/>
    </row>
    <row r="451914" spans="5:5">
      <c r="E451914"/>
    </row>
    <row r="451915" spans="5:5">
      <c r="E451915"/>
    </row>
    <row r="451916" spans="5:5">
      <c r="E451916"/>
    </row>
    <row r="451917" spans="5:5">
      <c r="E451917"/>
    </row>
    <row r="451918" spans="5:5">
      <c r="E451918"/>
    </row>
    <row r="451919" spans="5:5">
      <c r="E451919"/>
    </row>
    <row r="451920" spans="5:5">
      <c r="E451920"/>
    </row>
    <row r="451921" spans="5:5">
      <c r="E451921"/>
    </row>
    <row r="451922" spans="5:5">
      <c r="E451922"/>
    </row>
    <row r="451923" spans="5:5">
      <c r="E451923"/>
    </row>
    <row r="451924" spans="5:5">
      <c r="E451924"/>
    </row>
    <row r="451925" spans="5:5">
      <c r="E451925"/>
    </row>
    <row r="451926" spans="5:5">
      <c r="E451926"/>
    </row>
    <row r="451927" spans="5:5">
      <c r="E451927"/>
    </row>
    <row r="451928" spans="5:5">
      <c r="E451928"/>
    </row>
    <row r="451929" spans="5:5">
      <c r="E451929"/>
    </row>
    <row r="451930" spans="5:5">
      <c r="E451930"/>
    </row>
    <row r="451931" spans="5:5">
      <c r="E451931"/>
    </row>
    <row r="451932" spans="5:5">
      <c r="E451932"/>
    </row>
    <row r="451933" spans="5:5">
      <c r="E451933"/>
    </row>
    <row r="451934" spans="5:5">
      <c r="E451934"/>
    </row>
    <row r="451935" spans="5:5">
      <c r="E451935"/>
    </row>
    <row r="451936" spans="5:5">
      <c r="E451936"/>
    </row>
    <row r="451937" spans="5:5">
      <c r="E451937"/>
    </row>
    <row r="451938" spans="5:5">
      <c r="E451938"/>
    </row>
    <row r="451939" spans="5:5">
      <c r="E451939"/>
    </row>
    <row r="451940" spans="5:5">
      <c r="E451940"/>
    </row>
    <row r="451941" spans="5:5">
      <c r="E451941"/>
    </row>
    <row r="451942" spans="5:5">
      <c r="E451942"/>
    </row>
    <row r="451943" spans="5:5">
      <c r="E451943"/>
    </row>
    <row r="451944" spans="5:5">
      <c r="E451944"/>
    </row>
    <row r="451945" spans="5:5">
      <c r="E451945"/>
    </row>
    <row r="451946" spans="5:5">
      <c r="E451946"/>
    </row>
    <row r="451947" spans="5:5">
      <c r="E451947"/>
    </row>
    <row r="451948" spans="5:5">
      <c r="E451948"/>
    </row>
    <row r="451949" spans="5:5">
      <c r="E451949"/>
    </row>
    <row r="451950" spans="5:5">
      <c r="E451950"/>
    </row>
    <row r="451951" spans="5:5">
      <c r="E451951"/>
    </row>
    <row r="451952" spans="5:5">
      <c r="E451952"/>
    </row>
    <row r="451953" spans="5:5">
      <c r="E451953"/>
    </row>
    <row r="451954" spans="5:5">
      <c r="E451954"/>
    </row>
    <row r="451955" spans="5:5">
      <c r="E451955"/>
    </row>
    <row r="451956" spans="5:5">
      <c r="E451956"/>
    </row>
    <row r="451957" spans="5:5">
      <c r="E451957"/>
    </row>
    <row r="451958" spans="5:5">
      <c r="E451958"/>
    </row>
    <row r="451959" spans="5:5">
      <c r="E451959"/>
    </row>
    <row r="451960" spans="5:5">
      <c r="E451960"/>
    </row>
    <row r="451961" spans="5:5">
      <c r="E451961"/>
    </row>
    <row r="451962" spans="5:5">
      <c r="E451962"/>
    </row>
    <row r="451963" spans="5:5">
      <c r="E451963"/>
    </row>
    <row r="451964" spans="5:5">
      <c r="E451964"/>
    </row>
    <row r="451965" spans="5:5">
      <c r="E451965"/>
    </row>
    <row r="451966" spans="5:5">
      <c r="E451966"/>
    </row>
    <row r="451967" spans="5:5">
      <c r="E451967"/>
    </row>
    <row r="451968" spans="5:5">
      <c r="E451968"/>
    </row>
    <row r="451969" spans="5:5">
      <c r="E451969"/>
    </row>
    <row r="451970" spans="5:5">
      <c r="E451970"/>
    </row>
    <row r="451971" spans="5:5">
      <c r="E451971"/>
    </row>
    <row r="451972" spans="5:5">
      <c r="E451972"/>
    </row>
    <row r="451973" spans="5:5">
      <c r="E451973"/>
    </row>
    <row r="451974" spans="5:5">
      <c r="E451974"/>
    </row>
    <row r="451975" spans="5:5">
      <c r="E451975"/>
    </row>
    <row r="451976" spans="5:5">
      <c r="E451976"/>
    </row>
    <row r="451977" spans="5:5">
      <c r="E451977"/>
    </row>
    <row r="451978" spans="5:5">
      <c r="E451978"/>
    </row>
    <row r="451979" spans="5:5">
      <c r="E451979"/>
    </row>
    <row r="451980" spans="5:5">
      <c r="E451980"/>
    </row>
    <row r="451981" spans="5:5">
      <c r="E451981"/>
    </row>
    <row r="451982" spans="5:5">
      <c r="E451982"/>
    </row>
    <row r="451983" spans="5:5">
      <c r="E451983"/>
    </row>
    <row r="451984" spans="5:5">
      <c r="E451984"/>
    </row>
    <row r="451985" spans="5:5">
      <c r="E451985"/>
    </row>
    <row r="451986" spans="5:5">
      <c r="E451986"/>
    </row>
    <row r="451987" spans="5:5">
      <c r="E451987"/>
    </row>
    <row r="451988" spans="5:5">
      <c r="E451988"/>
    </row>
    <row r="451989" spans="5:5">
      <c r="E451989"/>
    </row>
    <row r="451990" spans="5:5">
      <c r="E451990"/>
    </row>
    <row r="451991" spans="5:5">
      <c r="E451991"/>
    </row>
    <row r="451992" spans="5:5">
      <c r="E451992"/>
    </row>
    <row r="451993" spans="5:5">
      <c r="E451993"/>
    </row>
    <row r="451994" spans="5:5">
      <c r="E451994"/>
    </row>
    <row r="451995" spans="5:5">
      <c r="E451995"/>
    </row>
    <row r="451996" spans="5:5">
      <c r="E451996"/>
    </row>
    <row r="451997" spans="5:5">
      <c r="E451997"/>
    </row>
    <row r="451998" spans="5:5">
      <c r="E451998"/>
    </row>
    <row r="451999" spans="5:5">
      <c r="E451999"/>
    </row>
    <row r="452000" spans="5:5">
      <c r="E452000"/>
    </row>
    <row r="452001" spans="5:5">
      <c r="E452001"/>
    </row>
    <row r="452002" spans="5:5">
      <c r="E452002"/>
    </row>
    <row r="452003" spans="5:5">
      <c r="E452003"/>
    </row>
    <row r="452004" spans="5:5">
      <c r="E452004"/>
    </row>
    <row r="452005" spans="5:5">
      <c r="E452005"/>
    </row>
    <row r="452006" spans="5:5">
      <c r="E452006"/>
    </row>
    <row r="452007" spans="5:5">
      <c r="E452007"/>
    </row>
    <row r="452008" spans="5:5">
      <c r="E452008"/>
    </row>
    <row r="452009" spans="5:5">
      <c r="E452009"/>
    </row>
    <row r="452010" spans="5:5">
      <c r="E452010"/>
    </row>
    <row r="452011" spans="5:5">
      <c r="E452011"/>
    </row>
    <row r="452012" spans="5:5">
      <c r="E452012"/>
    </row>
    <row r="452013" spans="5:5">
      <c r="E452013"/>
    </row>
    <row r="452014" spans="5:5">
      <c r="E452014"/>
    </row>
    <row r="452015" spans="5:5">
      <c r="E452015"/>
    </row>
    <row r="452016" spans="5:5">
      <c r="E452016"/>
    </row>
    <row r="452017" spans="5:5">
      <c r="E452017"/>
    </row>
    <row r="452018" spans="5:5">
      <c r="E452018"/>
    </row>
    <row r="452019" spans="5:5">
      <c r="E452019"/>
    </row>
    <row r="452020" spans="5:5">
      <c r="E452020"/>
    </row>
    <row r="452021" spans="5:5">
      <c r="E452021"/>
    </row>
    <row r="452022" spans="5:5">
      <c r="E452022"/>
    </row>
    <row r="452023" spans="5:5">
      <c r="E452023"/>
    </row>
    <row r="452024" spans="5:5">
      <c r="E452024"/>
    </row>
    <row r="452025" spans="5:5">
      <c r="E452025"/>
    </row>
    <row r="452026" spans="5:5">
      <c r="E452026"/>
    </row>
    <row r="452027" spans="5:5">
      <c r="E452027"/>
    </row>
    <row r="452028" spans="5:5">
      <c r="E452028"/>
    </row>
    <row r="452029" spans="5:5">
      <c r="E452029"/>
    </row>
    <row r="452030" spans="5:5">
      <c r="E452030"/>
    </row>
    <row r="452031" spans="5:5">
      <c r="E452031"/>
    </row>
    <row r="452032" spans="5:5">
      <c r="E452032"/>
    </row>
    <row r="452033" spans="5:5">
      <c r="E452033"/>
    </row>
    <row r="452034" spans="5:5">
      <c r="E452034"/>
    </row>
    <row r="452035" spans="5:5">
      <c r="E452035"/>
    </row>
    <row r="452036" spans="5:5">
      <c r="E452036"/>
    </row>
    <row r="452037" spans="5:5">
      <c r="E452037"/>
    </row>
    <row r="452038" spans="5:5">
      <c r="E452038"/>
    </row>
    <row r="452039" spans="5:5">
      <c r="E452039"/>
    </row>
    <row r="452040" spans="5:5">
      <c r="E452040"/>
    </row>
    <row r="452041" spans="5:5">
      <c r="E452041"/>
    </row>
    <row r="452042" spans="5:5">
      <c r="E452042"/>
    </row>
    <row r="452043" spans="5:5">
      <c r="E452043"/>
    </row>
    <row r="452044" spans="5:5">
      <c r="E452044"/>
    </row>
    <row r="452045" spans="5:5">
      <c r="E452045"/>
    </row>
    <row r="452046" spans="5:5">
      <c r="E452046"/>
    </row>
    <row r="452047" spans="5:5">
      <c r="E452047"/>
    </row>
    <row r="452048" spans="5:5">
      <c r="E452048"/>
    </row>
    <row r="452049" spans="5:5">
      <c r="E452049"/>
    </row>
    <row r="452050" spans="5:5">
      <c r="E452050"/>
    </row>
    <row r="452051" spans="5:5">
      <c r="E452051"/>
    </row>
    <row r="452052" spans="5:5">
      <c r="E452052"/>
    </row>
    <row r="452053" spans="5:5">
      <c r="E452053"/>
    </row>
    <row r="452054" spans="5:5">
      <c r="E452054"/>
    </row>
    <row r="452055" spans="5:5">
      <c r="E452055"/>
    </row>
    <row r="452056" spans="5:5">
      <c r="E452056"/>
    </row>
    <row r="452057" spans="5:5">
      <c r="E452057"/>
    </row>
    <row r="452058" spans="5:5">
      <c r="E452058"/>
    </row>
    <row r="452059" spans="5:5">
      <c r="E452059"/>
    </row>
    <row r="452060" spans="5:5">
      <c r="E452060"/>
    </row>
    <row r="452061" spans="5:5">
      <c r="E452061"/>
    </row>
    <row r="452062" spans="5:5">
      <c r="E452062"/>
    </row>
    <row r="452063" spans="5:5">
      <c r="E452063"/>
    </row>
    <row r="452064" spans="5:5">
      <c r="E452064"/>
    </row>
    <row r="452065" spans="5:5">
      <c r="E452065"/>
    </row>
    <row r="452066" spans="5:5">
      <c r="E452066"/>
    </row>
    <row r="452067" spans="5:5">
      <c r="E452067"/>
    </row>
    <row r="452068" spans="5:5">
      <c r="E452068"/>
    </row>
    <row r="452069" spans="5:5">
      <c r="E452069"/>
    </row>
    <row r="452070" spans="5:5">
      <c r="E452070"/>
    </row>
    <row r="452071" spans="5:5">
      <c r="E452071"/>
    </row>
    <row r="452072" spans="5:5">
      <c r="E452072"/>
    </row>
    <row r="452073" spans="5:5">
      <c r="E452073"/>
    </row>
    <row r="452074" spans="5:5">
      <c r="E452074"/>
    </row>
    <row r="452075" spans="5:5">
      <c r="E452075"/>
    </row>
    <row r="452076" spans="5:5">
      <c r="E452076"/>
    </row>
    <row r="452077" spans="5:5">
      <c r="E452077"/>
    </row>
    <row r="452078" spans="5:5">
      <c r="E452078"/>
    </row>
    <row r="452079" spans="5:5">
      <c r="E452079"/>
    </row>
    <row r="452080" spans="5:5">
      <c r="E452080"/>
    </row>
    <row r="452081" spans="5:5">
      <c r="E452081"/>
    </row>
    <row r="452082" spans="5:5">
      <c r="E452082"/>
    </row>
    <row r="452083" spans="5:5">
      <c r="E452083"/>
    </row>
    <row r="452084" spans="5:5">
      <c r="E452084"/>
    </row>
    <row r="452085" spans="5:5">
      <c r="E452085"/>
    </row>
    <row r="452086" spans="5:5">
      <c r="E452086"/>
    </row>
    <row r="452087" spans="5:5">
      <c r="E452087"/>
    </row>
    <row r="452088" spans="5:5">
      <c r="E452088"/>
    </row>
    <row r="452089" spans="5:5">
      <c r="E452089"/>
    </row>
    <row r="452090" spans="5:5">
      <c r="E452090"/>
    </row>
    <row r="452091" spans="5:5">
      <c r="E452091"/>
    </row>
    <row r="452092" spans="5:5">
      <c r="E452092"/>
    </row>
    <row r="452093" spans="5:5">
      <c r="E452093"/>
    </row>
    <row r="452094" spans="5:5">
      <c r="E452094"/>
    </row>
    <row r="452095" spans="5:5">
      <c r="E452095"/>
    </row>
    <row r="452096" spans="5:5">
      <c r="E452096"/>
    </row>
    <row r="452097" spans="5:5">
      <c r="E452097"/>
    </row>
    <row r="452098" spans="5:5">
      <c r="E452098"/>
    </row>
    <row r="452099" spans="5:5">
      <c r="E452099"/>
    </row>
    <row r="452100" spans="5:5">
      <c r="E452100"/>
    </row>
    <row r="452101" spans="5:5">
      <c r="E452101"/>
    </row>
    <row r="452102" spans="5:5">
      <c r="E452102"/>
    </row>
    <row r="452103" spans="5:5">
      <c r="E452103"/>
    </row>
    <row r="452104" spans="5:5">
      <c r="E452104"/>
    </row>
    <row r="452105" spans="5:5">
      <c r="E452105"/>
    </row>
    <row r="452106" spans="5:5">
      <c r="E452106"/>
    </row>
    <row r="452107" spans="5:5">
      <c r="E452107"/>
    </row>
    <row r="452108" spans="5:5">
      <c r="E452108"/>
    </row>
    <row r="452109" spans="5:5">
      <c r="E452109"/>
    </row>
    <row r="452110" spans="5:5">
      <c r="E452110"/>
    </row>
    <row r="452111" spans="5:5">
      <c r="E452111"/>
    </row>
    <row r="452112" spans="5:5">
      <c r="E452112"/>
    </row>
    <row r="452113" spans="5:5">
      <c r="E452113"/>
    </row>
    <row r="452114" spans="5:5">
      <c r="E452114"/>
    </row>
    <row r="452115" spans="5:5">
      <c r="E452115"/>
    </row>
    <row r="452116" spans="5:5">
      <c r="E452116"/>
    </row>
    <row r="452117" spans="5:5">
      <c r="E452117"/>
    </row>
    <row r="452118" spans="5:5">
      <c r="E452118"/>
    </row>
    <row r="452119" spans="5:5">
      <c r="E452119"/>
    </row>
    <row r="452120" spans="5:5">
      <c r="E452120"/>
    </row>
    <row r="452121" spans="5:5">
      <c r="E452121"/>
    </row>
    <row r="452122" spans="5:5">
      <c r="E452122"/>
    </row>
    <row r="452123" spans="5:5">
      <c r="E452123"/>
    </row>
    <row r="452124" spans="5:5">
      <c r="E452124"/>
    </row>
    <row r="452125" spans="5:5">
      <c r="E452125"/>
    </row>
    <row r="452126" spans="5:5">
      <c r="E452126"/>
    </row>
    <row r="452127" spans="5:5">
      <c r="E452127"/>
    </row>
    <row r="452128" spans="5:5">
      <c r="E452128"/>
    </row>
    <row r="452129" spans="5:5">
      <c r="E452129"/>
    </row>
    <row r="452130" spans="5:5">
      <c r="E452130"/>
    </row>
    <row r="452131" spans="5:5">
      <c r="E452131"/>
    </row>
    <row r="452132" spans="5:5">
      <c r="E452132"/>
    </row>
    <row r="452133" spans="5:5">
      <c r="E452133"/>
    </row>
    <row r="452134" spans="5:5">
      <c r="E452134"/>
    </row>
    <row r="452135" spans="5:5">
      <c r="E452135"/>
    </row>
    <row r="452136" spans="5:5">
      <c r="E452136"/>
    </row>
    <row r="452137" spans="5:5">
      <c r="E452137"/>
    </row>
    <row r="452138" spans="5:5">
      <c r="E452138"/>
    </row>
    <row r="452139" spans="5:5">
      <c r="E452139"/>
    </row>
    <row r="452140" spans="5:5">
      <c r="E452140"/>
    </row>
    <row r="452141" spans="5:5">
      <c r="E452141"/>
    </row>
    <row r="452142" spans="5:5">
      <c r="E452142"/>
    </row>
    <row r="452143" spans="5:5">
      <c r="E452143"/>
    </row>
    <row r="452144" spans="5:5">
      <c r="E452144"/>
    </row>
    <row r="452145" spans="5:5">
      <c r="E452145"/>
    </row>
    <row r="452146" spans="5:5">
      <c r="E452146"/>
    </row>
    <row r="452147" spans="5:5">
      <c r="E452147"/>
    </row>
    <row r="452148" spans="5:5">
      <c r="E452148"/>
    </row>
    <row r="452149" spans="5:5">
      <c r="E452149"/>
    </row>
    <row r="452150" spans="5:5">
      <c r="E452150"/>
    </row>
    <row r="452151" spans="5:5">
      <c r="E452151"/>
    </row>
    <row r="452152" spans="5:5">
      <c r="E452152"/>
    </row>
    <row r="452153" spans="5:5">
      <c r="E452153"/>
    </row>
    <row r="452154" spans="5:5">
      <c r="E452154"/>
    </row>
    <row r="452155" spans="5:5">
      <c r="E452155"/>
    </row>
    <row r="452156" spans="5:5">
      <c r="E452156"/>
    </row>
    <row r="452157" spans="5:5">
      <c r="E452157"/>
    </row>
    <row r="452158" spans="5:5">
      <c r="E452158"/>
    </row>
    <row r="452159" spans="5:5">
      <c r="E452159"/>
    </row>
    <row r="452160" spans="5:5">
      <c r="E452160"/>
    </row>
    <row r="452161" spans="5:5">
      <c r="E452161"/>
    </row>
    <row r="452162" spans="5:5">
      <c r="E452162"/>
    </row>
    <row r="452163" spans="5:5">
      <c r="E452163"/>
    </row>
    <row r="452164" spans="5:5">
      <c r="E452164"/>
    </row>
    <row r="452165" spans="5:5">
      <c r="E452165"/>
    </row>
    <row r="452166" spans="5:5">
      <c r="E452166"/>
    </row>
    <row r="452167" spans="5:5">
      <c r="E452167"/>
    </row>
    <row r="452168" spans="5:5">
      <c r="E452168"/>
    </row>
    <row r="452169" spans="5:5">
      <c r="E452169"/>
    </row>
    <row r="452170" spans="5:5">
      <c r="E452170"/>
    </row>
    <row r="452171" spans="5:5">
      <c r="E452171"/>
    </row>
    <row r="452172" spans="5:5">
      <c r="E452172"/>
    </row>
    <row r="452173" spans="5:5">
      <c r="E452173"/>
    </row>
    <row r="452174" spans="5:5">
      <c r="E452174"/>
    </row>
    <row r="452175" spans="5:5">
      <c r="E452175"/>
    </row>
    <row r="452176" spans="5:5">
      <c r="E452176"/>
    </row>
    <row r="452177" spans="5:5">
      <c r="E452177"/>
    </row>
    <row r="452178" spans="5:5">
      <c r="E452178"/>
    </row>
    <row r="452179" spans="5:5">
      <c r="E452179"/>
    </row>
    <row r="452180" spans="5:5">
      <c r="E452180"/>
    </row>
    <row r="452181" spans="5:5">
      <c r="E452181"/>
    </row>
    <row r="452182" spans="5:5">
      <c r="E452182"/>
    </row>
    <row r="452183" spans="5:5">
      <c r="E452183"/>
    </row>
    <row r="452184" spans="5:5">
      <c r="E452184"/>
    </row>
    <row r="452185" spans="5:5">
      <c r="E452185"/>
    </row>
    <row r="452186" spans="5:5">
      <c r="E452186"/>
    </row>
    <row r="452187" spans="5:5">
      <c r="E452187"/>
    </row>
    <row r="452188" spans="5:5">
      <c r="E452188"/>
    </row>
    <row r="452189" spans="5:5">
      <c r="E452189"/>
    </row>
    <row r="452190" spans="5:5">
      <c r="E452190"/>
    </row>
    <row r="452191" spans="5:5">
      <c r="E452191"/>
    </row>
    <row r="452192" spans="5:5">
      <c r="E452192"/>
    </row>
    <row r="452193" spans="5:5">
      <c r="E452193"/>
    </row>
    <row r="452194" spans="5:5">
      <c r="E452194"/>
    </row>
    <row r="452195" spans="5:5">
      <c r="E452195"/>
    </row>
    <row r="452196" spans="5:5">
      <c r="E452196"/>
    </row>
    <row r="452197" spans="5:5">
      <c r="E452197"/>
    </row>
    <row r="452198" spans="5:5">
      <c r="E452198"/>
    </row>
    <row r="452199" spans="5:5">
      <c r="E452199"/>
    </row>
    <row r="452200" spans="5:5">
      <c r="E452200"/>
    </row>
    <row r="452201" spans="5:5">
      <c r="E452201"/>
    </row>
    <row r="452202" spans="5:5">
      <c r="E452202"/>
    </row>
    <row r="452203" spans="5:5">
      <c r="E452203"/>
    </row>
    <row r="452204" spans="5:5">
      <c r="E452204"/>
    </row>
    <row r="452205" spans="5:5">
      <c r="E452205"/>
    </row>
    <row r="452206" spans="5:5">
      <c r="E452206"/>
    </row>
    <row r="452207" spans="5:5">
      <c r="E452207"/>
    </row>
    <row r="452208" spans="5:5">
      <c r="E452208"/>
    </row>
    <row r="452209" spans="5:5">
      <c r="E452209"/>
    </row>
    <row r="452210" spans="5:5">
      <c r="E452210"/>
    </row>
    <row r="452211" spans="5:5">
      <c r="E452211"/>
    </row>
    <row r="452212" spans="5:5">
      <c r="E452212"/>
    </row>
    <row r="452213" spans="5:5">
      <c r="E452213"/>
    </row>
    <row r="452214" spans="5:5">
      <c r="E452214"/>
    </row>
    <row r="452215" spans="5:5">
      <c r="E452215"/>
    </row>
    <row r="452216" spans="5:5">
      <c r="E452216"/>
    </row>
    <row r="452217" spans="5:5">
      <c r="E452217"/>
    </row>
    <row r="452218" spans="5:5">
      <c r="E452218"/>
    </row>
    <row r="452219" spans="5:5">
      <c r="E452219"/>
    </row>
    <row r="452220" spans="5:5">
      <c r="E452220"/>
    </row>
    <row r="452221" spans="5:5">
      <c r="E452221"/>
    </row>
    <row r="452222" spans="5:5">
      <c r="E452222"/>
    </row>
    <row r="452223" spans="5:5">
      <c r="E452223"/>
    </row>
    <row r="452224" spans="5:5">
      <c r="E452224"/>
    </row>
    <row r="452225" spans="5:5">
      <c r="E452225"/>
    </row>
    <row r="452226" spans="5:5">
      <c r="E452226"/>
    </row>
    <row r="452227" spans="5:5">
      <c r="E452227"/>
    </row>
    <row r="452228" spans="5:5">
      <c r="E452228"/>
    </row>
    <row r="452229" spans="5:5">
      <c r="E452229"/>
    </row>
    <row r="452230" spans="5:5">
      <c r="E452230"/>
    </row>
    <row r="452231" spans="5:5">
      <c r="E452231"/>
    </row>
    <row r="452232" spans="5:5">
      <c r="E452232"/>
    </row>
    <row r="452233" spans="5:5">
      <c r="E452233"/>
    </row>
    <row r="452234" spans="5:5">
      <c r="E452234"/>
    </row>
    <row r="452235" spans="5:5">
      <c r="E452235"/>
    </row>
    <row r="452236" spans="5:5">
      <c r="E452236"/>
    </row>
    <row r="452237" spans="5:5">
      <c r="E452237"/>
    </row>
    <row r="452238" spans="5:5">
      <c r="E452238"/>
    </row>
    <row r="452239" spans="5:5">
      <c r="E452239"/>
    </row>
    <row r="452240" spans="5:5">
      <c r="E452240"/>
    </row>
    <row r="452241" spans="5:5">
      <c r="E452241"/>
    </row>
    <row r="452242" spans="5:5">
      <c r="E452242"/>
    </row>
    <row r="452243" spans="5:5">
      <c r="E452243"/>
    </row>
    <row r="452244" spans="5:5">
      <c r="E452244"/>
    </row>
    <row r="452245" spans="5:5">
      <c r="E452245"/>
    </row>
    <row r="452246" spans="5:5">
      <c r="E452246"/>
    </row>
    <row r="452247" spans="5:5">
      <c r="E452247"/>
    </row>
    <row r="452248" spans="5:5">
      <c r="E452248"/>
    </row>
    <row r="452249" spans="5:5">
      <c r="E452249"/>
    </row>
    <row r="452250" spans="5:5">
      <c r="E452250"/>
    </row>
    <row r="452251" spans="5:5">
      <c r="E452251"/>
    </row>
    <row r="452252" spans="5:5">
      <c r="E452252"/>
    </row>
    <row r="452253" spans="5:5">
      <c r="E452253"/>
    </row>
    <row r="452254" spans="5:5">
      <c r="E452254"/>
    </row>
    <row r="452255" spans="5:5">
      <c r="E452255"/>
    </row>
    <row r="452256" spans="5:5">
      <c r="E452256"/>
    </row>
    <row r="452257" spans="5:5">
      <c r="E452257"/>
    </row>
    <row r="452258" spans="5:5">
      <c r="E452258"/>
    </row>
    <row r="452259" spans="5:5">
      <c r="E452259"/>
    </row>
    <row r="452260" spans="5:5">
      <c r="E452260"/>
    </row>
    <row r="452261" spans="5:5">
      <c r="E452261"/>
    </row>
    <row r="452262" spans="5:5">
      <c r="E452262"/>
    </row>
    <row r="452263" spans="5:5">
      <c r="E452263"/>
    </row>
    <row r="452264" spans="5:5">
      <c r="E452264"/>
    </row>
    <row r="452265" spans="5:5">
      <c r="E452265"/>
    </row>
    <row r="452266" spans="5:5">
      <c r="E452266"/>
    </row>
    <row r="452267" spans="5:5">
      <c r="E452267"/>
    </row>
    <row r="452268" spans="5:5">
      <c r="E452268"/>
    </row>
    <row r="452269" spans="5:5">
      <c r="E452269"/>
    </row>
    <row r="452270" spans="5:5">
      <c r="E452270"/>
    </row>
    <row r="452271" spans="5:5">
      <c r="E452271"/>
    </row>
    <row r="452272" spans="5:5">
      <c r="E452272"/>
    </row>
    <row r="452273" spans="5:5">
      <c r="E452273"/>
    </row>
    <row r="452274" spans="5:5">
      <c r="E452274"/>
    </row>
    <row r="452275" spans="5:5">
      <c r="E452275"/>
    </row>
    <row r="452276" spans="5:5">
      <c r="E452276"/>
    </row>
    <row r="452277" spans="5:5">
      <c r="E452277"/>
    </row>
    <row r="452278" spans="5:5">
      <c r="E452278"/>
    </row>
    <row r="452279" spans="5:5">
      <c r="E452279"/>
    </row>
    <row r="452280" spans="5:5">
      <c r="E452280"/>
    </row>
    <row r="452281" spans="5:5">
      <c r="E452281"/>
    </row>
    <row r="452282" spans="5:5">
      <c r="E452282"/>
    </row>
    <row r="452283" spans="5:5">
      <c r="E452283"/>
    </row>
    <row r="452284" spans="5:5">
      <c r="E452284"/>
    </row>
    <row r="452285" spans="5:5">
      <c r="E452285"/>
    </row>
    <row r="452286" spans="5:5">
      <c r="E452286"/>
    </row>
    <row r="452287" spans="5:5">
      <c r="E452287"/>
    </row>
    <row r="452288" spans="5:5">
      <c r="E452288"/>
    </row>
    <row r="452289" spans="5:5">
      <c r="E452289"/>
    </row>
    <row r="452290" spans="5:5">
      <c r="E452290"/>
    </row>
    <row r="452291" spans="5:5">
      <c r="E452291"/>
    </row>
    <row r="452292" spans="5:5">
      <c r="E452292"/>
    </row>
    <row r="452293" spans="5:5">
      <c r="E452293"/>
    </row>
    <row r="452294" spans="5:5">
      <c r="E452294"/>
    </row>
    <row r="452295" spans="5:5">
      <c r="E452295"/>
    </row>
    <row r="452296" spans="5:5">
      <c r="E452296"/>
    </row>
    <row r="452297" spans="5:5">
      <c r="E452297"/>
    </row>
    <row r="452298" spans="5:5">
      <c r="E452298"/>
    </row>
    <row r="452299" spans="5:5">
      <c r="E452299"/>
    </row>
    <row r="452300" spans="5:5">
      <c r="E452300"/>
    </row>
    <row r="452301" spans="5:5">
      <c r="E452301"/>
    </row>
    <row r="452302" spans="5:5">
      <c r="E452302"/>
    </row>
    <row r="452303" spans="5:5">
      <c r="E452303"/>
    </row>
    <row r="452304" spans="5:5">
      <c r="E452304"/>
    </row>
    <row r="452305" spans="5:5">
      <c r="E452305"/>
    </row>
    <row r="452306" spans="5:5">
      <c r="E452306"/>
    </row>
    <row r="452307" spans="5:5">
      <c r="E452307"/>
    </row>
    <row r="452308" spans="5:5">
      <c r="E452308"/>
    </row>
    <row r="452309" spans="5:5">
      <c r="E452309"/>
    </row>
    <row r="452310" spans="5:5">
      <c r="E452310"/>
    </row>
    <row r="452311" spans="5:5">
      <c r="E452311"/>
    </row>
    <row r="452312" spans="5:5">
      <c r="E452312"/>
    </row>
    <row r="452313" spans="5:5">
      <c r="E452313"/>
    </row>
    <row r="452314" spans="5:5">
      <c r="E452314"/>
    </row>
    <row r="452315" spans="5:5">
      <c r="E452315"/>
    </row>
    <row r="452316" spans="5:5">
      <c r="E452316"/>
    </row>
    <row r="452317" spans="5:5">
      <c r="E452317"/>
    </row>
    <row r="452318" spans="5:5">
      <c r="E452318"/>
    </row>
    <row r="452319" spans="5:5">
      <c r="E452319"/>
    </row>
    <row r="452320" spans="5:5">
      <c r="E452320"/>
    </row>
    <row r="452321" spans="5:5">
      <c r="E452321"/>
    </row>
    <row r="452322" spans="5:5">
      <c r="E452322"/>
    </row>
    <row r="452323" spans="5:5">
      <c r="E452323"/>
    </row>
    <row r="452324" spans="5:5">
      <c r="E452324"/>
    </row>
    <row r="452325" spans="5:5">
      <c r="E452325"/>
    </row>
    <row r="452326" spans="5:5">
      <c r="E452326"/>
    </row>
    <row r="452327" spans="5:5">
      <c r="E452327"/>
    </row>
    <row r="452328" spans="5:5">
      <c r="E452328"/>
    </row>
    <row r="452329" spans="5:5">
      <c r="E452329"/>
    </row>
    <row r="452330" spans="5:5">
      <c r="E452330"/>
    </row>
    <row r="452331" spans="5:5">
      <c r="E452331"/>
    </row>
    <row r="452332" spans="5:5">
      <c r="E452332"/>
    </row>
    <row r="452333" spans="5:5">
      <c r="E452333"/>
    </row>
    <row r="452334" spans="5:5">
      <c r="E452334"/>
    </row>
    <row r="452335" spans="5:5">
      <c r="E452335"/>
    </row>
    <row r="452336" spans="5:5">
      <c r="E452336"/>
    </row>
    <row r="452337" spans="5:5">
      <c r="E452337"/>
    </row>
    <row r="452338" spans="5:5">
      <c r="E452338"/>
    </row>
    <row r="452339" spans="5:5">
      <c r="E452339"/>
    </row>
    <row r="452340" spans="5:5">
      <c r="E452340"/>
    </row>
    <row r="452341" spans="5:5">
      <c r="E452341"/>
    </row>
    <row r="452342" spans="5:5">
      <c r="E452342"/>
    </row>
    <row r="452343" spans="5:5">
      <c r="E452343"/>
    </row>
    <row r="452344" spans="5:5">
      <c r="E452344"/>
    </row>
    <row r="452345" spans="5:5">
      <c r="E452345"/>
    </row>
    <row r="452346" spans="5:5">
      <c r="E452346"/>
    </row>
    <row r="452347" spans="5:5">
      <c r="E452347"/>
    </row>
    <row r="452348" spans="5:5">
      <c r="E452348"/>
    </row>
    <row r="452349" spans="5:5">
      <c r="E452349"/>
    </row>
    <row r="452350" spans="5:5">
      <c r="E452350"/>
    </row>
    <row r="452351" spans="5:5">
      <c r="E452351"/>
    </row>
    <row r="452352" spans="5:5">
      <c r="E452352"/>
    </row>
    <row r="452353" spans="5:5">
      <c r="E452353"/>
    </row>
    <row r="452354" spans="5:5">
      <c r="E452354"/>
    </row>
    <row r="452355" spans="5:5">
      <c r="E452355"/>
    </row>
    <row r="452356" spans="5:5">
      <c r="E452356"/>
    </row>
    <row r="452357" spans="5:5">
      <c r="E452357"/>
    </row>
    <row r="452358" spans="5:5">
      <c r="E452358"/>
    </row>
    <row r="452359" spans="5:5">
      <c r="E452359"/>
    </row>
    <row r="452360" spans="5:5">
      <c r="E452360"/>
    </row>
    <row r="452361" spans="5:5">
      <c r="E452361"/>
    </row>
    <row r="452362" spans="5:5">
      <c r="E452362"/>
    </row>
    <row r="452363" spans="5:5">
      <c r="E452363"/>
    </row>
    <row r="452364" spans="5:5">
      <c r="E452364"/>
    </row>
    <row r="452365" spans="5:5">
      <c r="E452365"/>
    </row>
    <row r="452366" spans="5:5">
      <c r="E452366"/>
    </row>
    <row r="452367" spans="5:5">
      <c r="E452367"/>
    </row>
    <row r="452368" spans="5:5">
      <c r="E452368"/>
    </row>
    <row r="452369" spans="5:5">
      <c r="E452369"/>
    </row>
    <row r="452370" spans="5:5">
      <c r="E452370"/>
    </row>
    <row r="452371" spans="5:5">
      <c r="E452371"/>
    </row>
    <row r="452372" spans="5:5">
      <c r="E452372"/>
    </row>
    <row r="452373" spans="5:5">
      <c r="E452373"/>
    </row>
    <row r="452374" spans="5:5">
      <c r="E452374"/>
    </row>
    <row r="452375" spans="5:5">
      <c r="E452375"/>
    </row>
    <row r="452376" spans="5:5">
      <c r="E452376"/>
    </row>
    <row r="452377" spans="5:5">
      <c r="E452377"/>
    </row>
    <row r="452378" spans="5:5">
      <c r="E452378"/>
    </row>
    <row r="452379" spans="5:5">
      <c r="E452379"/>
    </row>
    <row r="452380" spans="5:5">
      <c r="E452380"/>
    </row>
    <row r="452381" spans="5:5">
      <c r="E452381"/>
    </row>
    <row r="452382" spans="5:5">
      <c r="E452382"/>
    </row>
    <row r="452383" spans="5:5">
      <c r="E452383"/>
    </row>
    <row r="452384" spans="5:5">
      <c r="E452384"/>
    </row>
    <row r="452385" spans="5:5">
      <c r="E452385"/>
    </row>
    <row r="452386" spans="5:5">
      <c r="E452386"/>
    </row>
    <row r="452387" spans="5:5">
      <c r="E452387"/>
    </row>
    <row r="452388" spans="5:5">
      <c r="E452388"/>
    </row>
    <row r="452389" spans="5:5">
      <c r="E452389"/>
    </row>
    <row r="452390" spans="5:5">
      <c r="E452390"/>
    </row>
    <row r="452391" spans="5:5">
      <c r="E452391"/>
    </row>
    <row r="452392" spans="5:5">
      <c r="E452392"/>
    </row>
    <row r="452393" spans="5:5">
      <c r="E452393"/>
    </row>
    <row r="452394" spans="5:5">
      <c r="E452394"/>
    </row>
    <row r="452395" spans="5:5">
      <c r="E452395"/>
    </row>
    <row r="452396" spans="5:5">
      <c r="E452396"/>
    </row>
    <row r="452397" spans="5:5">
      <c r="E452397"/>
    </row>
    <row r="452398" spans="5:5">
      <c r="E452398"/>
    </row>
    <row r="452399" spans="5:5">
      <c r="E452399"/>
    </row>
    <row r="452400" spans="5:5">
      <c r="E452400"/>
    </row>
    <row r="452401" spans="5:5">
      <c r="E452401"/>
    </row>
    <row r="452402" spans="5:5">
      <c r="E452402"/>
    </row>
    <row r="452403" spans="5:5">
      <c r="E452403"/>
    </row>
    <row r="452404" spans="5:5">
      <c r="E452404"/>
    </row>
    <row r="452405" spans="5:5">
      <c r="E452405"/>
    </row>
    <row r="452406" spans="5:5">
      <c r="E452406"/>
    </row>
    <row r="452407" spans="5:5">
      <c r="E452407"/>
    </row>
    <row r="452408" spans="5:5">
      <c r="E452408"/>
    </row>
    <row r="452409" spans="5:5">
      <c r="E452409"/>
    </row>
    <row r="452410" spans="5:5">
      <c r="E452410"/>
    </row>
    <row r="452411" spans="5:5">
      <c r="E452411"/>
    </row>
    <row r="452412" spans="5:5">
      <c r="E452412"/>
    </row>
    <row r="452413" spans="5:5">
      <c r="E452413"/>
    </row>
    <row r="452414" spans="5:5">
      <c r="E452414"/>
    </row>
    <row r="452415" spans="5:5">
      <c r="E452415"/>
    </row>
    <row r="452416" spans="5:5">
      <c r="E452416"/>
    </row>
    <row r="452417" spans="5:5">
      <c r="E452417"/>
    </row>
    <row r="452418" spans="5:5">
      <c r="E452418"/>
    </row>
    <row r="452419" spans="5:5">
      <c r="E452419"/>
    </row>
    <row r="452420" spans="5:5">
      <c r="E452420"/>
    </row>
    <row r="452421" spans="5:5">
      <c r="E452421"/>
    </row>
    <row r="452422" spans="5:5">
      <c r="E452422"/>
    </row>
    <row r="452423" spans="5:5">
      <c r="E452423"/>
    </row>
    <row r="452424" spans="5:5">
      <c r="E452424"/>
    </row>
    <row r="452425" spans="5:5">
      <c r="E452425"/>
    </row>
    <row r="452426" spans="5:5">
      <c r="E452426"/>
    </row>
    <row r="452427" spans="5:5">
      <c r="E452427"/>
    </row>
    <row r="452428" spans="5:5">
      <c r="E452428"/>
    </row>
    <row r="452429" spans="5:5">
      <c r="E452429"/>
    </row>
    <row r="452430" spans="5:5">
      <c r="E452430"/>
    </row>
    <row r="452431" spans="5:5">
      <c r="E452431"/>
    </row>
    <row r="452432" spans="5:5">
      <c r="E452432"/>
    </row>
    <row r="452433" spans="5:5">
      <c r="E452433"/>
    </row>
    <row r="452434" spans="5:5">
      <c r="E452434"/>
    </row>
    <row r="452435" spans="5:5">
      <c r="E452435"/>
    </row>
    <row r="452436" spans="5:5">
      <c r="E452436"/>
    </row>
    <row r="452437" spans="5:5">
      <c r="E452437"/>
    </row>
    <row r="452438" spans="5:5">
      <c r="E452438"/>
    </row>
    <row r="452439" spans="5:5">
      <c r="E452439"/>
    </row>
    <row r="452440" spans="5:5">
      <c r="E452440"/>
    </row>
    <row r="452441" spans="5:5">
      <c r="E452441"/>
    </row>
    <row r="452442" spans="5:5">
      <c r="E452442"/>
    </row>
    <row r="452443" spans="5:5">
      <c r="E452443"/>
    </row>
    <row r="452444" spans="5:5">
      <c r="E452444"/>
    </row>
    <row r="452445" spans="5:5">
      <c r="E452445"/>
    </row>
    <row r="452446" spans="5:5">
      <c r="E452446"/>
    </row>
    <row r="452447" spans="5:5">
      <c r="E452447"/>
    </row>
    <row r="452448" spans="5:5">
      <c r="E452448"/>
    </row>
    <row r="452449" spans="5:5">
      <c r="E452449"/>
    </row>
    <row r="452450" spans="5:5">
      <c r="E452450"/>
    </row>
    <row r="452451" spans="5:5">
      <c r="E452451"/>
    </row>
    <row r="452452" spans="5:5">
      <c r="E452452"/>
    </row>
    <row r="452453" spans="5:5">
      <c r="E452453"/>
    </row>
    <row r="452454" spans="5:5">
      <c r="E452454"/>
    </row>
    <row r="452455" spans="5:5">
      <c r="E452455"/>
    </row>
    <row r="452456" spans="5:5">
      <c r="E452456"/>
    </row>
    <row r="452457" spans="5:5">
      <c r="E452457"/>
    </row>
    <row r="452458" spans="5:5">
      <c r="E452458"/>
    </row>
    <row r="452459" spans="5:5">
      <c r="E452459"/>
    </row>
    <row r="452460" spans="5:5">
      <c r="E452460"/>
    </row>
    <row r="452461" spans="5:5">
      <c r="E452461"/>
    </row>
    <row r="452462" spans="5:5">
      <c r="E452462"/>
    </row>
    <row r="452463" spans="5:5">
      <c r="E452463"/>
    </row>
    <row r="452464" spans="5:5">
      <c r="E452464"/>
    </row>
    <row r="452465" spans="5:5">
      <c r="E452465"/>
    </row>
    <row r="452466" spans="5:5">
      <c r="E452466"/>
    </row>
    <row r="452467" spans="5:5">
      <c r="E452467"/>
    </row>
    <row r="452468" spans="5:5">
      <c r="E452468"/>
    </row>
    <row r="452469" spans="5:5">
      <c r="E452469"/>
    </row>
    <row r="452470" spans="5:5">
      <c r="E452470"/>
    </row>
    <row r="452471" spans="5:5">
      <c r="E452471"/>
    </row>
    <row r="452472" spans="5:5">
      <c r="E452472"/>
    </row>
    <row r="452473" spans="5:5">
      <c r="E452473"/>
    </row>
    <row r="452474" spans="5:5">
      <c r="E452474"/>
    </row>
    <row r="452475" spans="5:5">
      <c r="E452475"/>
    </row>
    <row r="452476" spans="5:5">
      <c r="E452476"/>
    </row>
    <row r="452477" spans="5:5">
      <c r="E452477"/>
    </row>
    <row r="452478" spans="5:5">
      <c r="E452478"/>
    </row>
    <row r="452479" spans="5:5">
      <c r="E452479"/>
    </row>
    <row r="452480" spans="5:5">
      <c r="E452480"/>
    </row>
    <row r="452481" spans="5:5">
      <c r="E452481"/>
    </row>
    <row r="452482" spans="5:5">
      <c r="E452482"/>
    </row>
    <row r="452483" spans="5:5">
      <c r="E452483"/>
    </row>
    <row r="452484" spans="5:5">
      <c r="E452484"/>
    </row>
    <row r="452485" spans="5:5">
      <c r="E452485"/>
    </row>
    <row r="452486" spans="5:5">
      <c r="E452486"/>
    </row>
    <row r="452487" spans="5:5">
      <c r="E452487"/>
    </row>
    <row r="452488" spans="5:5">
      <c r="E452488"/>
    </row>
    <row r="452489" spans="5:5">
      <c r="E452489"/>
    </row>
    <row r="452490" spans="5:5">
      <c r="E452490"/>
    </row>
    <row r="452491" spans="5:5">
      <c r="E452491"/>
    </row>
    <row r="452492" spans="5:5">
      <c r="E452492"/>
    </row>
    <row r="452493" spans="5:5">
      <c r="E452493"/>
    </row>
    <row r="452494" spans="5:5">
      <c r="E452494"/>
    </row>
    <row r="452495" spans="5:5">
      <c r="E452495"/>
    </row>
    <row r="452496" spans="5:5">
      <c r="E452496"/>
    </row>
    <row r="452497" spans="5:5">
      <c r="E452497"/>
    </row>
    <row r="452498" spans="5:5">
      <c r="E452498"/>
    </row>
    <row r="452499" spans="5:5">
      <c r="E452499"/>
    </row>
    <row r="452500" spans="5:5">
      <c r="E452500"/>
    </row>
    <row r="452501" spans="5:5">
      <c r="E452501"/>
    </row>
    <row r="452502" spans="5:5">
      <c r="E452502"/>
    </row>
    <row r="452503" spans="5:5">
      <c r="E452503"/>
    </row>
    <row r="452504" spans="5:5">
      <c r="E452504"/>
    </row>
    <row r="452505" spans="5:5">
      <c r="E452505"/>
    </row>
    <row r="452506" spans="5:5">
      <c r="E452506"/>
    </row>
    <row r="452507" spans="5:5">
      <c r="E452507"/>
    </row>
    <row r="452508" spans="5:5">
      <c r="E452508"/>
    </row>
    <row r="452509" spans="5:5">
      <c r="E452509"/>
    </row>
    <row r="452510" spans="5:5">
      <c r="E452510"/>
    </row>
    <row r="452511" spans="5:5">
      <c r="E452511"/>
    </row>
    <row r="452512" spans="5:5">
      <c r="E452512"/>
    </row>
    <row r="452513" spans="5:5">
      <c r="E452513"/>
    </row>
    <row r="452514" spans="5:5">
      <c r="E452514"/>
    </row>
    <row r="452515" spans="5:5">
      <c r="E452515"/>
    </row>
    <row r="452516" spans="5:5">
      <c r="E452516"/>
    </row>
    <row r="452517" spans="5:5">
      <c r="E452517"/>
    </row>
    <row r="452518" spans="5:5">
      <c r="E452518"/>
    </row>
    <row r="452519" spans="5:5">
      <c r="E452519"/>
    </row>
    <row r="452520" spans="5:5">
      <c r="E452520"/>
    </row>
    <row r="452521" spans="5:5">
      <c r="E452521"/>
    </row>
    <row r="452522" spans="5:5">
      <c r="E452522"/>
    </row>
    <row r="452523" spans="5:5">
      <c r="E452523"/>
    </row>
    <row r="452524" spans="5:5">
      <c r="E452524"/>
    </row>
    <row r="452525" spans="5:5">
      <c r="E452525"/>
    </row>
    <row r="452526" spans="5:5">
      <c r="E452526"/>
    </row>
    <row r="452527" spans="5:5">
      <c r="E452527"/>
    </row>
    <row r="452528" spans="5:5">
      <c r="E452528"/>
    </row>
    <row r="452529" spans="5:5">
      <c r="E452529"/>
    </row>
    <row r="452530" spans="5:5">
      <c r="E452530"/>
    </row>
    <row r="452531" spans="5:5">
      <c r="E452531"/>
    </row>
    <row r="452532" spans="5:5">
      <c r="E452532"/>
    </row>
    <row r="452533" spans="5:5">
      <c r="E452533"/>
    </row>
    <row r="452534" spans="5:5">
      <c r="E452534"/>
    </row>
    <row r="452535" spans="5:5">
      <c r="E452535"/>
    </row>
    <row r="452536" spans="5:5">
      <c r="E452536"/>
    </row>
    <row r="452537" spans="5:5">
      <c r="E452537"/>
    </row>
    <row r="452538" spans="5:5">
      <c r="E452538"/>
    </row>
    <row r="452539" spans="5:5">
      <c r="E452539"/>
    </row>
    <row r="452540" spans="5:5">
      <c r="E452540"/>
    </row>
    <row r="452541" spans="5:5">
      <c r="E452541"/>
    </row>
    <row r="452542" spans="5:5">
      <c r="E452542"/>
    </row>
    <row r="452543" spans="5:5">
      <c r="E452543"/>
    </row>
    <row r="452544" spans="5:5">
      <c r="E452544"/>
    </row>
    <row r="452545" spans="5:5">
      <c r="E452545"/>
    </row>
    <row r="452546" spans="5:5">
      <c r="E452546"/>
    </row>
    <row r="452547" spans="5:5">
      <c r="E452547"/>
    </row>
    <row r="452548" spans="5:5">
      <c r="E452548"/>
    </row>
    <row r="452549" spans="5:5">
      <c r="E452549"/>
    </row>
    <row r="452550" spans="5:5">
      <c r="E452550"/>
    </row>
    <row r="452551" spans="5:5">
      <c r="E452551"/>
    </row>
    <row r="452552" spans="5:5">
      <c r="E452552"/>
    </row>
    <row r="452553" spans="5:5">
      <c r="E452553"/>
    </row>
    <row r="452554" spans="5:5">
      <c r="E452554"/>
    </row>
    <row r="452555" spans="5:5">
      <c r="E452555"/>
    </row>
    <row r="452556" spans="5:5">
      <c r="E452556"/>
    </row>
    <row r="452557" spans="5:5">
      <c r="E452557"/>
    </row>
    <row r="452558" spans="5:5">
      <c r="E452558"/>
    </row>
    <row r="452559" spans="5:5">
      <c r="E452559"/>
    </row>
    <row r="452560" spans="5:5">
      <c r="E452560"/>
    </row>
    <row r="452561" spans="5:5">
      <c r="E452561"/>
    </row>
    <row r="452562" spans="5:5">
      <c r="E452562"/>
    </row>
    <row r="452563" spans="5:5">
      <c r="E452563"/>
    </row>
    <row r="452564" spans="5:5">
      <c r="E452564"/>
    </row>
    <row r="452565" spans="5:5">
      <c r="E452565"/>
    </row>
    <row r="452566" spans="5:5">
      <c r="E452566"/>
    </row>
    <row r="452567" spans="5:5">
      <c r="E452567"/>
    </row>
    <row r="452568" spans="5:5">
      <c r="E452568"/>
    </row>
    <row r="452569" spans="5:5">
      <c r="E452569"/>
    </row>
    <row r="452570" spans="5:5">
      <c r="E452570"/>
    </row>
    <row r="452571" spans="5:5">
      <c r="E452571"/>
    </row>
    <row r="452572" spans="5:5">
      <c r="E452572"/>
    </row>
    <row r="452573" spans="5:5">
      <c r="E452573"/>
    </row>
    <row r="452574" spans="5:5">
      <c r="E452574"/>
    </row>
    <row r="452575" spans="5:5">
      <c r="E452575"/>
    </row>
    <row r="452576" spans="5:5">
      <c r="E452576"/>
    </row>
    <row r="452577" spans="5:5">
      <c r="E452577"/>
    </row>
    <row r="452578" spans="5:5">
      <c r="E452578"/>
    </row>
    <row r="452579" spans="5:5">
      <c r="E452579"/>
    </row>
    <row r="452580" spans="5:5">
      <c r="E452580"/>
    </row>
    <row r="452581" spans="5:5">
      <c r="E452581"/>
    </row>
    <row r="452582" spans="5:5">
      <c r="E452582"/>
    </row>
    <row r="452583" spans="5:5">
      <c r="E452583"/>
    </row>
    <row r="452584" spans="5:5">
      <c r="E452584"/>
    </row>
    <row r="452585" spans="5:5">
      <c r="E452585"/>
    </row>
    <row r="452586" spans="5:5">
      <c r="E452586"/>
    </row>
    <row r="452587" spans="5:5">
      <c r="E452587"/>
    </row>
    <row r="452588" spans="5:5">
      <c r="E452588"/>
    </row>
    <row r="452589" spans="5:5">
      <c r="E452589"/>
    </row>
    <row r="452590" spans="5:5">
      <c r="E452590"/>
    </row>
    <row r="452591" spans="5:5">
      <c r="E452591"/>
    </row>
    <row r="452592" spans="5:5">
      <c r="E452592"/>
    </row>
    <row r="452593" spans="5:5">
      <c r="E452593"/>
    </row>
    <row r="452594" spans="5:5">
      <c r="E452594"/>
    </row>
    <row r="452595" spans="5:5">
      <c r="E452595"/>
    </row>
    <row r="452596" spans="5:5">
      <c r="E452596"/>
    </row>
    <row r="452597" spans="5:5">
      <c r="E452597"/>
    </row>
    <row r="452598" spans="5:5">
      <c r="E452598"/>
    </row>
    <row r="452599" spans="5:5">
      <c r="E452599"/>
    </row>
    <row r="452600" spans="5:5">
      <c r="E452600"/>
    </row>
    <row r="452601" spans="5:5">
      <c r="E452601"/>
    </row>
    <row r="452602" spans="5:5">
      <c r="E452602"/>
    </row>
    <row r="452603" spans="5:5">
      <c r="E452603"/>
    </row>
    <row r="452604" spans="5:5">
      <c r="E452604"/>
    </row>
    <row r="452605" spans="5:5">
      <c r="E452605"/>
    </row>
    <row r="452606" spans="5:5">
      <c r="E452606"/>
    </row>
    <row r="452607" spans="5:5">
      <c r="E452607"/>
    </row>
    <row r="452608" spans="5:5">
      <c r="E452608"/>
    </row>
    <row r="452609" spans="5:5">
      <c r="E452609"/>
    </row>
    <row r="452610" spans="5:5">
      <c r="E452610"/>
    </row>
    <row r="452611" spans="5:5">
      <c r="E452611"/>
    </row>
    <row r="452612" spans="5:5">
      <c r="E452612"/>
    </row>
    <row r="452613" spans="5:5">
      <c r="E452613"/>
    </row>
    <row r="452614" spans="5:5">
      <c r="E452614"/>
    </row>
    <row r="452615" spans="5:5">
      <c r="E452615"/>
    </row>
    <row r="452616" spans="5:5">
      <c r="E452616"/>
    </row>
    <row r="452617" spans="5:5">
      <c r="E452617"/>
    </row>
    <row r="452618" spans="5:5">
      <c r="E452618"/>
    </row>
    <row r="452619" spans="5:5">
      <c r="E452619"/>
    </row>
    <row r="452620" spans="5:5">
      <c r="E452620"/>
    </row>
    <row r="452621" spans="5:5">
      <c r="E452621"/>
    </row>
    <row r="452622" spans="5:5">
      <c r="E452622"/>
    </row>
    <row r="452623" spans="5:5">
      <c r="E452623"/>
    </row>
    <row r="452624" spans="5:5">
      <c r="E452624"/>
    </row>
    <row r="452625" spans="5:5">
      <c r="E452625"/>
    </row>
    <row r="452626" spans="5:5">
      <c r="E452626"/>
    </row>
    <row r="452627" spans="5:5">
      <c r="E452627"/>
    </row>
    <row r="452628" spans="5:5">
      <c r="E452628"/>
    </row>
    <row r="452629" spans="5:5">
      <c r="E452629"/>
    </row>
    <row r="452630" spans="5:5">
      <c r="E452630"/>
    </row>
    <row r="452631" spans="5:5">
      <c r="E452631"/>
    </row>
    <row r="452632" spans="5:5">
      <c r="E452632"/>
    </row>
    <row r="452633" spans="5:5">
      <c r="E452633"/>
    </row>
    <row r="452634" spans="5:5">
      <c r="E452634"/>
    </row>
    <row r="452635" spans="5:5">
      <c r="E452635"/>
    </row>
    <row r="452636" spans="5:5">
      <c r="E452636"/>
    </row>
    <row r="452637" spans="5:5">
      <c r="E452637"/>
    </row>
    <row r="452638" spans="5:5">
      <c r="E452638"/>
    </row>
    <row r="452639" spans="5:5">
      <c r="E452639"/>
    </row>
    <row r="452640" spans="5:5">
      <c r="E452640"/>
    </row>
    <row r="452641" spans="5:5">
      <c r="E452641"/>
    </row>
    <row r="452642" spans="5:5">
      <c r="E452642"/>
    </row>
    <row r="452643" spans="5:5">
      <c r="E452643"/>
    </row>
    <row r="452644" spans="5:5">
      <c r="E452644"/>
    </row>
    <row r="452645" spans="5:5">
      <c r="E452645"/>
    </row>
    <row r="452646" spans="5:5">
      <c r="E452646"/>
    </row>
    <row r="452647" spans="5:5">
      <c r="E452647"/>
    </row>
    <row r="452648" spans="5:5">
      <c r="E452648"/>
    </row>
    <row r="452649" spans="5:5">
      <c r="E452649"/>
    </row>
    <row r="452650" spans="5:5">
      <c r="E452650"/>
    </row>
    <row r="452651" spans="5:5">
      <c r="E452651"/>
    </row>
    <row r="452652" spans="5:5">
      <c r="E452652"/>
    </row>
    <row r="452653" spans="5:5">
      <c r="E452653"/>
    </row>
    <row r="452654" spans="5:5">
      <c r="E452654"/>
    </row>
    <row r="452655" spans="5:5">
      <c r="E452655"/>
    </row>
    <row r="452656" spans="5:5">
      <c r="E452656"/>
    </row>
    <row r="452657" spans="5:5">
      <c r="E452657"/>
    </row>
    <row r="452658" spans="5:5">
      <c r="E452658"/>
    </row>
    <row r="452659" spans="5:5">
      <c r="E452659"/>
    </row>
    <row r="452660" spans="5:5">
      <c r="E452660"/>
    </row>
    <row r="452661" spans="5:5">
      <c r="E452661"/>
    </row>
    <row r="452662" spans="5:5">
      <c r="E452662"/>
    </row>
    <row r="452663" spans="5:5">
      <c r="E452663"/>
    </row>
    <row r="452664" spans="5:5">
      <c r="E452664"/>
    </row>
    <row r="452665" spans="5:5">
      <c r="E452665"/>
    </row>
    <row r="452666" spans="5:5">
      <c r="E452666"/>
    </row>
    <row r="452667" spans="5:5">
      <c r="E452667"/>
    </row>
    <row r="452668" spans="5:5">
      <c r="E452668"/>
    </row>
    <row r="452669" spans="5:5">
      <c r="E452669"/>
    </row>
    <row r="452670" spans="5:5">
      <c r="E452670"/>
    </row>
    <row r="452671" spans="5:5">
      <c r="E452671"/>
    </row>
    <row r="452672" spans="5:5">
      <c r="E452672"/>
    </row>
    <row r="452673" spans="5:5">
      <c r="E452673"/>
    </row>
    <row r="452674" spans="5:5">
      <c r="E452674"/>
    </row>
    <row r="452675" spans="5:5">
      <c r="E452675"/>
    </row>
    <row r="452676" spans="5:5">
      <c r="E452676"/>
    </row>
    <row r="452677" spans="5:5">
      <c r="E452677"/>
    </row>
    <row r="452678" spans="5:5">
      <c r="E452678"/>
    </row>
    <row r="452679" spans="5:5">
      <c r="E452679"/>
    </row>
    <row r="452680" spans="5:5">
      <c r="E452680"/>
    </row>
    <row r="452681" spans="5:5">
      <c r="E452681"/>
    </row>
    <row r="452682" spans="5:5">
      <c r="E452682"/>
    </row>
    <row r="452683" spans="5:5">
      <c r="E452683"/>
    </row>
    <row r="452684" spans="5:5">
      <c r="E452684"/>
    </row>
    <row r="452685" spans="5:5">
      <c r="E452685"/>
    </row>
    <row r="452686" spans="5:5">
      <c r="E452686"/>
    </row>
    <row r="452687" spans="5:5">
      <c r="E452687"/>
    </row>
    <row r="452688" spans="5:5">
      <c r="E452688"/>
    </row>
    <row r="452689" spans="5:5">
      <c r="E452689"/>
    </row>
    <row r="452690" spans="5:5">
      <c r="E452690"/>
    </row>
    <row r="452691" spans="5:5">
      <c r="E452691"/>
    </row>
    <row r="452692" spans="5:5">
      <c r="E452692"/>
    </row>
    <row r="452693" spans="5:5">
      <c r="E452693"/>
    </row>
    <row r="452694" spans="5:5">
      <c r="E452694"/>
    </row>
    <row r="452695" spans="5:5">
      <c r="E452695"/>
    </row>
    <row r="452696" spans="5:5">
      <c r="E452696"/>
    </row>
    <row r="452697" spans="5:5">
      <c r="E452697"/>
    </row>
    <row r="452698" spans="5:5">
      <c r="E452698"/>
    </row>
    <row r="452699" spans="5:5">
      <c r="E452699"/>
    </row>
    <row r="452700" spans="5:5">
      <c r="E452700"/>
    </row>
    <row r="452701" spans="5:5">
      <c r="E452701"/>
    </row>
    <row r="452702" spans="5:5">
      <c r="E452702"/>
    </row>
    <row r="452703" spans="5:5">
      <c r="E452703"/>
    </row>
    <row r="452704" spans="5:5">
      <c r="E452704"/>
    </row>
    <row r="452705" spans="5:5">
      <c r="E452705"/>
    </row>
    <row r="452706" spans="5:5">
      <c r="E452706"/>
    </row>
    <row r="452707" spans="5:5">
      <c r="E452707"/>
    </row>
    <row r="452708" spans="5:5">
      <c r="E452708"/>
    </row>
    <row r="452709" spans="5:5">
      <c r="E452709"/>
    </row>
    <row r="452710" spans="5:5">
      <c r="E452710"/>
    </row>
    <row r="452711" spans="5:5">
      <c r="E452711"/>
    </row>
    <row r="452712" spans="5:5">
      <c r="E452712"/>
    </row>
    <row r="452713" spans="5:5">
      <c r="E452713"/>
    </row>
    <row r="452714" spans="5:5">
      <c r="E452714"/>
    </row>
    <row r="452715" spans="5:5">
      <c r="E452715"/>
    </row>
    <row r="452716" spans="5:5">
      <c r="E452716"/>
    </row>
    <row r="452717" spans="5:5">
      <c r="E452717"/>
    </row>
    <row r="452718" spans="5:5">
      <c r="E452718"/>
    </row>
    <row r="452719" spans="5:5">
      <c r="E452719"/>
    </row>
    <row r="452720" spans="5:5">
      <c r="E452720"/>
    </row>
    <row r="452721" spans="5:5">
      <c r="E452721"/>
    </row>
    <row r="452722" spans="5:5">
      <c r="E452722"/>
    </row>
    <row r="452723" spans="5:5">
      <c r="E452723"/>
    </row>
    <row r="452724" spans="5:5">
      <c r="E452724"/>
    </row>
    <row r="452725" spans="5:5">
      <c r="E452725"/>
    </row>
    <row r="452726" spans="5:5">
      <c r="E452726"/>
    </row>
    <row r="452727" spans="5:5">
      <c r="E452727"/>
    </row>
    <row r="452728" spans="5:5">
      <c r="E452728"/>
    </row>
    <row r="452729" spans="5:5">
      <c r="E452729"/>
    </row>
    <row r="452730" spans="5:5">
      <c r="E452730"/>
    </row>
    <row r="452731" spans="5:5">
      <c r="E452731"/>
    </row>
    <row r="452732" spans="5:5">
      <c r="E452732"/>
    </row>
    <row r="452733" spans="5:5">
      <c r="E452733"/>
    </row>
    <row r="452734" spans="5:5">
      <c r="E452734"/>
    </row>
    <row r="452735" spans="5:5">
      <c r="E452735"/>
    </row>
    <row r="452736" spans="5:5">
      <c r="E452736"/>
    </row>
    <row r="452737" spans="5:5">
      <c r="E452737"/>
    </row>
    <row r="452738" spans="5:5">
      <c r="E452738"/>
    </row>
    <row r="452739" spans="5:5">
      <c r="E452739"/>
    </row>
    <row r="452740" spans="5:5">
      <c r="E452740"/>
    </row>
    <row r="452741" spans="5:5">
      <c r="E452741"/>
    </row>
    <row r="452742" spans="5:5">
      <c r="E452742"/>
    </row>
    <row r="452743" spans="5:5">
      <c r="E452743"/>
    </row>
    <row r="452744" spans="5:5">
      <c r="E452744"/>
    </row>
    <row r="452745" spans="5:5">
      <c r="E452745"/>
    </row>
    <row r="452746" spans="5:5">
      <c r="E452746"/>
    </row>
    <row r="452747" spans="5:5">
      <c r="E452747"/>
    </row>
    <row r="452748" spans="5:5">
      <c r="E452748"/>
    </row>
    <row r="452749" spans="5:5">
      <c r="E452749"/>
    </row>
    <row r="452750" spans="5:5">
      <c r="E452750"/>
    </row>
    <row r="452751" spans="5:5">
      <c r="E452751"/>
    </row>
    <row r="452752" spans="5:5">
      <c r="E452752"/>
    </row>
    <row r="452753" spans="5:5">
      <c r="E452753"/>
    </row>
    <row r="452754" spans="5:5">
      <c r="E452754"/>
    </row>
    <row r="452755" spans="5:5">
      <c r="E452755"/>
    </row>
    <row r="452756" spans="5:5">
      <c r="E452756"/>
    </row>
    <row r="452757" spans="5:5">
      <c r="E452757"/>
    </row>
    <row r="452758" spans="5:5">
      <c r="E452758"/>
    </row>
    <row r="452759" spans="5:5">
      <c r="E452759"/>
    </row>
    <row r="452760" spans="5:5">
      <c r="E452760"/>
    </row>
    <row r="452761" spans="5:5">
      <c r="E452761"/>
    </row>
    <row r="452762" spans="5:5">
      <c r="E452762"/>
    </row>
    <row r="452763" spans="5:5">
      <c r="E452763"/>
    </row>
    <row r="452764" spans="5:5">
      <c r="E452764"/>
    </row>
    <row r="452765" spans="5:5">
      <c r="E452765"/>
    </row>
    <row r="452766" spans="5:5">
      <c r="E452766"/>
    </row>
    <row r="452767" spans="5:5">
      <c r="E452767"/>
    </row>
    <row r="452768" spans="5:5">
      <c r="E452768"/>
    </row>
    <row r="452769" spans="5:5">
      <c r="E452769"/>
    </row>
    <row r="452770" spans="5:5">
      <c r="E452770"/>
    </row>
    <row r="452771" spans="5:5">
      <c r="E452771"/>
    </row>
    <row r="452772" spans="5:5">
      <c r="E452772"/>
    </row>
    <row r="452773" spans="5:5">
      <c r="E452773"/>
    </row>
    <row r="452774" spans="5:5">
      <c r="E452774"/>
    </row>
    <row r="452775" spans="5:5">
      <c r="E452775"/>
    </row>
    <row r="452776" spans="5:5">
      <c r="E452776"/>
    </row>
    <row r="452777" spans="5:5">
      <c r="E452777"/>
    </row>
    <row r="452778" spans="5:5">
      <c r="E452778"/>
    </row>
    <row r="452779" spans="5:5">
      <c r="E452779"/>
    </row>
    <row r="452780" spans="5:5">
      <c r="E452780"/>
    </row>
    <row r="452781" spans="5:5">
      <c r="E452781"/>
    </row>
    <row r="452782" spans="5:5">
      <c r="E452782"/>
    </row>
    <row r="452783" spans="5:5">
      <c r="E452783"/>
    </row>
    <row r="452784" spans="5:5">
      <c r="E452784"/>
    </row>
    <row r="452785" spans="5:5">
      <c r="E452785"/>
    </row>
    <row r="452786" spans="5:5">
      <c r="E452786"/>
    </row>
    <row r="452787" spans="5:5">
      <c r="E452787"/>
    </row>
    <row r="452788" spans="5:5">
      <c r="E452788"/>
    </row>
    <row r="452789" spans="5:5">
      <c r="E452789"/>
    </row>
    <row r="452790" spans="5:5">
      <c r="E452790"/>
    </row>
    <row r="452791" spans="5:5">
      <c r="E452791"/>
    </row>
    <row r="452792" spans="5:5">
      <c r="E452792"/>
    </row>
    <row r="452793" spans="5:5">
      <c r="E452793"/>
    </row>
    <row r="452794" spans="5:5">
      <c r="E452794"/>
    </row>
    <row r="452795" spans="5:5">
      <c r="E452795"/>
    </row>
    <row r="452796" spans="5:5">
      <c r="E452796"/>
    </row>
    <row r="452797" spans="5:5">
      <c r="E452797"/>
    </row>
    <row r="452798" spans="5:5">
      <c r="E452798"/>
    </row>
    <row r="452799" spans="5:5">
      <c r="E452799"/>
    </row>
    <row r="452800" spans="5:5">
      <c r="E452800"/>
    </row>
    <row r="452801" spans="5:5">
      <c r="E452801"/>
    </row>
    <row r="452802" spans="5:5">
      <c r="E452802"/>
    </row>
    <row r="452803" spans="5:5">
      <c r="E452803"/>
    </row>
    <row r="452804" spans="5:5">
      <c r="E452804"/>
    </row>
    <row r="452805" spans="5:5">
      <c r="E452805"/>
    </row>
    <row r="452806" spans="5:5">
      <c r="E452806"/>
    </row>
    <row r="452807" spans="5:5">
      <c r="E452807"/>
    </row>
    <row r="452808" spans="5:5">
      <c r="E452808"/>
    </row>
    <row r="452809" spans="5:5">
      <c r="E452809"/>
    </row>
    <row r="452810" spans="5:5">
      <c r="E452810"/>
    </row>
    <row r="452811" spans="5:5">
      <c r="E452811"/>
    </row>
    <row r="452812" spans="5:5">
      <c r="E452812"/>
    </row>
    <row r="452813" spans="5:5">
      <c r="E452813"/>
    </row>
    <row r="452814" spans="5:5">
      <c r="E452814"/>
    </row>
    <row r="452815" spans="5:5">
      <c r="E452815"/>
    </row>
    <row r="452816" spans="5:5">
      <c r="E452816"/>
    </row>
    <row r="452817" spans="5:5">
      <c r="E452817"/>
    </row>
    <row r="452818" spans="5:5">
      <c r="E452818"/>
    </row>
    <row r="452819" spans="5:5">
      <c r="E452819"/>
    </row>
    <row r="452820" spans="5:5">
      <c r="E452820"/>
    </row>
    <row r="452821" spans="5:5">
      <c r="E452821"/>
    </row>
    <row r="452822" spans="5:5">
      <c r="E452822"/>
    </row>
    <row r="452823" spans="5:5">
      <c r="E452823"/>
    </row>
    <row r="452824" spans="5:5">
      <c r="E452824"/>
    </row>
    <row r="452825" spans="5:5">
      <c r="E452825"/>
    </row>
    <row r="452826" spans="5:5">
      <c r="E452826"/>
    </row>
    <row r="452827" spans="5:5">
      <c r="E452827"/>
    </row>
    <row r="452828" spans="5:5">
      <c r="E452828"/>
    </row>
    <row r="452829" spans="5:5">
      <c r="E452829"/>
    </row>
    <row r="452830" spans="5:5">
      <c r="E452830"/>
    </row>
    <row r="452831" spans="5:5">
      <c r="E452831"/>
    </row>
    <row r="452832" spans="5:5">
      <c r="E452832"/>
    </row>
    <row r="452833" spans="5:5">
      <c r="E452833"/>
    </row>
    <row r="452834" spans="5:5">
      <c r="E452834"/>
    </row>
    <row r="452835" spans="5:5">
      <c r="E452835"/>
    </row>
    <row r="452836" spans="5:5">
      <c r="E452836"/>
    </row>
    <row r="452837" spans="5:5">
      <c r="E452837"/>
    </row>
    <row r="452838" spans="5:5">
      <c r="E452838"/>
    </row>
    <row r="452839" spans="5:5">
      <c r="E452839"/>
    </row>
    <row r="452840" spans="5:5">
      <c r="E452840"/>
    </row>
    <row r="452841" spans="5:5">
      <c r="E452841"/>
    </row>
    <row r="452842" spans="5:5">
      <c r="E452842"/>
    </row>
    <row r="452843" spans="5:5">
      <c r="E452843"/>
    </row>
    <row r="452844" spans="5:5">
      <c r="E452844"/>
    </row>
    <row r="452845" spans="5:5">
      <c r="E452845"/>
    </row>
    <row r="452846" spans="5:5">
      <c r="E452846"/>
    </row>
    <row r="452847" spans="5:5">
      <c r="E452847"/>
    </row>
    <row r="452848" spans="5:5">
      <c r="E452848"/>
    </row>
    <row r="452849" spans="5:5">
      <c r="E452849"/>
    </row>
    <row r="452850" spans="5:5">
      <c r="E452850"/>
    </row>
    <row r="452851" spans="5:5">
      <c r="E452851"/>
    </row>
    <row r="452852" spans="5:5">
      <c r="E452852"/>
    </row>
    <row r="452853" spans="5:5">
      <c r="E452853"/>
    </row>
    <row r="452854" spans="5:5">
      <c r="E452854"/>
    </row>
    <row r="452855" spans="5:5">
      <c r="E452855"/>
    </row>
    <row r="452856" spans="5:5">
      <c r="E452856"/>
    </row>
    <row r="452857" spans="5:5">
      <c r="E452857"/>
    </row>
    <row r="452858" spans="5:5">
      <c r="E452858"/>
    </row>
    <row r="452859" spans="5:5">
      <c r="E452859"/>
    </row>
    <row r="452860" spans="5:5">
      <c r="E452860"/>
    </row>
    <row r="452861" spans="5:5">
      <c r="E452861"/>
    </row>
    <row r="452862" spans="5:5">
      <c r="E452862"/>
    </row>
    <row r="452863" spans="5:5">
      <c r="E452863"/>
    </row>
    <row r="452864" spans="5:5">
      <c r="E452864"/>
    </row>
    <row r="452865" spans="5:5">
      <c r="E452865"/>
    </row>
    <row r="452866" spans="5:5">
      <c r="E452866"/>
    </row>
    <row r="452867" spans="5:5">
      <c r="E452867"/>
    </row>
    <row r="452868" spans="5:5">
      <c r="E452868"/>
    </row>
    <row r="452869" spans="5:5">
      <c r="E452869"/>
    </row>
    <row r="452870" spans="5:5">
      <c r="E452870"/>
    </row>
    <row r="452871" spans="5:5">
      <c r="E452871"/>
    </row>
    <row r="452872" spans="5:5">
      <c r="E452872"/>
    </row>
    <row r="452873" spans="5:5">
      <c r="E452873"/>
    </row>
    <row r="452874" spans="5:5">
      <c r="E452874"/>
    </row>
    <row r="452875" spans="5:5">
      <c r="E452875"/>
    </row>
    <row r="452876" spans="5:5">
      <c r="E452876"/>
    </row>
    <row r="452877" spans="5:5">
      <c r="E452877"/>
    </row>
    <row r="452878" spans="5:5">
      <c r="E452878"/>
    </row>
    <row r="452879" spans="5:5">
      <c r="E452879"/>
    </row>
    <row r="452880" spans="5:5">
      <c r="E452880"/>
    </row>
    <row r="452881" spans="5:5">
      <c r="E452881"/>
    </row>
    <row r="452882" spans="5:5">
      <c r="E452882"/>
    </row>
    <row r="452883" spans="5:5">
      <c r="E452883"/>
    </row>
    <row r="452884" spans="5:5">
      <c r="E452884"/>
    </row>
    <row r="452885" spans="5:5">
      <c r="E452885"/>
    </row>
    <row r="452886" spans="5:5">
      <c r="E452886"/>
    </row>
    <row r="452887" spans="5:5">
      <c r="E452887"/>
    </row>
    <row r="452888" spans="5:5">
      <c r="E452888"/>
    </row>
    <row r="452889" spans="5:5">
      <c r="E452889"/>
    </row>
    <row r="452890" spans="5:5">
      <c r="E452890"/>
    </row>
    <row r="452891" spans="5:5">
      <c r="E452891"/>
    </row>
    <row r="452892" spans="5:5">
      <c r="E452892"/>
    </row>
    <row r="452893" spans="5:5">
      <c r="E452893"/>
    </row>
    <row r="452894" spans="5:5">
      <c r="E452894"/>
    </row>
    <row r="452895" spans="5:5">
      <c r="E452895"/>
    </row>
    <row r="452896" spans="5:5">
      <c r="E452896"/>
    </row>
    <row r="452897" spans="5:5">
      <c r="E452897"/>
    </row>
    <row r="452898" spans="5:5">
      <c r="E452898"/>
    </row>
    <row r="452899" spans="5:5">
      <c r="E452899"/>
    </row>
    <row r="452900" spans="5:5">
      <c r="E452900"/>
    </row>
    <row r="452901" spans="5:5">
      <c r="E452901"/>
    </row>
    <row r="452902" spans="5:5">
      <c r="E452902"/>
    </row>
    <row r="452903" spans="5:5">
      <c r="E452903"/>
    </row>
    <row r="452904" spans="5:5">
      <c r="E452904"/>
    </row>
    <row r="452905" spans="5:5">
      <c r="E452905"/>
    </row>
    <row r="452906" spans="5:5">
      <c r="E452906"/>
    </row>
    <row r="452907" spans="5:5">
      <c r="E452907"/>
    </row>
    <row r="452908" spans="5:5">
      <c r="E452908"/>
    </row>
    <row r="452909" spans="5:5">
      <c r="E452909"/>
    </row>
    <row r="452910" spans="5:5">
      <c r="E452910"/>
    </row>
    <row r="452911" spans="5:5">
      <c r="E452911"/>
    </row>
    <row r="452912" spans="5:5">
      <c r="E452912"/>
    </row>
    <row r="452913" spans="5:5">
      <c r="E452913"/>
    </row>
    <row r="452914" spans="5:5">
      <c r="E452914"/>
    </row>
    <row r="452915" spans="5:5">
      <c r="E452915"/>
    </row>
    <row r="452916" spans="5:5">
      <c r="E452916"/>
    </row>
    <row r="452917" spans="5:5">
      <c r="E452917"/>
    </row>
    <row r="452918" spans="5:5">
      <c r="E452918"/>
    </row>
    <row r="452919" spans="5:5">
      <c r="E452919"/>
    </row>
    <row r="452920" spans="5:5">
      <c r="E452920"/>
    </row>
    <row r="452921" spans="5:5">
      <c r="E452921"/>
    </row>
    <row r="452922" spans="5:5">
      <c r="E452922"/>
    </row>
    <row r="452923" spans="5:5">
      <c r="E452923"/>
    </row>
    <row r="452924" spans="5:5">
      <c r="E452924"/>
    </row>
    <row r="452925" spans="5:5">
      <c r="E452925"/>
    </row>
    <row r="452926" spans="5:5">
      <c r="E452926"/>
    </row>
    <row r="452927" spans="5:5">
      <c r="E452927"/>
    </row>
    <row r="452928" spans="5:5">
      <c r="E452928"/>
    </row>
    <row r="452929" spans="5:5">
      <c r="E452929"/>
    </row>
    <row r="452930" spans="5:5">
      <c r="E452930"/>
    </row>
    <row r="452931" spans="5:5">
      <c r="E452931"/>
    </row>
    <row r="452932" spans="5:5">
      <c r="E452932"/>
    </row>
    <row r="452933" spans="5:5">
      <c r="E452933"/>
    </row>
    <row r="452934" spans="5:5">
      <c r="E452934"/>
    </row>
    <row r="452935" spans="5:5">
      <c r="E452935"/>
    </row>
    <row r="452936" spans="5:5">
      <c r="E452936"/>
    </row>
    <row r="452937" spans="5:5">
      <c r="E452937"/>
    </row>
    <row r="452938" spans="5:5">
      <c r="E452938"/>
    </row>
    <row r="452939" spans="5:5">
      <c r="E452939"/>
    </row>
    <row r="452940" spans="5:5">
      <c r="E452940"/>
    </row>
    <row r="452941" spans="5:5">
      <c r="E452941"/>
    </row>
    <row r="452942" spans="5:5">
      <c r="E452942"/>
    </row>
    <row r="452943" spans="5:5">
      <c r="E452943"/>
    </row>
    <row r="452944" spans="5:5">
      <c r="E452944"/>
    </row>
    <row r="452945" spans="5:5">
      <c r="E452945"/>
    </row>
    <row r="452946" spans="5:5">
      <c r="E452946"/>
    </row>
    <row r="452947" spans="5:5">
      <c r="E452947"/>
    </row>
    <row r="452948" spans="5:5">
      <c r="E452948"/>
    </row>
    <row r="452949" spans="5:5">
      <c r="E452949"/>
    </row>
    <row r="452950" spans="5:5">
      <c r="E452950"/>
    </row>
    <row r="452951" spans="5:5">
      <c r="E452951"/>
    </row>
    <row r="452952" spans="5:5">
      <c r="E452952"/>
    </row>
    <row r="452953" spans="5:5">
      <c r="E452953"/>
    </row>
    <row r="452954" spans="5:5">
      <c r="E452954"/>
    </row>
    <row r="452955" spans="5:5">
      <c r="E452955"/>
    </row>
    <row r="452956" spans="5:5">
      <c r="E452956"/>
    </row>
    <row r="452957" spans="5:5">
      <c r="E452957"/>
    </row>
    <row r="452958" spans="5:5">
      <c r="E452958"/>
    </row>
    <row r="452959" spans="5:5">
      <c r="E452959"/>
    </row>
    <row r="452960" spans="5:5">
      <c r="E452960"/>
    </row>
    <row r="452961" spans="5:5">
      <c r="E452961"/>
    </row>
    <row r="452962" spans="5:5">
      <c r="E452962"/>
    </row>
    <row r="452963" spans="5:5">
      <c r="E452963"/>
    </row>
    <row r="452964" spans="5:5">
      <c r="E452964"/>
    </row>
    <row r="452965" spans="5:5">
      <c r="E452965"/>
    </row>
    <row r="452966" spans="5:5">
      <c r="E452966"/>
    </row>
    <row r="452967" spans="5:5">
      <c r="E452967"/>
    </row>
    <row r="452968" spans="5:5">
      <c r="E452968"/>
    </row>
    <row r="452969" spans="5:5">
      <c r="E452969"/>
    </row>
    <row r="452970" spans="5:5">
      <c r="E452970"/>
    </row>
    <row r="452971" spans="5:5">
      <c r="E452971"/>
    </row>
    <row r="452972" spans="5:5">
      <c r="E452972"/>
    </row>
    <row r="452973" spans="5:5">
      <c r="E452973"/>
    </row>
    <row r="452974" spans="5:5">
      <c r="E452974"/>
    </row>
    <row r="452975" spans="5:5">
      <c r="E452975"/>
    </row>
    <row r="452976" spans="5:5">
      <c r="E452976"/>
    </row>
    <row r="452977" spans="5:5">
      <c r="E452977"/>
    </row>
    <row r="452978" spans="5:5">
      <c r="E452978"/>
    </row>
    <row r="452979" spans="5:5">
      <c r="E452979"/>
    </row>
    <row r="452980" spans="5:5">
      <c r="E452980"/>
    </row>
    <row r="452981" spans="5:5">
      <c r="E452981"/>
    </row>
    <row r="452982" spans="5:5">
      <c r="E452982"/>
    </row>
    <row r="452983" spans="5:5">
      <c r="E452983"/>
    </row>
    <row r="452984" spans="5:5">
      <c r="E452984"/>
    </row>
    <row r="452985" spans="5:5">
      <c r="E452985"/>
    </row>
    <row r="452986" spans="5:5">
      <c r="E452986"/>
    </row>
    <row r="452987" spans="5:5">
      <c r="E452987"/>
    </row>
    <row r="452988" spans="5:5">
      <c r="E452988"/>
    </row>
    <row r="452989" spans="5:5">
      <c r="E452989"/>
    </row>
    <row r="452990" spans="5:5">
      <c r="E452990"/>
    </row>
    <row r="452991" spans="5:5">
      <c r="E452991"/>
    </row>
    <row r="452992" spans="5:5">
      <c r="E452992"/>
    </row>
    <row r="452993" spans="5:5">
      <c r="E452993"/>
    </row>
    <row r="452994" spans="5:5">
      <c r="E452994"/>
    </row>
    <row r="452995" spans="5:5">
      <c r="E452995"/>
    </row>
    <row r="452996" spans="5:5">
      <c r="E452996"/>
    </row>
    <row r="452997" spans="5:5">
      <c r="E452997"/>
    </row>
    <row r="452998" spans="5:5">
      <c r="E452998"/>
    </row>
    <row r="452999" spans="5:5">
      <c r="E452999"/>
    </row>
    <row r="453000" spans="5:5">
      <c r="E453000"/>
    </row>
    <row r="453001" spans="5:5">
      <c r="E453001"/>
    </row>
    <row r="453002" spans="5:5">
      <c r="E453002"/>
    </row>
    <row r="453003" spans="5:5">
      <c r="E453003"/>
    </row>
    <row r="453004" spans="5:5">
      <c r="E453004"/>
    </row>
    <row r="453005" spans="5:5">
      <c r="E453005"/>
    </row>
    <row r="453006" spans="5:5">
      <c r="E453006"/>
    </row>
    <row r="453007" spans="5:5">
      <c r="E453007"/>
    </row>
    <row r="453008" spans="5:5">
      <c r="E453008"/>
    </row>
    <row r="453009" spans="5:5">
      <c r="E453009"/>
    </row>
    <row r="453010" spans="5:5">
      <c r="E453010"/>
    </row>
    <row r="453011" spans="5:5">
      <c r="E453011"/>
    </row>
    <row r="453012" spans="5:5">
      <c r="E453012"/>
    </row>
    <row r="453013" spans="5:5">
      <c r="E453013"/>
    </row>
    <row r="453014" spans="5:5">
      <c r="E453014"/>
    </row>
    <row r="453015" spans="5:5">
      <c r="E453015"/>
    </row>
    <row r="453016" spans="5:5">
      <c r="E453016"/>
    </row>
    <row r="453017" spans="5:5">
      <c r="E453017"/>
    </row>
    <row r="453018" spans="5:5">
      <c r="E453018"/>
    </row>
    <row r="453019" spans="5:5">
      <c r="E453019"/>
    </row>
    <row r="453020" spans="5:5">
      <c r="E453020"/>
    </row>
    <row r="453021" spans="5:5">
      <c r="E453021"/>
    </row>
    <row r="453022" spans="5:5">
      <c r="E453022"/>
    </row>
    <row r="453023" spans="5:5">
      <c r="E453023"/>
    </row>
    <row r="453024" spans="5:5">
      <c r="E453024"/>
    </row>
    <row r="453025" spans="5:5">
      <c r="E453025"/>
    </row>
    <row r="453026" spans="5:5">
      <c r="E453026"/>
    </row>
    <row r="453027" spans="5:5">
      <c r="E453027"/>
    </row>
    <row r="453028" spans="5:5">
      <c r="E453028"/>
    </row>
    <row r="453029" spans="5:5">
      <c r="E453029"/>
    </row>
    <row r="453030" spans="5:5">
      <c r="E453030"/>
    </row>
    <row r="453031" spans="5:5">
      <c r="E453031"/>
    </row>
    <row r="453032" spans="5:5">
      <c r="E453032"/>
    </row>
    <row r="453033" spans="5:5">
      <c r="E453033"/>
    </row>
    <row r="453034" spans="5:5">
      <c r="E453034"/>
    </row>
    <row r="453035" spans="5:5">
      <c r="E453035"/>
    </row>
    <row r="453036" spans="5:5">
      <c r="E453036"/>
    </row>
    <row r="453037" spans="5:5">
      <c r="E453037"/>
    </row>
    <row r="453038" spans="5:5">
      <c r="E453038"/>
    </row>
    <row r="453039" spans="5:5">
      <c r="E453039"/>
    </row>
    <row r="453040" spans="5:5">
      <c r="E453040"/>
    </row>
    <row r="453041" spans="5:5">
      <c r="E453041"/>
    </row>
    <row r="453042" spans="5:5">
      <c r="E453042"/>
    </row>
    <row r="453043" spans="5:5">
      <c r="E453043"/>
    </row>
    <row r="453044" spans="5:5">
      <c r="E453044"/>
    </row>
    <row r="453045" spans="5:5">
      <c r="E453045"/>
    </row>
    <row r="453046" spans="5:5">
      <c r="E453046"/>
    </row>
    <row r="453047" spans="5:5">
      <c r="E453047"/>
    </row>
    <row r="453048" spans="5:5">
      <c r="E453048"/>
    </row>
    <row r="453049" spans="5:5">
      <c r="E453049"/>
    </row>
    <row r="453050" spans="5:5">
      <c r="E453050"/>
    </row>
    <row r="453051" spans="5:5">
      <c r="E453051"/>
    </row>
    <row r="453052" spans="5:5">
      <c r="E453052"/>
    </row>
    <row r="453053" spans="5:5">
      <c r="E453053"/>
    </row>
    <row r="453054" spans="5:5">
      <c r="E453054"/>
    </row>
    <row r="453055" spans="5:5">
      <c r="E453055"/>
    </row>
    <row r="453056" spans="5:5">
      <c r="E453056"/>
    </row>
    <row r="453057" spans="5:5">
      <c r="E453057"/>
    </row>
    <row r="453058" spans="5:5">
      <c r="E453058"/>
    </row>
    <row r="453059" spans="5:5">
      <c r="E453059"/>
    </row>
    <row r="453060" spans="5:5">
      <c r="E453060"/>
    </row>
    <row r="453061" spans="5:5">
      <c r="E453061"/>
    </row>
    <row r="453062" spans="5:5">
      <c r="E453062"/>
    </row>
    <row r="453063" spans="5:5">
      <c r="E453063"/>
    </row>
    <row r="453064" spans="5:5">
      <c r="E453064"/>
    </row>
    <row r="453065" spans="5:5">
      <c r="E453065"/>
    </row>
    <row r="453066" spans="5:5">
      <c r="E453066"/>
    </row>
    <row r="453067" spans="5:5">
      <c r="E453067"/>
    </row>
    <row r="453068" spans="5:5">
      <c r="E453068"/>
    </row>
    <row r="453069" spans="5:5">
      <c r="E453069"/>
    </row>
    <row r="453070" spans="5:5">
      <c r="E453070"/>
    </row>
    <row r="453071" spans="5:5">
      <c r="E453071"/>
    </row>
    <row r="453072" spans="5:5">
      <c r="E453072"/>
    </row>
    <row r="453073" spans="5:5">
      <c r="E453073"/>
    </row>
    <row r="453074" spans="5:5">
      <c r="E453074"/>
    </row>
    <row r="453075" spans="5:5">
      <c r="E453075"/>
    </row>
    <row r="453076" spans="5:5">
      <c r="E453076"/>
    </row>
    <row r="453077" spans="5:5">
      <c r="E453077"/>
    </row>
    <row r="453078" spans="5:5">
      <c r="E453078"/>
    </row>
    <row r="453079" spans="5:5">
      <c r="E453079"/>
    </row>
    <row r="453080" spans="5:5">
      <c r="E453080"/>
    </row>
    <row r="453081" spans="5:5">
      <c r="E453081"/>
    </row>
    <row r="453082" spans="5:5">
      <c r="E453082"/>
    </row>
    <row r="453083" spans="5:5">
      <c r="E453083"/>
    </row>
    <row r="453084" spans="5:5">
      <c r="E453084"/>
    </row>
    <row r="453085" spans="5:5">
      <c r="E453085"/>
    </row>
    <row r="453086" spans="5:5">
      <c r="E453086"/>
    </row>
    <row r="453087" spans="5:5">
      <c r="E453087"/>
    </row>
    <row r="453088" spans="5:5">
      <c r="E453088"/>
    </row>
    <row r="453089" spans="5:5">
      <c r="E453089"/>
    </row>
    <row r="453090" spans="5:5">
      <c r="E453090"/>
    </row>
    <row r="453091" spans="5:5">
      <c r="E453091"/>
    </row>
    <row r="453092" spans="5:5">
      <c r="E453092"/>
    </row>
    <row r="453093" spans="5:5">
      <c r="E453093"/>
    </row>
    <row r="453094" spans="5:5">
      <c r="E453094"/>
    </row>
    <row r="453095" spans="5:5">
      <c r="E453095"/>
    </row>
    <row r="453096" spans="5:5">
      <c r="E453096"/>
    </row>
    <row r="453097" spans="5:5">
      <c r="E453097"/>
    </row>
    <row r="453098" spans="5:5">
      <c r="E453098"/>
    </row>
    <row r="453099" spans="5:5">
      <c r="E453099"/>
    </row>
    <row r="453100" spans="5:5">
      <c r="E453100"/>
    </row>
    <row r="453101" spans="5:5">
      <c r="E453101"/>
    </row>
    <row r="453102" spans="5:5">
      <c r="E453102"/>
    </row>
    <row r="453103" spans="5:5">
      <c r="E453103"/>
    </row>
    <row r="453104" spans="5:5">
      <c r="E453104"/>
    </row>
    <row r="453105" spans="5:5">
      <c r="E453105"/>
    </row>
    <row r="453106" spans="5:5">
      <c r="E453106"/>
    </row>
    <row r="453107" spans="5:5">
      <c r="E453107"/>
    </row>
    <row r="453108" spans="5:5">
      <c r="E453108"/>
    </row>
    <row r="453109" spans="5:5">
      <c r="E453109"/>
    </row>
    <row r="453110" spans="5:5">
      <c r="E453110"/>
    </row>
    <row r="453111" spans="5:5">
      <c r="E453111"/>
    </row>
    <row r="453112" spans="5:5">
      <c r="E453112"/>
    </row>
    <row r="453113" spans="5:5">
      <c r="E453113"/>
    </row>
    <row r="453114" spans="5:5">
      <c r="E453114"/>
    </row>
    <row r="453115" spans="5:5">
      <c r="E453115"/>
    </row>
    <row r="453116" spans="5:5">
      <c r="E453116"/>
    </row>
    <row r="453117" spans="5:5">
      <c r="E453117"/>
    </row>
    <row r="453118" spans="5:5">
      <c r="E453118"/>
    </row>
    <row r="453119" spans="5:5">
      <c r="E453119"/>
    </row>
    <row r="453120" spans="5:5">
      <c r="E453120"/>
    </row>
    <row r="453121" spans="5:5">
      <c r="E453121"/>
    </row>
    <row r="453122" spans="5:5">
      <c r="E453122"/>
    </row>
    <row r="453123" spans="5:5">
      <c r="E453123"/>
    </row>
    <row r="453124" spans="5:5">
      <c r="E453124"/>
    </row>
    <row r="453125" spans="5:5">
      <c r="E453125"/>
    </row>
    <row r="453126" spans="5:5">
      <c r="E453126"/>
    </row>
    <row r="453127" spans="5:5">
      <c r="E453127"/>
    </row>
    <row r="453128" spans="5:5">
      <c r="E453128"/>
    </row>
    <row r="453129" spans="5:5">
      <c r="E453129"/>
    </row>
    <row r="453130" spans="5:5">
      <c r="E453130"/>
    </row>
    <row r="453131" spans="5:5">
      <c r="E453131"/>
    </row>
    <row r="453132" spans="5:5">
      <c r="E453132"/>
    </row>
    <row r="453133" spans="5:5">
      <c r="E453133"/>
    </row>
    <row r="453134" spans="5:5">
      <c r="E453134"/>
    </row>
    <row r="453135" spans="5:5">
      <c r="E453135"/>
    </row>
    <row r="453136" spans="5:5">
      <c r="E453136"/>
    </row>
    <row r="453137" spans="5:5">
      <c r="E453137"/>
    </row>
    <row r="453138" spans="5:5">
      <c r="E453138"/>
    </row>
    <row r="453139" spans="5:5">
      <c r="E453139"/>
    </row>
    <row r="453140" spans="5:5">
      <c r="E453140"/>
    </row>
    <row r="453141" spans="5:5">
      <c r="E453141"/>
    </row>
    <row r="453142" spans="5:5">
      <c r="E453142"/>
    </row>
    <row r="453143" spans="5:5">
      <c r="E453143"/>
    </row>
    <row r="453144" spans="5:5">
      <c r="E453144"/>
    </row>
    <row r="453145" spans="5:5">
      <c r="E453145"/>
    </row>
    <row r="453146" spans="5:5">
      <c r="E453146"/>
    </row>
    <row r="453147" spans="5:5">
      <c r="E453147"/>
    </row>
    <row r="453148" spans="5:5">
      <c r="E453148"/>
    </row>
    <row r="453149" spans="5:5">
      <c r="E453149"/>
    </row>
    <row r="453150" spans="5:5">
      <c r="E453150"/>
    </row>
    <row r="453151" spans="5:5">
      <c r="E453151"/>
    </row>
    <row r="453152" spans="5:5">
      <c r="E453152"/>
    </row>
    <row r="453153" spans="5:5">
      <c r="E453153"/>
    </row>
    <row r="453154" spans="5:5">
      <c r="E453154"/>
    </row>
    <row r="453155" spans="5:5">
      <c r="E453155"/>
    </row>
    <row r="453156" spans="5:5">
      <c r="E453156"/>
    </row>
    <row r="453157" spans="5:5">
      <c r="E453157"/>
    </row>
    <row r="453158" spans="5:5">
      <c r="E453158"/>
    </row>
    <row r="453159" spans="5:5">
      <c r="E453159"/>
    </row>
    <row r="453160" spans="5:5">
      <c r="E453160"/>
    </row>
    <row r="453161" spans="5:5">
      <c r="E453161"/>
    </row>
    <row r="453162" spans="5:5">
      <c r="E453162"/>
    </row>
    <row r="453163" spans="5:5">
      <c r="E453163"/>
    </row>
    <row r="453164" spans="5:5">
      <c r="E453164"/>
    </row>
    <row r="453165" spans="5:5">
      <c r="E453165"/>
    </row>
    <row r="453166" spans="5:5">
      <c r="E453166"/>
    </row>
    <row r="453167" spans="5:5">
      <c r="E453167"/>
    </row>
    <row r="453168" spans="5:5">
      <c r="E453168"/>
    </row>
    <row r="453169" spans="5:5">
      <c r="E453169"/>
    </row>
    <row r="453170" spans="5:5">
      <c r="E453170"/>
    </row>
    <row r="453171" spans="5:5">
      <c r="E453171"/>
    </row>
    <row r="453172" spans="5:5">
      <c r="E453172"/>
    </row>
    <row r="453173" spans="5:5">
      <c r="E453173"/>
    </row>
    <row r="453174" spans="5:5">
      <c r="E453174"/>
    </row>
    <row r="453175" spans="5:5">
      <c r="E453175"/>
    </row>
    <row r="453176" spans="5:5">
      <c r="E453176"/>
    </row>
    <row r="453177" spans="5:5">
      <c r="E453177"/>
    </row>
    <row r="453178" spans="5:5">
      <c r="E453178"/>
    </row>
    <row r="453179" spans="5:5">
      <c r="E453179"/>
    </row>
    <row r="453180" spans="5:5">
      <c r="E453180"/>
    </row>
    <row r="453181" spans="5:5">
      <c r="E453181"/>
    </row>
    <row r="453182" spans="5:5">
      <c r="E453182"/>
    </row>
    <row r="453183" spans="5:5">
      <c r="E453183"/>
    </row>
    <row r="453184" spans="5:5">
      <c r="E453184"/>
    </row>
    <row r="453185" spans="5:5">
      <c r="E453185"/>
    </row>
    <row r="453186" spans="5:5">
      <c r="E453186"/>
    </row>
    <row r="453187" spans="5:5">
      <c r="E453187"/>
    </row>
    <row r="453188" spans="5:5">
      <c r="E453188"/>
    </row>
    <row r="453189" spans="5:5">
      <c r="E453189"/>
    </row>
    <row r="453190" spans="5:5">
      <c r="E453190"/>
    </row>
    <row r="453191" spans="5:5">
      <c r="E453191"/>
    </row>
    <row r="453192" spans="5:5">
      <c r="E453192"/>
    </row>
    <row r="453193" spans="5:5">
      <c r="E453193"/>
    </row>
    <row r="453194" spans="5:5">
      <c r="E453194"/>
    </row>
    <row r="453195" spans="5:5">
      <c r="E453195"/>
    </row>
    <row r="453196" spans="5:5">
      <c r="E453196"/>
    </row>
    <row r="453197" spans="5:5">
      <c r="E453197"/>
    </row>
    <row r="453198" spans="5:5">
      <c r="E453198"/>
    </row>
    <row r="453199" spans="5:5">
      <c r="E453199"/>
    </row>
    <row r="453200" spans="5:5">
      <c r="E453200"/>
    </row>
    <row r="453201" spans="5:5">
      <c r="E453201"/>
    </row>
    <row r="453202" spans="5:5">
      <c r="E453202"/>
    </row>
    <row r="453203" spans="5:5">
      <c r="E453203"/>
    </row>
    <row r="453204" spans="5:5">
      <c r="E453204"/>
    </row>
    <row r="453205" spans="5:5">
      <c r="E453205"/>
    </row>
    <row r="453206" spans="5:5">
      <c r="E453206"/>
    </row>
    <row r="453207" spans="5:5">
      <c r="E453207"/>
    </row>
    <row r="453208" spans="5:5">
      <c r="E453208"/>
    </row>
    <row r="453209" spans="5:5">
      <c r="E453209"/>
    </row>
    <row r="453210" spans="5:5">
      <c r="E453210"/>
    </row>
    <row r="453211" spans="5:5">
      <c r="E453211"/>
    </row>
    <row r="453212" spans="5:5">
      <c r="E453212"/>
    </row>
    <row r="453213" spans="5:5">
      <c r="E453213"/>
    </row>
    <row r="453214" spans="5:5">
      <c r="E453214"/>
    </row>
    <row r="453215" spans="5:5">
      <c r="E453215"/>
    </row>
    <row r="453216" spans="5:5">
      <c r="E453216"/>
    </row>
    <row r="453217" spans="5:5">
      <c r="E453217"/>
    </row>
    <row r="453218" spans="5:5">
      <c r="E453218"/>
    </row>
    <row r="453219" spans="5:5">
      <c r="E453219"/>
    </row>
    <row r="453220" spans="5:5">
      <c r="E453220"/>
    </row>
    <row r="453221" spans="5:5">
      <c r="E453221"/>
    </row>
    <row r="453222" spans="5:5">
      <c r="E453222"/>
    </row>
    <row r="453223" spans="5:5">
      <c r="E453223"/>
    </row>
    <row r="453224" spans="5:5">
      <c r="E453224"/>
    </row>
    <row r="453225" spans="5:5">
      <c r="E453225"/>
    </row>
    <row r="453226" spans="5:5">
      <c r="E453226"/>
    </row>
    <row r="453227" spans="5:5">
      <c r="E453227"/>
    </row>
    <row r="453228" spans="5:5">
      <c r="E453228"/>
    </row>
    <row r="453229" spans="5:5">
      <c r="E453229"/>
    </row>
    <row r="453230" spans="5:5">
      <c r="E453230"/>
    </row>
    <row r="453231" spans="5:5">
      <c r="E453231"/>
    </row>
    <row r="453232" spans="5:5">
      <c r="E453232"/>
    </row>
    <row r="453233" spans="5:5">
      <c r="E453233"/>
    </row>
    <row r="453234" spans="5:5">
      <c r="E453234"/>
    </row>
    <row r="453235" spans="5:5">
      <c r="E453235"/>
    </row>
    <row r="453236" spans="5:5">
      <c r="E453236"/>
    </row>
    <row r="453237" spans="5:5">
      <c r="E453237"/>
    </row>
    <row r="453238" spans="5:5">
      <c r="E453238"/>
    </row>
    <row r="453239" spans="5:5">
      <c r="E453239"/>
    </row>
    <row r="453240" spans="5:5">
      <c r="E453240"/>
    </row>
    <row r="453241" spans="5:5">
      <c r="E453241"/>
    </row>
    <row r="453242" spans="5:5">
      <c r="E453242"/>
    </row>
    <row r="453243" spans="5:5">
      <c r="E453243"/>
    </row>
    <row r="453244" spans="5:5">
      <c r="E453244"/>
    </row>
    <row r="453245" spans="5:5">
      <c r="E453245"/>
    </row>
    <row r="453246" spans="5:5">
      <c r="E453246"/>
    </row>
    <row r="453247" spans="5:5">
      <c r="E453247"/>
    </row>
    <row r="453248" spans="5:5">
      <c r="E453248"/>
    </row>
    <row r="453249" spans="5:5">
      <c r="E453249"/>
    </row>
    <row r="453250" spans="5:5">
      <c r="E453250"/>
    </row>
    <row r="453251" spans="5:5">
      <c r="E453251"/>
    </row>
    <row r="453252" spans="5:5">
      <c r="E453252"/>
    </row>
    <row r="453253" spans="5:5">
      <c r="E453253"/>
    </row>
    <row r="453254" spans="5:5">
      <c r="E453254"/>
    </row>
    <row r="453255" spans="5:5">
      <c r="E453255"/>
    </row>
    <row r="453256" spans="5:5">
      <c r="E453256"/>
    </row>
    <row r="453257" spans="5:5">
      <c r="E453257"/>
    </row>
    <row r="453258" spans="5:5">
      <c r="E453258"/>
    </row>
    <row r="453259" spans="5:5">
      <c r="E453259"/>
    </row>
    <row r="453260" spans="5:5">
      <c r="E453260"/>
    </row>
    <row r="453261" spans="5:5">
      <c r="E453261"/>
    </row>
    <row r="453262" spans="5:5">
      <c r="E453262"/>
    </row>
    <row r="453263" spans="5:5">
      <c r="E453263"/>
    </row>
    <row r="453264" spans="5:5">
      <c r="E453264"/>
    </row>
    <row r="453265" spans="5:5">
      <c r="E453265"/>
    </row>
    <row r="453266" spans="5:5">
      <c r="E453266"/>
    </row>
    <row r="453267" spans="5:5">
      <c r="E453267"/>
    </row>
    <row r="453268" spans="5:5">
      <c r="E453268"/>
    </row>
    <row r="453269" spans="5:5">
      <c r="E453269"/>
    </row>
    <row r="453270" spans="5:5">
      <c r="E453270"/>
    </row>
    <row r="453271" spans="5:5">
      <c r="E453271"/>
    </row>
    <row r="453272" spans="5:5">
      <c r="E453272"/>
    </row>
    <row r="453273" spans="5:5">
      <c r="E453273"/>
    </row>
    <row r="453274" spans="5:5">
      <c r="E453274"/>
    </row>
    <row r="453275" spans="5:5">
      <c r="E453275"/>
    </row>
    <row r="453276" spans="5:5">
      <c r="E453276"/>
    </row>
    <row r="453277" spans="5:5">
      <c r="E453277"/>
    </row>
    <row r="453278" spans="5:5">
      <c r="E453278"/>
    </row>
    <row r="453279" spans="5:5">
      <c r="E453279"/>
    </row>
    <row r="453280" spans="5:5">
      <c r="E453280"/>
    </row>
    <row r="453281" spans="5:5">
      <c r="E453281"/>
    </row>
    <row r="453282" spans="5:5">
      <c r="E453282"/>
    </row>
    <row r="453283" spans="5:5">
      <c r="E453283"/>
    </row>
    <row r="453284" spans="5:5">
      <c r="E453284"/>
    </row>
    <row r="453285" spans="5:5">
      <c r="E453285"/>
    </row>
    <row r="453286" spans="5:5">
      <c r="E453286"/>
    </row>
    <row r="453287" spans="5:5">
      <c r="E453287"/>
    </row>
    <row r="453288" spans="5:5">
      <c r="E453288"/>
    </row>
    <row r="453289" spans="5:5">
      <c r="E453289"/>
    </row>
    <row r="453290" spans="5:5">
      <c r="E453290"/>
    </row>
    <row r="453291" spans="5:5">
      <c r="E453291"/>
    </row>
    <row r="453292" spans="5:5">
      <c r="E453292"/>
    </row>
    <row r="453293" spans="5:5">
      <c r="E453293"/>
    </row>
    <row r="453294" spans="5:5">
      <c r="E453294"/>
    </row>
    <row r="453295" spans="5:5">
      <c r="E453295"/>
    </row>
    <row r="453296" spans="5:5">
      <c r="E453296"/>
    </row>
    <row r="453297" spans="5:5">
      <c r="E453297"/>
    </row>
    <row r="453298" spans="5:5">
      <c r="E453298"/>
    </row>
    <row r="453299" spans="5:5">
      <c r="E453299"/>
    </row>
    <row r="453300" spans="5:5">
      <c r="E453300"/>
    </row>
    <row r="453301" spans="5:5">
      <c r="E453301"/>
    </row>
    <row r="453302" spans="5:5">
      <c r="E453302"/>
    </row>
    <row r="453303" spans="5:5">
      <c r="E453303"/>
    </row>
    <row r="453304" spans="5:5">
      <c r="E453304"/>
    </row>
    <row r="453305" spans="5:5">
      <c r="E453305"/>
    </row>
    <row r="453306" spans="5:5">
      <c r="E453306"/>
    </row>
    <row r="453307" spans="5:5">
      <c r="E453307"/>
    </row>
    <row r="453308" spans="5:5">
      <c r="E453308"/>
    </row>
    <row r="453309" spans="5:5">
      <c r="E453309"/>
    </row>
    <row r="453310" spans="5:5">
      <c r="E453310"/>
    </row>
    <row r="453311" spans="5:5">
      <c r="E453311"/>
    </row>
    <row r="453312" spans="5:5">
      <c r="E453312"/>
    </row>
    <row r="453313" spans="5:5">
      <c r="E453313"/>
    </row>
    <row r="453314" spans="5:5">
      <c r="E453314"/>
    </row>
    <row r="453315" spans="5:5">
      <c r="E453315"/>
    </row>
    <row r="453316" spans="5:5">
      <c r="E453316"/>
    </row>
    <row r="453317" spans="5:5">
      <c r="E453317"/>
    </row>
    <row r="453318" spans="5:5">
      <c r="E453318"/>
    </row>
    <row r="453319" spans="5:5">
      <c r="E453319"/>
    </row>
    <row r="453320" spans="5:5">
      <c r="E453320"/>
    </row>
    <row r="453321" spans="5:5">
      <c r="E453321"/>
    </row>
    <row r="453322" spans="5:5">
      <c r="E453322"/>
    </row>
    <row r="453323" spans="5:5">
      <c r="E453323"/>
    </row>
    <row r="453324" spans="5:5">
      <c r="E453324"/>
    </row>
    <row r="453325" spans="5:5">
      <c r="E453325"/>
    </row>
    <row r="453326" spans="5:5">
      <c r="E453326"/>
    </row>
    <row r="453327" spans="5:5">
      <c r="E453327"/>
    </row>
    <row r="453328" spans="5:5">
      <c r="E453328"/>
    </row>
    <row r="453329" spans="5:5">
      <c r="E453329"/>
    </row>
    <row r="453330" spans="5:5">
      <c r="E453330"/>
    </row>
    <row r="453331" spans="5:5">
      <c r="E453331"/>
    </row>
    <row r="453332" spans="5:5">
      <c r="E453332"/>
    </row>
    <row r="453333" spans="5:5">
      <c r="E453333"/>
    </row>
    <row r="453334" spans="5:5">
      <c r="E453334"/>
    </row>
    <row r="453335" spans="5:5">
      <c r="E453335"/>
    </row>
    <row r="453336" spans="5:5">
      <c r="E453336"/>
    </row>
    <row r="453337" spans="5:5">
      <c r="E453337"/>
    </row>
    <row r="453338" spans="5:5">
      <c r="E453338"/>
    </row>
    <row r="453339" spans="5:5">
      <c r="E453339"/>
    </row>
    <row r="453340" spans="5:5">
      <c r="E453340"/>
    </row>
    <row r="453341" spans="5:5">
      <c r="E453341"/>
    </row>
    <row r="453342" spans="5:5">
      <c r="E453342"/>
    </row>
    <row r="453343" spans="5:5">
      <c r="E453343"/>
    </row>
    <row r="453344" spans="5:5">
      <c r="E453344"/>
    </row>
    <row r="453345" spans="5:5">
      <c r="E453345"/>
    </row>
    <row r="453346" spans="5:5">
      <c r="E453346"/>
    </row>
    <row r="453347" spans="5:5">
      <c r="E453347"/>
    </row>
    <row r="453348" spans="5:5">
      <c r="E453348"/>
    </row>
    <row r="453349" spans="5:5">
      <c r="E453349"/>
    </row>
    <row r="453350" spans="5:5">
      <c r="E453350"/>
    </row>
    <row r="453351" spans="5:5">
      <c r="E453351"/>
    </row>
    <row r="453352" spans="5:5">
      <c r="E453352"/>
    </row>
    <row r="453353" spans="5:5">
      <c r="E453353"/>
    </row>
    <row r="453354" spans="5:5">
      <c r="E453354"/>
    </row>
    <row r="453355" spans="5:5">
      <c r="E453355"/>
    </row>
    <row r="453356" spans="5:5">
      <c r="E453356"/>
    </row>
    <row r="453357" spans="5:5">
      <c r="E453357"/>
    </row>
    <row r="453358" spans="5:5">
      <c r="E453358"/>
    </row>
    <row r="453359" spans="5:5">
      <c r="E453359"/>
    </row>
    <row r="453360" spans="5:5">
      <c r="E453360"/>
    </row>
    <row r="453361" spans="5:5">
      <c r="E453361"/>
    </row>
    <row r="453362" spans="5:5">
      <c r="E453362"/>
    </row>
    <row r="453363" spans="5:5">
      <c r="E453363"/>
    </row>
    <row r="453364" spans="5:5">
      <c r="E453364"/>
    </row>
    <row r="453365" spans="5:5">
      <c r="E453365"/>
    </row>
    <row r="453366" spans="5:5">
      <c r="E453366"/>
    </row>
    <row r="453367" spans="5:5">
      <c r="E453367"/>
    </row>
    <row r="453368" spans="5:5">
      <c r="E453368"/>
    </row>
    <row r="453369" spans="5:5">
      <c r="E453369"/>
    </row>
    <row r="453370" spans="5:5">
      <c r="E453370"/>
    </row>
    <row r="453371" spans="5:5">
      <c r="E453371"/>
    </row>
    <row r="453372" spans="5:5">
      <c r="E453372"/>
    </row>
    <row r="453373" spans="5:5">
      <c r="E453373"/>
    </row>
    <row r="453374" spans="5:5">
      <c r="E453374"/>
    </row>
    <row r="453375" spans="5:5">
      <c r="E453375"/>
    </row>
    <row r="453376" spans="5:5">
      <c r="E453376"/>
    </row>
    <row r="453377" spans="5:5">
      <c r="E453377"/>
    </row>
    <row r="453378" spans="5:5">
      <c r="E453378"/>
    </row>
    <row r="453379" spans="5:5">
      <c r="E453379"/>
    </row>
    <row r="453380" spans="5:5">
      <c r="E453380"/>
    </row>
    <row r="453381" spans="5:5">
      <c r="E453381"/>
    </row>
    <row r="453382" spans="5:5">
      <c r="E453382"/>
    </row>
    <row r="453383" spans="5:5">
      <c r="E453383"/>
    </row>
    <row r="453384" spans="5:5">
      <c r="E453384"/>
    </row>
    <row r="453385" spans="5:5">
      <c r="E453385"/>
    </row>
    <row r="453386" spans="5:5">
      <c r="E453386"/>
    </row>
    <row r="453387" spans="5:5">
      <c r="E453387"/>
    </row>
    <row r="453388" spans="5:5">
      <c r="E453388"/>
    </row>
    <row r="453389" spans="5:5">
      <c r="E453389"/>
    </row>
    <row r="453390" spans="5:5">
      <c r="E453390"/>
    </row>
    <row r="453391" spans="5:5">
      <c r="E453391"/>
    </row>
    <row r="453392" spans="5:5">
      <c r="E453392"/>
    </row>
    <row r="453393" spans="5:5">
      <c r="E453393"/>
    </row>
    <row r="453394" spans="5:5">
      <c r="E453394"/>
    </row>
    <row r="453395" spans="5:5">
      <c r="E453395"/>
    </row>
    <row r="453396" spans="5:5">
      <c r="E453396"/>
    </row>
    <row r="453397" spans="5:5">
      <c r="E453397"/>
    </row>
    <row r="453398" spans="5:5">
      <c r="E453398"/>
    </row>
    <row r="453399" spans="5:5">
      <c r="E453399"/>
    </row>
    <row r="453400" spans="5:5">
      <c r="E453400"/>
    </row>
    <row r="453401" spans="5:5">
      <c r="E453401"/>
    </row>
    <row r="453402" spans="5:5">
      <c r="E453402"/>
    </row>
    <row r="453403" spans="5:5">
      <c r="E453403"/>
    </row>
    <row r="453404" spans="5:5">
      <c r="E453404"/>
    </row>
    <row r="453405" spans="5:5">
      <c r="E453405"/>
    </row>
    <row r="453406" spans="5:5">
      <c r="E453406"/>
    </row>
    <row r="453407" spans="5:5">
      <c r="E453407"/>
    </row>
    <row r="453408" spans="5:5">
      <c r="E453408"/>
    </row>
    <row r="453409" spans="5:5">
      <c r="E453409"/>
    </row>
    <row r="453410" spans="5:5">
      <c r="E453410"/>
    </row>
    <row r="453411" spans="5:5">
      <c r="E453411"/>
    </row>
    <row r="453412" spans="5:5">
      <c r="E453412"/>
    </row>
    <row r="453413" spans="5:5">
      <c r="E453413"/>
    </row>
    <row r="453414" spans="5:5">
      <c r="E453414"/>
    </row>
    <row r="453415" spans="5:5">
      <c r="E453415"/>
    </row>
    <row r="453416" spans="5:5">
      <c r="E453416"/>
    </row>
    <row r="453417" spans="5:5">
      <c r="E453417"/>
    </row>
    <row r="453418" spans="5:5">
      <c r="E453418"/>
    </row>
    <row r="453419" spans="5:5">
      <c r="E453419"/>
    </row>
    <row r="453420" spans="5:5">
      <c r="E453420"/>
    </row>
    <row r="453421" spans="5:5">
      <c r="E453421"/>
    </row>
    <row r="453422" spans="5:5">
      <c r="E453422"/>
    </row>
    <row r="453423" spans="5:5">
      <c r="E453423"/>
    </row>
    <row r="453424" spans="5:5">
      <c r="E453424"/>
    </row>
    <row r="453425" spans="5:5">
      <c r="E453425"/>
    </row>
    <row r="453426" spans="5:5">
      <c r="E453426"/>
    </row>
    <row r="453427" spans="5:5">
      <c r="E453427"/>
    </row>
    <row r="453428" spans="5:5">
      <c r="E453428"/>
    </row>
    <row r="453429" spans="5:5">
      <c r="E453429"/>
    </row>
    <row r="453430" spans="5:5">
      <c r="E453430"/>
    </row>
    <row r="453431" spans="5:5">
      <c r="E453431"/>
    </row>
    <row r="453432" spans="5:5">
      <c r="E453432"/>
    </row>
    <row r="453433" spans="5:5">
      <c r="E453433"/>
    </row>
    <row r="453434" spans="5:5">
      <c r="E453434"/>
    </row>
    <row r="453435" spans="5:5">
      <c r="E453435"/>
    </row>
    <row r="453436" spans="5:5">
      <c r="E453436"/>
    </row>
    <row r="453437" spans="5:5">
      <c r="E453437"/>
    </row>
    <row r="453438" spans="5:5">
      <c r="E453438"/>
    </row>
    <row r="453439" spans="5:5">
      <c r="E453439"/>
    </row>
    <row r="453440" spans="5:5">
      <c r="E453440"/>
    </row>
    <row r="453441" spans="5:5">
      <c r="E453441"/>
    </row>
    <row r="453442" spans="5:5">
      <c r="E453442"/>
    </row>
    <row r="453443" spans="5:5">
      <c r="E453443"/>
    </row>
    <row r="453444" spans="5:5">
      <c r="E453444"/>
    </row>
    <row r="453445" spans="5:5">
      <c r="E453445"/>
    </row>
    <row r="453446" spans="5:5">
      <c r="E453446"/>
    </row>
    <row r="453447" spans="5:5">
      <c r="E453447"/>
    </row>
    <row r="453448" spans="5:5">
      <c r="E453448"/>
    </row>
    <row r="453449" spans="5:5">
      <c r="E453449"/>
    </row>
    <row r="453450" spans="5:5">
      <c r="E453450"/>
    </row>
    <row r="453451" spans="5:5">
      <c r="E453451"/>
    </row>
    <row r="453452" spans="5:5">
      <c r="E453452"/>
    </row>
    <row r="453453" spans="5:5">
      <c r="E453453"/>
    </row>
    <row r="453454" spans="5:5">
      <c r="E453454"/>
    </row>
    <row r="453455" spans="5:5">
      <c r="E453455"/>
    </row>
    <row r="453456" spans="5:5">
      <c r="E453456"/>
    </row>
    <row r="453457" spans="5:5">
      <c r="E453457"/>
    </row>
    <row r="453458" spans="5:5">
      <c r="E453458"/>
    </row>
    <row r="453459" spans="5:5">
      <c r="E453459"/>
    </row>
    <row r="453460" spans="5:5">
      <c r="E453460"/>
    </row>
    <row r="453461" spans="5:5">
      <c r="E453461"/>
    </row>
    <row r="453462" spans="5:5">
      <c r="E453462"/>
    </row>
    <row r="453463" spans="5:5">
      <c r="E453463"/>
    </row>
    <row r="453464" spans="5:5">
      <c r="E453464"/>
    </row>
    <row r="453465" spans="5:5">
      <c r="E453465"/>
    </row>
    <row r="453466" spans="5:5">
      <c r="E453466"/>
    </row>
    <row r="453467" spans="5:5">
      <c r="E453467"/>
    </row>
    <row r="453468" spans="5:5">
      <c r="E453468"/>
    </row>
    <row r="453469" spans="5:5">
      <c r="E453469"/>
    </row>
    <row r="453470" spans="5:5">
      <c r="E453470"/>
    </row>
    <row r="453471" spans="5:5">
      <c r="E453471"/>
    </row>
    <row r="453472" spans="5:5">
      <c r="E453472"/>
    </row>
    <row r="453473" spans="5:5">
      <c r="E453473"/>
    </row>
    <row r="453474" spans="5:5">
      <c r="E453474"/>
    </row>
    <row r="453475" spans="5:5">
      <c r="E453475"/>
    </row>
    <row r="453476" spans="5:5">
      <c r="E453476"/>
    </row>
    <row r="453477" spans="5:5">
      <c r="E453477"/>
    </row>
    <row r="453478" spans="5:5">
      <c r="E453478"/>
    </row>
    <row r="453479" spans="5:5">
      <c r="E453479"/>
    </row>
    <row r="453480" spans="5:5">
      <c r="E453480"/>
    </row>
    <row r="453481" spans="5:5">
      <c r="E453481"/>
    </row>
    <row r="453482" spans="5:5">
      <c r="E453482"/>
    </row>
    <row r="453483" spans="5:5">
      <c r="E453483"/>
    </row>
    <row r="453484" spans="5:5">
      <c r="E453484"/>
    </row>
    <row r="453485" spans="5:5">
      <c r="E453485"/>
    </row>
    <row r="453486" spans="5:5">
      <c r="E453486"/>
    </row>
    <row r="453487" spans="5:5">
      <c r="E453487"/>
    </row>
    <row r="453488" spans="5:5">
      <c r="E453488"/>
    </row>
    <row r="453489" spans="5:5">
      <c r="E453489"/>
    </row>
    <row r="453490" spans="5:5">
      <c r="E453490"/>
    </row>
    <row r="453491" spans="5:5">
      <c r="E453491"/>
    </row>
    <row r="453492" spans="5:5">
      <c r="E453492"/>
    </row>
    <row r="453493" spans="5:5">
      <c r="E453493"/>
    </row>
    <row r="453494" spans="5:5">
      <c r="E453494"/>
    </row>
    <row r="453495" spans="5:5">
      <c r="E453495"/>
    </row>
    <row r="453496" spans="5:5">
      <c r="E453496"/>
    </row>
    <row r="453497" spans="5:5">
      <c r="E453497"/>
    </row>
    <row r="453498" spans="5:5">
      <c r="E453498"/>
    </row>
    <row r="453499" spans="5:5">
      <c r="E453499"/>
    </row>
    <row r="453500" spans="5:5">
      <c r="E453500"/>
    </row>
    <row r="453501" spans="5:5">
      <c r="E453501"/>
    </row>
    <row r="453502" spans="5:5">
      <c r="E453502"/>
    </row>
    <row r="453503" spans="5:5">
      <c r="E453503"/>
    </row>
    <row r="453504" spans="5:5">
      <c r="E453504"/>
    </row>
    <row r="453505" spans="5:5">
      <c r="E453505"/>
    </row>
    <row r="453506" spans="5:5">
      <c r="E453506"/>
    </row>
    <row r="453507" spans="5:5">
      <c r="E453507"/>
    </row>
    <row r="453508" spans="5:5">
      <c r="E453508"/>
    </row>
    <row r="453509" spans="5:5">
      <c r="E453509"/>
    </row>
    <row r="453510" spans="5:5">
      <c r="E453510"/>
    </row>
    <row r="453511" spans="5:5">
      <c r="E453511"/>
    </row>
    <row r="453512" spans="5:5">
      <c r="E453512"/>
    </row>
    <row r="453513" spans="5:5">
      <c r="E453513"/>
    </row>
    <row r="453514" spans="5:5">
      <c r="E453514"/>
    </row>
    <row r="453515" spans="5:5">
      <c r="E453515"/>
    </row>
    <row r="453516" spans="5:5">
      <c r="E453516"/>
    </row>
    <row r="453517" spans="5:5">
      <c r="E453517"/>
    </row>
    <row r="453518" spans="5:5">
      <c r="E453518"/>
    </row>
    <row r="453519" spans="5:5">
      <c r="E453519"/>
    </row>
    <row r="453520" spans="5:5">
      <c r="E453520"/>
    </row>
    <row r="453521" spans="5:5">
      <c r="E453521"/>
    </row>
    <row r="453522" spans="5:5">
      <c r="E453522"/>
    </row>
    <row r="453523" spans="5:5">
      <c r="E453523"/>
    </row>
    <row r="453524" spans="5:5">
      <c r="E453524"/>
    </row>
    <row r="453525" spans="5:5">
      <c r="E453525"/>
    </row>
    <row r="453526" spans="5:5">
      <c r="E453526"/>
    </row>
    <row r="453527" spans="5:5">
      <c r="E453527"/>
    </row>
    <row r="453528" spans="5:5">
      <c r="E453528"/>
    </row>
    <row r="453529" spans="5:5">
      <c r="E453529"/>
    </row>
    <row r="453530" spans="5:5">
      <c r="E453530"/>
    </row>
    <row r="453531" spans="5:5">
      <c r="E453531"/>
    </row>
    <row r="453532" spans="5:5">
      <c r="E453532"/>
    </row>
    <row r="453533" spans="5:5">
      <c r="E453533"/>
    </row>
    <row r="453534" spans="5:5">
      <c r="E453534"/>
    </row>
    <row r="453535" spans="5:5">
      <c r="E453535"/>
    </row>
    <row r="453536" spans="5:5">
      <c r="E453536"/>
    </row>
    <row r="453537" spans="5:5">
      <c r="E453537"/>
    </row>
    <row r="453538" spans="5:5">
      <c r="E453538"/>
    </row>
    <row r="453539" spans="5:5">
      <c r="E453539"/>
    </row>
    <row r="453540" spans="5:5">
      <c r="E453540"/>
    </row>
    <row r="453541" spans="5:5">
      <c r="E453541"/>
    </row>
    <row r="453542" spans="5:5">
      <c r="E453542"/>
    </row>
    <row r="453543" spans="5:5">
      <c r="E453543"/>
    </row>
    <row r="453544" spans="5:5">
      <c r="E453544"/>
    </row>
    <row r="453545" spans="5:5">
      <c r="E453545"/>
    </row>
    <row r="453546" spans="5:5">
      <c r="E453546"/>
    </row>
    <row r="453547" spans="5:5">
      <c r="E453547"/>
    </row>
    <row r="453548" spans="5:5">
      <c r="E453548"/>
    </row>
    <row r="453549" spans="5:5">
      <c r="E453549"/>
    </row>
    <row r="453550" spans="5:5">
      <c r="E453550"/>
    </row>
    <row r="453551" spans="5:5">
      <c r="E453551"/>
    </row>
    <row r="453552" spans="5:5">
      <c r="E453552"/>
    </row>
    <row r="453553" spans="5:5">
      <c r="E453553"/>
    </row>
    <row r="453554" spans="5:5">
      <c r="E453554"/>
    </row>
    <row r="453555" spans="5:5">
      <c r="E453555"/>
    </row>
    <row r="453556" spans="5:5">
      <c r="E453556"/>
    </row>
    <row r="453557" spans="5:5">
      <c r="E453557"/>
    </row>
    <row r="453558" spans="5:5">
      <c r="E453558"/>
    </row>
    <row r="453559" spans="5:5">
      <c r="E453559"/>
    </row>
    <row r="453560" spans="5:5">
      <c r="E453560"/>
    </row>
    <row r="453561" spans="5:5">
      <c r="E453561"/>
    </row>
    <row r="453562" spans="5:5">
      <c r="E453562"/>
    </row>
    <row r="453563" spans="5:5">
      <c r="E453563"/>
    </row>
    <row r="453564" spans="5:5">
      <c r="E453564"/>
    </row>
    <row r="453565" spans="5:5">
      <c r="E453565"/>
    </row>
    <row r="453566" spans="5:5">
      <c r="E453566"/>
    </row>
    <row r="453567" spans="5:5">
      <c r="E453567"/>
    </row>
    <row r="453568" spans="5:5">
      <c r="E453568"/>
    </row>
    <row r="453569" spans="5:5">
      <c r="E453569"/>
    </row>
    <row r="453570" spans="5:5">
      <c r="E453570"/>
    </row>
    <row r="453571" spans="5:5">
      <c r="E453571"/>
    </row>
    <row r="453572" spans="5:5">
      <c r="E453572"/>
    </row>
    <row r="453573" spans="5:5">
      <c r="E453573"/>
    </row>
    <row r="453574" spans="5:5">
      <c r="E453574"/>
    </row>
    <row r="453575" spans="5:5">
      <c r="E453575"/>
    </row>
    <row r="453576" spans="5:5">
      <c r="E453576"/>
    </row>
    <row r="453577" spans="5:5">
      <c r="E453577"/>
    </row>
    <row r="453578" spans="5:5">
      <c r="E453578"/>
    </row>
    <row r="453579" spans="5:5">
      <c r="E453579"/>
    </row>
    <row r="453580" spans="5:5">
      <c r="E453580"/>
    </row>
    <row r="453581" spans="5:5">
      <c r="E453581"/>
    </row>
    <row r="453582" spans="5:5">
      <c r="E453582"/>
    </row>
    <row r="453583" spans="5:5">
      <c r="E453583"/>
    </row>
    <row r="453584" spans="5:5">
      <c r="E453584"/>
    </row>
    <row r="453585" spans="5:5">
      <c r="E453585"/>
    </row>
    <row r="453586" spans="5:5">
      <c r="E453586"/>
    </row>
    <row r="453587" spans="5:5">
      <c r="E453587"/>
    </row>
    <row r="453588" spans="5:5">
      <c r="E453588"/>
    </row>
    <row r="453589" spans="5:5">
      <c r="E453589"/>
    </row>
    <row r="453590" spans="5:5">
      <c r="E453590"/>
    </row>
    <row r="453591" spans="5:5">
      <c r="E453591"/>
    </row>
    <row r="453592" spans="5:5">
      <c r="E453592"/>
    </row>
    <row r="453593" spans="5:5">
      <c r="E453593"/>
    </row>
    <row r="453594" spans="5:5">
      <c r="E453594"/>
    </row>
    <row r="453595" spans="5:5">
      <c r="E453595"/>
    </row>
    <row r="453596" spans="5:5">
      <c r="E453596"/>
    </row>
    <row r="453597" spans="5:5">
      <c r="E453597"/>
    </row>
    <row r="453598" spans="5:5">
      <c r="E453598"/>
    </row>
    <row r="453599" spans="5:5">
      <c r="E453599"/>
    </row>
    <row r="453600" spans="5:5">
      <c r="E453600"/>
    </row>
    <row r="453601" spans="5:5">
      <c r="E453601"/>
    </row>
    <row r="453602" spans="5:5">
      <c r="E453602"/>
    </row>
    <row r="453603" spans="5:5">
      <c r="E453603"/>
    </row>
    <row r="453604" spans="5:5">
      <c r="E453604"/>
    </row>
    <row r="453605" spans="5:5">
      <c r="E453605"/>
    </row>
    <row r="453606" spans="5:5">
      <c r="E453606"/>
    </row>
    <row r="453607" spans="5:5">
      <c r="E453607"/>
    </row>
    <row r="453608" spans="5:5">
      <c r="E453608"/>
    </row>
    <row r="453609" spans="5:5">
      <c r="E453609"/>
    </row>
    <row r="453610" spans="5:5">
      <c r="E453610"/>
    </row>
    <row r="453611" spans="5:5">
      <c r="E453611"/>
    </row>
    <row r="453612" spans="5:5">
      <c r="E453612"/>
    </row>
    <row r="453613" spans="5:5">
      <c r="E453613"/>
    </row>
    <row r="453614" spans="5:5">
      <c r="E453614"/>
    </row>
    <row r="453615" spans="5:5">
      <c r="E453615"/>
    </row>
    <row r="453616" spans="5:5">
      <c r="E453616"/>
    </row>
    <row r="453617" spans="5:5">
      <c r="E453617"/>
    </row>
    <row r="453618" spans="5:5">
      <c r="E453618"/>
    </row>
    <row r="453619" spans="5:5">
      <c r="E453619"/>
    </row>
    <row r="453620" spans="5:5">
      <c r="E453620"/>
    </row>
    <row r="453621" spans="5:5">
      <c r="E453621"/>
    </row>
    <row r="453622" spans="5:5">
      <c r="E453622"/>
    </row>
    <row r="453623" spans="5:5">
      <c r="E453623"/>
    </row>
    <row r="453624" spans="5:5">
      <c r="E453624"/>
    </row>
    <row r="453625" spans="5:5">
      <c r="E453625"/>
    </row>
    <row r="453626" spans="5:5">
      <c r="E453626"/>
    </row>
    <row r="453627" spans="5:5">
      <c r="E453627"/>
    </row>
    <row r="453628" spans="5:5">
      <c r="E453628"/>
    </row>
    <row r="453629" spans="5:5">
      <c r="E453629"/>
    </row>
    <row r="453630" spans="5:5">
      <c r="E453630"/>
    </row>
    <row r="453631" spans="5:5">
      <c r="E453631"/>
    </row>
    <row r="453632" spans="5:5">
      <c r="E453632"/>
    </row>
    <row r="453633" spans="5:5">
      <c r="E453633"/>
    </row>
    <row r="453634" spans="5:5">
      <c r="E453634"/>
    </row>
    <row r="453635" spans="5:5">
      <c r="E453635"/>
    </row>
    <row r="453636" spans="5:5">
      <c r="E453636"/>
    </row>
    <row r="453637" spans="5:5">
      <c r="E453637"/>
    </row>
    <row r="453638" spans="5:5">
      <c r="E453638"/>
    </row>
    <row r="453639" spans="5:5">
      <c r="E453639"/>
    </row>
    <row r="453640" spans="5:5">
      <c r="E453640"/>
    </row>
    <row r="453641" spans="5:5">
      <c r="E453641"/>
    </row>
    <row r="453642" spans="5:5">
      <c r="E453642"/>
    </row>
    <row r="453643" spans="5:5">
      <c r="E453643"/>
    </row>
    <row r="453644" spans="5:5">
      <c r="E453644"/>
    </row>
    <row r="453645" spans="5:5">
      <c r="E453645"/>
    </row>
    <row r="453646" spans="5:5">
      <c r="E453646"/>
    </row>
    <row r="453647" spans="5:5">
      <c r="E453647"/>
    </row>
    <row r="453648" spans="5:5">
      <c r="E453648"/>
    </row>
    <row r="453649" spans="5:5">
      <c r="E453649"/>
    </row>
    <row r="453650" spans="5:5">
      <c r="E453650"/>
    </row>
    <row r="453651" spans="5:5">
      <c r="E453651"/>
    </row>
    <row r="453652" spans="5:5">
      <c r="E453652"/>
    </row>
    <row r="453653" spans="5:5">
      <c r="E453653"/>
    </row>
    <row r="453654" spans="5:5">
      <c r="E453654"/>
    </row>
    <row r="453655" spans="5:5">
      <c r="E453655"/>
    </row>
    <row r="453656" spans="5:5">
      <c r="E453656"/>
    </row>
    <row r="453657" spans="5:5">
      <c r="E453657"/>
    </row>
    <row r="453658" spans="5:5">
      <c r="E453658"/>
    </row>
    <row r="453659" spans="5:5">
      <c r="E453659"/>
    </row>
    <row r="453660" spans="5:5">
      <c r="E453660"/>
    </row>
    <row r="453661" spans="5:5">
      <c r="E453661"/>
    </row>
    <row r="453662" spans="5:5">
      <c r="E453662"/>
    </row>
    <row r="453663" spans="5:5">
      <c r="E453663"/>
    </row>
    <row r="453664" spans="5:5">
      <c r="E453664"/>
    </row>
    <row r="453665" spans="5:5">
      <c r="E453665"/>
    </row>
    <row r="453666" spans="5:5">
      <c r="E453666"/>
    </row>
    <row r="453667" spans="5:5">
      <c r="E453667"/>
    </row>
    <row r="453668" spans="5:5">
      <c r="E453668"/>
    </row>
    <row r="453669" spans="5:5">
      <c r="E453669"/>
    </row>
    <row r="453670" spans="5:5">
      <c r="E453670"/>
    </row>
    <row r="453671" spans="5:5">
      <c r="E453671"/>
    </row>
    <row r="453672" spans="5:5">
      <c r="E453672"/>
    </row>
    <row r="453673" spans="5:5">
      <c r="E453673"/>
    </row>
    <row r="453674" spans="5:5">
      <c r="E453674"/>
    </row>
    <row r="453675" spans="5:5">
      <c r="E453675"/>
    </row>
    <row r="453676" spans="5:5">
      <c r="E453676"/>
    </row>
    <row r="453677" spans="5:5">
      <c r="E453677"/>
    </row>
    <row r="453678" spans="5:5">
      <c r="E453678"/>
    </row>
    <row r="453679" spans="5:5">
      <c r="E453679"/>
    </row>
    <row r="453680" spans="5:5">
      <c r="E453680"/>
    </row>
    <row r="453681" spans="5:5">
      <c r="E453681"/>
    </row>
    <row r="453682" spans="5:5">
      <c r="E453682"/>
    </row>
    <row r="453683" spans="5:5">
      <c r="E453683"/>
    </row>
    <row r="453684" spans="5:5">
      <c r="E453684"/>
    </row>
    <row r="453685" spans="5:5">
      <c r="E453685"/>
    </row>
    <row r="453686" spans="5:5">
      <c r="E453686"/>
    </row>
    <row r="453687" spans="5:5">
      <c r="E453687"/>
    </row>
    <row r="453688" spans="5:5">
      <c r="E453688"/>
    </row>
    <row r="453689" spans="5:5">
      <c r="E453689"/>
    </row>
    <row r="453690" spans="5:5">
      <c r="E453690"/>
    </row>
    <row r="453691" spans="5:5">
      <c r="E453691"/>
    </row>
    <row r="453692" spans="5:5">
      <c r="E453692"/>
    </row>
    <row r="453693" spans="5:5">
      <c r="E453693"/>
    </row>
    <row r="453694" spans="5:5">
      <c r="E453694"/>
    </row>
    <row r="453695" spans="5:5">
      <c r="E453695"/>
    </row>
    <row r="453696" spans="5:5">
      <c r="E453696"/>
    </row>
    <row r="453697" spans="5:5">
      <c r="E453697"/>
    </row>
    <row r="453698" spans="5:5">
      <c r="E453698"/>
    </row>
    <row r="453699" spans="5:5">
      <c r="E453699"/>
    </row>
    <row r="453700" spans="5:5">
      <c r="E453700"/>
    </row>
    <row r="453701" spans="5:5">
      <c r="E453701"/>
    </row>
    <row r="453702" spans="5:5">
      <c r="E453702"/>
    </row>
    <row r="453703" spans="5:5">
      <c r="E453703"/>
    </row>
    <row r="453704" spans="5:5">
      <c r="E453704"/>
    </row>
    <row r="453705" spans="5:5">
      <c r="E453705"/>
    </row>
    <row r="453706" spans="5:5">
      <c r="E453706"/>
    </row>
    <row r="453707" spans="5:5">
      <c r="E453707"/>
    </row>
    <row r="453708" spans="5:5">
      <c r="E453708"/>
    </row>
    <row r="453709" spans="5:5">
      <c r="E453709"/>
    </row>
    <row r="453710" spans="5:5">
      <c r="E453710"/>
    </row>
    <row r="453711" spans="5:5">
      <c r="E453711"/>
    </row>
    <row r="453712" spans="5:5">
      <c r="E453712"/>
    </row>
    <row r="453713" spans="5:5">
      <c r="E453713"/>
    </row>
    <row r="453714" spans="5:5">
      <c r="E453714"/>
    </row>
    <row r="453715" spans="5:5">
      <c r="E453715"/>
    </row>
    <row r="453716" spans="5:5">
      <c r="E453716"/>
    </row>
    <row r="453717" spans="5:5">
      <c r="E453717"/>
    </row>
    <row r="453718" spans="5:5">
      <c r="E453718"/>
    </row>
    <row r="453719" spans="5:5">
      <c r="E453719"/>
    </row>
    <row r="453720" spans="5:5">
      <c r="E453720"/>
    </row>
    <row r="453721" spans="5:5">
      <c r="E453721"/>
    </row>
    <row r="453722" spans="5:5">
      <c r="E453722"/>
    </row>
    <row r="453723" spans="5:5">
      <c r="E453723"/>
    </row>
    <row r="453724" spans="5:5">
      <c r="E453724"/>
    </row>
    <row r="453725" spans="5:5">
      <c r="E453725"/>
    </row>
    <row r="453726" spans="5:5">
      <c r="E453726"/>
    </row>
    <row r="453727" spans="5:5">
      <c r="E453727"/>
    </row>
    <row r="453728" spans="5:5">
      <c r="E453728"/>
    </row>
    <row r="453729" spans="5:5">
      <c r="E453729"/>
    </row>
    <row r="453730" spans="5:5">
      <c r="E453730"/>
    </row>
    <row r="453731" spans="5:5">
      <c r="E453731"/>
    </row>
    <row r="453732" spans="5:5">
      <c r="E453732"/>
    </row>
    <row r="453733" spans="5:5">
      <c r="E453733"/>
    </row>
    <row r="453734" spans="5:5">
      <c r="E453734"/>
    </row>
    <row r="453735" spans="5:5">
      <c r="E453735"/>
    </row>
    <row r="453736" spans="5:5">
      <c r="E453736"/>
    </row>
    <row r="453737" spans="5:5">
      <c r="E453737"/>
    </row>
    <row r="453738" spans="5:5">
      <c r="E453738"/>
    </row>
    <row r="453739" spans="5:5">
      <c r="E453739"/>
    </row>
    <row r="453740" spans="5:5">
      <c r="E453740"/>
    </row>
    <row r="453741" spans="5:5">
      <c r="E453741"/>
    </row>
    <row r="453742" spans="5:5">
      <c r="E453742"/>
    </row>
    <row r="453743" spans="5:5">
      <c r="E453743"/>
    </row>
    <row r="453744" spans="5:5">
      <c r="E453744"/>
    </row>
    <row r="453745" spans="5:5">
      <c r="E453745"/>
    </row>
    <row r="453746" spans="5:5">
      <c r="E453746"/>
    </row>
    <row r="453747" spans="5:5">
      <c r="E453747"/>
    </row>
    <row r="453748" spans="5:5">
      <c r="E453748"/>
    </row>
    <row r="453749" spans="5:5">
      <c r="E453749"/>
    </row>
    <row r="453750" spans="5:5">
      <c r="E453750"/>
    </row>
    <row r="453751" spans="5:5">
      <c r="E453751"/>
    </row>
    <row r="453752" spans="5:5">
      <c r="E453752"/>
    </row>
    <row r="453753" spans="5:5">
      <c r="E453753"/>
    </row>
    <row r="453754" spans="5:5">
      <c r="E453754"/>
    </row>
    <row r="453755" spans="5:5">
      <c r="E453755"/>
    </row>
    <row r="453756" spans="5:5">
      <c r="E453756"/>
    </row>
    <row r="453757" spans="5:5">
      <c r="E453757"/>
    </row>
    <row r="453758" spans="5:5">
      <c r="E453758"/>
    </row>
    <row r="453759" spans="5:5">
      <c r="E453759"/>
    </row>
    <row r="453760" spans="5:5">
      <c r="E453760"/>
    </row>
    <row r="453761" spans="5:5">
      <c r="E453761"/>
    </row>
    <row r="453762" spans="5:5">
      <c r="E453762"/>
    </row>
    <row r="453763" spans="5:5">
      <c r="E453763"/>
    </row>
    <row r="453764" spans="5:5">
      <c r="E453764"/>
    </row>
    <row r="453765" spans="5:5">
      <c r="E453765"/>
    </row>
    <row r="453766" spans="5:5">
      <c r="E453766"/>
    </row>
    <row r="453767" spans="5:5">
      <c r="E453767"/>
    </row>
    <row r="453768" spans="5:5">
      <c r="E453768"/>
    </row>
    <row r="453769" spans="5:5">
      <c r="E453769"/>
    </row>
    <row r="453770" spans="5:5">
      <c r="E453770"/>
    </row>
    <row r="453771" spans="5:5">
      <c r="E453771"/>
    </row>
    <row r="453772" spans="5:5">
      <c r="E453772"/>
    </row>
    <row r="453773" spans="5:5">
      <c r="E453773"/>
    </row>
    <row r="453774" spans="5:5">
      <c r="E453774"/>
    </row>
    <row r="453775" spans="5:5">
      <c r="E453775"/>
    </row>
    <row r="453776" spans="5:5">
      <c r="E453776"/>
    </row>
    <row r="453777" spans="5:5">
      <c r="E453777"/>
    </row>
    <row r="453778" spans="5:5">
      <c r="E453778"/>
    </row>
    <row r="453779" spans="5:5">
      <c r="E453779"/>
    </row>
    <row r="453780" spans="5:5">
      <c r="E453780"/>
    </row>
    <row r="453781" spans="5:5">
      <c r="E453781"/>
    </row>
    <row r="453782" spans="5:5">
      <c r="E453782"/>
    </row>
    <row r="453783" spans="5:5">
      <c r="E453783"/>
    </row>
    <row r="453784" spans="5:5">
      <c r="E453784"/>
    </row>
    <row r="453785" spans="5:5">
      <c r="E453785"/>
    </row>
    <row r="453786" spans="5:5">
      <c r="E453786"/>
    </row>
    <row r="453787" spans="5:5">
      <c r="E453787"/>
    </row>
    <row r="453788" spans="5:5">
      <c r="E453788"/>
    </row>
    <row r="453789" spans="5:5">
      <c r="E453789"/>
    </row>
    <row r="453790" spans="5:5">
      <c r="E453790"/>
    </row>
    <row r="453791" spans="5:5">
      <c r="E453791"/>
    </row>
    <row r="453792" spans="5:5">
      <c r="E453792"/>
    </row>
    <row r="453793" spans="5:5">
      <c r="E453793"/>
    </row>
    <row r="453794" spans="5:5">
      <c r="E453794"/>
    </row>
    <row r="453795" spans="5:5">
      <c r="E453795"/>
    </row>
    <row r="453796" spans="5:5">
      <c r="E453796"/>
    </row>
    <row r="453797" spans="5:5">
      <c r="E453797"/>
    </row>
    <row r="453798" spans="5:5">
      <c r="E453798"/>
    </row>
    <row r="453799" spans="5:5">
      <c r="E453799"/>
    </row>
    <row r="453800" spans="5:5">
      <c r="E453800"/>
    </row>
    <row r="453801" spans="5:5">
      <c r="E453801"/>
    </row>
    <row r="453802" spans="5:5">
      <c r="E453802"/>
    </row>
    <row r="453803" spans="5:5">
      <c r="E453803"/>
    </row>
    <row r="453804" spans="5:5">
      <c r="E453804"/>
    </row>
    <row r="453805" spans="5:5">
      <c r="E453805"/>
    </row>
    <row r="453806" spans="5:5">
      <c r="E453806"/>
    </row>
    <row r="453807" spans="5:5">
      <c r="E453807"/>
    </row>
    <row r="453808" spans="5:5">
      <c r="E453808"/>
    </row>
    <row r="453809" spans="5:5">
      <c r="E453809"/>
    </row>
    <row r="453810" spans="5:5">
      <c r="E453810"/>
    </row>
    <row r="453811" spans="5:5">
      <c r="E453811"/>
    </row>
    <row r="453812" spans="5:5">
      <c r="E453812"/>
    </row>
    <row r="453813" spans="5:5">
      <c r="E453813"/>
    </row>
    <row r="453814" spans="5:5">
      <c r="E453814"/>
    </row>
    <row r="453815" spans="5:5">
      <c r="E453815"/>
    </row>
    <row r="453816" spans="5:5">
      <c r="E453816"/>
    </row>
    <row r="453817" spans="5:5">
      <c r="E453817"/>
    </row>
    <row r="453818" spans="5:5">
      <c r="E453818"/>
    </row>
    <row r="453819" spans="5:5">
      <c r="E453819"/>
    </row>
    <row r="453820" spans="5:5">
      <c r="E453820"/>
    </row>
    <row r="453821" spans="5:5">
      <c r="E453821"/>
    </row>
    <row r="453822" spans="5:5">
      <c r="E453822"/>
    </row>
    <row r="453823" spans="5:5">
      <c r="E453823"/>
    </row>
    <row r="453824" spans="5:5">
      <c r="E453824"/>
    </row>
    <row r="453825" spans="5:5">
      <c r="E453825"/>
    </row>
    <row r="453826" spans="5:5">
      <c r="E453826"/>
    </row>
    <row r="453827" spans="5:5">
      <c r="E453827"/>
    </row>
    <row r="453828" spans="5:5">
      <c r="E453828"/>
    </row>
    <row r="453829" spans="5:5">
      <c r="E453829"/>
    </row>
    <row r="453830" spans="5:5">
      <c r="E453830"/>
    </row>
    <row r="453831" spans="5:5">
      <c r="E453831"/>
    </row>
    <row r="453832" spans="5:5">
      <c r="E453832"/>
    </row>
    <row r="453833" spans="5:5">
      <c r="E453833"/>
    </row>
    <row r="453834" spans="5:5">
      <c r="E453834"/>
    </row>
    <row r="453835" spans="5:5">
      <c r="E453835"/>
    </row>
    <row r="453836" spans="5:5">
      <c r="E453836"/>
    </row>
    <row r="453837" spans="5:5">
      <c r="E453837"/>
    </row>
    <row r="453838" spans="5:5">
      <c r="E453838"/>
    </row>
    <row r="453839" spans="5:5">
      <c r="E453839"/>
    </row>
    <row r="453840" spans="5:5">
      <c r="E453840"/>
    </row>
    <row r="453841" spans="5:5">
      <c r="E453841"/>
    </row>
    <row r="453842" spans="5:5">
      <c r="E453842"/>
    </row>
    <row r="453843" spans="5:5">
      <c r="E453843"/>
    </row>
    <row r="453844" spans="5:5">
      <c r="E453844"/>
    </row>
    <row r="453845" spans="5:5">
      <c r="E453845"/>
    </row>
    <row r="453846" spans="5:5">
      <c r="E453846"/>
    </row>
    <row r="453847" spans="5:5">
      <c r="E453847"/>
    </row>
    <row r="453848" spans="5:5">
      <c r="E453848"/>
    </row>
    <row r="453849" spans="5:5">
      <c r="E453849"/>
    </row>
    <row r="453850" spans="5:5">
      <c r="E453850"/>
    </row>
    <row r="453851" spans="5:5">
      <c r="E453851"/>
    </row>
    <row r="453852" spans="5:5">
      <c r="E453852"/>
    </row>
    <row r="453853" spans="5:5">
      <c r="E453853"/>
    </row>
    <row r="453854" spans="5:5">
      <c r="E453854"/>
    </row>
    <row r="453855" spans="5:5">
      <c r="E453855"/>
    </row>
    <row r="453856" spans="5:5">
      <c r="E453856"/>
    </row>
    <row r="453857" spans="5:5">
      <c r="E453857"/>
    </row>
    <row r="453858" spans="5:5">
      <c r="E453858"/>
    </row>
    <row r="453859" spans="5:5">
      <c r="E453859"/>
    </row>
    <row r="453860" spans="5:5">
      <c r="E453860"/>
    </row>
    <row r="453861" spans="5:5">
      <c r="E453861"/>
    </row>
    <row r="453862" spans="5:5">
      <c r="E453862"/>
    </row>
    <row r="453863" spans="5:5">
      <c r="E453863"/>
    </row>
    <row r="453864" spans="5:5">
      <c r="E453864"/>
    </row>
    <row r="453865" spans="5:5">
      <c r="E453865"/>
    </row>
    <row r="453866" spans="5:5">
      <c r="E453866"/>
    </row>
    <row r="453867" spans="5:5">
      <c r="E453867"/>
    </row>
    <row r="453868" spans="5:5">
      <c r="E453868"/>
    </row>
    <row r="453869" spans="5:5">
      <c r="E453869"/>
    </row>
    <row r="453870" spans="5:5">
      <c r="E453870"/>
    </row>
    <row r="453871" spans="5:5">
      <c r="E453871"/>
    </row>
    <row r="453872" spans="5:5">
      <c r="E453872"/>
    </row>
    <row r="453873" spans="5:5">
      <c r="E453873"/>
    </row>
    <row r="453874" spans="5:5">
      <c r="E453874"/>
    </row>
    <row r="453875" spans="5:5">
      <c r="E453875"/>
    </row>
    <row r="453876" spans="5:5">
      <c r="E453876"/>
    </row>
    <row r="453877" spans="5:5">
      <c r="E453877"/>
    </row>
    <row r="453878" spans="5:5">
      <c r="E453878"/>
    </row>
    <row r="453879" spans="5:5">
      <c r="E453879"/>
    </row>
    <row r="453880" spans="5:5">
      <c r="E453880"/>
    </row>
    <row r="453881" spans="5:5">
      <c r="E453881"/>
    </row>
    <row r="453882" spans="5:5">
      <c r="E453882"/>
    </row>
    <row r="453883" spans="5:5">
      <c r="E453883"/>
    </row>
    <row r="453884" spans="5:5">
      <c r="E453884"/>
    </row>
    <row r="453885" spans="5:5">
      <c r="E453885"/>
    </row>
    <row r="453886" spans="5:5">
      <c r="E453886"/>
    </row>
    <row r="453887" spans="5:5">
      <c r="E453887"/>
    </row>
    <row r="453888" spans="5:5">
      <c r="E453888"/>
    </row>
    <row r="453889" spans="5:5">
      <c r="E453889"/>
    </row>
    <row r="453890" spans="5:5">
      <c r="E453890"/>
    </row>
    <row r="453891" spans="5:5">
      <c r="E453891"/>
    </row>
    <row r="453892" spans="5:5">
      <c r="E453892"/>
    </row>
    <row r="453893" spans="5:5">
      <c r="E453893"/>
    </row>
    <row r="453894" spans="5:5">
      <c r="E453894"/>
    </row>
    <row r="453895" spans="5:5">
      <c r="E453895"/>
    </row>
    <row r="453896" spans="5:5">
      <c r="E453896"/>
    </row>
    <row r="453897" spans="5:5">
      <c r="E453897"/>
    </row>
    <row r="453898" spans="5:5">
      <c r="E453898"/>
    </row>
    <row r="453899" spans="5:5">
      <c r="E453899"/>
    </row>
    <row r="453900" spans="5:5">
      <c r="E453900"/>
    </row>
    <row r="453901" spans="5:5">
      <c r="E453901"/>
    </row>
    <row r="453902" spans="5:5">
      <c r="E453902"/>
    </row>
    <row r="453903" spans="5:5">
      <c r="E453903"/>
    </row>
    <row r="453904" spans="5:5">
      <c r="E453904"/>
    </row>
    <row r="453905" spans="5:5">
      <c r="E453905"/>
    </row>
    <row r="453906" spans="5:5">
      <c r="E453906"/>
    </row>
    <row r="453907" spans="5:5">
      <c r="E453907"/>
    </row>
    <row r="453908" spans="5:5">
      <c r="E453908"/>
    </row>
    <row r="453909" spans="5:5">
      <c r="E453909"/>
    </row>
    <row r="453910" spans="5:5">
      <c r="E453910"/>
    </row>
    <row r="453911" spans="5:5">
      <c r="E453911"/>
    </row>
    <row r="453912" spans="5:5">
      <c r="E453912"/>
    </row>
    <row r="453913" spans="5:5">
      <c r="E453913"/>
    </row>
    <row r="453914" spans="5:5">
      <c r="E453914"/>
    </row>
    <row r="453915" spans="5:5">
      <c r="E453915"/>
    </row>
    <row r="453916" spans="5:5">
      <c r="E453916"/>
    </row>
    <row r="453917" spans="5:5">
      <c r="E453917"/>
    </row>
    <row r="453918" spans="5:5">
      <c r="E453918"/>
    </row>
    <row r="453919" spans="5:5">
      <c r="E453919"/>
    </row>
    <row r="453920" spans="5:5">
      <c r="E453920"/>
    </row>
    <row r="453921" spans="5:5">
      <c r="E453921"/>
    </row>
    <row r="453922" spans="5:5">
      <c r="E453922"/>
    </row>
    <row r="453923" spans="5:5">
      <c r="E453923"/>
    </row>
    <row r="453924" spans="5:5">
      <c r="E453924"/>
    </row>
    <row r="453925" spans="5:5">
      <c r="E453925"/>
    </row>
    <row r="453926" spans="5:5">
      <c r="E453926"/>
    </row>
    <row r="453927" spans="5:5">
      <c r="E453927"/>
    </row>
    <row r="453928" spans="5:5">
      <c r="E453928"/>
    </row>
    <row r="453929" spans="5:5">
      <c r="E453929"/>
    </row>
    <row r="453930" spans="5:5">
      <c r="E453930"/>
    </row>
    <row r="453931" spans="5:5">
      <c r="E453931"/>
    </row>
    <row r="453932" spans="5:5">
      <c r="E453932"/>
    </row>
    <row r="453933" spans="5:5">
      <c r="E453933"/>
    </row>
    <row r="453934" spans="5:5">
      <c r="E453934"/>
    </row>
    <row r="453935" spans="5:5">
      <c r="E453935"/>
    </row>
    <row r="453936" spans="5:5">
      <c r="E453936"/>
    </row>
    <row r="453937" spans="5:5">
      <c r="E453937"/>
    </row>
    <row r="453938" spans="5:5">
      <c r="E453938"/>
    </row>
    <row r="453939" spans="5:5">
      <c r="E453939"/>
    </row>
    <row r="453940" spans="5:5">
      <c r="E453940"/>
    </row>
    <row r="453941" spans="5:5">
      <c r="E453941"/>
    </row>
    <row r="453942" spans="5:5">
      <c r="E453942"/>
    </row>
    <row r="453943" spans="5:5">
      <c r="E453943"/>
    </row>
    <row r="453944" spans="5:5">
      <c r="E453944"/>
    </row>
    <row r="453945" spans="5:5">
      <c r="E453945"/>
    </row>
    <row r="453946" spans="5:5">
      <c r="E453946"/>
    </row>
    <row r="453947" spans="5:5">
      <c r="E453947"/>
    </row>
    <row r="453948" spans="5:5">
      <c r="E453948"/>
    </row>
    <row r="453949" spans="5:5">
      <c r="E453949"/>
    </row>
    <row r="453950" spans="5:5">
      <c r="E453950"/>
    </row>
    <row r="453951" spans="5:5">
      <c r="E453951"/>
    </row>
    <row r="453952" spans="5:5">
      <c r="E453952"/>
    </row>
    <row r="453953" spans="5:5">
      <c r="E453953"/>
    </row>
    <row r="453954" spans="5:5">
      <c r="E453954"/>
    </row>
    <row r="453955" spans="5:5">
      <c r="E453955"/>
    </row>
    <row r="453956" spans="5:5">
      <c r="E453956"/>
    </row>
    <row r="453957" spans="5:5">
      <c r="E453957"/>
    </row>
    <row r="453958" spans="5:5">
      <c r="E453958"/>
    </row>
    <row r="453959" spans="5:5">
      <c r="E453959"/>
    </row>
    <row r="453960" spans="5:5">
      <c r="E453960"/>
    </row>
    <row r="453961" spans="5:5">
      <c r="E453961"/>
    </row>
    <row r="453962" spans="5:5">
      <c r="E453962"/>
    </row>
    <row r="453963" spans="5:5">
      <c r="E453963"/>
    </row>
    <row r="453964" spans="5:5">
      <c r="E453964"/>
    </row>
    <row r="453965" spans="5:5">
      <c r="E453965"/>
    </row>
    <row r="453966" spans="5:5">
      <c r="E453966"/>
    </row>
    <row r="453967" spans="5:5">
      <c r="E453967"/>
    </row>
    <row r="453968" spans="5:5">
      <c r="E453968"/>
    </row>
    <row r="453969" spans="5:5">
      <c r="E453969"/>
    </row>
    <row r="453970" spans="5:5">
      <c r="E453970"/>
    </row>
    <row r="453971" spans="5:5">
      <c r="E453971"/>
    </row>
    <row r="453972" spans="5:5">
      <c r="E453972"/>
    </row>
    <row r="453973" spans="5:5">
      <c r="E453973"/>
    </row>
    <row r="453974" spans="5:5">
      <c r="E453974"/>
    </row>
    <row r="453975" spans="5:5">
      <c r="E453975"/>
    </row>
    <row r="453976" spans="5:5">
      <c r="E453976"/>
    </row>
    <row r="453977" spans="5:5">
      <c r="E453977"/>
    </row>
    <row r="453978" spans="5:5">
      <c r="E453978"/>
    </row>
    <row r="453979" spans="5:5">
      <c r="E453979"/>
    </row>
    <row r="453980" spans="5:5">
      <c r="E453980"/>
    </row>
    <row r="453981" spans="5:5">
      <c r="E453981"/>
    </row>
    <row r="453982" spans="5:5">
      <c r="E453982"/>
    </row>
    <row r="453983" spans="5:5">
      <c r="E453983"/>
    </row>
    <row r="453984" spans="5:5">
      <c r="E453984"/>
    </row>
    <row r="453985" spans="5:5">
      <c r="E453985"/>
    </row>
    <row r="453986" spans="5:5">
      <c r="E453986"/>
    </row>
    <row r="453987" spans="5:5">
      <c r="E453987"/>
    </row>
    <row r="453988" spans="5:5">
      <c r="E453988"/>
    </row>
    <row r="453989" spans="5:5">
      <c r="E453989"/>
    </row>
    <row r="453990" spans="5:5">
      <c r="E453990"/>
    </row>
    <row r="453991" spans="5:5">
      <c r="E453991"/>
    </row>
    <row r="453992" spans="5:5">
      <c r="E453992"/>
    </row>
    <row r="453993" spans="5:5">
      <c r="E453993"/>
    </row>
    <row r="453994" spans="5:5">
      <c r="E453994"/>
    </row>
    <row r="453995" spans="5:5">
      <c r="E453995"/>
    </row>
    <row r="453996" spans="5:5">
      <c r="E453996"/>
    </row>
    <row r="453997" spans="5:5">
      <c r="E453997"/>
    </row>
    <row r="453998" spans="5:5">
      <c r="E453998"/>
    </row>
    <row r="453999" spans="5:5">
      <c r="E453999"/>
    </row>
    <row r="454000" spans="5:5">
      <c r="E454000"/>
    </row>
    <row r="454001" spans="5:5">
      <c r="E454001"/>
    </row>
    <row r="454002" spans="5:5">
      <c r="E454002"/>
    </row>
    <row r="454003" spans="5:5">
      <c r="E454003"/>
    </row>
    <row r="454004" spans="5:5">
      <c r="E454004"/>
    </row>
    <row r="454005" spans="5:5">
      <c r="E454005"/>
    </row>
    <row r="454006" spans="5:5">
      <c r="E454006"/>
    </row>
    <row r="454007" spans="5:5">
      <c r="E454007"/>
    </row>
    <row r="454008" spans="5:5">
      <c r="E454008"/>
    </row>
    <row r="454009" spans="5:5">
      <c r="E454009"/>
    </row>
    <row r="454010" spans="5:5">
      <c r="E454010"/>
    </row>
    <row r="454011" spans="5:5">
      <c r="E454011"/>
    </row>
    <row r="454012" spans="5:5">
      <c r="E454012"/>
    </row>
    <row r="454013" spans="5:5">
      <c r="E454013"/>
    </row>
    <row r="454014" spans="5:5">
      <c r="E454014"/>
    </row>
    <row r="454015" spans="5:5">
      <c r="E454015"/>
    </row>
    <row r="454016" spans="5:5">
      <c r="E454016"/>
    </row>
    <row r="454017" spans="5:5">
      <c r="E454017"/>
    </row>
    <row r="454018" spans="5:5">
      <c r="E454018"/>
    </row>
    <row r="454019" spans="5:5">
      <c r="E454019"/>
    </row>
    <row r="454020" spans="5:5">
      <c r="E454020"/>
    </row>
    <row r="454021" spans="5:5">
      <c r="E454021"/>
    </row>
    <row r="454022" spans="5:5">
      <c r="E454022"/>
    </row>
    <row r="454023" spans="5:5">
      <c r="E454023"/>
    </row>
    <row r="454024" spans="5:5">
      <c r="E454024"/>
    </row>
    <row r="454025" spans="5:5">
      <c r="E454025"/>
    </row>
    <row r="454026" spans="5:5">
      <c r="E454026"/>
    </row>
    <row r="454027" spans="5:5">
      <c r="E454027"/>
    </row>
    <row r="454028" spans="5:5">
      <c r="E454028"/>
    </row>
    <row r="454029" spans="5:5">
      <c r="E454029"/>
    </row>
    <row r="454030" spans="5:5">
      <c r="E454030"/>
    </row>
    <row r="454031" spans="5:5">
      <c r="E454031"/>
    </row>
    <row r="454032" spans="5:5">
      <c r="E454032"/>
    </row>
    <row r="454033" spans="5:5">
      <c r="E454033"/>
    </row>
    <row r="454034" spans="5:5">
      <c r="E454034"/>
    </row>
    <row r="454035" spans="5:5">
      <c r="E454035"/>
    </row>
    <row r="454036" spans="5:5">
      <c r="E454036"/>
    </row>
    <row r="454037" spans="5:5">
      <c r="E454037"/>
    </row>
    <row r="454038" spans="5:5">
      <c r="E454038"/>
    </row>
    <row r="454039" spans="5:5">
      <c r="E454039"/>
    </row>
    <row r="454040" spans="5:5">
      <c r="E454040"/>
    </row>
    <row r="454041" spans="5:5">
      <c r="E454041"/>
    </row>
    <row r="454042" spans="5:5">
      <c r="E454042"/>
    </row>
    <row r="454043" spans="5:5">
      <c r="E454043"/>
    </row>
    <row r="454044" spans="5:5">
      <c r="E454044"/>
    </row>
    <row r="454045" spans="5:5">
      <c r="E454045"/>
    </row>
    <row r="454046" spans="5:5">
      <c r="E454046"/>
    </row>
    <row r="454047" spans="5:5">
      <c r="E454047"/>
    </row>
    <row r="454048" spans="5:5">
      <c r="E454048"/>
    </row>
    <row r="454049" spans="5:5">
      <c r="E454049"/>
    </row>
    <row r="454050" spans="5:5">
      <c r="E454050"/>
    </row>
    <row r="454051" spans="5:5">
      <c r="E454051"/>
    </row>
    <row r="454052" spans="5:5">
      <c r="E454052"/>
    </row>
    <row r="454053" spans="5:5">
      <c r="E454053"/>
    </row>
    <row r="454054" spans="5:5">
      <c r="E454054"/>
    </row>
    <row r="454055" spans="5:5">
      <c r="E454055"/>
    </row>
    <row r="454056" spans="5:5">
      <c r="E454056"/>
    </row>
    <row r="454057" spans="5:5">
      <c r="E454057"/>
    </row>
    <row r="454058" spans="5:5">
      <c r="E454058"/>
    </row>
    <row r="454059" spans="5:5">
      <c r="E454059"/>
    </row>
    <row r="454060" spans="5:5">
      <c r="E454060"/>
    </row>
    <row r="454061" spans="5:5">
      <c r="E454061"/>
    </row>
    <row r="454062" spans="5:5">
      <c r="E454062"/>
    </row>
    <row r="454063" spans="5:5">
      <c r="E454063"/>
    </row>
    <row r="454064" spans="5:5">
      <c r="E454064"/>
    </row>
    <row r="454065" spans="5:5">
      <c r="E454065"/>
    </row>
    <row r="454066" spans="5:5">
      <c r="E454066"/>
    </row>
    <row r="454067" spans="5:5">
      <c r="E454067"/>
    </row>
    <row r="454068" spans="5:5">
      <c r="E454068"/>
    </row>
    <row r="454069" spans="5:5">
      <c r="E454069"/>
    </row>
    <row r="454070" spans="5:5">
      <c r="E454070"/>
    </row>
    <row r="454071" spans="5:5">
      <c r="E454071"/>
    </row>
    <row r="454072" spans="5:5">
      <c r="E454072"/>
    </row>
    <row r="454073" spans="5:5">
      <c r="E454073"/>
    </row>
    <row r="454074" spans="5:5">
      <c r="E454074"/>
    </row>
    <row r="454075" spans="5:5">
      <c r="E454075"/>
    </row>
    <row r="454076" spans="5:5">
      <c r="E454076"/>
    </row>
    <row r="454077" spans="5:5">
      <c r="E454077"/>
    </row>
    <row r="454078" spans="5:5">
      <c r="E454078"/>
    </row>
    <row r="454079" spans="5:5">
      <c r="E454079"/>
    </row>
    <row r="454080" spans="5:5">
      <c r="E454080"/>
    </row>
    <row r="454081" spans="5:5">
      <c r="E454081"/>
    </row>
    <row r="454082" spans="5:5">
      <c r="E454082"/>
    </row>
    <row r="454083" spans="5:5">
      <c r="E454083"/>
    </row>
    <row r="454084" spans="5:5">
      <c r="E454084"/>
    </row>
    <row r="454085" spans="5:5">
      <c r="E454085"/>
    </row>
    <row r="454086" spans="5:5">
      <c r="E454086"/>
    </row>
    <row r="454087" spans="5:5">
      <c r="E454087"/>
    </row>
    <row r="454088" spans="5:5">
      <c r="E454088"/>
    </row>
    <row r="454089" spans="5:5">
      <c r="E454089"/>
    </row>
    <row r="454090" spans="5:5">
      <c r="E454090"/>
    </row>
    <row r="454091" spans="5:5">
      <c r="E454091"/>
    </row>
    <row r="454092" spans="5:5">
      <c r="E454092"/>
    </row>
    <row r="454093" spans="5:5">
      <c r="E454093"/>
    </row>
    <row r="454094" spans="5:5">
      <c r="E454094"/>
    </row>
    <row r="454095" spans="5:5">
      <c r="E454095"/>
    </row>
    <row r="454096" spans="5:5">
      <c r="E454096"/>
    </row>
    <row r="454097" spans="5:5">
      <c r="E454097"/>
    </row>
    <row r="454098" spans="5:5">
      <c r="E454098"/>
    </row>
    <row r="454099" spans="5:5">
      <c r="E454099"/>
    </row>
    <row r="454100" spans="5:5">
      <c r="E454100"/>
    </row>
    <row r="454101" spans="5:5">
      <c r="E454101"/>
    </row>
    <row r="454102" spans="5:5">
      <c r="E454102"/>
    </row>
    <row r="454103" spans="5:5">
      <c r="E454103"/>
    </row>
    <row r="454104" spans="5:5">
      <c r="E454104"/>
    </row>
    <row r="454105" spans="5:5">
      <c r="E454105"/>
    </row>
    <row r="454106" spans="5:5">
      <c r="E454106"/>
    </row>
    <row r="454107" spans="5:5">
      <c r="E454107"/>
    </row>
    <row r="454108" spans="5:5">
      <c r="E454108"/>
    </row>
    <row r="454109" spans="5:5">
      <c r="E454109"/>
    </row>
    <row r="454110" spans="5:5">
      <c r="E454110"/>
    </row>
    <row r="454111" spans="5:5">
      <c r="E454111"/>
    </row>
    <row r="454112" spans="5:5">
      <c r="E454112"/>
    </row>
    <row r="454113" spans="5:5">
      <c r="E454113"/>
    </row>
    <row r="454114" spans="5:5">
      <c r="E454114"/>
    </row>
    <row r="454115" spans="5:5">
      <c r="E454115"/>
    </row>
    <row r="454116" spans="5:5">
      <c r="E454116"/>
    </row>
    <row r="454117" spans="5:5">
      <c r="E454117"/>
    </row>
    <row r="454118" spans="5:5">
      <c r="E454118"/>
    </row>
    <row r="454119" spans="5:5">
      <c r="E454119"/>
    </row>
    <row r="454120" spans="5:5">
      <c r="E454120"/>
    </row>
    <row r="454121" spans="5:5">
      <c r="E454121"/>
    </row>
    <row r="454122" spans="5:5">
      <c r="E454122"/>
    </row>
    <row r="454123" spans="5:5">
      <c r="E454123"/>
    </row>
    <row r="454124" spans="5:5">
      <c r="E454124"/>
    </row>
    <row r="454125" spans="5:5">
      <c r="E454125"/>
    </row>
    <row r="454126" spans="5:5">
      <c r="E454126"/>
    </row>
    <row r="454127" spans="5:5">
      <c r="E454127"/>
    </row>
    <row r="454128" spans="5:5">
      <c r="E454128"/>
    </row>
    <row r="454129" spans="5:5">
      <c r="E454129"/>
    </row>
    <row r="454130" spans="5:5">
      <c r="E454130"/>
    </row>
    <row r="454131" spans="5:5">
      <c r="E454131"/>
    </row>
    <row r="454132" spans="5:5">
      <c r="E454132"/>
    </row>
    <row r="454133" spans="5:5">
      <c r="E454133"/>
    </row>
    <row r="454134" spans="5:5">
      <c r="E454134"/>
    </row>
    <row r="454135" spans="5:5">
      <c r="E454135"/>
    </row>
    <row r="454136" spans="5:5">
      <c r="E454136"/>
    </row>
    <row r="454137" spans="5:5">
      <c r="E454137"/>
    </row>
    <row r="454138" spans="5:5">
      <c r="E454138"/>
    </row>
    <row r="454139" spans="5:5">
      <c r="E454139"/>
    </row>
    <row r="454140" spans="5:5">
      <c r="E454140"/>
    </row>
    <row r="454141" spans="5:5">
      <c r="E454141"/>
    </row>
    <row r="454142" spans="5:5">
      <c r="E454142"/>
    </row>
    <row r="454143" spans="5:5">
      <c r="E454143"/>
    </row>
    <row r="454144" spans="5:5">
      <c r="E454144"/>
    </row>
    <row r="454145" spans="5:5">
      <c r="E454145"/>
    </row>
    <row r="454146" spans="5:5">
      <c r="E454146"/>
    </row>
    <row r="454147" spans="5:5">
      <c r="E454147"/>
    </row>
    <row r="454148" spans="5:5">
      <c r="E454148"/>
    </row>
    <row r="454149" spans="5:5">
      <c r="E454149"/>
    </row>
    <row r="454150" spans="5:5">
      <c r="E454150"/>
    </row>
    <row r="454151" spans="5:5">
      <c r="E454151"/>
    </row>
    <row r="454152" spans="5:5">
      <c r="E454152"/>
    </row>
    <row r="454153" spans="5:5">
      <c r="E454153"/>
    </row>
    <row r="454154" spans="5:5">
      <c r="E454154"/>
    </row>
    <row r="454155" spans="5:5">
      <c r="E454155"/>
    </row>
    <row r="454156" spans="5:5">
      <c r="E454156"/>
    </row>
    <row r="454157" spans="5:5">
      <c r="E454157"/>
    </row>
    <row r="454158" spans="5:5">
      <c r="E454158"/>
    </row>
    <row r="454159" spans="5:5">
      <c r="E454159"/>
    </row>
    <row r="454160" spans="5:5">
      <c r="E454160"/>
    </row>
    <row r="454161" spans="5:5">
      <c r="E454161"/>
    </row>
    <row r="454162" spans="5:5">
      <c r="E454162"/>
    </row>
    <row r="454163" spans="5:5">
      <c r="E454163"/>
    </row>
    <row r="454164" spans="5:5">
      <c r="E454164"/>
    </row>
    <row r="454165" spans="5:5">
      <c r="E454165"/>
    </row>
    <row r="454166" spans="5:5">
      <c r="E454166"/>
    </row>
    <row r="454167" spans="5:5">
      <c r="E454167"/>
    </row>
    <row r="454168" spans="5:5">
      <c r="E454168"/>
    </row>
    <row r="454169" spans="5:5">
      <c r="E454169"/>
    </row>
    <row r="454170" spans="5:5">
      <c r="E454170"/>
    </row>
    <row r="454171" spans="5:5">
      <c r="E454171"/>
    </row>
    <row r="454172" spans="5:5">
      <c r="E454172"/>
    </row>
    <row r="454173" spans="5:5">
      <c r="E454173"/>
    </row>
    <row r="454174" spans="5:5">
      <c r="E454174"/>
    </row>
    <row r="454175" spans="5:5">
      <c r="E454175"/>
    </row>
    <row r="454176" spans="5:5">
      <c r="E454176"/>
    </row>
    <row r="454177" spans="5:5">
      <c r="E454177"/>
    </row>
    <row r="454178" spans="5:5">
      <c r="E454178"/>
    </row>
    <row r="454179" spans="5:5">
      <c r="E454179"/>
    </row>
    <row r="454180" spans="5:5">
      <c r="E454180"/>
    </row>
    <row r="454181" spans="5:5">
      <c r="E454181"/>
    </row>
    <row r="454182" spans="5:5">
      <c r="E454182"/>
    </row>
    <row r="454183" spans="5:5">
      <c r="E454183"/>
    </row>
    <row r="454184" spans="5:5">
      <c r="E454184"/>
    </row>
    <row r="454185" spans="5:5">
      <c r="E454185"/>
    </row>
    <row r="454186" spans="5:5">
      <c r="E454186"/>
    </row>
    <row r="454187" spans="5:5">
      <c r="E454187"/>
    </row>
    <row r="454188" spans="5:5">
      <c r="E454188"/>
    </row>
    <row r="454189" spans="5:5">
      <c r="E454189"/>
    </row>
    <row r="454190" spans="5:5">
      <c r="E454190"/>
    </row>
    <row r="454191" spans="5:5">
      <c r="E454191"/>
    </row>
    <row r="454192" spans="5:5">
      <c r="E454192"/>
    </row>
    <row r="454193" spans="5:5">
      <c r="E454193"/>
    </row>
    <row r="454194" spans="5:5">
      <c r="E454194"/>
    </row>
    <row r="454195" spans="5:5">
      <c r="E454195"/>
    </row>
    <row r="454196" spans="5:5">
      <c r="E454196"/>
    </row>
    <row r="454197" spans="5:5">
      <c r="E454197"/>
    </row>
    <row r="454198" spans="5:5">
      <c r="E454198"/>
    </row>
    <row r="454199" spans="5:5">
      <c r="E454199"/>
    </row>
    <row r="454200" spans="5:5">
      <c r="E454200"/>
    </row>
    <row r="454201" spans="5:5">
      <c r="E454201"/>
    </row>
    <row r="454202" spans="5:5">
      <c r="E454202"/>
    </row>
    <row r="454203" spans="5:5">
      <c r="E454203"/>
    </row>
    <row r="454204" spans="5:5">
      <c r="E454204"/>
    </row>
    <row r="454205" spans="5:5">
      <c r="E454205"/>
    </row>
    <row r="454206" spans="5:5">
      <c r="E454206"/>
    </row>
    <row r="454207" spans="5:5">
      <c r="E454207"/>
    </row>
    <row r="454208" spans="5:5">
      <c r="E454208"/>
    </row>
    <row r="454209" spans="5:5">
      <c r="E454209"/>
    </row>
    <row r="454210" spans="5:5">
      <c r="E454210"/>
    </row>
    <row r="454211" spans="5:5">
      <c r="E454211"/>
    </row>
    <row r="454212" spans="5:5">
      <c r="E454212"/>
    </row>
    <row r="454213" spans="5:5">
      <c r="E454213"/>
    </row>
    <row r="454214" spans="5:5">
      <c r="E454214"/>
    </row>
    <row r="454215" spans="5:5">
      <c r="E454215"/>
    </row>
    <row r="454216" spans="5:5">
      <c r="E454216"/>
    </row>
    <row r="454217" spans="5:5">
      <c r="E454217"/>
    </row>
    <row r="454218" spans="5:5">
      <c r="E454218"/>
    </row>
    <row r="454219" spans="5:5">
      <c r="E454219"/>
    </row>
    <row r="454220" spans="5:5">
      <c r="E454220"/>
    </row>
    <row r="454221" spans="5:5">
      <c r="E454221"/>
    </row>
    <row r="454222" spans="5:5">
      <c r="E454222"/>
    </row>
    <row r="454223" spans="5:5">
      <c r="E454223"/>
    </row>
    <row r="454224" spans="5:5">
      <c r="E454224"/>
    </row>
    <row r="454225" spans="5:5">
      <c r="E454225"/>
    </row>
    <row r="454226" spans="5:5">
      <c r="E454226"/>
    </row>
    <row r="454227" spans="5:5">
      <c r="E454227"/>
    </row>
    <row r="454228" spans="5:5">
      <c r="E454228"/>
    </row>
    <row r="454229" spans="5:5">
      <c r="E454229"/>
    </row>
    <row r="454230" spans="5:5">
      <c r="E454230"/>
    </row>
    <row r="454231" spans="5:5">
      <c r="E454231"/>
    </row>
    <row r="454232" spans="5:5">
      <c r="E454232"/>
    </row>
    <row r="454233" spans="5:5">
      <c r="E454233"/>
    </row>
    <row r="454234" spans="5:5">
      <c r="E454234"/>
    </row>
    <row r="454235" spans="5:5">
      <c r="E454235"/>
    </row>
    <row r="454236" spans="5:5">
      <c r="E454236"/>
    </row>
    <row r="454237" spans="5:5">
      <c r="E454237"/>
    </row>
    <row r="454238" spans="5:5">
      <c r="E454238"/>
    </row>
    <row r="454239" spans="5:5">
      <c r="E454239"/>
    </row>
    <row r="454240" spans="5:5">
      <c r="E454240"/>
    </row>
    <row r="454241" spans="5:5">
      <c r="E454241"/>
    </row>
    <row r="454242" spans="5:5">
      <c r="E454242"/>
    </row>
    <row r="454243" spans="5:5">
      <c r="E454243"/>
    </row>
    <row r="454244" spans="5:5">
      <c r="E454244"/>
    </row>
    <row r="454245" spans="5:5">
      <c r="E454245"/>
    </row>
    <row r="454246" spans="5:5">
      <c r="E454246"/>
    </row>
    <row r="454247" spans="5:5">
      <c r="E454247"/>
    </row>
    <row r="454248" spans="5:5">
      <c r="E454248"/>
    </row>
    <row r="454249" spans="5:5">
      <c r="E454249"/>
    </row>
    <row r="454250" spans="5:5">
      <c r="E454250"/>
    </row>
    <row r="454251" spans="5:5">
      <c r="E454251"/>
    </row>
    <row r="454252" spans="5:5">
      <c r="E454252"/>
    </row>
    <row r="454253" spans="5:5">
      <c r="E454253"/>
    </row>
    <row r="454254" spans="5:5">
      <c r="E454254"/>
    </row>
    <row r="454255" spans="5:5">
      <c r="E454255"/>
    </row>
    <row r="454256" spans="5:5">
      <c r="E454256"/>
    </row>
    <row r="454257" spans="5:5">
      <c r="E454257"/>
    </row>
    <row r="454258" spans="5:5">
      <c r="E454258"/>
    </row>
    <row r="454259" spans="5:5">
      <c r="E454259"/>
    </row>
    <row r="454260" spans="5:5">
      <c r="E454260"/>
    </row>
    <row r="454261" spans="5:5">
      <c r="E454261"/>
    </row>
    <row r="454262" spans="5:5">
      <c r="E454262"/>
    </row>
    <row r="454263" spans="5:5">
      <c r="E454263"/>
    </row>
    <row r="454264" spans="5:5">
      <c r="E454264"/>
    </row>
    <row r="454265" spans="5:5">
      <c r="E454265"/>
    </row>
    <row r="454266" spans="5:5">
      <c r="E454266"/>
    </row>
    <row r="454267" spans="5:5">
      <c r="E454267"/>
    </row>
    <row r="454268" spans="5:5">
      <c r="E454268"/>
    </row>
    <row r="454269" spans="5:5">
      <c r="E454269"/>
    </row>
    <row r="454270" spans="5:5">
      <c r="E454270"/>
    </row>
    <row r="454271" spans="5:5">
      <c r="E454271"/>
    </row>
    <row r="454272" spans="5:5">
      <c r="E454272"/>
    </row>
    <row r="454273" spans="5:5">
      <c r="E454273"/>
    </row>
    <row r="454274" spans="5:5">
      <c r="E454274"/>
    </row>
    <row r="454275" spans="5:5">
      <c r="E454275"/>
    </row>
    <row r="454276" spans="5:5">
      <c r="E454276"/>
    </row>
    <row r="454277" spans="5:5">
      <c r="E454277"/>
    </row>
    <row r="454278" spans="5:5">
      <c r="E454278"/>
    </row>
    <row r="454279" spans="5:5">
      <c r="E454279"/>
    </row>
    <row r="454280" spans="5:5">
      <c r="E454280"/>
    </row>
    <row r="454281" spans="5:5">
      <c r="E454281"/>
    </row>
    <row r="454282" spans="5:5">
      <c r="E454282"/>
    </row>
    <row r="454283" spans="5:5">
      <c r="E454283"/>
    </row>
    <row r="454284" spans="5:5">
      <c r="E454284"/>
    </row>
    <row r="454285" spans="5:5">
      <c r="E454285"/>
    </row>
    <row r="454286" spans="5:5">
      <c r="E454286"/>
    </row>
    <row r="454287" spans="5:5">
      <c r="E454287"/>
    </row>
    <row r="454288" spans="5:5">
      <c r="E454288"/>
    </row>
    <row r="454289" spans="5:5">
      <c r="E454289"/>
    </row>
    <row r="454290" spans="5:5">
      <c r="E454290"/>
    </row>
    <row r="454291" spans="5:5">
      <c r="E454291"/>
    </row>
    <row r="454292" spans="5:5">
      <c r="E454292"/>
    </row>
    <row r="454293" spans="5:5">
      <c r="E454293"/>
    </row>
    <row r="454294" spans="5:5">
      <c r="E454294"/>
    </row>
    <row r="454295" spans="5:5">
      <c r="E454295"/>
    </row>
    <row r="454296" spans="5:5">
      <c r="E454296"/>
    </row>
    <row r="454297" spans="5:5">
      <c r="E454297"/>
    </row>
    <row r="454298" spans="5:5">
      <c r="E454298"/>
    </row>
    <row r="454299" spans="5:5">
      <c r="E454299"/>
    </row>
    <row r="454300" spans="5:5">
      <c r="E454300"/>
    </row>
    <row r="454301" spans="5:5">
      <c r="E454301"/>
    </row>
    <row r="454302" spans="5:5">
      <c r="E454302"/>
    </row>
    <row r="454303" spans="5:5">
      <c r="E454303"/>
    </row>
    <row r="454304" spans="5:5">
      <c r="E454304"/>
    </row>
    <row r="454305" spans="5:5">
      <c r="E454305"/>
    </row>
    <row r="454306" spans="5:5">
      <c r="E454306"/>
    </row>
    <row r="454307" spans="5:5">
      <c r="E454307"/>
    </row>
    <row r="454308" spans="5:5">
      <c r="E454308"/>
    </row>
    <row r="454309" spans="5:5">
      <c r="E454309"/>
    </row>
    <row r="454310" spans="5:5">
      <c r="E454310"/>
    </row>
    <row r="454311" spans="5:5">
      <c r="E454311"/>
    </row>
    <row r="454312" spans="5:5">
      <c r="E454312"/>
    </row>
    <row r="454313" spans="5:5">
      <c r="E454313"/>
    </row>
    <row r="454314" spans="5:5">
      <c r="E454314"/>
    </row>
    <row r="454315" spans="5:5">
      <c r="E454315"/>
    </row>
    <row r="454316" spans="5:5">
      <c r="E454316"/>
    </row>
    <row r="454317" spans="5:5">
      <c r="E454317"/>
    </row>
    <row r="454318" spans="5:5">
      <c r="E454318"/>
    </row>
    <row r="454319" spans="5:5">
      <c r="E454319"/>
    </row>
    <row r="454320" spans="5:5">
      <c r="E454320"/>
    </row>
    <row r="454321" spans="5:5">
      <c r="E454321"/>
    </row>
    <row r="454322" spans="5:5">
      <c r="E454322"/>
    </row>
    <row r="454323" spans="5:5">
      <c r="E454323"/>
    </row>
    <row r="454324" spans="5:5">
      <c r="E454324"/>
    </row>
    <row r="454325" spans="5:5">
      <c r="E454325"/>
    </row>
    <row r="454326" spans="5:5">
      <c r="E454326"/>
    </row>
    <row r="454327" spans="5:5">
      <c r="E454327"/>
    </row>
    <row r="454328" spans="5:5">
      <c r="E454328"/>
    </row>
    <row r="454329" spans="5:5">
      <c r="E454329"/>
    </row>
    <row r="454330" spans="5:5">
      <c r="E454330"/>
    </row>
    <row r="454331" spans="5:5">
      <c r="E454331"/>
    </row>
    <row r="454332" spans="5:5">
      <c r="E454332"/>
    </row>
    <row r="454333" spans="5:5">
      <c r="E454333"/>
    </row>
    <row r="454334" spans="5:5">
      <c r="E454334"/>
    </row>
    <row r="454335" spans="5:5">
      <c r="E454335"/>
    </row>
    <row r="454336" spans="5:5">
      <c r="E454336"/>
    </row>
    <row r="454337" spans="5:5">
      <c r="E454337"/>
    </row>
    <row r="454338" spans="5:5">
      <c r="E454338"/>
    </row>
    <row r="454339" spans="5:5">
      <c r="E454339"/>
    </row>
    <row r="454340" spans="5:5">
      <c r="E454340"/>
    </row>
    <row r="454341" spans="5:5">
      <c r="E454341"/>
    </row>
    <row r="454342" spans="5:5">
      <c r="E454342"/>
    </row>
    <row r="454343" spans="5:5">
      <c r="E454343"/>
    </row>
    <row r="454344" spans="5:5">
      <c r="E454344"/>
    </row>
    <row r="454345" spans="5:5">
      <c r="E454345"/>
    </row>
    <row r="454346" spans="5:5">
      <c r="E454346"/>
    </row>
    <row r="454347" spans="5:5">
      <c r="E454347"/>
    </row>
    <row r="454348" spans="5:5">
      <c r="E454348"/>
    </row>
    <row r="454349" spans="5:5">
      <c r="E454349"/>
    </row>
    <row r="454350" spans="5:5">
      <c r="E454350"/>
    </row>
    <row r="454351" spans="5:5">
      <c r="E454351"/>
    </row>
    <row r="454352" spans="5:5">
      <c r="E454352"/>
    </row>
    <row r="454353" spans="5:5">
      <c r="E454353"/>
    </row>
    <row r="454354" spans="5:5">
      <c r="E454354"/>
    </row>
    <row r="454355" spans="5:5">
      <c r="E454355"/>
    </row>
    <row r="454356" spans="5:5">
      <c r="E454356"/>
    </row>
    <row r="454357" spans="5:5">
      <c r="E454357"/>
    </row>
    <row r="454358" spans="5:5">
      <c r="E454358"/>
    </row>
    <row r="454359" spans="5:5">
      <c r="E454359"/>
    </row>
    <row r="454360" spans="5:5">
      <c r="E454360"/>
    </row>
    <row r="454361" spans="5:5">
      <c r="E454361"/>
    </row>
    <row r="454362" spans="5:5">
      <c r="E454362"/>
    </row>
    <row r="454363" spans="5:5">
      <c r="E454363"/>
    </row>
    <row r="454364" spans="5:5">
      <c r="E454364"/>
    </row>
    <row r="454365" spans="5:5">
      <c r="E454365"/>
    </row>
    <row r="454366" spans="5:5">
      <c r="E454366"/>
    </row>
    <row r="454367" spans="5:5">
      <c r="E454367"/>
    </row>
    <row r="454368" spans="5:5">
      <c r="E454368"/>
    </row>
    <row r="454369" spans="5:5">
      <c r="E454369"/>
    </row>
    <row r="454370" spans="5:5">
      <c r="E454370"/>
    </row>
    <row r="454371" spans="5:5">
      <c r="E454371"/>
    </row>
    <row r="454372" spans="5:5">
      <c r="E454372"/>
    </row>
    <row r="454373" spans="5:5">
      <c r="E454373"/>
    </row>
    <row r="454374" spans="5:5">
      <c r="E454374"/>
    </row>
    <row r="454375" spans="5:5">
      <c r="E454375"/>
    </row>
    <row r="454376" spans="5:5">
      <c r="E454376"/>
    </row>
    <row r="454377" spans="5:5">
      <c r="E454377"/>
    </row>
    <row r="454378" spans="5:5">
      <c r="E454378"/>
    </row>
    <row r="454379" spans="5:5">
      <c r="E454379"/>
    </row>
    <row r="454380" spans="5:5">
      <c r="E454380"/>
    </row>
    <row r="454381" spans="5:5">
      <c r="E454381"/>
    </row>
    <row r="454382" spans="5:5">
      <c r="E454382"/>
    </row>
    <row r="454383" spans="5:5">
      <c r="E454383"/>
    </row>
    <row r="454384" spans="5:5">
      <c r="E454384"/>
    </row>
    <row r="454385" spans="5:5">
      <c r="E454385"/>
    </row>
    <row r="454386" spans="5:5">
      <c r="E454386"/>
    </row>
    <row r="454387" spans="5:5">
      <c r="E454387"/>
    </row>
    <row r="454388" spans="5:5">
      <c r="E454388"/>
    </row>
    <row r="454389" spans="5:5">
      <c r="E454389"/>
    </row>
    <row r="454390" spans="5:5">
      <c r="E454390"/>
    </row>
    <row r="454391" spans="5:5">
      <c r="E454391"/>
    </row>
    <row r="454392" spans="5:5">
      <c r="E454392"/>
    </row>
    <row r="454393" spans="5:5">
      <c r="E454393"/>
    </row>
    <row r="454394" spans="5:5">
      <c r="E454394"/>
    </row>
    <row r="454395" spans="5:5">
      <c r="E454395"/>
    </row>
    <row r="454396" spans="5:5">
      <c r="E454396"/>
    </row>
    <row r="454397" spans="5:5">
      <c r="E454397"/>
    </row>
    <row r="454398" spans="5:5">
      <c r="E454398"/>
    </row>
    <row r="454399" spans="5:5">
      <c r="E454399"/>
    </row>
    <row r="454400" spans="5:5">
      <c r="E454400"/>
    </row>
    <row r="454401" spans="5:5">
      <c r="E454401"/>
    </row>
    <row r="454402" spans="5:5">
      <c r="E454402"/>
    </row>
    <row r="454403" spans="5:5">
      <c r="E454403"/>
    </row>
    <row r="454404" spans="5:5">
      <c r="E454404"/>
    </row>
    <row r="454405" spans="5:5">
      <c r="E454405"/>
    </row>
    <row r="454406" spans="5:5">
      <c r="E454406"/>
    </row>
    <row r="454407" spans="5:5">
      <c r="E454407"/>
    </row>
    <row r="454408" spans="5:5">
      <c r="E454408"/>
    </row>
    <row r="454409" spans="5:5">
      <c r="E454409"/>
    </row>
    <row r="454410" spans="5:5">
      <c r="E454410"/>
    </row>
    <row r="454411" spans="5:5">
      <c r="E454411"/>
    </row>
    <row r="454412" spans="5:5">
      <c r="E454412"/>
    </row>
    <row r="454413" spans="5:5">
      <c r="E454413"/>
    </row>
    <row r="454414" spans="5:5">
      <c r="E454414"/>
    </row>
    <row r="454415" spans="5:5">
      <c r="E454415"/>
    </row>
    <row r="454416" spans="5:5">
      <c r="E454416"/>
    </row>
    <row r="454417" spans="5:5">
      <c r="E454417"/>
    </row>
    <row r="454418" spans="5:5">
      <c r="E454418"/>
    </row>
    <row r="454419" spans="5:5">
      <c r="E454419"/>
    </row>
    <row r="454420" spans="5:5">
      <c r="E454420"/>
    </row>
    <row r="454421" spans="5:5">
      <c r="E454421"/>
    </row>
    <row r="454422" spans="5:5">
      <c r="E454422"/>
    </row>
    <row r="454423" spans="5:5">
      <c r="E454423"/>
    </row>
    <row r="454424" spans="5:5">
      <c r="E454424"/>
    </row>
    <row r="454425" spans="5:5">
      <c r="E454425"/>
    </row>
    <row r="454426" spans="5:5">
      <c r="E454426"/>
    </row>
    <row r="454427" spans="5:5">
      <c r="E454427"/>
    </row>
    <row r="454428" spans="5:5">
      <c r="E454428"/>
    </row>
    <row r="454429" spans="5:5">
      <c r="E454429"/>
    </row>
    <row r="454430" spans="5:5">
      <c r="E454430"/>
    </row>
    <row r="454431" spans="5:5">
      <c r="E454431"/>
    </row>
    <row r="454432" spans="5:5">
      <c r="E454432"/>
    </row>
    <row r="454433" spans="5:5">
      <c r="E454433"/>
    </row>
    <row r="454434" spans="5:5">
      <c r="E454434"/>
    </row>
    <row r="454435" spans="5:5">
      <c r="E454435"/>
    </row>
    <row r="454436" spans="5:5">
      <c r="E454436"/>
    </row>
    <row r="454437" spans="5:5">
      <c r="E454437"/>
    </row>
    <row r="454438" spans="5:5">
      <c r="E454438"/>
    </row>
    <row r="454439" spans="5:5">
      <c r="E454439"/>
    </row>
    <row r="454440" spans="5:5">
      <c r="E454440"/>
    </row>
    <row r="454441" spans="5:5">
      <c r="E454441"/>
    </row>
    <row r="454442" spans="5:5">
      <c r="E454442"/>
    </row>
    <row r="454443" spans="5:5">
      <c r="E454443"/>
    </row>
    <row r="454444" spans="5:5">
      <c r="E454444"/>
    </row>
    <row r="454445" spans="5:5">
      <c r="E454445"/>
    </row>
    <row r="454446" spans="5:5">
      <c r="E454446"/>
    </row>
    <row r="454447" spans="5:5">
      <c r="E454447"/>
    </row>
    <row r="454448" spans="5:5">
      <c r="E454448"/>
    </row>
    <row r="454449" spans="5:5">
      <c r="E454449"/>
    </row>
    <row r="454450" spans="5:5">
      <c r="E454450"/>
    </row>
    <row r="454451" spans="5:5">
      <c r="E454451"/>
    </row>
    <row r="454452" spans="5:5">
      <c r="E454452"/>
    </row>
    <row r="454453" spans="5:5">
      <c r="E454453"/>
    </row>
    <row r="454454" spans="5:5">
      <c r="E454454"/>
    </row>
    <row r="454455" spans="5:5">
      <c r="E454455"/>
    </row>
    <row r="454456" spans="5:5">
      <c r="E454456"/>
    </row>
    <row r="454457" spans="5:5">
      <c r="E454457"/>
    </row>
    <row r="454458" spans="5:5">
      <c r="E454458"/>
    </row>
    <row r="454459" spans="5:5">
      <c r="E454459"/>
    </row>
    <row r="454460" spans="5:5">
      <c r="E454460"/>
    </row>
    <row r="454461" spans="5:5">
      <c r="E454461"/>
    </row>
    <row r="454462" spans="5:5">
      <c r="E454462"/>
    </row>
    <row r="454463" spans="5:5">
      <c r="E454463"/>
    </row>
    <row r="454464" spans="5:5">
      <c r="E454464"/>
    </row>
    <row r="454465" spans="5:5">
      <c r="E454465"/>
    </row>
    <row r="454466" spans="5:5">
      <c r="E454466"/>
    </row>
    <row r="454467" spans="5:5">
      <c r="E454467"/>
    </row>
    <row r="454468" spans="5:5">
      <c r="E454468"/>
    </row>
    <row r="454469" spans="5:5">
      <c r="E454469"/>
    </row>
    <row r="454470" spans="5:5">
      <c r="E454470"/>
    </row>
    <row r="454471" spans="5:5">
      <c r="E454471"/>
    </row>
    <row r="454472" spans="5:5">
      <c r="E454472"/>
    </row>
    <row r="454473" spans="5:5">
      <c r="E454473"/>
    </row>
    <row r="454474" spans="5:5">
      <c r="E454474"/>
    </row>
    <row r="454475" spans="5:5">
      <c r="E454475"/>
    </row>
    <row r="454476" spans="5:5">
      <c r="E454476"/>
    </row>
    <row r="454477" spans="5:5">
      <c r="E454477"/>
    </row>
    <row r="454478" spans="5:5">
      <c r="E454478"/>
    </row>
    <row r="454479" spans="5:5">
      <c r="E454479"/>
    </row>
    <row r="454480" spans="5:5">
      <c r="E454480"/>
    </row>
    <row r="454481" spans="5:5">
      <c r="E454481"/>
    </row>
    <row r="454482" spans="5:5">
      <c r="E454482"/>
    </row>
    <row r="454483" spans="5:5">
      <c r="E454483"/>
    </row>
    <row r="454484" spans="5:5">
      <c r="E454484"/>
    </row>
    <row r="454485" spans="5:5">
      <c r="E454485"/>
    </row>
    <row r="454486" spans="5:5">
      <c r="E454486"/>
    </row>
    <row r="454487" spans="5:5">
      <c r="E454487"/>
    </row>
    <row r="454488" spans="5:5">
      <c r="E454488"/>
    </row>
    <row r="454489" spans="5:5">
      <c r="E454489"/>
    </row>
    <row r="454490" spans="5:5">
      <c r="E454490"/>
    </row>
    <row r="454491" spans="5:5">
      <c r="E454491"/>
    </row>
    <row r="454492" spans="5:5">
      <c r="E454492"/>
    </row>
    <row r="454493" spans="5:5">
      <c r="E454493"/>
    </row>
    <row r="454494" spans="5:5">
      <c r="E454494"/>
    </row>
    <row r="454495" spans="5:5">
      <c r="E454495"/>
    </row>
    <row r="454496" spans="5:5">
      <c r="E454496"/>
    </row>
    <row r="454497" spans="5:5">
      <c r="E454497"/>
    </row>
    <row r="454498" spans="5:5">
      <c r="E454498"/>
    </row>
    <row r="454499" spans="5:5">
      <c r="E454499"/>
    </row>
    <row r="454500" spans="5:5">
      <c r="E454500"/>
    </row>
    <row r="454501" spans="5:5">
      <c r="E454501"/>
    </row>
    <row r="454502" spans="5:5">
      <c r="E454502"/>
    </row>
    <row r="454503" spans="5:5">
      <c r="E454503"/>
    </row>
    <row r="454504" spans="5:5">
      <c r="E454504"/>
    </row>
    <row r="454505" spans="5:5">
      <c r="E454505"/>
    </row>
    <row r="454506" spans="5:5">
      <c r="E454506"/>
    </row>
    <row r="454507" spans="5:5">
      <c r="E454507"/>
    </row>
    <row r="454508" spans="5:5">
      <c r="E454508"/>
    </row>
    <row r="454509" spans="5:5">
      <c r="E454509"/>
    </row>
    <row r="454510" spans="5:5">
      <c r="E454510"/>
    </row>
    <row r="454511" spans="5:5">
      <c r="E454511"/>
    </row>
    <row r="454512" spans="5:5">
      <c r="E454512"/>
    </row>
    <row r="454513" spans="5:5">
      <c r="E454513"/>
    </row>
    <row r="454514" spans="5:5">
      <c r="E454514"/>
    </row>
    <row r="454515" spans="5:5">
      <c r="E454515"/>
    </row>
    <row r="454516" spans="5:5">
      <c r="E454516"/>
    </row>
    <row r="454517" spans="5:5">
      <c r="E454517"/>
    </row>
    <row r="454518" spans="5:5">
      <c r="E454518"/>
    </row>
    <row r="454519" spans="5:5">
      <c r="E454519"/>
    </row>
    <row r="454520" spans="5:5">
      <c r="E454520"/>
    </row>
    <row r="454521" spans="5:5">
      <c r="E454521"/>
    </row>
    <row r="454522" spans="5:5">
      <c r="E454522"/>
    </row>
    <row r="454523" spans="5:5">
      <c r="E454523"/>
    </row>
    <row r="454524" spans="5:5">
      <c r="E454524"/>
    </row>
    <row r="454525" spans="5:5">
      <c r="E454525"/>
    </row>
    <row r="454526" spans="5:5">
      <c r="E454526"/>
    </row>
    <row r="454527" spans="5:5">
      <c r="E454527"/>
    </row>
    <row r="454528" spans="5:5">
      <c r="E454528"/>
    </row>
    <row r="454529" spans="5:5">
      <c r="E454529"/>
    </row>
    <row r="454530" spans="5:5">
      <c r="E454530"/>
    </row>
    <row r="454531" spans="5:5">
      <c r="E454531"/>
    </row>
    <row r="454532" spans="5:5">
      <c r="E454532"/>
    </row>
    <row r="454533" spans="5:5">
      <c r="E454533"/>
    </row>
    <row r="454534" spans="5:5">
      <c r="E454534"/>
    </row>
    <row r="454535" spans="5:5">
      <c r="E454535"/>
    </row>
    <row r="454536" spans="5:5">
      <c r="E454536"/>
    </row>
    <row r="454537" spans="5:5">
      <c r="E454537"/>
    </row>
    <row r="454538" spans="5:5">
      <c r="E454538"/>
    </row>
    <row r="454539" spans="5:5">
      <c r="E454539"/>
    </row>
    <row r="454540" spans="5:5">
      <c r="E454540"/>
    </row>
    <row r="454541" spans="5:5">
      <c r="E454541"/>
    </row>
    <row r="454542" spans="5:5">
      <c r="E454542"/>
    </row>
    <row r="454543" spans="5:5">
      <c r="E454543"/>
    </row>
    <row r="454544" spans="5:5">
      <c r="E454544"/>
    </row>
    <row r="454545" spans="5:5">
      <c r="E454545"/>
    </row>
    <row r="454546" spans="5:5">
      <c r="E454546"/>
    </row>
    <row r="454547" spans="5:5">
      <c r="E454547"/>
    </row>
    <row r="454548" spans="5:5">
      <c r="E454548"/>
    </row>
    <row r="454549" spans="5:5">
      <c r="E454549"/>
    </row>
    <row r="454550" spans="5:5">
      <c r="E454550"/>
    </row>
    <row r="454551" spans="5:5">
      <c r="E454551"/>
    </row>
    <row r="454552" spans="5:5">
      <c r="E454552"/>
    </row>
    <row r="454553" spans="5:5">
      <c r="E454553"/>
    </row>
    <row r="454554" spans="5:5">
      <c r="E454554"/>
    </row>
    <row r="454555" spans="5:5">
      <c r="E454555"/>
    </row>
    <row r="454556" spans="5:5">
      <c r="E454556"/>
    </row>
    <row r="454557" spans="5:5">
      <c r="E454557"/>
    </row>
    <row r="454558" spans="5:5">
      <c r="E454558"/>
    </row>
    <row r="454559" spans="5:5">
      <c r="E454559"/>
    </row>
    <row r="454560" spans="5:5">
      <c r="E454560"/>
    </row>
    <row r="454561" spans="5:5">
      <c r="E454561"/>
    </row>
    <row r="454562" spans="5:5">
      <c r="E454562"/>
    </row>
    <row r="454563" spans="5:5">
      <c r="E454563"/>
    </row>
    <row r="454564" spans="5:5">
      <c r="E454564"/>
    </row>
    <row r="454565" spans="5:5">
      <c r="E454565"/>
    </row>
    <row r="454566" spans="5:5">
      <c r="E454566"/>
    </row>
    <row r="454567" spans="5:5">
      <c r="E454567"/>
    </row>
    <row r="454568" spans="5:5">
      <c r="E454568"/>
    </row>
    <row r="454569" spans="5:5">
      <c r="E454569"/>
    </row>
    <row r="454570" spans="5:5">
      <c r="E454570"/>
    </row>
    <row r="454571" spans="5:5">
      <c r="E454571"/>
    </row>
    <row r="454572" spans="5:5">
      <c r="E454572"/>
    </row>
    <row r="454573" spans="5:5">
      <c r="E454573"/>
    </row>
    <row r="454574" spans="5:5">
      <c r="E454574"/>
    </row>
    <row r="454575" spans="5:5">
      <c r="E454575"/>
    </row>
    <row r="454576" spans="5:5">
      <c r="E454576"/>
    </row>
    <row r="454577" spans="5:5">
      <c r="E454577"/>
    </row>
    <row r="454578" spans="5:5">
      <c r="E454578"/>
    </row>
    <row r="454579" spans="5:5">
      <c r="E454579"/>
    </row>
    <row r="454580" spans="5:5">
      <c r="E454580"/>
    </row>
    <row r="454581" spans="5:5">
      <c r="E454581"/>
    </row>
    <row r="454582" spans="5:5">
      <c r="E454582"/>
    </row>
    <row r="454583" spans="5:5">
      <c r="E454583"/>
    </row>
    <row r="454584" spans="5:5">
      <c r="E454584"/>
    </row>
    <row r="454585" spans="5:5">
      <c r="E454585"/>
    </row>
    <row r="454586" spans="5:5">
      <c r="E454586"/>
    </row>
    <row r="454587" spans="5:5">
      <c r="E454587"/>
    </row>
    <row r="454588" spans="5:5">
      <c r="E454588"/>
    </row>
    <row r="454589" spans="5:5">
      <c r="E454589"/>
    </row>
    <row r="454590" spans="5:5">
      <c r="E454590"/>
    </row>
    <row r="454591" spans="5:5">
      <c r="E454591"/>
    </row>
    <row r="454592" spans="5:5">
      <c r="E454592"/>
    </row>
    <row r="454593" spans="5:5">
      <c r="E454593"/>
    </row>
    <row r="454594" spans="5:5">
      <c r="E454594"/>
    </row>
    <row r="454595" spans="5:5">
      <c r="E454595"/>
    </row>
    <row r="454596" spans="5:5">
      <c r="E454596"/>
    </row>
    <row r="454597" spans="5:5">
      <c r="E454597"/>
    </row>
    <row r="454598" spans="5:5">
      <c r="E454598"/>
    </row>
    <row r="454599" spans="5:5">
      <c r="E454599"/>
    </row>
    <row r="454600" spans="5:5">
      <c r="E454600"/>
    </row>
    <row r="454601" spans="5:5">
      <c r="E454601"/>
    </row>
    <row r="454602" spans="5:5">
      <c r="E454602"/>
    </row>
    <row r="454603" spans="5:5">
      <c r="E454603"/>
    </row>
    <row r="454604" spans="5:5">
      <c r="E454604"/>
    </row>
    <row r="454605" spans="5:5">
      <c r="E454605"/>
    </row>
    <row r="454606" spans="5:5">
      <c r="E454606"/>
    </row>
    <row r="454607" spans="5:5">
      <c r="E454607"/>
    </row>
    <row r="454608" spans="5:5">
      <c r="E454608"/>
    </row>
    <row r="454609" spans="5:5">
      <c r="E454609"/>
    </row>
    <row r="454610" spans="5:5">
      <c r="E454610"/>
    </row>
    <row r="454611" spans="5:5">
      <c r="E454611"/>
    </row>
    <row r="454612" spans="5:5">
      <c r="E454612"/>
    </row>
    <row r="454613" spans="5:5">
      <c r="E454613"/>
    </row>
    <row r="454614" spans="5:5">
      <c r="E454614"/>
    </row>
    <row r="454615" spans="5:5">
      <c r="E454615"/>
    </row>
    <row r="454616" spans="5:5">
      <c r="E454616"/>
    </row>
    <row r="454617" spans="5:5">
      <c r="E454617"/>
    </row>
    <row r="454618" spans="5:5">
      <c r="E454618"/>
    </row>
    <row r="454619" spans="5:5">
      <c r="E454619"/>
    </row>
    <row r="454620" spans="5:5">
      <c r="E454620"/>
    </row>
    <row r="454621" spans="5:5">
      <c r="E454621"/>
    </row>
    <row r="454622" spans="5:5">
      <c r="E454622"/>
    </row>
    <row r="454623" spans="5:5">
      <c r="E454623"/>
    </row>
    <row r="454624" spans="5:5">
      <c r="E454624"/>
    </row>
    <row r="454625" spans="5:5">
      <c r="E454625"/>
    </row>
    <row r="454626" spans="5:5">
      <c r="E454626"/>
    </row>
    <row r="454627" spans="5:5">
      <c r="E454627"/>
    </row>
    <row r="454628" spans="5:5">
      <c r="E454628"/>
    </row>
    <row r="454629" spans="5:5">
      <c r="E454629"/>
    </row>
    <row r="454630" spans="5:5">
      <c r="E454630"/>
    </row>
    <row r="454631" spans="5:5">
      <c r="E454631"/>
    </row>
    <row r="454632" spans="5:5">
      <c r="E454632"/>
    </row>
    <row r="454633" spans="5:5">
      <c r="E454633"/>
    </row>
    <row r="454634" spans="5:5">
      <c r="E454634"/>
    </row>
    <row r="454635" spans="5:5">
      <c r="E454635"/>
    </row>
    <row r="454636" spans="5:5">
      <c r="E454636"/>
    </row>
    <row r="454637" spans="5:5">
      <c r="E454637"/>
    </row>
    <row r="454638" spans="5:5">
      <c r="E454638"/>
    </row>
    <row r="454639" spans="5:5">
      <c r="E454639"/>
    </row>
    <row r="454640" spans="5:5">
      <c r="E454640"/>
    </row>
    <row r="454641" spans="5:5">
      <c r="E454641"/>
    </row>
    <row r="454642" spans="5:5">
      <c r="E454642"/>
    </row>
    <row r="454643" spans="5:5">
      <c r="E454643"/>
    </row>
    <row r="454644" spans="5:5">
      <c r="E454644"/>
    </row>
    <row r="454645" spans="5:5">
      <c r="E454645"/>
    </row>
    <row r="454646" spans="5:5">
      <c r="E454646"/>
    </row>
    <row r="454647" spans="5:5">
      <c r="E454647"/>
    </row>
    <row r="454648" spans="5:5">
      <c r="E454648"/>
    </row>
    <row r="454649" spans="5:5">
      <c r="E454649"/>
    </row>
    <row r="454650" spans="5:5">
      <c r="E454650"/>
    </row>
    <row r="454651" spans="5:5">
      <c r="E454651"/>
    </row>
    <row r="454652" spans="5:5">
      <c r="E454652"/>
    </row>
    <row r="454653" spans="5:5">
      <c r="E454653"/>
    </row>
    <row r="454654" spans="5:5">
      <c r="E454654"/>
    </row>
    <row r="454655" spans="5:5">
      <c r="E454655"/>
    </row>
    <row r="454656" spans="5:5">
      <c r="E454656"/>
    </row>
    <row r="454657" spans="5:5">
      <c r="E454657"/>
    </row>
    <row r="454658" spans="5:5">
      <c r="E454658"/>
    </row>
    <row r="454659" spans="5:5">
      <c r="E454659"/>
    </row>
    <row r="454660" spans="5:5">
      <c r="E454660"/>
    </row>
    <row r="454661" spans="5:5">
      <c r="E454661"/>
    </row>
    <row r="454662" spans="5:5">
      <c r="E454662"/>
    </row>
    <row r="454663" spans="5:5">
      <c r="E454663"/>
    </row>
    <row r="454664" spans="5:5">
      <c r="E454664"/>
    </row>
    <row r="454665" spans="5:5">
      <c r="E454665"/>
    </row>
    <row r="454666" spans="5:5">
      <c r="E454666"/>
    </row>
    <row r="454667" spans="5:5">
      <c r="E454667"/>
    </row>
    <row r="454668" spans="5:5">
      <c r="E454668"/>
    </row>
    <row r="454669" spans="5:5">
      <c r="E454669"/>
    </row>
    <row r="454670" spans="5:5">
      <c r="E454670"/>
    </row>
    <row r="454671" spans="5:5">
      <c r="E454671"/>
    </row>
    <row r="454672" spans="5:5">
      <c r="E454672"/>
    </row>
    <row r="454673" spans="5:5">
      <c r="E454673"/>
    </row>
    <row r="454674" spans="5:5">
      <c r="E454674"/>
    </row>
    <row r="454675" spans="5:5">
      <c r="E454675"/>
    </row>
    <row r="454676" spans="5:5">
      <c r="E454676"/>
    </row>
    <row r="454677" spans="5:5">
      <c r="E454677"/>
    </row>
    <row r="454678" spans="5:5">
      <c r="E454678"/>
    </row>
    <row r="454679" spans="5:5">
      <c r="E454679"/>
    </row>
    <row r="454680" spans="5:5">
      <c r="E454680"/>
    </row>
    <row r="454681" spans="5:5">
      <c r="E454681"/>
    </row>
    <row r="454682" spans="5:5">
      <c r="E454682"/>
    </row>
    <row r="454683" spans="5:5">
      <c r="E454683"/>
    </row>
    <row r="454684" spans="5:5">
      <c r="E454684"/>
    </row>
    <row r="454685" spans="5:5">
      <c r="E454685"/>
    </row>
    <row r="454686" spans="5:5">
      <c r="E454686"/>
    </row>
    <row r="454687" spans="5:5">
      <c r="E454687"/>
    </row>
    <row r="454688" spans="5:5">
      <c r="E454688"/>
    </row>
    <row r="454689" spans="5:5">
      <c r="E454689"/>
    </row>
    <row r="454690" spans="5:5">
      <c r="E454690"/>
    </row>
    <row r="454691" spans="5:5">
      <c r="E454691"/>
    </row>
    <row r="454692" spans="5:5">
      <c r="E454692"/>
    </row>
    <row r="454693" spans="5:5">
      <c r="E454693"/>
    </row>
    <row r="454694" spans="5:5">
      <c r="E454694"/>
    </row>
    <row r="454695" spans="5:5">
      <c r="E454695"/>
    </row>
    <row r="454696" spans="5:5">
      <c r="E454696"/>
    </row>
    <row r="454697" spans="5:5">
      <c r="E454697"/>
    </row>
    <row r="454698" spans="5:5">
      <c r="E454698"/>
    </row>
    <row r="454699" spans="5:5">
      <c r="E454699"/>
    </row>
    <row r="454700" spans="5:5">
      <c r="E454700"/>
    </row>
    <row r="454701" spans="5:5">
      <c r="E454701"/>
    </row>
    <row r="454702" spans="5:5">
      <c r="E454702"/>
    </row>
    <row r="454703" spans="5:5">
      <c r="E454703"/>
    </row>
    <row r="454704" spans="5:5">
      <c r="E454704"/>
    </row>
    <row r="454705" spans="5:5">
      <c r="E454705"/>
    </row>
    <row r="454706" spans="5:5">
      <c r="E454706"/>
    </row>
    <row r="454707" spans="5:5">
      <c r="E454707"/>
    </row>
    <row r="454708" spans="5:5">
      <c r="E454708"/>
    </row>
    <row r="454709" spans="5:5">
      <c r="E454709"/>
    </row>
    <row r="454710" spans="5:5">
      <c r="E454710"/>
    </row>
    <row r="454711" spans="5:5">
      <c r="E454711"/>
    </row>
    <row r="454712" spans="5:5">
      <c r="E454712"/>
    </row>
    <row r="454713" spans="5:5">
      <c r="E454713"/>
    </row>
    <row r="454714" spans="5:5">
      <c r="E454714"/>
    </row>
    <row r="454715" spans="5:5">
      <c r="E454715"/>
    </row>
    <row r="454716" spans="5:5">
      <c r="E454716"/>
    </row>
    <row r="454717" spans="5:5">
      <c r="E454717"/>
    </row>
    <row r="454718" spans="5:5">
      <c r="E454718"/>
    </row>
    <row r="454719" spans="5:5">
      <c r="E454719"/>
    </row>
    <row r="454720" spans="5:5">
      <c r="E454720"/>
    </row>
    <row r="454721" spans="5:5">
      <c r="E454721"/>
    </row>
    <row r="454722" spans="5:5">
      <c r="E454722"/>
    </row>
    <row r="454723" spans="5:5">
      <c r="E454723"/>
    </row>
    <row r="454724" spans="5:5">
      <c r="E454724"/>
    </row>
    <row r="454725" spans="5:5">
      <c r="E454725"/>
    </row>
    <row r="454726" spans="5:5">
      <c r="E454726"/>
    </row>
    <row r="454727" spans="5:5">
      <c r="E454727"/>
    </row>
    <row r="454728" spans="5:5">
      <c r="E454728"/>
    </row>
    <row r="454729" spans="5:5">
      <c r="E454729"/>
    </row>
    <row r="454730" spans="5:5">
      <c r="E454730"/>
    </row>
    <row r="454731" spans="5:5">
      <c r="E454731"/>
    </row>
    <row r="454732" spans="5:5">
      <c r="E454732"/>
    </row>
    <row r="454733" spans="5:5">
      <c r="E454733"/>
    </row>
    <row r="454734" spans="5:5">
      <c r="E454734"/>
    </row>
    <row r="454735" spans="5:5">
      <c r="E454735"/>
    </row>
    <row r="454736" spans="5:5">
      <c r="E454736"/>
    </row>
    <row r="454737" spans="5:5">
      <c r="E454737"/>
    </row>
    <row r="454738" spans="5:5">
      <c r="E454738"/>
    </row>
    <row r="454739" spans="5:5">
      <c r="E454739"/>
    </row>
    <row r="454740" spans="5:5">
      <c r="E454740"/>
    </row>
    <row r="454741" spans="5:5">
      <c r="E454741"/>
    </row>
    <row r="454742" spans="5:5">
      <c r="E454742"/>
    </row>
    <row r="454743" spans="5:5">
      <c r="E454743"/>
    </row>
    <row r="454744" spans="5:5">
      <c r="E454744"/>
    </row>
    <row r="454745" spans="5:5">
      <c r="E454745"/>
    </row>
    <row r="454746" spans="5:5">
      <c r="E454746"/>
    </row>
    <row r="454747" spans="5:5">
      <c r="E454747"/>
    </row>
    <row r="454748" spans="5:5">
      <c r="E454748"/>
    </row>
    <row r="454749" spans="5:5">
      <c r="E454749"/>
    </row>
    <row r="454750" spans="5:5">
      <c r="E454750"/>
    </row>
    <row r="454751" spans="5:5">
      <c r="E454751"/>
    </row>
    <row r="454752" spans="5:5">
      <c r="E454752"/>
    </row>
    <row r="454753" spans="5:5">
      <c r="E454753"/>
    </row>
    <row r="454754" spans="5:5">
      <c r="E454754"/>
    </row>
    <row r="454755" spans="5:5">
      <c r="E454755"/>
    </row>
    <row r="454756" spans="5:5">
      <c r="E454756"/>
    </row>
    <row r="454757" spans="5:5">
      <c r="E454757"/>
    </row>
    <row r="454758" spans="5:5">
      <c r="E454758"/>
    </row>
    <row r="454759" spans="5:5">
      <c r="E454759"/>
    </row>
    <row r="454760" spans="5:5">
      <c r="E454760"/>
    </row>
    <row r="454761" spans="5:5">
      <c r="E454761"/>
    </row>
    <row r="454762" spans="5:5">
      <c r="E454762"/>
    </row>
    <row r="454763" spans="5:5">
      <c r="E454763"/>
    </row>
    <row r="454764" spans="5:5">
      <c r="E454764"/>
    </row>
    <row r="454765" spans="5:5">
      <c r="E454765"/>
    </row>
    <row r="454766" spans="5:5">
      <c r="E454766"/>
    </row>
    <row r="454767" spans="5:5">
      <c r="E454767"/>
    </row>
    <row r="454768" spans="5:5">
      <c r="E454768"/>
    </row>
    <row r="454769" spans="5:5">
      <c r="E454769"/>
    </row>
    <row r="454770" spans="5:5">
      <c r="E454770"/>
    </row>
    <row r="454771" spans="5:5">
      <c r="E454771"/>
    </row>
    <row r="454772" spans="5:5">
      <c r="E454772"/>
    </row>
    <row r="454773" spans="5:5">
      <c r="E454773"/>
    </row>
    <row r="454774" spans="5:5">
      <c r="E454774"/>
    </row>
    <row r="454775" spans="5:5">
      <c r="E454775"/>
    </row>
    <row r="454776" spans="5:5">
      <c r="E454776"/>
    </row>
    <row r="454777" spans="5:5">
      <c r="E454777"/>
    </row>
    <row r="454778" spans="5:5">
      <c r="E454778"/>
    </row>
    <row r="454779" spans="5:5">
      <c r="E454779"/>
    </row>
    <row r="454780" spans="5:5">
      <c r="E454780"/>
    </row>
    <row r="454781" spans="5:5">
      <c r="E454781"/>
    </row>
    <row r="454782" spans="5:5">
      <c r="E454782"/>
    </row>
    <row r="454783" spans="5:5">
      <c r="E454783"/>
    </row>
    <row r="454784" spans="5:5">
      <c r="E454784"/>
    </row>
    <row r="454785" spans="5:5">
      <c r="E454785"/>
    </row>
    <row r="454786" spans="5:5">
      <c r="E454786"/>
    </row>
    <row r="454787" spans="5:5">
      <c r="E454787"/>
    </row>
    <row r="454788" spans="5:5">
      <c r="E454788"/>
    </row>
    <row r="454789" spans="5:5">
      <c r="E454789"/>
    </row>
    <row r="454790" spans="5:5">
      <c r="E454790"/>
    </row>
    <row r="454791" spans="5:5">
      <c r="E454791"/>
    </row>
    <row r="454792" spans="5:5">
      <c r="E454792"/>
    </row>
    <row r="454793" spans="5:5">
      <c r="E454793"/>
    </row>
    <row r="454794" spans="5:5">
      <c r="E454794"/>
    </row>
    <row r="454795" spans="5:5">
      <c r="E454795"/>
    </row>
    <row r="454796" spans="5:5">
      <c r="E454796"/>
    </row>
    <row r="454797" spans="5:5">
      <c r="E454797"/>
    </row>
    <row r="454798" spans="5:5">
      <c r="E454798"/>
    </row>
    <row r="454799" spans="5:5">
      <c r="E454799"/>
    </row>
    <row r="454800" spans="5:5">
      <c r="E454800"/>
    </row>
    <row r="454801" spans="5:5">
      <c r="E454801"/>
    </row>
    <row r="454802" spans="5:5">
      <c r="E454802"/>
    </row>
    <row r="454803" spans="5:5">
      <c r="E454803"/>
    </row>
    <row r="454804" spans="5:5">
      <c r="E454804"/>
    </row>
    <row r="454805" spans="5:5">
      <c r="E454805"/>
    </row>
    <row r="454806" spans="5:5">
      <c r="E454806"/>
    </row>
    <row r="454807" spans="5:5">
      <c r="E454807"/>
    </row>
    <row r="454808" spans="5:5">
      <c r="E454808"/>
    </row>
    <row r="454809" spans="5:5">
      <c r="E454809"/>
    </row>
    <row r="454810" spans="5:5">
      <c r="E454810"/>
    </row>
    <row r="454811" spans="5:5">
      <c r="E454811"/>
    </row>
    <row r="454812" spans="5:5">
      <c r="E454812"/>
    </row>
    <row r="454813" spans="5:5">
      <c r="E454813"/>
    </row>
    <row r="454814" spans="5:5">
      <c r="E454814"/>
    </row>
    <row r="454815" spans="5:5">
      <c r="E454815"/>
    </row>
    <row r="454816" spans="5:5">
      <c r="E454816"/>
    </row>
    <row r="454817" spans="5:5">
      <c r="E454817"/>
    </row>
    <row r="454818" spans="5:5">
      <c r="E454818"/>
    </row>
    <row r="454819" spans="5:5">
      <c r="E454819"/>
    </row>
    <row r="454820" spans="5:5">
      <c r="E454820"/>
    </row>
    <row r="454821" spans="5:5">
      <c r="E454821"/>
    </row>
    <row r="454822" spans="5:5">
      <c r="E454822"/>
    </row>
    <row r="454823" spans="5:5">
      <c r="E454823"/>
    </row>
    <row r="454824" spans="5:5">
      <c r="E454824"/>
    </row>
    <row r="454825" spans="5:5">
      <c r="E454825"/>
    </row>
    <row r="454826" spans="5:5">
      <c r="E454826"/>
    </row>
    <row r="454827" spans="5:5">
      <c r="E454827"/>
    </row>
    <row r="454828" spans="5:5">
      <c r="E454828"/>
    </row>
    <row r="454829" spans="5:5">
      <c r="E454829"/>
    </row>
    <row r="454830" spans="5:5">
      <c r="E454830"/>
    </row>
    <row r="454831" spans="5:5">
      <c r="E454831"/>
    </row>
    <row r="454832" spans="5:5">
      <c r="E454832"/>
    </row>
    <row r="454833" spans="5:5">
      <c r="E454833"/>
    </row>
    <row r="454834" spans="5:5">
      <c r="E454834"/>
    </row>
    <row r="454835" spans="5:5">
      <c r="E454835"/>
    </row>
    <row r="454836" spans="5:5">
      <c r="E454836"/>
    </row>
    <row r="454837" spans="5:5">
      <c r="E454837"/>
    </row>
    <row r="454838" spans="5:5">
      <c r="E454838"/>
    </row>
    <row r="454839" spans="5:5">
      <c r="E454839"/>
    </row>
    <row r="454840" spans="5:5">
      <c r="E454840"/>
    </row>
    <row r="454841" spans="5:5">
      <c r="E454841"/>
    </row>
    <row r="454842" spans="5:5">
      <c r="E454842"/>
    </row>
    <row r="454843" spans="5:5">
      <c r="E454843"/>
    </row>
    <row r="454844" spans="5:5">
      <c r="E454844"/>
    </row>
    <row r="454845" spans="5:5">
      <c r="E454845"/>
    </row>
    <row r="454846" spans="5:5">
      <c r="E454846"/>
    </row>
    <row r="454847" spans="5:5">
      <c r="E454847"/>
    </row>
    <row r="454848" spans="5:5">
      <c r="E454848"/>
    </row>
    <row r="454849" spans="5:5">
      <c r="E454849"/>
    </row>
    <row r="454850" spans="5:5">
      <c r="E454850"/>
    </row>
    <row r="454851" spans="5:5">
      <c r="E454851"/>
    </row>
    <row r="454852" spans="5:5">
      <c r="E454852"/>
    </row>
    <row r="454853" spans="5:5">
      <c r="E454853"/>
    </row>
    <row r="454854" spans="5:5">
      <c r="E454854"/>
    </row>
    <row r="454855" spans="5:5">
      <c r="E454855"/>
    </row>
    <row r="454856" spans="5:5">
      <c r="E454856"/>
    </row>
    <row r="454857" spans="5:5">
      <c r="E454857"/>
    </row>
    <row r="454858" spans="5:5">
      <c r="E454858"/>
    </row>
    <row r="454859" spans="5:5">
      <c r="E454859"/>
    </row>
    <row r="454860" spans="5:5">
      <c r="E454860"/>
    </row>
    <row r="454861" spans="5:5">
      <c r="E454861"/>
    </row>
    <row r="454862" spans="5:5">
      <c r="E454862"/>
    </row>
    <row r="454863" spans="5:5">
      <c r="E454863"/>
    </row>
    <row r="454864" spans="5:5">
      <c r="E454864"/>
    </row>
    <row r="454865" spans="5:5">
      <c r="E454865"/>
    </row>
    <row r="454866" spans="5:5">
      <c r="E454866"/>
    </row>
    <row r="454867" spans="5:5">
      <c r="E454867"/>
    </row>
    <row r="454868" spans="5:5">
      <c r="E454868"/>
    </row>
    <row r="454869" spans="5:5">
      <c r="E454869"/>
    </row>
    <row r="454870" spans="5:5">
      <c r="E454870"/>
    </row>
    <row r="454871" spans="5:5">
      <c r="E454871"/>
    </row>
    <row r="454872" spans="5:5">
      <c r="E454872"/>
    </row>
    <row r="454873" spans="5:5">
      <c r="E454873"/>
    </row>
    <row r="454874" spans="5:5">
      <c r="E454874"/>
    </row>
    <row r="454875" spans="5:5">
      <c r="E454875"/>
    </row>
    <row r="454876" spans="5:5">
      <c r="E454876"/>
    </row>
    <row r="454877" spans="5:5">
      <c r="E454877"/>
    </row>
    <row r="454878" spans="5:5">
      <c r="E454878"/>
    </row>
    <row r="454879" spans="5:5">
      <c r="E454879"/>
    </row>
    <row r="454880" spans="5:5">
      <c r="E454880"/>
    </row>
    <row r="454881" spans="5:5">
      <c r="E454881"/>
    </row>
    <row r="454882" spans="5:5">
      <c r="E454882"/>
    </row>
    <row r="454883" spans="5:5">
      <c r="E454883"/>
    </row>
    <row r="454884" spans="5:5">
      <c r="E454884"/>
    </row>
    <row r="454885" spans="5:5">
      <c r="E454885"/>
    </row>
    <row r="454886" spans="5:5">
      <c r="E454886"/>
    </row>
    <row r="454887" spans="5:5">
      <c r="E454887"/>
    </row>
    <row r="454888" spans="5:5">
      <c r="E454888"/>
    </row>
    <row r="454889" spans="5:5">
      <c r="E454889"/>
    </row>
    <row r="454890" spans="5:5">
      <c r="E454890"/>
    </row>
    <row r="454891" spans="5:5">
      <c r="E454891"/>
    </row>
    <row r="454892" spans="5:5">
      <c r="E454892"/>
    </row>
    <row r="454893" spans="5:5">
      <c r="E454893"/>
    </row>
    <row r="454894" spans="5:5">
      <c r="E454894"/>
    </row>
    <row r="454895" spans="5:5">
      <c r="E454895"/>
    </row>
    <row r="454896" spans="5:5">
      <c r="E454896"/>
    </row>
    <row r="454897" spans="5:5">
      <c r="E454897"/>
    </row>
    <row r="454898" spans="5:5">
      <c r="E454898"/>
    </row>
    <row r="454899" spans="5:5">
      <c r="E454899"/>
    </row>
    <row r="454900" spans="5:5">
      <c r="E454900"/>
    </row>
    <row r="454901" spans="5:5">
      <c r="E454901"/>
    </row>
    <row r="454902" spans="5:5">
      <c r="E454902"/>
    </row>
    <row r="454903" spans="5:5">
      <c r="E454903"/>
    </row>
    <row r="454904" spans="5:5">
      <c r="E454904"/>
    </row>
    <row r="454905" spans="5:5">
      <c r="E454905"/>
    </row>
    <row r="454906" spans="5:5">
      <c r="E454906"/>
    </row>
    <row r="454907" spans="5:5">
      <c r="E454907"/>
    </row>
    <row r="454908" spans="5:5">
      <c r="E454908"/>
    </row>
    <row r="454909" spans="5:5">
      <c r="E454909"/>
    </row>
    <row r="454910" spans="5:5">
      <c r="E454910"/>
    </row>
    <row r="454911" spans="5:5">
      <c r="E454911"/>
    </row>
    <row r="454912" spans="5:5">
      <c r="E454912"/>
    </row>
    <row r="454913" spans="5:5">
      <c r="E454913"/>
    </row>
    <row r="454914" spans="5:5">
      <c r="E454914"/>
    </row>
    <row r="454915" spans="5:5">
      <c r="E454915"/>
    </row>
    <row r="454916" spans="5:5">
      <c r="E454916"/>
    </row>
    <row r="454917" spans="5:5">
      <c r="E454917"/>
    </row>
    <row r="454918" spans="5:5">
      <c r="E454918"/>
    </row>
    <row r="454919" spans="5:5">
      <c r="E454919"/>
    </row>
    <row r="454920" spans="5:5">
      <c r="E454920"/>
    </row>
    <row r="454921" spans="5:5">
      <c r="E454921"/>
    </row>
    <row r="454922" spans="5:5">
      <c r="E454922"/>
    </row>
    <row r="454923" spans="5:5">
      <c r="E454923"/>
    </row>
    <row r="454924" spans="5:5">
      <c r="E454924"/>
    </row>
    <row r="454925" spans="5:5">
      <c r="E454925"/>
    </row>
    <row r="454926" spans="5:5">
      <c r="E454926"/>
    </row>
    <row r="454927" spans="5:5">
      <c r="E454927"/>
    </row>
    <row r="454928" spans="5:5">
      <c r="E454928"/>
    </row>
    <row r="454929" spans="5:5">
      <c r="E454929"/>
    </row>
    <row r="454930" spans="5:5">
      <c r="E454930"/>
    </row>
    <row r="454931" spans="5:5">
      <c r="E454931"/>
    </row>
    <row r="454932" spans="5:5">
      <c r="E454932"/>
    </row>
    <row r="454933" spans="5:5">
      <c r="E454933"/>
    </row>
    <row r="454934" spans="5:5">
      <c r="E454934"/>
    </row>
    <row r="454935" spans="5:5">
      <c r="E454935"/>
    </row>
    <row r="454936" spans="5:5">
      <c r="E454936"/>
    </row>
    <row r="454937" spans="5:5">
      <c r="E454937"/>
    </row>
    <row r="454938" spans="5:5">
      <c r="E454938"/>
    </row>
    <row r="454939" spans="5:5">
      <c r="E454939"/>
    </row>
    <row r="454940" spans="5:5">
      <c r="E454940"/>
    </row>
    <row r="454941" spans="5:5">
      <c r="E454941"/>
    </row>
    <row r="454942" spans="5:5">
      <c r="E454942"/>
    </row>
    <row r="454943" spans="5:5">
      <c r="E454943"/>
    </row>
    <row r="454944" spans="5:5">
      <c r="E454944"/>
    </row>
    <row r="454945" spans="5:5">
      <c r="E454945"/>
    </row>
    <row r="454946" spans="5:5">
      <c r="E454946"/>
    </row>
    <row r="454947" spans="5:5">
      <c r="E454947"/>
    </row>
    <row r="454948" spans="5:5">
      <c r="E454948"/>
    </row>
    <row r="454949" spans="5:5">
      <c r="E454949"/>
    </row>
    <row r="454950" spans="5:5">
      <c r="E454950"/>
    </row>
    <row r="454951" spans="5:5">
      <c r="E454951"/>
    </row>
    <row r="454952" spans="5:5">
      <c r="E454952"/>
    </row>
    <row r="454953" spans="5:5">
      <c r="E454953"/>
    </row>
    <row r="454954" spans="5:5">
      <c r="E454954"/>
    </row>
    <row r="454955" spans="5:5">
      <c r="E454955"/>
    </row>
    <row r="454956" spans="5:5">
      <c r="E454956"/>
    </row>
    <row r="454957" spans="5:5">
      <c r="E454957"/>
    </row>
    <row r="454958" spans="5:5">
      <c r="E454958"/>
    </row>
    <row r="454959" spans="5:5">
      <c r="E454959"/>
    </row>
    <row r="454960" spans="5:5">
      <c r="E454960"/>
    </row>
    <row r="454961" spans="5:5">
      <c r="E454961"/>
    </row>
    <row r="454962" spans="5:5">
      <c r="E454962"/>
    </row>
    <row r="454963" spans="5:5">
      <c r="E454963"/>
    </row>
    <row r="454964" spans="5:5">
      <c r="E454964"/>
    </row>
    <row r="454965" spans="5:5">
      <c r="E454965"/>
    </row>
    <row r="454966" spans="5:5">
      <c r="E454966"/>
    </row>
    <row r="454967" spans="5:5">
      <c r="E454967"/>
    </row>
    <row r="454968" spans="5:5">
      <c r="E454968"/>
    </row>
    <row r="454969" spans="5:5">
      <c r="E454969"/>
    </row>
    <row r="454970" spans="5:5">
      <c r="E454970"/>
    </row>
    <row r="454971" spans="5:5">
      <c r="E454971"/>
    </row>
    <row r="454972" spans="5:5">
      <c r="E454972"/>
    </row>
    <row r="454973" spans="5:5">
      <c r="E454973"/>
    </row>
    <row r="454974" spans="5:5">
      <c r="E454974"/>
    </row>
    <row r="454975" spans="5:5">
      <c r="E454975"/>
    </row>
    <row r="454976" spans="5:5">
      <c r="E454976"/>
    </row>
    <row r="454977" spans="5:5">
      <c r="E454977"/>
    </row>
    <row r="454978" spans="5:5">
      <c r="E454978"/>
    </row>
    <row r="454979" spans="5:5">
      <c r="E454979"/>
    </row>
    <row r="454980" spans="5:5">
      <c r="E454980"/>
    </row>
    <row r="454981" spans="5:5">
      <c r="E454981"/>
    </row>
    <row r="454982" spans="5:5">
      <c r="E454982"/>
    </row>
    <row r="454983" spans="5:5">
      <c r="E454983"/>
    </row>
    <row r="454984" spans="5:5">
      <c r="E454984"/>
    </row>
    <row r="454985" spans="5:5">
      <c r="E454985"/>
    </row>
    <row r="454986" spans="5:5">
      <c r="E454986"/>
    </row>
    <row r="454987" spans="5:5">
      <c r="E454987"/>
    </row>
    <row r="454988" spans="5:5">
      <c r="E454988"/>
    </row>
    <row r="454989" spans="5:5">
      <c r="E454989"/>
    </row>
    <row r="454990" spans="5:5">
      <c r="E454990"/>
    </row>
    <row r="454991" spans="5:5">
      <c r="E454991"/>
    </row>
    <row r="454992" spans="5:5">
      <c r="E454992"/>
    </row>
    <row r="454993" spans="5:5">
      <c r="E454993"/>
    </row>
    <row r="454994" spans="5:5">
      <c r="E454994"/>
    </row>
    <row r="454995" spans="5:5">
      <c r="E454995"/>
    </row>
    <row r="454996" spans="5:5">
      <c r="E454996"/>
    </row>
    <row r="454997" spans="5:5">
      <c r="E454997"/>
    </row>
    <row r="454998" spans="5:5">
      <c r="E454998"/>
    </row>
    <row r="454999" spans="5:5">
      <c r="E454999"/>
    </row>
    <row r="455000" spans="5:5">
      <c r="E455000"/>
    </row>
    <row r="455001" spans="5:5">
      <c r="E455001"/>
    </row>
    <row r="455002" spans="5:5">
      <c r="E455002"/>
    </row>
    <row r="455003" spans="5:5">
      <c r="E455003"/>
    </row>
    <row r="455004" spans="5:5">
      <c r="E455004"/>
    </row>
    <row r="455005" spans="5:5">
      <c r="E455005"/>
    </row>
    <row r="455006" spans="5:5">
      <c r="E455006"/>
    </row>
    <row r="455007" spans="5:5">
      <c r="E455007"/>
    </row>
    <row r="455008" spans="5:5">
      <c r="E455008"/>
    </row>
    <row r="455009" spans="5:5">
      <c r="E455009"/>
    </row>
    <row r="455010" spans="5:5">
      <c r="E455010"/>
    </row>
    <row r="455011" spans="5:5">
      <c r="E455011"/>
    </row>
    <row r="455012" spans="5:5">
      <c r="E455012"/>
    </row>
    <row r="455013" spans="5:5">
      <c r="E455013"/>
    </row>
    <row r="455014" spans="5:5">
      <c r="E455014"/>
    </row>
    <row r="455015" spans="5:5">
      <c r="E455015"/>
    </row>
    <row r="455016" spans="5:5">
      <c r="E455016"/>
    </row>
    <row r="455017" spans="5:5">
      <c r="E455017"/>
    </row>
    <row r="455018" spans="5:5">
      <c r="E455018"/>
    </row>
    <row r="455019" spans="5:5">
      <c r="E455019"/>
    </row>
    <row r="455020" spans="5:5">
      <c r="E455020"/>
    </row>
    <row r="455021" spans="5:5">
      <c r="E455021"/>
    </row>
    <row r="455022" spans="5:5">
      <c r="E455022"/>
    </row>
    <row r="455023" spans="5:5">
      <c r="E455023"/>
    </row>
    <row r="455024" spans="5:5">
      <c r="E455024"/>
    </row>
    <row r="455025" spans="5:5">
      <c r="E455025"/>
    </row>
    <row r="455026" spans="5:5">
      <c r="E455026"/>
    </row>
    <row r="455027" spans="5:5">
      <c r="E455027"/>
    </row>
    <row r="455028" spans="5:5">
      <c r="E455028"/>
    </row>
    <row r="455029" spans="5:5">
      <c r="E455029"/>
    </row>
    <row r="455030" spans="5:5">
      <c r="E455030"/>
    </row>
    <row r="455031" spans="5:5">
      <c r="E455031"/>
    </row>
    <row r="455032" spans="5:5">
      <c r="E455032"/>
    </row>
    <row r="455033" spans="5:5">
      <c r="E455033"/>
    </row>
    <row r="455034" spans="5:5">
      <c r="E455034"/>
    </row>
    <row r="455035" spans="5:5">
      <c r="E455035"/>
    </row>
    <row r="455036" spans="5:5">
      <c r="E455036"/>
    </row>
    <row r="455037" spans="5:5">
      <c r="E455037"/>
    </row>
    <row r="455038" spans="5:5">
      <c r="E455038"/>
    </row>
    <row r="455039" spans="5:5">
      <c r="E455039"/>
    </row>
    <row r="455040" spans="5:5">
      <c r="E455040"/>
    </row>
    <row r="455041" spans="5:5">
      <c r="E455041"/>
    </row>
    <row r="455042" spans="5:5">
      <c r="E455042"/>
    </row>
    <row r="455043" spans="5:5">
      <c r="E455043"/>
    </row>
    <row r="455044" spans="5:5">
      <c r="E455044"/>
    </row>
    <row r="455045" spans="5:5">
      <c r="E455045"/>
    </row>
    <row r="455046" spans="5:5">
      <c r="E455046"/>
    </row>
    <row r="455047" spans="5:5">
      <c r="E455047"/>
    </row>
    <row r="455048" spans="5:5">
      <c r="E455048"/>
    </row>
    <row r="455049" spans="5:5">
      <c r="E455049"/>
    </row>
    <row r="455050" spans="5:5">
      <c r="E455050"/>
    </row>
    <row r="455051" spans="5:5">
      <c r="E455051"/>
    </row>
    <row r="455052" spans="5:5">
      <c r="E455052"/>
    </row>
    <row r="455053" spans="5:5">
      <c r="E455053"/>
    </row>
    <row r="455054" spans="5:5">
      <c r="E455054"/>
    </row>
    <row r="455055" spans="5:5">
      <c r="E455055"/>
    </row>
    <row r="455056" spans="5:5">
      <c r="E455056"/>
    </row>
    <row r="455057" spans="5:5">
      <c r="E455057"/>
    </row>
    <row r="455058" spans="5:5">
      <c r="E455058"/>
    </row>
    <row r="455059" spans="5:5">
      <c r="E455059"/>
    </row>
    <row r="455060" spans="5:5">
      <c r="E455060"/>
    </row>
    <row r="455061" spans="5:5">
      <c r="E455061"/>
    </row>
    <row r="455062" spans="5:5">
      <c r="E455062"/>
    </row>
    <row r="455063" spans="5:5">
      <c r="E455063"/>
    </row>
    <row r="455064" spans="5:5">
      <c r="E455064"/>
    </row>
    <row r="455065" spans="5:5">
      <c r="E455065"/>
    </row>
    <row r="455066" spans="5:5">
      <c r="E455066"/>
    </row>
    <row r="455067" spans="5:5">
      <c r="E455067"/>
    </row>
    <row r="455068" spans="5:5">
      <c r="E455068"/>
    </row>
    <row r="455069" spans="5:5">
      <c r="E455069"/>
    </row>
    <row r="455070" spans="5:5">
      <c r="E455070"/>
    </row>
    <row r="455071" spans="5:5">
      <c r="E455071"/>
    </row>
    <row r="455072" spans="5:5">
      <c r="E455072"/>
    </row>
    <row r="455073" spans="5:5">
      <c r="E455073"/>
    </row>
    <row r="455074" spans="5:5">
      <c r="E455074"/>
    </row>
    <row r="455075" spans="5:5">
      <c r="E455075"/>
    </row>
    <row r="455076" spans="5:5">
      <c r="E455076"/>
    </row>
    <row r="455077" spans="5:5">
      <c r="E455077"/>
    </row>
    <row r="455078" spans="5:5">
      <c r="E455078"/>
    </row>
    <row r="455079" spans="5:5">
      <c r="E455079"/>
    </row>
    <row r="455080" spans="5:5">
      <c r="E455080"/>
    </row>
    <row r="455081" spans="5:5">
      <c r="E455081"/>
    </row>
    <row r="455082" spans="5:5">
      <c r="E455082"/>
    </row>
    <row r="455083" spans="5:5">
      <c r="E455083"/>
    </row>
    <row r="455084" spans="5:5">
      <c r="E455084"/>
    </row>
    <row r="455085" spans="5:5">
      <c r="E455085"/>
    </row>
    <row r="455086" spans="5:5">
      <c r="E455086"/>
    </row>
    <row r="455087" spans="5:5">
      <c r="E455087"/>
    </row>
    <row r="455088" spans="5:5">
      <c r="E455088"/>
    </row>
    <row r="455089" spans="5:5">
      <c r="E455089"/>
    </row>
    <row r="455090" spans="5:5">
      <c r="E455090"/>
    </row>
    <row r="455091" spans="5:5">
      <c r="E455091"/>
    </row>
    <row r="455092" spans="5:5">
      <c r="E455092"/>
    </row>
    <row r="455093" spans="5:5">
      <c r="E455093"/>
    </row>
    <row r="455094" spans="5:5">
      <c r="E455094"/>
    </row>
    <row r="455095" spans="5:5">
      <c r="E455095"/>
    </row>
    <row r="455096" spans="5:5">
      <c r="E455096"/>
    </row>
    <row r="455097" spans="5:5">
      <c r="E455097"/>
    </row>
    <row r="455098" spans="5:5">
      <c r="E455098"/>
    </row>
    <row r="455099" spans="5:5">
      <c r="E455099"/>
    </row>
    <row r="455100" spans="5:5">
      <c r="E455100"/>
    </row>
    <row r="455101" spans="5:5">
      <c r="E455101"/>
    </row>
    <row r="455102" spans="5:5">
      <c r="E455102"/>
    </row>
    <row r="455103" spans="5:5">
      <c r="E455103"/>
    </row>
    <row r="455104" spans="5:5">
      <c r="E455104"/>
    </row>
    <row r="455105" spans="5:5">
      <c r="E455105"/>
    </row>
    <row r="455106" spans="5:5">
      <c r="E455106"/>
    </row>
    <row r="455107" spans="5:5">
      <c r="E455107"/>
    </row>
    <row r="455108" spans="5:5">
      <c r="E455108"/>
    </row>
    <row r="455109" spans="5:5">
      <c r="E455109"/>
    </row>
    <row r="455110" spans="5:5">
      <c r="E455110"/>
    </row>
    <row r="455111" spans="5:5">
      <c r="E455111"/>
    </row>
    <row r="455112" spans="5:5">
      <c r="E455112"/>
    </row>
    <row r="455113" spans="5:5">
      <c r="E455113"/>
    </row>
    <row r="455114" spans="5:5">
      <c r="E455114"/>
    </row>
    <row r="455115" spans="5:5">
      <c r="E455115"/>
    </row>
    <row r="455116" spans="5:5">
      <c r="E455116"/>
    </row>
    <row r="455117" spans="5:5">
      <c r="E455117"/>
    </row>
    <row r="455118" spans="5:5">
      <c r="E455118"/>
    </row>
    <row r="455119" spans="5:5">
      <c r="E455119"/>
    </row>
    <row r="455120" spans="5:5">
      <c r="E455120"/>
    </row>
    <row r="455121" spans="5:5">
      <c r="E455121"/>
    </row>
    <row r="455122" spans="5:5">
      <c r="E455122"/>
    </row>
    <row r="455123" spans="5:5">
      <c r="E455123"/>
    </row>
    <row r="455124" spans="5:5">
      <c r="E455124"/>
    </row>
    <row r="455125" spans="5:5">
      <c r="E455125"/>
    </row>
    <row r="455126" spans="5:5">
      <c r="E455126"/>
    </row>
    <row r="455127" spans="5:5">
      <c r="E455127"/>
    </row>
    <row r="455128" spans="5:5">
      <c r="E455128"/>
    </row>
    <row r="455129" spans="5:5">
      <c r="E455129"/>
    </row>
    <row r="455130" spans="5:5">
      <c r="E455130"/>
    </row>
    <row r="455131" spans="5:5">
      <c r="E455131"/>
    </row>
    <row r="455132" spans="5:5">
      <c r="E455132"/>
    </row>
    <row r="455133" spans="5:5">
      <c r="E455133"/>
    </row>
    <row r="455134" spans="5:5">
      <c r="E455134"/>
    </row>
    <row r="455135" spans="5:5">
      <c r="E455135"/>
    </row>
    <row r="455136" spans="5:5">
      <c r="E455136"/>
    </row>
    <row r="455137" spans="5:5">
      <c r="E455137"/>
    </row>
    <row r="455138" spans="5:5">
      <c r="E455138"/>
    </row>
    <row r="455139" spans="5:5">
      <c r="E455139"/>
    </row>
    <row r="455140" spans="5:5">
      <c r="E455140"/>
    </row>
    <row r="455141" spans="5:5">
      <c r="E455141"/>
    </row>
    <row r="455142" spans="5:5">
      <c r="E455142"/>
    </row>
    <row r="455143" spans="5:5">
      <c r="E455143"/>
    </row>
    <row r="455144" spans="5:5">
      <c r="E455144"/>
    </row>
    <row r="455145" spans="5:5">
      <c r="E455145"/>
    </row>
    <row r="455146" spans="5:5">
      <c r="E455146"/>
    </row>
    <row r="455147" spans="5:5">
      <c r="E455147"/>
    </row>
    <row r="455148" spans="5:5">
      <c r="E455148"/>
    </row>
    <row r="455149" spans="5:5">
      <c r="E455149"/>
    </row>
    <row r="455150" spans="5:5">
      <c r="E455150"/>
    </row>
    <row r="455151" spans="5:5">
      <c r="E455151"/>
    </row>
    <row r="455152" spans="5:5">
      <c r="E455152"/>
    </row>
    <row r="455153" spans="5:5">
      <c r="E455153"/>
    </row>
    <row r="455154" spans="5:5">
      <c r="E455154"/>
    </row>
    <row r="455155" spans="5:5">
      <c r="E455155"/>
    </row>
    <row r="455156" spans="5:5">
      <c r="E455156"/>
    </row>
    <row r="455157" spans="5:5">
      <c r="E455157"/>
    </row>
    <row r="455158" spans="5:5">
      <c r="E455158"/>
    </row>
    <row r="455159" spans="5:5">
      <c r="E455159"/>
    </row>
    <row r="455160" spans="5:5">
      <c r="E455160"/>
    </row>
    <row r="455161" spans="5:5">
      <c r="E455161"/>
    </row>
    <row r="455162" spans="5:5">
      <c r="E455162"/>
    </row>
    <row r="455163" spans="5:5">
      <c r="E455163"/>
    </row>
    <row r="455164" spans="5:5">
      <c r="E455164"/>
    </row>
    <row r="455165" spans="5:5">
      <c r="E455165"/>
    </row>
    <row r="455166" spans="5:5">
      <c r="E455166"/>
    </row>
    <row r="455167" spans="5:5">
      <c r="E455167"/>
    </row>
    <row r="455168" spans="5:5">
      <c r="E455168"/>
    </row>
    <row r="455169" spans="5:5">
      <c r="E455169"/>
    </row>
    <row r="455170" spans="5:5">
      <c r="E455170"/>
    </row>
    <row r="455171" spans="5:5">
      <c r="E455171"/>
    </row>
    <row r="455172" spans="5:5">
      <c r="E455172"/>
    </row>
    <row r="455173" spans="5:5">
      <c r="E455173"/>
    </row>
    <row r="455174" spans="5:5">
      <c r="E455174"/>
    </row>
    <row r="455175" spans="5:5">
      <c r="E455175"/>
    </row>
    <row r="455176" spans="5:5">
      <c r="E455176"/>
    </row>
    <row r="455177" spans="5:5">
      <c r="E455177"/>
    </row>
    <row r="455178" spans="5:5">
      <c r="E455178"/>
    </row>
    <row r="455179" spans="5:5">
      <c r="E455179"/>
    </row>
    <row r="455180" spans="5:5">
      <c r="E455180"/>
    </row>
    <row r="455181" spans="5:5">
      <c r="E455181"/>
    </row>
    <row r="455182" spans="5:5">
      <c r="E455182"/>
    </row>
    <row r="455183" spans="5:5">
      <c r="E455183"/>
    </row>
    <row r="455184" spans="5:5">
      <c r="E455184"/>
    </row>
    <row r="455185" spans="5:5">
      <c r="E455185"/>
    </row>
    <row r="455186" spans="5:5">
      <c r="E455186"/>
    </row>
    <row r="455187" spans="5:5">
      <c r="E455187"/>
    </row>
    <row r="455188" spans="5:5">
      <c r="E455188"/>
    </row>
    <row r="455189" spans="5:5">
      <c r="E455189"/>
    </row>
    <row r="455190" spans="5:5">
      <c r="E455190"/>
    </row>
    <row r="455191" spans="5:5">
      <c r="E455191"/>
    </row>
    <row r="455192" spans="5:5">
      <c r="E455192"/>
    </row>
    <row r="455193" spans="5:5">
      <c r="E455193"/>
    </row>
    <row r="455194" spans="5:5">
      <c r="E455194"/>
    </row>
    <row r="455195" spans="5:5">
      <c r="E455195"/>
    </row>
    <row r="455196" spans="5:5">
      <c r="E455196"/>
    </row>
    <row r="455197" spans="5:5">
      <c r="E455197"/>
    </row>
    <row r="455198" spans="5:5">
      <c r="E455198"/>
    </row>
    <row r="455199" spans="5:5">
      <c r="E455199"/>
    </row>
    <row r="455200" spans="5:5">
      <c r="E455200"/>
    </row>
    <row r="455201" spans="5:5">
      <c r="E455201"/>
    </row>
    <row r="455202" spans="5:5">
      <c r="E455202"/>
    </row>
    <row r="455203" spans="5:5">
      <c r="E455203"/>
    </row>
    <row r="455204" spans="5:5">
      <c r="E455204"/>
    </row>
    <row r="455205" spans="5:5">
      <c r="E455205"/>
    </row>
    <row r="455206" spans="5:5">
      <c r="E455206"/>
    </row>
    <row r="455207" spans="5:5">
      <c r="E455207"/>
    </row>
    <row r="455208" spans="5:5">
      <c r="E455208"/>
    </row>
    <row r="455209" spans="5:5">
      <c r="E455209"/>
    </row>
    <row r="455210" spans="5:5">
      <c r="E455210"/>
    </row>
    <row r="455211" spans="5:5">
      <c r="E455211"/>
    </row>
    <row r="455212" spans="5:5">
      <c r="E455212"/>
    </row>
    <row r="455213" spans="5:5">
      <c r="E455213"/>
    </row>
    <row r="455214" spans="5:5">
      <c r="E455214"/>
    </row>
    <row r="455215" spans="5:5">
      <c r="E455215"/>
    </row>
    <row r="455216" spans="5:5">
      <c r="E455216"/>
    </row>
    <row r="455217" spans="5:5">
      <c r="E455217"/>
    </row>
    <row r="455218" spans="5:5">
      <c r="E455218"/>
    </row>
    <row r="455219" spans="5:5">
      <c r="E455219"/>
    </row>
    <row r="455220" spans="5:5">
      <c r="E455220"/>
    </row>
    <row r="455221" spans="5:5">
      <c r="E455221"/>
    </row>
    <row r="455222" spans="5:5">
      <c r="E455222"/>
    </row>
    <row r="455223" spans="5:5">
      <c r="E455223"/>
    </row>
    <row r="455224" spans="5:5">
      <c r="E455224"/>
    </row>
    <row r="455225" spans="5:5">
      <c r="E455225"/>
    </row>
    <row r="455226" spans="5:5">
      <c r="E455226"/>
    </row>
    <row r="455227" spans="5:5">
      <c r="E455227"/>
    </row>
    <row r="455228" spans="5:5">
      <c r="E455228"/>
    </row>
    <row r="455229" spans="5:5">
      <c r="E455229"/>
    </row>
    <row r="455230" spans="5:5">
      <c r="E455230"/>
    </row>
    <row r="455231" spans="5:5">
      <c r="E455231"/>
    </row>
    <row r="455232" spans="5:5">
      <c r="E455232"/>
    </row>
    <row r="455233" spans="5:5">
      <c r="E455233"/>
    </row>
    <row r="455234" spans="5:5">
      <c r="E455234"/>
    </row>
    <row r="455235" spans="5:5">
      <c r="E455235"/>
    </row>
    <row r="455236" spans="5:5">
      <c r="E455236"/>
    </row>
    <row r="455237" spans="5:5">
      <c r="E455237"/>
    </row>
    <row r="455238" spans="5:5">
      <c r="E455238"/>
    </row>
    <row r="455239" spans="5:5">
      <c r="E455239"/>
    </row>
    <row r="455240" spans="5:5">
      <c r="E455240"/>
    </row>
    <row r="455241" spans="5:5">
      <c r="E455241"/>
    </row>
    <row r="455242" spans="5:5">
      <c r="E455242"/>
    </row>
    <row r="455243" spans="5:5">
      <c r="E455243"/>
    </row>
    <row r="455244" spans="5:5">
      <c r="E455244"/>
    </row>
    <row r="455245" spans="5:5">
      <c r="E455245"/>
    </row>
    <row r="455246" spans="5:5">
      <c r="E455246"/>
    </row>
    <row r="455247" spans="5:5">
      <c r="E455247"/>
    </row>
    <row r="455248" spans="5:5">
      <c r="E455248"/>
    </row>
    <row r="455249" spans="5:5">
      <c r="E455249"/>
    </row>
    <row r="455250" spans="5:5">
      <c r="E455250"/>
    </row>
    <row r="455251" spans="5:5">
      <c r="E455251"/>
    </row>
    <row r="455252" spans="5:5">
      <c r="E455252"/>
    </row>
    <row r="455253" spans="5:5">
      <c r="E455253"/>
    </row>
    <row r="455254" spans="5:5">
      <c r="E455254"/>
    </row>
    <row r="455255" spans="5:5">
      <c r="E455255"/>
    </row>
    <row r="455256" spans="5:5">
      <c r="E455256"/>
    </row>
    <row r="455257" spans="5:5">
      <c r="E455257"/>
    </row>
    <row r="455258" spans="5:5">
      <c r="E455258"/>
    </row>
    <row r="455259" spans="5:5">
      <c r="E455259"/>
    </row>
    <row r="455260" spans="5:5">
      <c r="E455260"/>
    </row>
    <row r="455261" spans="5:5">
      <c r="E455261"/>
    </row>
    <row r="455262" spans="5:5">
      <c r="E455262"/>
    </row>
    <row r="455263" spans="5:5">
      <c r="E455263"/>
    </row>
    <row r="455264" spans="5:5">
      <c r="E455264"/>
    </row>
    <row r="455265" spans="5:5">
      <c r="E455265"/>
    </row>
    <row r="455266" spans="5:5">
      <c r="E455266"/>
    </row>
    <row r="455267" spans="5:5">
      <c r="E455267"/>
    </row>
    <row r="455268" spans="5:5">
      <c r="E455268"/>
    </row>
    <row r="455269" spans="5:5">
      <c r="E455269"/>
    </row>
    <row r="455270" spans="5:5">
      <c r="E455270"/>
    </row>
    <row r="455271" spans="5:5">
      <c r="E455271"/>
    </row>
    <row r="455272" spans="5:5">
      <c r="E455272"/>
    </row>
    <row r="455273" spans="5:5">
      <c r="E455273"/>
    </row>
    <row r="455274" spans="5:5">
      <c r="E455274"/>
    </row>
    <row r="455275" spans="5:5">
      <c r="E455275"/>
    </row>
    <row r="455276" spans="5:5">
      <c r="E455276"/>
    </row>
    <row r="455277" spans="5:5">
      <c r="E455277"/>
    </row>
    <row r="455278" spans="5:5">
      <c r="E455278"/>
    </row>
    <row r="455279" spans="5:5">
      <c r="E455279"/>
    </row>
    <row r="455280" spans="5:5">
      <c r="E455280"/>
    </row>
    <row r="455281" spans="5:5">
      <c r="E455281"/>
    </row>
    <row r="455282" spans="5:5">
      <c r="E455282"/>
    </row>
    <row r="455283" spans="5:5">
      <c r="E455283"/>
    </row>
    <row r="455284" spans="5:5">
      <c r="E455284"/>
    </row>
    <row r="455285" spans="5:5">
      <c r="E455285"/>
    </row>
    <row r="455286" spans="5:5">
      <c r="E455286"/>
    </row>
    <row r="455287" spans="5:5">
      <c r="E455287"/>
    </row>
    <row r="455288" spans="5:5">
      <c r="E455288"/>
    </row>
    <row r="455289" spans="5:5">
      <c r="E455289"/>
    </row>
    <row r="455290" spans="5:5">
      <c r="E455290"/>
    </row>
    <row r="455291" spans="5:5">
      <c r="E455291"/>
    </row>
    <row r="455292" spans="5:5">
      <c r="E455292"/>
    </row>
    <row r="455293" spans="5:5">
      <c r="E455293"/>
    </row>
    <row r="455294" spans="5:5">
      <c r="E455294"/>
    </row>
    <row r="455295" spans="5:5">
      <c r="E455295"/>
    </row>
    <row r="455296" spans="5:5">
      <c r="E455296"/>
    </row>
    <row r="455297" spans="5:5">
      <c r="E455297"/>
    </row>
    <row r="455298" spans="5:5">
      <c r="E455298"/>
    </row>
    <row r="455299" spans="5:5">
      <c r="E455299"/>
    </row>
    <row r="455300" spans="5:5">
      <c r="E455300"/>
    </row>
    <row r="455301" spans="5:5">
      <c r="E455301"/>
    </row>
    <row r="455302" spans="5:5">
      <c r="E455302"/>
    </row>
    <row r="455303" spans="5:5">
      <c r="E455303"/>
    </row>
    <row r="455304" spans="5:5">
      <c r="E455304"/>
    </row>
    <row r="455305" spans="5:5">
      <c r="E455305"/>
    </row>
    <row r="455306" spans="5:5">
      <c r="E455306"/>
    </row>
    <row r="455307" spans="5:5">
      <c r="E455307"/>
    </row>
    <row r="455308" spans="5:5">
      <c r="E455308"/>
    </row>
    <row r="455309" spans="5:5">
      <c r="E455309"/>
    </row>
    <row r="455310" spans="5:5">
      <c r="E455310"/>
    </row>
    <row r="455311" spans="5:5">
      <c r="E455311"/>
    </row>
    <row r="455312" spans="5:5">
      <c r="E455312"/>
    </row>
    <row r="455313" spans="5:5">
      <c r="E455313"/>
    </row>
    <row r="455314" spans="5:5">
      <c r="E455314"/>
    </row>
    <row r="455315" spans="5:5">
      <c r="E455315"/>
    </row>
    <row r="455316" spans="5:5">
      <c r="E455316"/>
    </row>
    <row r="455317" spans="5:5">
      <c r="E455317"/>
    </row>
    <row r="455318" spans="5:5">
      <c r="E455318"/>
    </row>
    <row r="455319" spans="5:5">
      <c r="E455319"/>
    </row>
    <row r="455320" spans="5:5">
      <c r="E455320"/>
    </row>
    <row r="455321" spans="5:5">
      <c r="E455321"/>
    </row>
    <row r="455322" spans="5:5">
      <c r="E455322"/>
    </row>
    <row r="455323" spans="5:5">
      <c r="E455323"/>
    </row>
    <row r="455324" spans="5:5">
      <c r="E455324"/>
    </row>
    <row r="455325" spans="5:5">
      <c r="E455325"/>
    </row>
    <row r="455326" spans="5:5">
      <c r="E455326"/>
    </row>
    <row r="455327" spans="5:5">
      <c r="E455327"/>
    </row>
    <row r="455328" spans="5:5">
      <c r="E455328"/>
    </row>
    <row r="455329" spans="5:5">
      <c r="E455329"/>
    </row>
    <row r="455330" spans="5:5">
      <c r="E455330"/>
    </row>
    <row r="455331" spans="5:5">
      <c r="E455331"/>
    </row>
    <row r="455332" spans="5:5">
      <c r="E455332"/>
    </row>
    <row r="455333" spans="5:5">
      <c r="E455333"/>
    </row>
    <row r="455334" spans="5:5">
      <c r="E455334"/>
    </row>
    <row r="455335" spans="5:5">
      <c r="E455335"/>
    </row>
    <row r="455336" spans="5:5">
      <c r="E455336"/>
    </row>
    <row r="455337" spans="5:5">
      <c r="E455337"/>
    </row>
    <row r="455338" spans="5:5">
      <c r="E455338"/>
    </row>
    <row r="455339" spans="5:5">
      <c r="E455339"/>
    </row>
    <row r="455340" spans="5:5">
      <c r="E455340"/>
    </row>
    <row r="455341" spans="5:5">
      <c r="E455341"/>
    </row>
    <row r="455342" spans="5:5">
      <c r="E455342"/>
    </row>
    <row r="455343" spans="5:5">
      <c r="E455343"/>
    </row>
    <row r="455344" spans="5:5">
      <c r="E455344"/>
    </row>
    <row r="455345" spans="5:5">
      <c r="E455345"/>
    </row>
    <row r="455346" spans="5:5">
      <c r="E455346"/>
    </row>
    <row r="455347" spans="5:5">
      <c r="E455347"/>
    </row>
    <row r="455348" spans="5:5">
      <c r="E455348"/>
    </row>
    <row r="455349" spans="5:5">
      <c r="E455349"/>
    </row>
    <row r="455350" spans="5:5">
      <c r="E455350"/>
    </row>
    <row r="455351" spans="5:5">
      <c r="E455351"/>
    </row>
    <row r="455352" spans="5:5">
      <c r="E455352"/>
    </row>
    <row r="455353" spans="5:5">
      <c r="E455353"/>
    </row>
    <row r="455354" spans="5:5">
      <c r="E455354"/>
    </row>
    <row r="455355" spans="5:5">
      <c r="E455355"/>
    </row>
    <row r="455356" spans="5:5">
      <c r="E455356"/>
    </row>
    <row r="455357" spans="5:5">
      <c r="E455357"/>
    </row>
    <row r="455358" spans="5:5">
      <c r="E455358"/>
    </row>
    <row r="455359" spans="5:5">
      <c r="E455359"/>
    </row>
    <row r="455360" spans="5:5">
      <c r="E455360"/>
    </row>
    <row r="455361" spans="5:5">
      <c r="E455361"/>
    </row>
    <row r="455362" spans="5:5">
      <c r="E455362"/>
    </row>
    <row r="455363" spans="5:5">
      <c r="E455363"/>
    </row>
    <row r="455364" spans="5:5">
      <c r="E455364"/>
    </row>
    <row r="455365" spans="5:5">
      <c r="E455365"/>
    </row>
    <row r="455366" spans="5:5">
      <c r="E455366"/>
    </row>
    <row r="455367" spans="5:5">
      <c r="E455367"/>
    </row>
    <row r="455368" spans="5:5">
      <c r="E455368"/>
    </row>
    <row r="455369" spans="5:5">
      <c r="E455369"/>
    </row>
    <row r="455370" spans="5:5">
      <c r="E455370"/>
    </row>
    <row r="455371" spans="5:5">
      <c r="E455371"/>
    </row>
    <row r="455372" spans="5:5">
      <c r="E455372"/>
    </row>
    <row r="455373" spans="5:5">
      <c r="E455373"/>
    </row>
    <row r="455374" spans="5:5">
      <c r="E455374"/>
    </row>
    <row r="455375" spans="5:5">
      <c r="E455375"/>
    </row>
    <row r="455376" spans="5:5">
      <c r="E455376"/>
    </row>
    <row r="455377" spans="5:5">
      <c r="E455377"/>
    </row>
    <row r="455378" spans="5:5">
      <c r="E455378"/>
    </row>
    <row r="455379" spans="5:5">
      <c r="E455379"/>
    </row>
    <row r="455380" spans="5:5">
      <c r="E455380"/>
    </row>
    <row r="455381" spans="5:5">
      <c r="E455381"/>
    </row>
    <row r="455382" spans="5:5">
      <c r="E455382"/>
    </row>
    <row r="455383" spans="5:5">
      <c r="E455383"/>
    </row>
    <row r="455384" spans="5:5">
      <c r="E455384"/>
    </row>
    <row r="455385" spans="5:5">
      <c r="E455385"/>
    </row>
    <row r="455386" spans="5:5">
      <c r="E455386"/>
    </row>
    <row r="455387" spans="5:5">
      <c r="E455387"/>
    </row>
    <row r="455388" spans="5:5">
      <c r="E455388"/>
    </row>
    <row r="455389" spans="5:5">
      <c r="E455389"/>
    </row>
    <row r="455390" spans="5:5">
      <c r="E455390"/>
    </row>
    <row r="455391" spans="5:5">
      <c r="E455391"/>
    </row>
    <row r="455392" spans="5:5">
      <c r="E455392"/>
    </row>
    <row r="455393" spans="5:5">
      <c r="E455393"/>
    </row>
    <row r="455394" spans="5:5">
      <c r="E455394"/>
    </row>
    <row r="455395" spans="5:5">
      <c r="E455395"/>
    </row>
    <row r="455396" spans="5:5">
      <c r="E455396"/>
    </row>
    <row r="455397" spans="5:5">
      <c r="E455397"/>
    </row>
    <row r="455398" spans="5:5">
      <c r="E455398"/>
    </row>
    <row r="455399" spans="5:5">
      <c r="E455399"/>
    </row>
    <row r="455400" spans="5:5">
      <c r="E455400"/>
    </row>
    <row r="455401" spans="5:5">
      <c r="E455401"/>
    </row>
    <row r="455402" spans="5:5">
      <c r="E455402"/>
    </row>
    <row r="455403" spans="5:5">
      <c r="E455403"/>
    </row>
    <row r="455404" spans="5:5">
      <c r="E455404"/>
    </row>
    <row r="455405" spans="5:5">
      <c r="E455405"/>
    </row>
    <row r="455406" spans="5:5">
      <c r="E455406"/>
    </row>
    <row r="455407" spans="5:5">
      <c r="E455407"/>
    </row>
    <row r="455408" spans="5:5">
      <c r="E455408"/>
    </row>
    <row r="455409" spans="5:5">
      <c r="E455409"/>
    </row>
    <row r="455410" spans="5:5">
      <c r="E455410"/>
    </row>
    <row r="455411" spans="5:5">
      <c r="E455411"/>
    </row>
    <row r="455412" spans="5:5">
      <c r="E455412"/>
    </row>
    <row r="455413" spans="5:5">
      <c r="E455413"/>
    </row>
    <row r="455414" spans="5:5">
      <c r="E455414"/>
    </row>
    <row r="455415" spans="5:5">
      <c r="E455415"/>
    </row>
    <row r="455416" spans="5:5">
      <c r="E455416"/>
    </row>
    <row r="455417" spans="5:5">
      <c r="E455417"/>
    </row>
    <row r="455418" spans="5:5">
      <c r="E455418"/>
    </row>
    <row r="455419" spans="5:5">
      <c r="E455419"/>
    </row>
    <row r="455420" spans="5:5">
      <c r="E455420"/>
    </row>
    <row r="455421" spans="5:5">
      <c r="E455421"/>
    </row>
    <row r="455422" spans="5:5">
      <c r="E455422"/>
    </row>
    <row r="455423" spans="5:5">
      <c r="E455423"/>
    </row>
    <row r="455424" spans="5:5">
      <c r="E455424"/>
    </row>
    <row r="455425" spans="5:5">
      <c r="E455425"/>
    </row>
    <row r="455426" spans="5:5">
      <c r="E455426"/>
    </row>
    <row r="455427" spans="5:5">
      <c r="E455427"/>
    </row>
    <row r="455428" spans="5:5">
      <c r="E455428"/>
    </row>
    <row r="455429" spans="5:5">
      <c r="E455429"/>
    </row>
    <row r="455430" spans="5:5">
      <c r="E455430"/>
    </row>
    <row r="455431" spans="5:5">
      <c r="E455431"/>
    </row>
    <row r="455432" spans="5:5">
      <c r="E455432"/>
    </row>
    <row r="455433" spans="5:5">
      <c r="E455433"/>
    </row>
    <row r="455434" spans="5:5">
      <c r="E455434"/>
    </row>
    <row r="455435" spans="5:5">
      <c r="E455435"/>
    </row>
    <row r="455436" spans="5:5">
      <c r="E455436"/>
    </row>
    <row r="455437" spans="5:5">
      <c r="E455437"/>
    </row>
    <row r="455438" spans="5:5">
      <c r="E455438"/>
    </row>
    <row r="455439" spans="5:5">
      <c r="E455439"/>
    </row>
    <row r="455440" spans="5:5">
      <c r="E455440"/>
    </row>
    <row r="455441" spans="5:5">
      <c r="E455441"/>
    </row>
    <row r="455442" spans="5:5">
      <c r="E455442"/>
    </row>
    <row r="455443" spans="5:5">
      <c r="E455443"/>
    </row>
    <row r="455444" spans="5:5">
      <c r="E455444"/>
    </row>
    <row r="455445" spans="5:5">
      <c r="E455445"/>
    </row>
    <row r="455446" spans="5:5">
      <c r="E455446"/>
    </row>
    <row r="455447" spans="5:5">
      <c r="E455447"/>
    </row>
    <row r="455448" spans="5:5">
      <c r="E455448"/>
    </row>
    <row r="455449" spans="5:5">
      <c r="E455449"/>
    </row>
    <row r="455450" spans="5:5">
      <c r="E455450"/>
    </row>
    <row r="455451" spans="5:5">
      <c r="E455451"/>
    </row>
    <row r="455452" spans="5:5">
      <c r="E455452"/>
    </row>
    <row r="455453" spans="5:5">
      <c r="E455453"/>
    </row>
    <row r="455454" spans="5:5">
      <c r="E455454"/>
    </row>
    <row r="455455" spans="5:5">
      <c r="E455455"/>
    </row>
    <row r="455456" spans="5:5">
      <c r="E455456"/>
    </row>
    <row r="455457" spans="5:5">
      <c r="E455457"/>
    </row>
    <row r="455458" spans="5:5">
      <c r="E455458"/>
    </row>
    <row r="455459" spans="5:5">
      <c r="E455459"/>
    </row>
    <row r="455460" spans="5:5">
      <c r="E455460"/>
    </row>
    <row r="455461" spans="5:5">
      <c r="E455461"/>
    </row>
    <row r="455462" spans="5:5">
      <c r="E455462"/>
    </row>
    <row r="455463" spans="5:5">
      <c r="E455463"/>
    </row>
    <row r="455464" spans="5:5">
      <c r="E455464"/>
    </row>
    <row r="455465" spans="5:5">
      <c r="E455465"/>
    </row>
    <row r="455466" spans="5:5">
      <c r="E455466"/>
    </row>
    <row r="455467" spans="5:5">
      <c r="E455467"/>
    </row>
    <row r="455468" spans="5:5">
      <c r="E455468"/>
    </row>
    <row r="455469" spans="5:5">
      <c r="E455469"/>
    </row>
    <row r="455470" spans="5:5">
      <c r="E455470"/>
    </row>
    <row r="455471" spans="5:5">
      <c r="E455471"/>
    </row>
    <row r="455472" spans="5:5">
      <c r="E455472"/>
    </row>
    <row r="455473" spans="5:5">
      <c r="E455473"/>
    </row>
    <row r="455474" spans="5:5">
      <c r="E455474"/>
    </row>
    <row r="455475" spans="5:5">
      <c r="E455475"/>
    </row>
    <row r="455476" spans="5:5">
      <c r="E455476"/>
    </row>
    <row r="455477" spans="5:5">
      <c r="E455477"/>
    </row>
    <row r="455478" spans="5:5">
      <c r="E455478"/>
    </row>
    <row r="455479" spans="5:5">
      <c r="E455479"/>
    </row>
    <row r="455480" spans="5:5">
      <c r="E455480"/>
    </row>
    <row r="455481" spans="5:5">
      <c r="E455481"/>
    </row>
    <row r="455482" spans="5:5">
      <c r="E455482"/>
    </row>
    <row r="455483" spans="5:5">
      <c r="E455483"/>
    </row>
    <row r="455484" spans="5:5">
      <c r="E455484"/>
    </row>
    <row r="455485" spans="5:5">
      <c r="E455485"/>
    </row>
    <row r="455486" spans="5:5">
      <c r="E455486"/>
    </row>
    <row r="455487" spans="5:5">
      <c r="E455487"/>
    </row>
    <row r="455488" spans="5:5">
      <c r="E455488"/>
    </row>
    <row r="455489" spans="5:5">
      <c r="E455489"/>
    </row>
    <row r="455490" spans="5:5">
      <c r="E455490"/>
    </row>
    <row r="455491" spans="5:5">
      <c r="E455491"/>
    </row>
    <row r="455492" spans="5:5">
      <c r="E455492"/>
    </row>
    <row r="455493" spans="5:5">
      <c r="E455493"/>
    </row>
    <row r="455494" spans="5:5">
      <c r="E455494"/>
    </row>
    <row r="455495" spans="5:5">
      <c r="E455495"/>
    </row>
    <row r="455496" spans="5:5">
      <c r="E455496"/>
    </row>
    <row r="455497" spans="5:5">
      <c r="E455497"/>
    </row>
    <row r="455498" spans="5:5">
      <c r="E455498"/>
    </row>
    <row r="455499" spans="5:5">
      <c r="E455499"/>
    </row>
    <row r="455500" spans="5:5">
      <c r="E455500"/>
    </row>
    <row r="455501" spans="5:5">
      <c r="E455501"/>
    </row>
    <row r="455502" spans="5:5">
      <c r="E455502"/>
    </row>
    <row r="455503" spans="5:5">
      <c r="E455503"/>
    </row>
    <row r="455504" spans="5:5">
      <c r="E455504"/>
    </row>
    <row r="455505" spans="5:5">
      <c r="E455505"/>
    </row>
    <row r="455506" spans="5:5">
      <c r="E455506"/>
    </row>
    <row r="455507" spans="5:5">
      <c r="E455507"/>
    </row>
    <row r="455508" spans="5:5">
      <c r="E455508"/>
    </row>
    <row r="455509" spans="5:5">
      <c r="E455509"/>
    </row>
    <row r="455510" spans="5:5">
      <c r="E455510"/>
    </row>
    <row r="455511" spans="5:5">
      <c r="E455511"/>
    </row>
    <row r="455512" spans="5:5">
      <c r="E455512"/>
    </row>
    <row r="455513" spans="5:5">
      <c r="E455513"/>
    </row>
    <row r="455514" spans="5:5">
      <c r="E455514"/>
    </row>
    <row r="455515" spans="5:5">
      <c r="E455515"/>
    </row>
    <row r="455516" spans="5:5">
      <c r="E455516"/>
    </row>
    <row r="455517" spans="5:5">
      <c r="E455517"/>
    </row>
    <row r="455518" spans="5:5">
      <c r="E455518"/>
    </row>
    <row r="455519" spans="5:5">
      <c r="E455519"/>
    </row>
    <row r="455520" spans="5:5">
      <c r="E455520"/>
    </row>
    <row r="455521" spans="5:5">
      <c r="E455521"/>
    </row>
    <row r="455522" spans="5:5">
      <c r="E455522"/>
    </row>
    <row r="455523" spans="5:5">
      <c r="E455523"/>
    </row>
    <row r="455524" spans="5:5">
      <c r="E455524"/>
    </row>
    <row r="455525" spans="5:5">
      <c r="E455525"/>
    </row>
    <row r="455526" spans="5:5">
      <c r="E455526"/>
    </row>
    <row r="455527" spans="5:5">
      <c r="E455527"/>
    </row>
    <row r="455528" spans="5:5">
      <c r="E455528"/>
    </row>
    <row r="455529" spans="5:5">
      <c r="E455529"/>
    </row>
    <row r="455530" spans="5:5">
      <c r="E455530"/>
    </row>
    <row r="455531" spans="5:5">
      <c r="E455531"/>
    </row>
    <row r="455532" spans="5:5">
      <c r="E455532"/>
    </row>
    <row r="455533" spans="5:5">
      <c r="E455533"/>
    </row>
    <row r="455534" spans="5:5">
      <c r="E455534"/>
    </row>
    <row r="455535" spans="5:5">
      <c r="E455535"/>
    </row>
    <row r="455536" spans="5:5">
      <c r="E455536"/>
    </row>
    <row r="455537" spans="5:5">
      <c r="E455537"/>
    </row>
    <row r="455538" spans="5:5">
      <c r="E455538"/>
    </row>
    <row r="455539" spans="5:5">
      <c r="E455539"/>
    </row>
    <row r="455540" spans="5:5">
      <c r="E455540"/>
    </row>
    <row r="455541" spans="5:5">
      <c r="E455541"/>
    </row>
    <row r="455542" spans="5:5">
      <c r="E455542"/>
    </row>
    <row r="455543" spans="5:5">
      <c r="E455543"/>
    </row>
    <row r="455544" spans="5:5">
      <c r="E455544"/>
    </row>
    <row r="455545" spans="5:5">
      <c r="E455545"/>
    </row>
    <row r="455546" spans="5:5">
      <c r="E455546"/>
    </row>
    <row r="455547" spans="5:5">
      <c r="E455547"/>
    </row>
    <row r="455548" spans="5:5">
      <c r="E455548"/>
    </row>
    <row r="455549" spans="5:5">
      <c r="E455549"/>
    </row>
    <row r="455550" spans="5:5">
      <c r="E455550"/>
    </row>
    <row r="455551" spans="5:5">
      <c r="E455551"/>
    </row>
    <row r="455552" spans="5:5">
      <c r="E455552"/>
    </row>
    <row r="455553" spans="5:5">
      <c r="E455553"/>
    </row>
    <row r="455554" spans="5:5">
      <c r="E455554"/>
    </row>
    <row r="455555" spans="5:5">
      <c r="E455555"/>
    </row>
    <row r="455556" spans="5:5">
      <c r="E455556"/>
    </row>
    <row r="455557" spans="5:5">
      <c r="E455557"/>
    </row>
    <row r="455558" spans="5:5">
      <c r="E455558"/>
    </row>
    <row r="455559" spans="5:5">
      <c r="E455559"/>
    </row>
    <row r="455560" spans="5:5">
      <c r="E455560"/>
    </row>
    <row r="455561" spans="5:5">
      <c r="E455561"/>
    </row>
    <row r="455562" spans="5:5">
      <c r="E455562"/>
    </row>
    <row r="455563" spans="5:5">
      <c r="E455563"/>
    </row>
    <row r="455564" spans="5:5">
      <c r="E455564"/>
    </row>
    <row r="455565" spans="5:5">
      <c r="E455565"/>
    </row>
    <row r="455566" spans="5:5">
      <c r="E455566"/>
    </row>
    <row r="455567" spans="5:5">
      <c r="E455567"/>
    </row>
    <row r="455568" spans="5:5">
      <c r="E455568"/>
    </row>
    <row r="455569" spans="5:5">
      <c r="E455569"/>
    </row>
    <row r="455570" spans="5:5">
      <c r="E455570"/>
    </row>
    <row r="455571" spans="5:5">
      <c r="E455571"/>
    </row>
    <row r="455572" spans="5:5">
      <c r="E455572"/>
    </row>
    <row r="455573" spans="5:5">
      <c r="E455573"/>
    </row>
    <row r="455574" spans="5:5">
      <c r="E455574"/>
    </row>
    <row r="455575" spans="5:5">
      <c r="E455575"/>
    </row>
    <row r="455576" spans="5:5">
      <c r="E455576"/>
    </row>
    <row r="455577" spans="5:5">
      <c r="E455577"/>
    </row>
    <row r="455578" spans="5:5">
      <c r="E455578"/>
    </row>
    <row r="455579" spans="5:5">
      <c r="E455579"/>
    </row>
    <row r="455580" spans="5:5">
      <c r="E455580"/>
    </row>
    <row r="455581" spans="5:5">
      <c r="E455581"/>
    </row>
    <row r="455582" spans="5:5">
      <c r="E455582"/>
    </row>
    <row r="455583" spans="5:5">
      <c r="E455583"/>
    </row>
    <row r="455584" spans="5:5">
      <c r="E455584"/>
    </row>
    <row r="455585" spans="5:5">
      <c r="E455585"/>
    </row>
    <row r="455586" spans="5:5">
      <c r="E455586"/>
    </row>
    <row r="455587" spans="5:5">
      <c r="E455587"/>
    </row>
    <row r="455588" spans="5:5">
      <c r="E455588"/>
    </row>
    <row r="455589" spans="5:5">
      <c r="E455589"/>
    </row>
    <row r="455590" spans="5:5">
      <c r="E455590"/>
    </row>
    <row r="455591" spans="5:5">
      <c r="E455591"/>
    </row>
    <row r="455592" spans="5:5">
      <c r="E455592"/>
    </row>
    <row r="455593" spans="5:5">
      <c r="E455593"/>
    </row>
    <row r="455594" spans="5:5">
      <c r="E455594"/>
    </row>
    <row r="455595" spans="5:5">
      <c r="E455595"/>
    </row>
    <row r="455596" spans="5:5">
      <c r="E455596"/>
    </row>
    <row r="455597" spans="5:5">
      <c r="E455597"/>
    </row>
    <row r="455598" spans="5:5">
      <c r="E455598"/>
    </row>
    <row r="455599" spans="5:5">
      <c r="E455599"/>
    </row>
    <row r="455600" spans="5:5">
      <c r="E455600"/>
    </row>
    <row r="455601" spans="5:5">
      <c r="E455601"/>
    </row>
    <row r="455602" spans="5:5">
      <c r="E455602"/>
    </row>
    <row r="455603" spans="5:5">
      <c r="E455603"/>
    </row>
    <row r="455604" spans="5:5">
      <c r="E455604"/>
    </row>
    <row r="455605" spans="5:5">
      <c r="E455605"/>
    </row>
    <row r="455606" spans="5:5">
      <c r="E455606"/>
    </row>
    <row r="455607" spans="5:5">
      <c r="E455607"/>
    </row>
    <row r="455608" spans="5:5">
      <c r="E455608"/>
    </row>
    <row r="455609" spans="5:5">
      <c r="E455609"/>
    </row>
    <row r="455610" spans="5:5">
      <c r="E455610"/>
    </row>
    <row r="455611" spans="5:5">
      <c r="E455611"/>
    </row>
    <row r="455612" spans="5:5">
      <c r="E455612"/>
    </row>
    <row r="455613" spans="5:5">
      <c r="E455613"/>
    </row>
    <row r="455614" spans="5:5">
      <c r="E455614"/>
    </row>
    <row r="455615" spans="5:5">
      <c r="E455615"/>
    </row>
    <row r="455616" spans="5:5">
      <c r="E455616"/>
    </row>
    <row r="455617" spans="5:5">
      <c r="E455617"/>
    </row>
    <row r="455618" spans="5:5">
      <c r="E455618"/>
    </row>
    <row r="455619" spans="5:5">
      <c r="E455619"/>
    </row>
    <row r="455620" spans="5:5">
      <c r="E455620"/>
    </row>
    <row r="455621" spans="5:5">
      <c r="E455621"/>
    </row>
    <row r="455622" spans="5:5">
      <c r="E455622"/>
    </row>
    <row r="455623" spans="5:5">
      <c r="E455623"/>
    </row>
    <row r="455624" spans="5:5">
      <c r="E455624"/>
    </row>
    <row r="455625" spans="5:5">
      <c r="E455625"/>
    </row>
    <row r="455626" spans="5:5">
      <c r="E455626"/>
    </row>
    <row r="455627" spans="5:5">
      <c r="E455627"/>
    </row>
    <row r="455628" spans="5:5">
      <c r="E455628"/>
    </row>
    <row r="455629" spans="5:5">
      <c r="E455629"/>
    </row>
    <row r="455630" spans="5:5">
      <c r="E455630"/>
    </row>
    <row r="455631" spans="5:5">
      <c r="E455631"/>
    </row>
    <row r="455632" spans="5:5">
      <c r="E455632"/>
    </row>
    <row r="455633" spans="5:5">
      <c r="E455633"/>
    </row>
    <row r="455634" spans="5:5">
      <c r="E455634"/>
    </row>
    <row r="455635" spans="5:5">
      <c r="E455635"/>
    </row>
    <row r="455636" spans="5:5">
      <c r="E455636"/>
    </row>
    <row r="455637" spans="5:5">
      <c r="E455637"/>
    </row>
    <row r="455638" spans="5:5">
      <c r="E455638"/>
    </row>
    <row r="455639" spans="5:5">
      <c r="E455639"/>
    </row>
    <row r="455640" spans="5:5">
      <c r="E455640"/>
    </row>
    <row r="455641" spans="5:5">
      <c r="E455641"/>
    </row>
    <row r="455642" spans="5:5">
      <c r="E455642"/>
    </row>
    <row r="455643" spans="5:5">
      <c r="E455643"/>
    </row>
    <row r="455644" spans="5:5">
      <c r="E455644"/>
    </row>
    <row r="455645" spans="5:5">
      <c r="E455645"/>
    </row>
    <row r="455646" spans="5:5">
      <c r="E455646"/>
    </row>
    <row r="455647" spans="5:5">
      <c r="E455647"/>
    </row>
    <row r="455648" spans="5:5">
      <c r="E455648"/>
    </row>
    <row r="455649" spans="5:5">
      <c r="E455649"/>
    </row>
    <row r="455650" spans="5:5">
      <c r="E455650"/>
    </row>
    <row r="455651" spans="5:5">
      <c r="E455651"/>
    </row>
    <row r="455652" spans="5:5">
      <c r="E455652"/>
    </row>
    <row r="455653" spans="5:5">
      <c r="E455653"/>
    </row>
    <row r="455654" spans="5:5">
      <c r="E455654"/>
    </row>
    <row r="455655" spans="5:5">
      <c r="E455655"/>
    </row>
    <row r="455656" spans="5:5">
      <c r="E455656"/>
    </row>
    <row r="455657" spans="5:5">
      <c r="E455657"/>
    </row>
    <row r="455658" spans="5:5">
      <c r="E455658"/>
    </row>
    <row r="455659" spans="5:5">
      <c r="E455659"/>
    </row>
    <row r="455660" spans="5:5">
      <c r="E455660"/>
    </row>
    <row r="455661" spans="5:5">
      <c r="E455661"/>
    </row>
    <row r="455662" spans="5:5">
      <c r="E455662"/>
    </row>
    <row r="455663" spans="5:5">
      <c r="E455663"/>
    </row>
    <row r="455664" spans="5:5">
      <c r="E455664"/>
    </row>
    <row r="455665" spans="5:5">
      <c r="E455665"/>
    </row>
    <row r="455666" spans="5:5">
      <c r="E455666"/>
    </row>
    <row r="455667" spans="5:5">
      <c r="E455667"/>
    </row>
    <row r="455668" spans="5:5">
      <c r="E455668"/>
    </row>
    <row r="455669" spans="5:5">
      <c r="E455669"/>
    </row>
    <row r="455670" spans="5:5">
      <c r="E455670"/>
    </row>
    <row r="455671" spans="5:5">
      <c r="E455671"/>
    </row>
    <row r="455672" spans="5:5">
      <c r="E455672"/>
    </row>
    <row r="455673" spans="5:5">
      <c r="E455673"/>
    </row>
    <row r="455674" spans="5:5">
      <c r="E455674"/>
    </row>
    <row r="455675" spans="5:5">
      <c r="E455675"/>
    </row>
    <row r="455676" spans="5:5">
      <c r="E455676"/>
    </row>
    <row r="455677" spans="5:5">
      <c r="E455677"/>
    </row>
    <row r="455678" spans="5:5">
      <c r="E455678"/>
    </row>
    <row r="455679" spans="5:5">
      <c r="E455679"/>
    </row>
    <row r="455680" spans="5:5">
      <c r="E455680"/>
    </row>
    <row r="455681" spans="5:5">
      <c r="E455681"/>
    </row>
    <row r="455682" spans="5:5">
      <c r="E455682"/>
    </row>
    <row r="455683" spans="5:5">
      <c r="E455683"/>
    </row>
    <row r="455684" spans="5:5">
      <c r="E455684"/>
    </row>
    <row r="455685" spans="5:5">
      <c r="E455685"/>
    </row>
    <row r="455686" spans="5:5">
      <c r="E455686"/>
    </row>
    <row r="455687" spans="5:5">
      <c r="E455687"/>
    </row>
    <row r="455688" spans="5:5">
      <c r="E455688"/>
    </row>
    <row r="455689" spans="5:5">
      <c r="E455689"/>
    </row>
    <row r="455690" spans="5:5">
      <c r="E455690"/>
    </row>
    <row r="455691" spans="5:5">
      <c r="E455691"/>
    </row>
    <row r="455692" spans="5:5">
      <c r="E455692"/>
    </row>
    <row r="455693" spans="5:5">
      <c r="E455693"/>
    </row>
    <row r="455694" spans="5:5">
      <c r="E455694"/>
    </row>
    <row r="455695" spans="5:5">
      <c r="E455695"/>
    </row>
    <row r="455696" spans="5:5">
      <c r="E455696"/>
    </row>
    <row r="455697" spans="5:5">
      <c r="E455697"/>
    </row>
    <row r="455698" spans="5:5">
      <c r="E455698"/>
    </row>
    <row r="455699" spans="5:5">
      <c r="E455699"/>
    </row>
    <row r="455700" spans="5:5">
      <c r="E455700"/>
    </row>
    <row r="455701" spans="5:5">
      <c r="E455701"/>
    </row>
    <row r="455702" spans="5:5">
      <c r="E455702"/>
    </row>
    <row r="455703" spans="5:5">
      <c r="E455703"/>
    </row>
    <row r="455704" spans="5:5">
      <c r="E455704"/>
    </row>
    <row r="455705" spans="5:5">
      <c r="E455705"/>
    </row>
    <row r="455706" spans="5:5">
      <c r="E455706"/>
    </row>
    <row r="455707" spans="5:5">
      <c r="E455707"/>
    </row>
    <row r="455708" spans="5:5">
      <c r="E455708"/>
    </row>
    <row r="455709" spans="5:5">
      <c r="E455709"/>
    </row>
    <row r="455710" spans="5:5">
      <c r="E455710"/>
    </row>
    <row r="455711" spans="5:5">
      <c r="E455711"/>
    </row>
    <row r="455712" spans="5:5">
      <c r="E455712"/>
    </row>
    <row r="455713" spans="5:5">
      <c r="E455713"/>
    </row>
    <row r="455714" spans="5:5">
      <c r="E455714"/>
    </row>
    <row r="455715" spans="5:5">
      <c r="E455715"/>
    </row>
    <row r="455716" spans="5:5">
      <c r="E455716"/>
    </row>
    <row r="455717" spans="5:5">
      <c r="E455717"/>
    </row>
    <row r="455718" spans="5:5">
      <c r="E455718"/>
    </row>
    <row r="455719" spans="5:5">
      <c r="E455719"/>
    </row>
    <row r="455720" spans="5:5">
      <c r="E455720"/>
    </row>
    <row r="455721" spans="5:5">
      <c r="E455721"/>
    </row>
    <row r="455722" spans="5:5">
      <c r="E455722"/>
    </row>
    <row r="455723" spans="5:5">
      <c r="E455723"/>
    </row>
    <row r="455724" spans="5:5">
      <c r="E455724"/>
    </row>
    <row r="455725" spans="5:5">
      <c r="E455725"/>
    </row>
    <row r="455726" spans="5:5">
      <c r="E455726"/>
    </row>
    <row r="455727" spans="5:5">
      <c r="E455727"/>
    </row>
    <row r="455728" spans="5:5">
      <c r="E455728"/>
    </row>
    <row r="455729" spans="5:5">
      <c r="E455729"/>
    </row>
    <row r="455730" spans="5:5">
      <c r="E455730"/>
    </row>
    <row r="455731" spans="5:5">
      <c r="E455731"/>
    </row>
    <row r="455732" spans="5:5">
      <c r="E455732"/>
    </row>
    <row r="455733" spans="5:5">
      <c r="E455733"/>
    </row>
    <row r="455734" spans="5:5">
      <c r="E455734"/>
    </row>
    <row r="455735" spans="5:5">
      <c r="E455735"/>
    </row>
    <row r="455736" spans="5:5">
      <c r="E455736"/>
    </row>
    <row r="455737" spans="5:5">
      <c r="E455737"/>
    </row>
    <row r="455738" spans="5:5">
      <c r="E455738"/>
    </row>
    <row r="455739" spans="5:5">
      <c r="E455739"/>
    </row>
    <row r="455740" spans="5:5">
      <c r="E455740"/>
    </row>
    <row r="455741" spans="5:5">
      <c r="E455741"/>
    </row>
    <row r="455742" spans="5:5">
      <c r="E455742"/>
    </row>
    <row r="455743" spans="5:5">
      <c r="E455743"/>
    </row>
    <row r="455744" spans="5:5">
      <c r="E455744"/>
    </row>
    <row r="455745" spans="5:5">
      <c r="E455745"/>
    </row>
    <row r="455746" spans="5:5">
      <c r="E455746"/>
    </row>
    <row r="455747" spans="5:5">
      <c r="E455747"/>
    </row>
    <row r="455748" spans="5:5">
      <c r="E455748"/>
    </row>
    <row r="455749" spans="5:5">
      <c r="E455749"/>
    </row>
    <row r="455750" spans="5:5">
      <c r="E455750"/>
    </row>
    <row r="455751" spans="5:5">
      <c r="E455751"/>
    </row>
    <row r="455752" spans="5:5">
      <c r="E455752"/>
    </row>
    <row r="455753" spans="5:5">
      <c r="E455753"/>
    </row>
    <row r="455754" spans="5:5">
      <c r="E455754"/>
    </row>
    <row r="455755" spans="5:5">
      <c r="E455755"/>
    </row>
    <row r="455756" spans="5:5">
      <c r="E455756"/>
    </row>
    <row r="455757" spans="5:5">
      <c r="E455757"/>
    </row>
    <row r="455758" spans="5:5">
      <c r="E455758"/>
    </row>
    <row r="455759" spans="5:5">
      <c r="E455759"/>
    </row>
    <row r="455760" spans="5:5">
      <c r="E455760"/>
    </row>
    <row r="455761" spans="5:5">
      <c r="E455761"/>
    </row>
    <row r="455762" spans="5:5">
      <c r="E455762"/>
    </row>
    <row r="455763" spans="5:5">
      <c r="E455763"/>
    </row>
    <row r="455764" spans="5:5">
      <c r="E455764"/>
    </row>
    <row r="455765" spans="5:5">
      <c r="E455765"/>
    </row>
    <row r="455766" spans="5:5">
      <c r="E455766"/>
    </row>
    <row r="455767" spans="5:5">
      <c r="E455767"/>
    </row>
    <row r="455768" spans="5:5">
      <c r="E455768"/>
    </row>
    <row r="455769" spans="5:5">
      <c r="E455769"/>
    </row>
    <row r="455770" spans="5:5">
      <c r="E455770"/>
    </row>
    <row r="455771" spans="5:5">
      <c r="E455771"/>
    </row>
    <row r="455772" spans="5:5">
      <c r="E455772"/>
    </row>
    <row r="455773" spans="5:5">
      <c r="E455773"/>
    </row>
    <row r="455774" spans="5:5">
      <c r="E455774"/>
    </row>
    <row r="455775" spans="5:5">
      <c r="E455775"/>
    </row>
    <row r="455776" spans="5:5">
      <c r="E455776"/>
    </row>
    <row r="455777" spans="5:5">
      <c r="E455777"/>
    </row>
    <row r="455778" spans="5:5">
      <c r="E455778"/>
    </row>
    <row r="455779" spans="5:5">
      <c r="E455779"/>
    </row>
    <row r="455780" spans="5:5">
      <c r="E455780"/>
    </row>
    <row r="455781" spans="5:5">
      <c r="E455781"/>
    </row>
    <row r="455782" spans="5:5">
      <c r="E455782"/>
    </row>
    <row r="455783" spans="5:5">
      <c r="E455783"/>
    </row>
    <row r="455784" spans="5:5">
      <c r="E455784"/>
    </row>
    <row r="455785" spans="5:5">
      <c r="E455785"/>
    </row>
    <row r="455786" spans="5:5">
      <c r="E455786"/>
    </row>
    <row r="455787" spans="5:5">
      <c r="E455787"/>
    </row>
    <row r="455788" spans="5:5">
      <c r="E455788"/>
    </row>
    <row r="455789" spans="5:5">
      <c r="E455789"/>
    </row>
    <row r="455790" spans="5:5">
      <c r="E455790"/>
    </row>
    <row r="455791" spans="5:5">
      <c r="E455791"/>
    </row>
    <row r="455792" spans="5:5">
      <c r="E455792"/>
    </row>
    <row r="455793" spans="5:5">
      <c r="E455793"/>
    </row>
    <row r="455794" spans="5:5">
      <c r="E455794"/>
    </row>
    <row r="455795" spans="5:5">
      <c r="E455795"/>
    </row>
    <row r="455796" spans="5:5">
      <c r="E455796"/>
    </row>
    <row r="455797" spans="5:5">
      <c r="E455797"/>
    </row>
    <row r="455798" spans="5:5">
      <c r="E455798"/>
    </row>
    <row r="455799" spans="5:5">
      <c r="E455799"/>
    </row>
    <row r="455800" spans="5:5">
      <c r="E455800"/>
    </row>
    <row r="455801" spans="5:5">
      <c r="E455801"/>
    </row>
    <row r="455802" spans="5:5">
      <c r="E455802"/>
    </row>
    <row r="455803" spans="5:5">
      <c r="E455803"/>
    </row>
    <row r="455804" spans="5:5">
      <c r="E455804"/>
    </row>
    <row r="455805" spans="5:5">
      <c r="E455805"/>
    </row>
    <row r="455806" spans="5:5">
      <c r="E455806"/>
    </row>
    <row r="455807" spans="5:5">
      <c r="E455807"/>
    </row>
    <row r="455808" spans="5:5">
      <c r="E455808"/>
    </row>
    <row r="455809" spans="5:5">
      <c r="E455809"/>
    </row>
    <row r="455810" spans="5:5">
      <c r="E455810"/>
    </row>
    <row r="455811" spans="5:5">
      <c r="E455811"/>
    </row>
    <row r="455812" spans="5:5">
      <c r="E455812"/>
    </row>
    <row r="455813" spans="5:5">
      <c r="E455813"/>
    </row>
    <row r="455814" spans="5:5">
      <c r="E455814"/>
    </row>
    <row r="455815" spans="5:5">
      <c r="E455815"/>
    </row>
    <row r="455816" spans="5:5">
      <c r="E455816"/>
    </row>
    <row r="455817" spans="5:5">
      <c r="E455817"/>
    </row>
    <row r="455818" spans="5:5">
      <c r="E455818"/>
    </row>
    <row r="455819" spans="5:5">
      <c r="E455819"/>
    </row>
    <row r="455820" spans="5:5">
      <c r="E455820"/>
    </row>
    <row r="455821" spans="5:5">
      <c r="E455821"/>
    </row>
    <row r="455822" spans="5:5">
      <c r="E455822"/>
    </row>
    <row r="455823" spans="5:5">
      <c r="E455823"/>
    </row>
    <row r="455824" spans="5:5">
      <c r="E455824"/>
    </row>
    <row r="455825" spans="5:5">
      <c r="E455825"/>
    </row>
    <row r="455826" spans="5:5">
      <c r="E455826"/>
    </row>
    <row r="455827" spans="5:5">
      <c r="E455827"/>
    </row>
    <row r="455828" spans="5:5">
      <c r="E455828"/>
    </row>
    <row r="455829" spans="5:5">
      <c r="E455829"/>
    </row>
    <row r="455830" spans="5:5">
      <c r="E455830"/>
    </row>
    <row r="455831" spans="5:5">
      <c r="E455831"/>
    </row>
    <row r="455832" spans="5:5">
      <c r="E455832"/>
    </row>
    <row r="455833" spans="5:5">
      <c r="E455833"/>
    </row>
    <row r="455834" spans="5:5">
      <c r="E455834"/>
    </row>
    <row r="455835" spans="5:5">
      <c r="E455835"/>
    </row>
    <row r="455836" spans="5:5">
      <c r="E455836"/>
    </row>
    <row r="455837" spans="5:5">
      <c r="E455837"/>
    </row>
    <row r="455838" spans="5:5">
      <c r="E455838"/>
    </row>
    <row r="455839" spans="5:5">
      <c r="E455839"/>
    </row>
    <row r="455840" spans="5:5">
      <c r="E455840"/>
    </row>
    <row r="455841" spans="5:5">
      <c r="E455841"/>
    </row>
    <row r="455842" spans="5:5">
      <c r="E455842"/>
    </row>
    <row r="455843" spans="5:5">
      <c r="E455843"/>
    </row>
    <row r="455844" spans="5:5">
      <c r="E455844"/>
    </row>
    <row r="455845" spans="5:5">
      <c r="E455845"/>
    </row>
    <row r="455846" spans="5:5">
      <c r="E455846"/>
    </row>
    <row r="455847" spans="5:5">
      <c r="E455847"/>
    </row>
    <row r="455848" spans="5:5">
      <c r="E455848"/>
    </row>
    <row r="455849" spans="5:5">
      <c r="E455849"/>
    </row>
    <row r="455850" spans="5:5">
      <c r="E455850"/>
    </row>
    <row r="455851" spans="5:5">
      <c r="E455851"/>
    </row>
    <row r="455852" spans="5:5">
      <c r="E455852"/>
    </row>
    <row r="455853" spans="5:5">
      <c r="E455853"/>
    </row>
    <row r="455854" spans="5:5">
      <c r="E455854"/>
    </row>
    <row r="455855" spans="5:5">
      <c r="E455855"/>
    </row>
    <row r="455856" spans="5:5">
      <c r="E455856"/>
    </row>
    <row r="455857" spans="5:5">
      <c r="E455857"/>
    </row>
    <row r="455858" spans="5:5">
      <c r="E455858"/>
    </row>
    <row r="455859" spans="5:5">
      <c r="E455859"/>
    </row>
    <row r="455860" spans="5:5">
      <c r="E455860"/>
    </row>
    <row r="455861" spans="5:5">
      <c r="E455861"/>
    </row>
    <row r="455862" spans="5:5">
      <c r="E455862"/>
    </row>
    <row r="455863" spans="5:5">
      <c r="E455863"/>
    </row>
    <row r="455864" spans="5:5">
      <c r="E455864"/>
    </row>
    <row r="455865" spans="5:5">
      <c r="E455865"/>
    </row>
    <row r="455866" spans="5:5">
      <c r="E455866"/>
    </row>
    <row r="455867" spans="5:5">
      <c r="E455867"/>
    </row>
    <row r="455868" spans="5:5">
      <c r="E455868"/>
    </row>
    <row r="455869" spans="5:5">
      <c r="E455869"/>
    </row>
    <row r="455870" spans="5:5">
      <c r="E455870"/>
    </row>
    <row r="455871" spans="5:5">
      <c r="E455871"/>
    </row>
    <row r="455872" spans="5:5">
      <c r="E455872"/>
    </row>
    <row r="455873" spans="5:5">
      <c r="E455873"/>
    </row>
    <row r="455874" spans="5:5">
      <c r="E455874"/>
    </row>
    <row r="455875" spans="5:5">
      <c r="E455875"/>
    </row>
    <row r="455876" spans="5:5">
      <c r="E455876"/>
    </row>
    <row r="455877" spans="5:5">
      <c r="E455877"/>
    </row>
    <row r="455878" spans="5:5">
      <c r="E455878"/>
    </row>
    <row r="455879" spans="5:5">
      <c r="E455879"/>
    </row>
    <row r="455880" spans="5:5">
      <c r="E455880"/>
    </row>
    <row r="455881" spans="5:5">
      <c r="E455881"/>
    </row>
    <row r="455882" spans="5:5">
      <c r="E455882"/>
    </row>
    <row r="455883" spans="5:5">
      <c r="E455883"/>
    </row>
    <row r="455884" spans="5:5">
      <c r="E455884"/>
    </row>
    <row r="455885" spans="5:5">
      <c r="E455885"/>
    </row>
    <row r="455886" spans="5:5">
      <c r="E455886"/>
    </row>
    <row r="455887" spans="5:5">
      <c r="E455887"/>
    </row>
    <row r="455888" spans="5:5">
      <c r="E455888"/>
    </row>
    <row r="455889" spans="5:5">
      <c r="E455889"/>
    </row>
    <row r="455890" spans="5:5">
      <c r="E455890"/>
    </row>
    <row r="455891" spans="5:5">
      <c r="E455891"/>
    </row>
    <row r="455892" spans="5:5">
      <c r="E455892"/>
    </row>
    <row r="455893" spans="5:5">
      <c r="E455893"/>
    </row>
    <row r="455894" spans="5:5">
      <c r="E455894"/>
    </row>
    <row r="455895" spans="5:5">
      <c r="E455895"/>
    </row>
    <row r="455896" spans="5:5">
      <c r="E455896"/>
    </row>
    <row r="455897" spans="5:5">
      <c r="E455897"/>
    </row>
    <row r="455898" spans="5:5">
      <c r="E455898"/>
    </row>
    <row r="455899" spans="5:5">
      <c r="E455899"/>
    </row>
    <row r="455900" spans="5:5">
      <c r="E455900"/>
    </row>
    <row r="455901" spans="5:5">
      <c r="E455901"/>
    </row>
    <row r="455902" spans="5:5">
      <c r="E455902"/>
    </row>
    <row r="455903" spans="5:5">
      <c r="E455903"/>
    </row>
    <row r="455904" spans="5:5">
      <c r="E455904"/>
    </row>
    <row r="455905" spans="5:5">
      <c r="E455905"/>
    </row>
    <row r="455906" spans="5:5">
      <c r="E455906"/>
    </row>
    <row r="455907" spans="5:5">
      <c r="E455907"/>
    </row>
    <row r="455908" spans="5:5">
      <c r="E455908"/>
    </row>
    <row r="455909" spans="5:5">
      <c r="E455909"/>
    </row>
    <row r="455910" spans="5:5">
      <c r="E455910"/>
    </row>
    <row r="455911" spans="5:5">
      <c r="E455911"/>
    </row>
    <row r="455912" spans="5:5">
      <c r="E455912"/>
    </row>
    <row r="455913" spans="5:5">
      <c r="E455913"/>
    </row>
    <row r="455914" spans="5:5">
      <c r="E455914"/>
    </row>
    <row r="455915" spans="5:5">
      <c r="E455915"/>
    </row>
    <row r="455916" spans="5:5">
      <c r="E455916"/>
    </row>
    <row r="455917" spans="5:5">
      <c r="E455917"/>
    </row>
    <row r="455918" spans="5:5">
      <c r="E455918"/>
    </row>
    <row r="455919" spans="5:5">
      <c r="E455919"/>
    </row>
    <row r="455920" spans="5:5">
      <c r="E455920"/>
    </row>
    <row r="455921" spans="5:5">
      <c r="E455921"/>
    </row>
    <row r="455922" spans="5:5">
      <c r="E455922"/>
    </row>
    <row r="455923" spans="5:5">
      <c r="E455923"/>
    </row>
    <row r="455924" spans="5:5">
      <c r="E455924"/>
    </row>
    <row r="455925" spans="5:5">
      <c r="E455925"/>
    </row>
    <row r="455926" spans="5:5">
      <c r="E455926"/>
    </row>
    <row r="455927" spans="5:5">
      <c r="E455927"/>
    </row>
    <row r="455928" spans="5:5">
      <c r="E455928"/>
    </row>
    <row r="455929" spans="5:5">
      <c r="E455929"/>
    </row>
    <row r="455930" spans="5:5">
      <c r="E455930"/>
    </row>
    <row r="455931" spans="5:5">
      <c r="E455931"/>
    </row>
    <row r="455932" spans="5:5">
      <c r="E455932"/>
    </row>
    <row r="455933" spans="5:5">
      <c r="E455933"/>
    </row>
    <row r="455934" spans="5:5">
      <c r="E455934"/>
    </row>
    <row r="455935" spans="5:5">
      <c r="E455935"/>
    </row>
    <row r="455936" spans="5:5">
      <c r="E455936"/>
    </row>
    <row r="455937" spans="5:5">
      <c r="E455937"/>
    </row>
    <row r="455938" spans="5:5">
      <c r="E455938"/>
    </row>
    <row r="455939" spans="5:5">
      <c r="E455939"/>
    </row>
    <row r="455940" spans="5:5">
      <c r="E455940"/>
    </row>
    <row r="455941" spans="5:5">
      <c r="E455941"/>
    </row>
    <row r="455942" spans="5:5">
      <c r="E455942"/>
    </row>
    <row r="455943" spans="5:5">
      <c r="E455943"/>
    </row>
    <row r="455944" spans="5:5">
      <c r="E455944"/>
    </row>
    <row r="455945" spans="5:5">
      <c r="E455945"/>
    </row>
    <row r="455946" spans="5:5">
      <c r="E455946"/>
    </row>
    <row r="455947" spans="5:5">
      <c r="E455947"/>
    </row>
    <row r="455948" spans="5:5">
      <c r="E455948"/>
    </row>
    <row r="455949" spans="5:5">
      <c r="E455949"/>
    </row>
    <row r="455950" spans="5:5">
      <c r="E455950"/>
    </row>
    <row r="455951" spans="5:5">
      <c r="E455951"/>
    </row>
    <row r="455952" spans="5:5">
      <c r="E455952"/>
    </row>
    <row r="455953" spans="5:5">
      <c r="E455953"/>
    </row>
    <row r="455954" spans="5:5">
      <c r="E455954"/>
    </row>
    <row r="455955" spans="5:5">
      <c r="E455955"/>
    </row>
    <row r="455956" spans="5:5">
      <c r="E455956"/>
    </row>
    <row r="455957" spans="5:5">
      <c r="E455957"/>
    </row>
    <row r="455958" spans="5:5">
      <c r="E455958"/>
    </row>
    <row r="455959" spans="5:5">
      <c r="E455959"/>
    </row>
    <row r="455960" spans="5:5">
      <c r="E455960"/>
    </row>
    <row r="455961" spans="5:5">
      <c r="E455961"/>
    </row>
    <row r="455962" spans="5:5">
      <c r="E455962"/>
    </row>
    <row r="455963" spans="5:5">
      <c r="E455963"/>
    </row>
    <row r="455964" spans="5:5">
      <c r="E455964"/>
    </row>
    <row r="455965" spans="5:5">
      <c r="E455965"/>
    </row>
    <row r="455966" spans="5:5">
      <c r="E455966"/>
    </row>
    <row r="455967" spans="5:5">
      <c r="E455967"/>
    </row>
    <row r="455968" spans="5:5">
      <c r="E455968"/>
    </row>
    <row r="455969" spans="5:5">
      <c r="E455969"/>
    </row>
    <row r="455970" spans="5:5">
      <c r="E455970"/>
    </row>
    <row r="455971" spans="5:5">
      <c r="E455971"/>
    </row>
    <row r="455972" spans="5:5">
      <c r="E455972"/>
    </row>
    <row r="455973" spans="5:5">
      <c r="E455973"/>
    </row>
    <row r="455974" spans="5:5">
      <c r="E455974"/>
    </row>
    <row r="455975" spans="5:5">
      <c r="E455975"/>
    </row>
    <row r="455976" spans="5:5">
      <c r="E455976"/>
    </row>
    <row r="455977" spans="5:5">
      <c r="E455977"/>
    </row>
    <row r="455978" spans="5:5">
      <c r="E455978"/>
    </row>
    <row r="455979" spans="5:5">
      <c r="E455979"/>
    </row>
    <row r="455980" spans="5:5">
      <c r="E455980"/>
    </row>
    <row r="455981" spans="5:5">
      <c r="E455981"/>
    </row>
    <row r="455982" spans="5:5">
      <c r="E455982"/>
    </row>
    <row r="455983" spans="5:5">
      <c r="E455983"/>
    </row>
    <row r="455984" spans="5:5">
      <c r="E455984"/>
    </row>
    <row r="455985" spans="5:5">
      <c r="E455985"/>
    </row>
    <row r="455986" spans="5:5">
      <c r="E455986"/>
    </row>
    <row r="455987" spans="5:5">
      <c r="E455987"/>
    </row>
    <row r="455988" spans="5:5">
      <c r="E455988"/>
    </row>
    <row r="455989" spans="5:5">
      <c r="E455989"/>
    </row>
    <row r="455990" spans="5:5">
      <c r="E455990"/>
    </row>
    <row r="455991" spans="5:5">
      <c r="E455991"/>
    </row>
    <row r="455992" spans="5:5">
      <c r="E455992"/>
    </row>
    <row r="455993" spans="5:5">
      <c r="E455993"/>
    </row>
    <row r="455994" spans="5:5">
      <c r="E455994"/>
    </row>
    <row r="455995" spans="5:5">
      <c r="E455995"/>
    </row>
    <row r="455996" spans="5:5">
      <c r="E455996"/>
    </row>
    <row r="455997" spans="5:5">
      <c r="E455997"/>
    </row>
    <row r="455998" spans="5:5">
      <c r="E455998"/>
    </row>
    <row r="455999" spans="5:5">
      <c r="E455999"/>
    </row>
    <row r="456000" spans="5:5">
      <c r="E456000"/>
    </row>
    <row r="456001" spans="5:5">
      <c r="E456001"/>
    </row>
    <row r="456002" spans="5:5">
      <c r="E456002"/>
    </row>
    <row r="456003" spans="5:5">
      <c r="E456003"/>
    </row>
    <row r="456004" spans="5:5">
      <c r="E456004"/>
    </row>
    <row r="456005" spans="5:5">
      <c r="E456005"/>
    </row>
    <row r="456006" spans="5:5">
      <c r="E456006"/>
    </row>
    <row r="456007" spans="5:5">
      <c r="E456007"/>
    </row>
    <row r="456008" spans="5:5">
      <c r="E456008"/>
    </row>
    <row r="456009" spans="5:5">
      <c r="E456009"/>
    </row>
    <row r="456010" spans="5:5">
      <c r="E456010"/>
    </row>
    <row r="456011" spans="5:5">
      <c r="E456011"/>
    </row>
    <row r="456012" spans="5:5">
      <c r="E456012"/>
    </row>
    <row r="456013" spans="5:5">
      <c r="E456013"/>
    </row>
    <row r="456014" spans="5:5">
      <c r="E456014"/>
    </row>
    <row r="456015" spans="5:5">
      <c r="E456015"/>
    </row>
    <row r="456016" spans="5:5">
      <c r="E456016"/>
    </row>
    <row r="456017" spans="5:5">
      <c r="E456017"/>
    </row>
    <row r="456018" spans="5:5">
      <c r="E456018"/>
    </row>
    <row r="456019" spans="5:5">
      <c r="E456019"/>
    </row>
    <row r="456020" spans="5:5">
      <c r="E456020"/>
    </row>
    <row r="456021" spans="5:5">
      <c r="E456021"/>
    </row>
    <row r="456022" spans="5:5">
      <c r="E456022"/>
    </row>
    <row r="456023" spans="5:5">
      <c r="E456023"/>
    </row>
    <row r="456024" spans="5:5">
      <c r="E456024"/>
    </row>
    <row r="456025" spans="5:5">
      <c r="E456025"/>
    </row>
    <row r="456026" spans="5:5">
      <c r="E456026"/>
    </row>
    <row r="456027" spans="5:5">
      <c r="E456027"/>
    </row>
    <row r="456028" spans="5:5">
      <c r="E456028"/>
    </row>
    <row r="456029" spans="5:5">
      <c r="E456029"/>
    </row>
    <row r="456030" spans="5:5">
      <c r="E456030"/>
    </row>
    <row r="456031" spans="5:5">
      <c r="E456031"/>
    </row>
    <row r="456032" spans="5:5">
      <c r="E456032"/>
    </row>
    <row r="456033" spans="5:5">
      <c r="E456033"/>
    </row>
    <row r="456034" spans="5:5">
      <c r="E456034"/>
    </row>
    <row r="456035" spans="5:5">
      <c r="E456035"/>
    </row>
    <row r="456036" spans="5:5">
      <c r="E456036"/>
    </row>
    <row r="456037" spans="5:5">
      <c r="E456037"/>
    </row>
    <row r="456038" spans="5:5">
      <c r="E456038"/>
    </row>
    <row r="456039" spans="5:5">
      <c r="E456039"/>
    </row>
    <row r="456040" spans="5:5">
      <c r="E456040"/>
    </row>
    <row r="456041" spans="5:5">
      <c r="E456041"/>
    </row>
    <row r="456042" spans="5:5">
      <c r="E456042"/>
    </row>
    <row r="456043" spans="5:5">
      <c r="E456043"/>
    </row>
    <row r="456044" spans="5:5">
      <c r="E456044"/>
    </row>
    <row r="456045" spans="5:5">
      <c r="E456045"/>
    </row>
    <row r="456046" spans="5:5">
      <c r="E456046"/>
    </row>
    <row r="456047" spans="5:5">
      <c r="E456047"/>
    </row>
    <row r="456048" spans="5:5">
      <c r="E456048"/>
    </row>
    <row r="456049" spans="5:5">
      <c r="E456049"/>
    </row>
    <row r="456050" spans="5:5">
      <c r="E456050"/>
    </row>
    <row r="456051" spans="5:5">
      <c r="E456051"/>
    </row>
    <row r="456052" spans="5:5">
      <c r="E456052"/>
    </row>
    <row r="456053" spans="5:5">
      <c r="E456053"/>
    </row>
    <row r="456054" spans="5:5">
      <c r="E456054"/>
    </row>
    <row r="456055" spans="5:5">
      <c r="E456055"/>
    </row>
    <row r="456056" spans="5:5">
      <c r="E456056"/>
    </row>
    <row r="456057" spans="5:5">
      <c r="E456057"/>
    </row>
    <row r="456058" spans="5:5">
      <c r="E456058"/>
    </row>
    <row r="456059" spans="5:5">
      <c r="E456059"/>
    </row>
    <row r="456060" spans="5:5">
      <c r="E456060"/>
    </row>
    <row r="456061" spans="5:5">
      <c r="E456061"/>
    </row>
    <row r="456062" spans="5:5">
      <c r="E456062"/>
    </row>
    <row r="456063" spans="5:5">
      <c r="E456063"/>
    </row>
    <row r="456064" spans="5:5">
      <c r="E456064"/>
    </row>
    <row r="456065" spans="5:5">
      <c r="E456065"/>
    </row>
    <row r="456066" spans="5:5">
      <c r="E456066"/>
    </row>
    <row r="456067" spans="5:5">
      <c r="E456067"/>
    </row>
    <row r="456068" spans="5:5">
      <c r="E456068"/>
    </row>
    <row r="456069" spans="5:5">
      <c r="E456069"/>
    </row>
    <row r="456070" spans="5:5">
      <c r="E456070"/>
    </row>
    <row r="456071" spans="5:5">
      <c r="E456071"/>
    </row>
    <row r="456072" spans="5:5">
      <c r="E456072"/>
    </row>
    <row r="456073" spans="5:5">
      <c r="E456073"/>
    </row>
    <row r="456074" spans="5:5">
      <c r="E456074"/>
    </row>
    <row r="456075" spans="5:5">
      <c r="E456075"/>
    </row>
    <row r="456076" spans="5:5">
      <c r="E456076"/>
    </row>
    <row r="456077" spans="5:5">
      <c r="E456077"/>
    </row>
    <row r="456078" spans="5:5">
      <c r="E456078"/>
    </row>
    <row r="456079" spans="5:5">
      <c r="E456079"/>
    </row>
    <row r="456080" spans="5:5">
      <c r="E456080"/>
    </row>
    <row r="456081" spans="5:5">
      <c r="E456081"/>
    </row>
    <row r="456082" spans="5:5">
      <c r="E456082"/>
    </row>
    <row r="456083" spans="5:5">
      <c r="E456083"/>
    </row>
    <row r="456084" spans="5:5">
      <c r="E456084"/>
    </row>
    <row r="456085" spans="5:5">
      <c r="E456085"/>
    </row>
    <row r="456086" spans="5:5">
      <c r="E456086"/>
    </row>
    <row r="456087" spans="5:5">
      <c r="E456087"/>
    </row>
    <row r="456088" spans="5:5">
      <c r="E456088"/>
    </row>
    <row r="456089" spans="5:5">
      <c r="E456089"/>
    </row>
    <row r="456090" spans="5:5">
      <c r="E456090"/>
    </row>
    <row r="456091" spans="5:5">
      <c r="E456091"/>
    </row>
    <row r="456092" spans="5:5">
      <c r="E456092"/>
    </row>
    <row r="456093" spans="5:5">
      <c r="E456093"/>
    </row>
    <row r="456094" spans="5:5">
      <c r="E456094"/>
    </row>
    <row r="456095" spans="5:5">
      <c r="E456095"/>
    </row>
    <row r="456096" spans="5:5">
      <c r="E456096"/>
    </row>
    <row r="456097" spans="5:5">
      <c r="E456097"/>
    </row>
    <row r="456098" spans="5:5">
      <c r="E456098"/>
    </row>
    <row r="456099" spans="5:5">
      <c r="E456099"/>
    </row>
    <row r="456100" spans="5:5">
      <c r="E456100"/>
    </row>
    <row r="456101" spans="5:5">
      <c r="E456101"/>
    </row>
    <row r="456102" spans="5:5">
      <c r="E456102"/>
    </row>
    <row r="456103" spans="5:5">
      <c r="E456103"/>
    </row>
    <row r="456104" spans="5:5">
      <c r="E456104"/>
    </row>
    <row r="456105" spans="5:5">
      <c r="E456105"/>
    </row>
    <row r="456106" spans="5:5">
      <c r="E456106"/>
    </row>
    <row r="456107" spans="5:5">
      <c r="E456107"/>
    </row>
    <row r="456108" spans="5:5">
      <c r="E456108"/>
    </row>
    <row r="456109" spans="5:5">
      <c r="E456109"/>
    </row>
    <row r="456110" spans="5:5">
      <c r="E456110"/>
    </row>
    <row r="456111" spans="5:5">
      <c r="E456111"/>
    </row>
    <row r="456112" spans="5:5">
      <c r="E456112"/>
    </row>
    <row r="456113" spans="5:5">
      <c r="E456113"/>
    </row>
    <row r="456114" spans="5:5">
      <c r="E456114"/>
    </row>
    <row r="456115" spans="5:5">
      <c r="E456115"/>
    </row>
    <row r="456116" spans="5:5">
      <c r="E456116"/>
    </row>
    <row r="456117" spans="5:5">
      <c r="E456117"/>
    </row>
    <row r="456118" spans="5:5">
      <c r="E456118"/>
    </row>
    <row r="456119" spans="5:5">
      <c r="E456119"/>
    </row>
    <row r="456120" spans="5:5">
      <c r="E456120"/>
    </row>
    <row r="456121" spans="5:5">
      <c r="E456121"/>
    </row>
    <row r="456122" spans="5:5">
      <c r="E456122"/>
    </row>
    <row r="456123" spans="5:5">
      <c r="E456123"/>
    </row>
    <row r="456124" spans="5:5">
      <c r="E456124"/>
    </row>
    <row r="456125" spans="5:5">
      <c r="E456125"/>
    </row>
    <row r="456126" spans="5:5">
      <c r="E456126"/>
    </row>
    <row r="456127" spans="5:5">
      <c r="E456127"/>
    </row>
    <row r="456128" spans="5:5">
      <c r="E456128"/>
    </row>
    <row r="456129" spans="5:5">
      <c r="E456129"/>
    </row>
    <row r="456130" spans="5:5">
      <c r="E456130"/>
    </row>
    <row r="456131" spans="5:5">
      <c r="E456131"/>
    </row>
    <row r="456132" spans="5:5">
      <c r="E456132"/>
    </row>
    <row r="456133" spans="5:5">
      <c r="E456133"/>
    </row>
    <row r="456134" spans="5:5">
      <c r="E456134"/>
    </row>
    <row r="456135" spans="5:5">
      <c r="E456135"/>
    </row>
    <row r="456136" spans="5:5">
      <c r="E456136"/>
    </row>
    <row r="456137" spans="5:5">
      <c r="E456137"/>
    </row>
    <row r="456138" spans="5:5">
      <c r="E456138"/>
    </row>
    <row r="456139" spans="5:5">
      <c r="E456139"/>
    </row>
    <row r="456140" spans="5:5">
      <c r="E456140"/>
    </row>
    <row r="456141" spans="5:5">
      <c r="E456141"/>
    </row>
    <row r="456142" spans="5:5">
      <c r="E456142"/>
    </row>
    <row r="456143" spans="5:5">
      <c r="E456143"/>
    </row>
    <row r="456144" spans="5:5">
      <c r="E456144"/>
    </row>
    <row r="456145" spans="5:5">
      <c r="E456145"/>
    </row>
    <row r="456146" spans="5:5">
      <c r="E456146"/>
    </row>
    <row r="456147" spans="5:5">
      <c r="E456147"/>
    </row>
    <row r="456148" spans="5:5">
      <c r="E456148"/>
    </row>
    <row r="456149" spans="5:5">
      <c r="E456149"/>
    </row>
    <row r="456150" spans="5:5">
      <c r="E456150"/>
    </row>
    <row r="456151" spans="5:5">
      <c r="E456151"/>
    </row>
    <row r="456152" spans="5:5">
      <c r="E456152"/>
    </row>
    <row r="456153" spans="5:5">
      <c r="E456153"/>
    </row>
    <row r="456154" spans="5:5">
      <c r="E456154"/>
    </row>
    <row r="456155" spans="5:5">
      <c r="E456155"/>
    </row>
    <row r="456156" spans="5:5">
      <c r="E456156"/>
    </row>
    <row r="456157" spans="5:5">
      <c r="E456157"/>
    </row>
    <row r="456158" spans="5:5">
      <c r="E456158"/>
    </row>
    <row r="456159" spans="5:5">
      <c r="E456159"/>
    </row>
    <row r="456160" spans="5:5">
      <c r="E456160"/>
    </row>
    <row r="456161" spans="5:5">
      <c r="E456161"/>
    </row>
    <row r="456162" spans="5:5">
      <c r="E456162"/>
    </row>
    <row r="456163" spans="5:5">
      <c r="E456163"/>
    </row>
    <row r="456164" spans="5:5">
      <c r="E456164"/>
    </row>
    <row r="456165" spans="5:5">
      <c r="E456165"/>
    </row>
    <row r="456166" spans="5:5">
      <c r="E456166"/>
    </row>
    <row r="456167" spans="5:5">
      <c r="E456167"/>
    </row>
    <row r="456168" spans="5:5">
      <c r="E456168"/>
    </row>
    <row r="456169" spans="5:5">
      <c r="E456169"/>
    </row>
    <row r="456170" spans="5:5">
      <c r="E456170"/>
    </row>
    <row r="456171" spans="5:5">
      <c r="E456171"/>
    </row>
    <row r="456172" spans="5:5">
      <c r="E456172"/>
    </row>
    <row r="456173" spans="5:5">
      <c r="E456173"/>
    </row>
    <row r="456174" spans="5:5">
      <c r="E456174"/>
    </row>
    <row r="456175" spans="5:5">
      <c r="E456175"/>
    </row>
    <row r="456176" spans="5:5">
      <c r="E456176"/>
    </row>
    <row r="456177" spans="5:5">
      <c r="E456177"/>
    </row>
    <row r="456178" spans="5:5">
      <c r="E456178"/>
    </row>
    <row r="456179" spans="5:5">
      <c r="E456179"/>
    </row>
    <row r="456180" spans="5:5">
      <c r="E456180"/>
    </row>
    <row r="456181" spans="5:5">
      <c r="E456181"/>
    </row>
    <row r="456182" spans="5:5">
      <c r="E456182"/>
    </row>
    <row r="456183" spans="5:5">
      <c r="E456183"/>
    </row>
    <row r="456184" spans="5:5">
      <c r="E456184"/>
    </row>
    <row r="456185" spans="5:5">
      <c r="E456185"/>
    </row>
    <row r="456186" spans="5:5">
      <c r="E456186"/>
    </row>
    <row r="456187" spans="5:5">
      <c r="E456187"/>
    </row>
    <row r="456188" spans="5:5">
      <c r="E456188"/>
    </row>
    <row r="456189" spans="5:5">
      <c r="E456189"/>
    </row>
    <row r="456190" spans="5:5">
      <c r="E456190"/>
    </row>
    <row r="456191" spans="5:5">
      <c r="E456191"/>
    </row>
    <row r="456192" spans="5:5">
      <c r="E456192"/>
    </row>
    <row r="456193" spans="5:5">
      <c r="E456193"/>
    </row>
    <row r="456194" spans="5:5">
      <c r="E456194"/>
    </row>
    <row r="456195" spans="5:5">
      <c r="E456195"/>
    </row>
    <row r="456196" spans="5:5">
      <c r="E456196"/>
    </row>
    <row r="456197" spans="5:5">
      <c r="E456197"/>
    </row>
    <row r="456198" spans="5:5">
      <c r="E456198"/>
    </row>
    <row r="456199" spans="5:5">
      <c r="E456199"/>
    </row>
    <row r="456200" spans="5:5">
      <c r="E456200"/>
    </row>
    <row r="456201" spans="5:5">
      <c r="E456201"/>
    </row>
    <row r="456202" spans="5:5">
      <c r="E456202"/>
    </row>
    <row r="456203" spans="5:5">
      <c r="E456203"/>
    </row>
    <row r="456204" spans="5:5">
      <c r="E456204"/>
    </row>
    <row r="456205" spans="5:5">
      <c r="E456205"/>
    </row>
    <row r="456206" spans="5:5">
      <c r="E456206"/>
    </row>
    <row r="456207" spans="5:5">
      <c r="E456207"/>
    </row>
    <row r="456208" spans="5:5">
      <c r="E456208"/>
    </row>
    <row r="456209" spans="5:5">
      <c r="E456209"/>
    </row>
    <row r="456210" spans="5:5">
      <c r="E456210"/>
    </row>
    <row r="456211" spans="5:5">
      <c r="E456211"/>
    </row>
    <row r="456212" spans="5:5">
      <c r="E456212"/>
    </row>
    <row r="456213" spans="5:5">
      <c r="E456213"/>
    </row>
    <row r="456214" spans="5:5">
      <c r="E456214"/>
    </row>
    <row r="456215" spans="5:5">
      <c r="E456215"/>
    </row>
    <row r="456216" spans="5:5">
      <c r="E456216"/>
    </row>
    <row r="456217" spans="5:5">
      <c r="E456217"/>
    </row>
    <row r="456218" spans="5:5">
      <c r="E456218"/>
    </row>
    <row r="456219" spans="5:5">
      <c r="E456219"/>
    </row>
    <row r="456220" spans="5:5">
      <c r="E456220"/>
    </row>
    <row r="456221" spans="5:5">
      <c r="E456221"/>
    </row>
    <row r="456222" spans="5:5">
      <c r="E456222"/>
    </row>
    <row r="456223" spans="5:5">
      <c r="E456223"/>
    </row>
    <row r="456224" spans="5:5">
      <c r="E456224"/>
    </row>
    <row r="456225" spans="5:5">
      <c r="E456225"/>
    </row>
    <row r="456226" spans="5:5">
      <c r="E456226"/>
    </row>
    <row r="456227" spans="5:5">
      <c r="E456227"/>
    </row>
    <row r="456228" spans="5:5">
      <c r="E456228"/>
    </row>
    <row r="456229" spans="5:5">
      <c r="E456229"/>
    </row>
    <row r="456230" spans="5:5">
      <c r="E456230"/>
    </row>
    <row r="456231" spans="5:5">
      <c r="E456231"/>
    </row>
    <row r="456232" spans="5:5">
      <c r="E456232"/>
    </row>
    <row r="456233" spans="5:5">
      <c r="E456233"/>
    </row>
    <row r="456234" spans="5:5">
      <c r="E456234"/>
    </row>
    <row r="456235" spans="5:5">
      <c r="E456235"/>
    </row>
    <row r="456236" spans="5:5">
      <c r="E456236"/>
    </row>
    <row r="456237" spans="5:5">
      <c r="E456237"/>
    </row>
    <row r="456238" spans="5:5">
      <c r="E456238"/>
    </row>
    <row r="456239" spans="5:5">
      <c r="E456239"/>
    </row>
    <row r="456240" spans="5:5">
      <c r="E456240"/>
    </row>
    <row r="456241" spans="5:5">
      <c r="E456241"/>
    </row>
    <row r="456242" spans="5:5">
      <c r="E456242"/>
    </row>
    <row r="456243" spans="5:5">
      <c r="E456243"/>
    </row>
    <row r="456244" spans="5:5">
      <c r="E456244"/>
    </row>
    <row r="456245" spans="5:5">
      <c r="E456245"/>
    </row>
    <row r="456246" spans="5:5">
      <c r="E456246"/>
    </row>
    <row r="456247" spans="5:5">
      <c r="E456247"/>
    </row>
    <row r="456248" spans="5:5">
      <c r="E456248"/>
    </row>
    <row r="456249" spans="5:5">
      <c r="E456249"/>
    </row>
    <row r="456250" spans="5:5">
      <c r="E456250"/>
    </row>
    <row r="456251" spans="5:5">
      <c r="E456251"/>
    </row>
    <row r="456252" spans="5:5">
      <c r="E456252"/>
    </row>
    <row r="456253" spans="5:5">
      <c r="E456253"/>
    </row>
    <row r="456254" spans="5:5">
      <c r="E456254"/>
    </row>
    <row r="456255" spans="5:5">
      <c r="E456255"/>
    </row>
    <row r="456256" spans="5:5">
      <c r="E456256"/>
    </row>
    <row r="456257" spans="5:5">
      <c r="E456257"/>
    </row>
    <row r="456258" spans="5:5">
      <c r="E456258"/>
    </row>
    <row r="456259" spans="5:5">
      <c r="E456259"/>
    </row>
    <row r="456260" spans="5:5">
      <c r="E456260"/>
    </row>
    <row r="456261" spans="5:5">
      <c r="E456261"/>
    </row>
    <row r="456262" spans="5:5">
      <c r="E456262"/>
    </row>
    <row r="456263" spans="5:5">
      <c r="E456263"/>
    </row>
    <row r="456264" spans="5:5">
      <c r="E456264"/>
    </row>
    <row r="456265" spans="5:5">
      <c r="E456265"/>
    </row>
    <row r="456266" spans="5:5">
      <c r="E456266"/>
    </row>
    <row r="456267" spans="5:5">
      <c r="E456267"/>
    </row>
    <row r="456268" spans="5:5">
      <c r="E456268"/>
    </row>
    <row r="456269" spans="5:5">
      <c r="E456269"/>
    </row>
    <row r="456270" spans="5:5">
      <c r="E456270"/>
    </row>
    <row r="456271" spans="5:5">
      <c r="E456271"/>
    </row>
    <row r="456272" spans="5:5">
      <c r="E456272"/>
    </row>
    <row r="456273" spans="5:5">
      <c r="E456273"/>
    </row>
    <row r="456274" spans="5:5">
      <c r="E456274"/>
    </row>
    <row r="456275" spans="5:5">
      <c r="E456275"/>
    </row>
    <row r="456276" spans="5:5">
      <c r="E456276"/>
    </row>
    <row r="456277" spans="5:5">
      <c r="E456277"/>
    </row>
    <row r="456278" spans="5:5">
      <c r="E456278"/>
    </row>
    <row r="456279" spans="5:5">
      <c r="E456279"/>
    </row>
    <row r="456280" spans="5:5">
      <c r="E456280"/>
    </row>
    <row r="456281" spans="5:5">
      <c r="E456281"/>
    </row>
    <row r="456282" spans="5:5">
      <c r="E456282"/>
    </row>
    <row r="456283" spans="5:5">
      <c r="E456283"/>
    </row>
    <row r="456284" spans="5:5">
      <c r="E456284"/>
    </row>
    <row r="456285" spans="5:5">
      <c r="E456285"/>
    </row>
    <row r="456286" spans="5:5">
      <c r="E456286"/>
    </row>
    <row r="456287" spans="5:5">
      <c r="E456287"/>
    </row>
    <row r="456288" spans="5:5">
      <c r="E456288"/>
    </row>
    <row r="456289" spans="5:5">
      <c r="E456289"/>
    </row>
    <row r="456290" spans="5:5">
      <c r="E456290"/>
    </row>
    <row r="456291" spans="5:5">
      <c r="E456291"/>
    </row>
    <row r="456292" spans="5:5">
      <c r="E456292"/>
    </row>
    <row r="456293" spans="5:5">
      <c r="E456293"/>
    </row>
    <row r="456294" spans="5:5">
      <c r="E456294"/>
    </row>
    <row r="456295" spans="5:5">
      <c r="E456295"/>
    </row>
    <row r="456296" spans="5:5">
      <c r="E456296"/>
    </row>
    <row r="456297" spans="5:5">
      <c r="E456297"/>
    </row>
    <row r="456298" spans="5:5">
      <c r="E456298"/>
    </row>
    <row r="456299" spans="5:5">
      <c r="E456299"/>
    </row>
    <row r="456300" spans="5:5">
      <c r="E456300"/>
    </row>
    <row r="456301" spans="5:5">
      <c r="E456301"/>
    </row>
    <row r="456302" spans="5:5">
      <c r="E456302"/>
    </row>
    <row r="456303" spans="5:5">
      <c r="E456303"/>
    </row>
    <row r="456304" spans="5:5">
      <c r="E456304"/>
    </row>
    <row r="456305" spans="5:5">
      <c r="E456305"/>
    </row>
    <row r="456306" spans="5:5">
      <c r="E456306"/>
    </row>
    <row r="456307" spans="5:5">
      <c r="E456307"/>
    </row>
    <row r="456308" spans="5:5">
      <c r="E456308"/>
    </row>
    <row r="456309" spans="5:5">
      <c r="E456309"/>
    </row>
    <row r="456310" spans="5:5">
      <c r="E456310"/>
    </row>
    <row r="456311" spans="5:5">
      <c r="E456311"/>
    </row>
    <row r="456312" spans="5:5">
      <c r="E456312"/>
    </row>
    <row r="456313" spans="5:5">
      <c r="E456313"/>
    </row>
    <row r="456314" spans="5:5">
      <c r="E456314"/>
    </row>
    <row r="456315" spans="5:5">
      <c r="E456315"/>
    </row>
    <row r="456316" spans="5:5">
      <c r="E456316"/>
    </row>
    <row r="456317" spans="5:5">
      <c r="E456317"/>
    </row>
    <row r="456318" spans="5:5">
      <c r="E456318"/>
    </row>
    <row r="456319" spans="5:5">
      <c r="E456319"/>
    </row>
    <row r="456320" spans="5:5">
      <c r="E456320"/>
    </row>
    <row r="456321" spans="5:5">
      <c r="E456321"/>
    </row>
    <row r="456322" spans="5:5">
      <c r="E456322"/>
    </row>
    <row r="456323" spans="5:5">
      <c r="E456323"/>
    </row>
    <row r="456324" spans="5:5">
      <c r="E456324"/>
    </row>
    <row r="456325" spans="5:5">
      <c r="E456325"/>
    </row>
    <row r="456326" spans="5:5">
      <c r="E456326"/>
    </row>
    <row r="456327" spans="5:5">
      <c r="E456327"/>
    </row>
    <row r="456328" spans="5:5">
      <c r="E456328"/>
    </row>
    <row r="456329" spans="5:5">
      <c r="E456329"/>
    </row>
    <row r="456330" spans="5:5">
      <c r="E456330"/>
    </row>
    <row r="456331" spans="5:5">
      <c r="E456331"/>
    </row>
    <row r="456332" spans="5:5">
      <c r="E456332"/>
    </row>
    <row r="456333" spans="5:5">
      <c r="E456333"/>
    </row>
    <row r="456334" spans="5:5">
      <c r="E456334"/>
    </row>
    <row r="456335" spans="5:5">
      <c r="E456335"/>
    </row>
    <row r="456336" spans="5:5">
      <c r="E456336"/>
    </row>
    <row r="456337" spans="5:5">
      <c r="E456337"/>
    </row>
    <row r="456338" spans="5:5">
      <c r="E456338"/>
    </row>
    <row r="456339" spans="5:5">
      <c r="E456339"/>
    </row>
    <row r="456340" spans="5:5">
      <c r="E456340"/>
    </row>
    <row r="456341" spans="5:5">
      <c r="E456341"/>
    </row>
    <row r="456342" spans="5:5">
      <c r="E456342"/>
    </row>
    <row r="456343" spans="5:5">
      <c r="E456343"/>
    </row>
    <row r="456344" spans="5:5">
      <c r="E456344"/>
    </row>
    <row r="456345" spans="5:5">
      <c r="E456345"/>
    </row>
    <row r="456346" spans="5:5">
      <c r="E456346"/>
    </row>
    <row r="456347" spans="5:5">
      <c r="E456347"/>
    </row>
    <row r="456348" spans="5:5">
      <c r="E456348"/>
    </row>
    <row r="456349" spans="5:5">
      <c r="E456349"/>
    </row>
    <row r="456350" spans="5:5">
      <c r="E456350"/>
    </row>
    <row r="456351" spans="5:5">
      <c r="E456351"/>
    </row>
    <row r="456352" spans="5:5">
      <c r="E456352"/>
    </row>
    <row r="456353" spans="5:5">
      <c r="E456353"/>
    </row>
    <row r="456354" spans="5:5">
      <c r="E456354"/>
    </row>
    <row r="456355" spans="5:5">
      <c r="E456355"/>
    </row>
    <row r="456356" spans="5:5">
      <c r="E456356"/>
    </row>
    <row r="456357" spans="5:5">
      <c r="E456357"/>
    </row>
    <row r="456358" spans="5:5">
      <c r="E456358"/>
    </row>
    <row r="456359" spans="5:5">
      <c r="E456359"/>
    </row>
    <row r="456360" spans="5:5">
      <c r="E456360"/>
    </row>
    <row r="456361" spans="5:5">
      <c r="E456361"/>
    </row>
    <row r="456362" spans="5:5">
      <c r="E456362"/>
    </row>
    <row r="456363" spans="5:5">
      <c r="E456363"/>
    </row>
    <row r="456364" spans="5:5">
      <c r="E456364"/>
    </row>
    <row r="456365" spans="5:5">
      <c r="E456365"/>
    </row>
    <row r="456366" spans="5:5">
      <c r="E456366"/>
    </row>
    <row r="456367" spans="5:5">
      <c r="E456367"/>
    </row>
    <row r="456368" spans="5:5">
      <c r="E456368"/>
    </row>
    <row r="456369" spans="5:5">
      <c r="E456369"/>
    </row>
    <row r="456370" spans="5:5">
      <c r="E456370"/>
    </row>
    <row r="456371" spans="5:5">
      <c r="E456371"/>
    </row>
    <row r="456372" spans="5:5">
      <c r="E456372"/>
    </row>
    <row r="456373" spans="5:5">
      <c r="E456373"/>
    </row>
    <row r="456374" spans="5:5">
      <c r="E456374"/>
    </row>
    <row r="456375" spans="5:5">
      <c r="E456375"/>
    </row>
    <row r="456376" spans="5:5">
      <c r="E456376"/>
    </row>
    <row r="456377" spans="5:5">
      <c r="E456377"/>
    </row>
    <row r="456378" spans="5:5">
      <c r="E456378"/>
    </row>
    <row r="456379" spans="5:5">
      <c r="E456379"/>
    </row>
    <row r="456380" spans="5:5">
      <c r="E456380"/>
    </row>
    <row r="456381" spans="5:5">
      <c r="E456381"/>
    </row>
    <row r="456382" spans="5:5">
      <c r="E456382"/>
    </row>
    <row r="456383" spans="5:5">
      <c r="E456383"/>
    </row>
    <row r="456384" spans="5:5">
      <c r="E456384"/>
    </row>
    <row r="456385" spans="5:5">
      <c r="E456385"/>
    </row>
    <row r="456386" spans="5:5">
      <c r="E456386"/>
    </row>
    <row r="456387" spans="5:5">
      <c r="E456387"/>
    </row>
    <row r="456388" spans="5:5">
      <c r="E456388"/>
    </row>
    <row r="456389" spans="5:5">
      <c r="E456389"/>
    </row>
    <row r="456390" spans="5:5">
      <c r="E456390"/>
    </row>
    <row r="456391" spans="5:5">
      <c r="E456391"/>
    </row>
    <row r="456392" spans="5:5">
      <c r="E456392"/>
    </row>
    <row r="456393" spans="5:5">
      <c r="E456393"/>
    </row>
    <row r="456394" spans="5:5">
      <c r="E456394"/>
    </row>
    <row r="456395" spans="5:5">
      <c r="E456395"/>
    </row>
    <row r="456396" spans="5:5">
      <c r="E456396"/>
    </row>
    <row r="456397" spans="5:5">
      <c r="E456397"/>
    </row>
    <row r="456398" spans="5:5">
      <c r="E456398"/>
    </row>
    <row r="456399" spans="5:5">
      <c r="E456399"/>
    </row>
    <row r="456400" spans="5:5">
      <c r="E456400"/>
    </row>
    <row r="456401" spans="5:5">
      <c r="E456401"/>
    </row>
    <row r="456402" spans="5:5">
      <c r="E456402"/>
    </row>
    <row r="456403" spans="5:5">
      <c r="E456403"/>
    </row>
    <row r="456404" spans="5:5">
      <c r="E456404"/>
    </row>
    <row r="456405" spans="5:5">
      <c r="E456405"/>
    </row>
    <row r="456406" spans="5:5">
      <c r="E456406"/>
    </row>
    <row r="456407" spans="5:5">
      <c r="E456407"/>
    </row>
    <row r="456408" spans="5:5">
      <c r="E456408"/>
    </row>
    <row r="456409" spans="5:5">
      <c r="E456409"/>
    </row>
    <row r="456410" spans="5:5">
      <c r="E456410"/>
    </row>
    <row r="456411" spans="5:5">
      <c r="E456411"/>
    </row>
    <row r="456412" spans="5:5">
      <c r="E456412"/>
    </row>
    <row r="456413" spans="5:5">
      <c r="E456413"/>
    </row>
    <row r="456414" spans="5:5">
      <c r="E456414"/>
    </row>
    <row r="456415" spans="5:5">
      <c r="E456415"/>
    </row>
    <row r="456416" spans="5:5">
      <c r="E456416"/>
    </row>
    <row r="456417" spans="5:5">
      <c r="E456417"/>
    </row>
    <row r="456418" spans="5:5">
      <c r="E456418"/>
    </row>
    <row r="456419" spans="5:5">
      <c r="E456419"/>
    </row>
    <row r="456420" spans="5:5">
      <c r="E456420"/>
    </row>
    <row r="456421" spans="5:5">
      <c r="E456421"/>
    </row>
    <row r="456422" spans="5:5">
      <c r="E456422"/>
    </row>
    <row r="456423" spans="5:5">
      <c r="E456423"/>
    </row>
    <row r="456424" spans="5:5">
      <c r="E456424"/>
    </row>
    <row r="456425" spans="5:5">
      <c r="E456425"/>
    </row>
    <row r="456426" spans="5:5">
      <c r="E456426"/>
    </row>
    <row r="456427" spans="5:5">
      <c r="E456427"/>
    </row>
    <row r="456428" spans="5:5">
      <c r="E456428"/>
    </row>
    <row r="456429" spans="5:5">
      <c r="E456429"/>
    </row>
    <row r="456430" spans="5:5">
      <c r="E456430"/>
    </row>
    <row r="456431" spans="5:5">
      <c r="E456431"/>
    </row>
    <row r="456432" spans="5:5">
      <c r="E456432"/>
    </row>
    <row r="456433" spans="5:5">
      <c r="E456433"/>
    </row>
    <row r="456434" spans="5:5">
      <c r="E456434"/>
    </row>
    <row r="456435" spans="5:5">
      <c r="E456435"/>
    </row>
    <row r="456436" spans="5:5">
      <c r="E456436"/>
    </row>
    <row r="456437" spans="5:5">
      <c r="E456437"/>
    </row>
    <row r="456438" spans="5:5">
      <c r="E456438"/>
    </row>
    <row r="456439" spans="5:5">
      <c r="E456439"/>
    </row>
    <row r="456440" spans="5:5">
      <c r="E456440"/>
    </row>
    <row r="456441" spans="5:5">
      <c r="E456441"/>
    </row>
    <row r="456442" spans="5:5">
      <c r="E456442"/>
    </row>
    <row r="456443" spans="5:5">
      <c r="E456443"/>
    </row>
    <row r="456444" spans="5:5">
      <c r="E456444"/>
    </row>
    <row r="456445" spans="5:5">
      <c r="E456445"/>
    </row>
    <row r="456446" spans="5:5">
      <c r="E456446"/>
    </row>
    <row r="456447" spans="5:5">
      <c r="E456447"/>
    </row>
    <row r="456448" spans="5:5">
      <c r="E456448"/>
    </row>
    <row r="456449" spans="5:5">
      <c r="E456449"/>
    </row>
    <row r="456450" spans="5:5">
      <c r="E456450"/>
    </row>
    <row r="456451" spans="5:5">
      <c r="E456451"/>
    </row>
    <row r="456452" spans="5:5">
      <c r="E456452"/>
    </row>
    <row r="456453" spans="5:5">
      <c r="E456453"/>
    </row>
    <row r="456454" spans="5:5">
      <c r="E456454"/>
    </row>
    <row r="456455" spans="5:5">
      <c r="E456455"/>
    </row>
    <row r="456456" spans="5:5">
      <c r="E456456"/>
    </row>
    <row r="456457" spans="5:5">
      <c r="E456457"/>
    </row>
    <row r="456458" spans="5:5">
      <c r="E456458"/>
    </row>
    <row r="456459" spans="5:5">
      <c r="E456459"/>
    </row>
    <row r="456460" spans="5:5">
      <c r="E456460"/>
    </row>
    <row r="456461" spans="5:5">
      <c r="E456461"/>
    </row>
    <row r="456462" spans="5:5">
      <c r="E456462"/>
    </row>
    <row r="456463" spans="5:5">
      <c r="E456463"/>
    </row>
    <row r="456464" spans="5:5">
      <c r="E456464"/>
    </row>
    <row r="456465" spans="5:5">
      <c r="E456465"/>
    </row>
    <row r="456466" spans="5:5">
      <c r="E456466"/>
    </row>
    <row r="456467" spans="5:5">
      <c r="E456467"/>
    </row>
    <row r="456468" spans="5:5">
      <c r="E456468"/>
    </row>
    <row r="456469" spans="5:5">
      <c r="E456469"/>
    </row>
    <row r="456470" spans="5:5">
      <c r="E456470"/>
    </row>
    <row r="456471" spans="5:5">
      <c r="E456471"/>
    </row>
    <row r="456472" spans="5:5">
      <c r="E456472"/>
    </row>
    <row r="456473" spans="5:5">
      <c r="E456473"/>
    </row>
    <row r="456474" spans="5:5">
      <c r="E456474"/>
    </row>
    <row r="456475" spans="5:5">
      <c r="E456475"/>
    </row>
    <row r="456476" spans="5:5">
      <c r="E456476"/>
    </row>
    <row r="456477" spans="5:5">
      <c r="E456477"/>
    </row>
    <row r="456478" spans="5:5">
      <c r="E456478"/>
    </row>
    <row r="456479" spans="5:5">
      <c r="E456479"/>
    </row>
    <row r="456480" spans="5:5">
      <c r="E456480"/>
    </row>
    <row r="456481" spans="5:5">
      <c r="E456481"/>
    </row>
    <row r="456482" spans="5:5">
      <c r="E456482"/>
    </row>
    <row r="456483" spans="5:5">
      <c r="E456483"/>
    </row>
    <row r="456484" spans="5:5">
      <c r="E456484"/>
    </row>
    <row r="456485" spans="5:5">
      <c r="E456485"/>
    </row>
    <row r="456486" spans="5:5">
      <c r="E456486"/>
    </row>
    <row r="456487" spans="5:5">
      <c r="E456487"/>
    </row>
    <row r="456488" spans="5:5">
      <c r="E456488"/>
    </row>
    <row r="456489" spans="5:5">
      <c r="E456489"/>
    </row>
    <row r="456490" spans="5:5">
      <c r="E456490"/>
    </row>
    <row r="456491" spans="5:5">
      <c r="E456491"/>
    </row>
    <row r="456492" spans="5:5">
      <c r="E456492"/>
    </row>
    <row r="456493" spans="5:5">
      <c r="E456493"/>
    </row>
    <row r="456494" spans="5:5">
      <c r="E456494"/>
    </row>
    <row r="456495" spans="5:5">
      <c r="E456495"/>
    </row>
    <row r="456496" spans="5:5">
      <c r="E456496"/>
    </row>
    <row r="456497" spans="5:5">
      <c r="E456497"/>
    </row>
    <row r="456498" spans="5:5">
      <c r="E456498"/>
    </row>
    <row r="456499" spans="5:5">
      <c r="E456499"/>
    </row>
    <row r="456500" spans="5:5">
      <c r="E456500"/>
    </row>
    <row r="456501" spans="5:5">
      <c r="E456501"/>
    </row>
    <row r="456502" spans="5:5">
      <c r="E456502"/>
    </row>
    <row r="456503" spans="5:5">
      <c r="E456503"/>
    </row>
    <row r="456504" spans="5:5">
      <c r="E456504"/>
    </row>
    <row r="456505" spans="5:5">
      <c r="E456505"/>
    </row>
    <row r="456506" spans="5:5">
      <c r="E456506"/>
    </row>
    <row r="456507" spans="5:5">
      <c r="E456507"/>
    </row>
    <row r="456508" spans="5:5">
      <c r="E456508"/>
    </row>
    <row r="456509" spans="5:5">
      <c r="E456509"/>
    </row>
    <row r="456510" spans="5:5">
      <c r="E456510"/>
    </row>
    <row r="456511" spans="5:5">
      <c r="E456511"/>
    </row>
    <row r="456512" spans="5:5">
      <c r="E456512"/>
    </row>
    <row r="456513" spans="5:5">
      <c r="E456513"/>
    </row>
    <row r="456514" spans="5:5">
      <c r="E456514"/>
    </row>
    <row r="456515" spans="5:5">
      <c r="E456515"/>
    </row>
    <row r="456516" spans="5:5">
      <c r="E456516"/>
    </row>
    <row r="456517" spans="5:5">
      <c r="E456517"/>
    </row>
    <row r="456518" spans="5:5">
      <c r="E456518"/>
    </row>
    <row r="456519" spans="5:5">
      <c r="E456519"/>
    </row>
    <row r="456520" spans="5:5">
      <c r="E456520"/>
    </row>
    <row r="456521" spans="5:5">
      <c r="E456521"/>
    </row>
    <row r="456522" spans="5:5">
      <c r="E456522"/>
    </row>
    <row r="456523" spans="5:5">
      <c r="E456523"/>
    </row>
    <row r="456524" spans="5:5">
      <c r="E456524"/>
    </row>
    <row r="456525" spans="5:5">
      <c r="E456525"/>
    </row>
    <row r="456526" spans="5:5">
      <c r="E456526"/>
    </row>
    <row r="456527" spans="5:5">
      <c r="E456527"/>
    </row>
    <row r="456528" spans="5:5">
      <c r="E456528"/>
    </row>
    <row r="456529" spans="5:5">
      <c r="E456529"/>
    </row>
    <row r="456530" spans="5:5">
      <c r="E456530"/>
    </row>
    <row r="456531" spans="5:5">
      <c r="E456531"/>
    </row>
    <row r="456532" spans="5:5">
      <c r="E456532"/>
    </row>
    <row r="456533" spans="5:5">
      <c r="E456533"/>
    </row>
    <row r="456534" spans="5:5">
      <c r="E456534"/>
    </row>
    <row r="456535" spans="5:5">
      <c r="E456535"/>
    </row>
    <row r="456536" spans="5:5">
      <c r="E456536"/>
    </row>
    <row r="456537" spans="5:5">
      <c r="E456537"/>
    </row>
    <row r="456538" spans="5:5">
      <c r="E456538"/>
    </row>
    <row r="456539" spans="5:5">
      <c r="E456539"/>
    </row>
    <row r="456540" spans="5:5">
      <c r="E456540"/>
    </row>
    <row r="456541" spans="5:5">
      <c r="E456541"/>
    </row>
    <row r="456542" spans="5:5">
      <c r="E456542"/>
    </row>
    <row r="456543" spans="5:5">
      <c r="E456543"/>
    </row>
    <row r="456544" spans="5:5">
      <c r="E456544"/>
    </row>
    <row r="456545" spans="5:5">
      <c r="E456545"/>
    </row>
    <row r="456546" spans="5:5">
      <c r="E456546"/>
    </row>
    <row r="456547" spans="5:5">
      <c r="E456547"/>
    </row>
    <row r="456548" spans="5:5">
      <c r="E456548"/>
    </row>
    <row r="456549" spans="5:5">
      <c r="E456549"/>
    </row>
    <row r="456550" spans="5:5">
      <c r="E456550"/>
    </row>
    <row r="456551" spans="5:5">
      <c r="E456551"/>
    </row>
    <row r="456552" spans="5:5">
      <c r="E456552"/>
    </row>
    <row r="456553" spans="5:5">
      <c r="E456553"/>
    </row>
    <row r="456554" spans="5:5">
      <c r="E456554"/>
    </row>
    <row r="456555" spans="5:5">
      <c r="E456555"/>
    </row>
    <row r="456556" spans="5:5">
      <c r="E456556"/>
    </row>
    <row r="456557" spans="5:5">
      <c r="E456557"/>
    </row>
    <row r="456558" spans="5:5">
      <c r="E456558"/>
    </row>
    <row r="456559" spans="5:5">
      <c r="E456559"/>
    </row>
    <row r="456560" spans="5:5">
      <c r="E456560"/>
    </row>
    <row r="456561" spans="5:5">
      <c r="E456561"/>
    </row>
    <row r="456562" spans="5:5">
      <c r="E456562"/>
    </row>
    <row r="456563" spans="5:5">
      <c r="E456563"/>
    </row>
    <row r="456564" spans="5:5">
      <c r="E456564"/>
    </row>
    <row r="456565" spans="5:5">
      <c r="E456565"/>
    </row>
    <row r="456566" spans="5:5">
      <c r="E456566"/>
    </row>
    <row r="456567" spans="5:5">
      <c r="E456567"/>
    </row>
    <row r="456568" spans="5:5">
      <c r="E456568"/>
    </row>
    <row r="456569" spans="5:5">
      <c r="E456569"/>
    </row>
    <row r="456570" spans="5:5">
      <c r="E456570"/>
    </row>
    <row r="456571" spans="5:5">
      <c r="E456571"/>
    </row>
    <row r="456572" spans="5:5">
      <c r="E456572"/>
    </row>
    <row r="456573" spans="5:5">
      <c r="E456573"/>
    </row>
    <row r="456574" spans="5:5">
      <c r="E456574"/>
    </row>
    <row r="456575" spans="5:5">
      <c r="E456575"/>
    </row>
    <row r="456576" spans="5:5">
      <c r="E456576"/>
    </row>
    <row r="456577" spans="5:5">
      <c r="E456577"/>
    </row>
    <row r="456578" spans="5:5">
      <c r="E456578"/>
    </row>
    <row r="456579" spans="5:5">
      <c r="E456579"/>
    </row>
    <row r="456580" spans="5:5">
      <c r="E456580"/>
    </row>
    <row r="456581" spans="5:5">
      <c r="E456581"/>
    </row>
    <row r="456582" spans="5:5">
      <c r="E456582"/>
    </row>
    <row r="456583" spans="5:5">
      <c r="E456583"/>
    </row>
    <row r="456584" spans="5:5">
      <c r="E456584"/>
    </row>
    <row r="456585" spans="5:5">
      <c r="E456585"/>
    </row>
    <row r="456586" spans="5:5">
      <c r="E456586"/>
    </row>
    <row r="456587" spans="5:5">
      <c r="E456587"/>
    </row>
    <row r="456588" spans="5:5">
      <c r="E456588"/>
    </row>
    <row r="456589" spans="5:5">
      <c r="E456589"/>
    </row>
    <row r="456590" spans="5:5">
      <c r="E456590"/>
    </row>
    <row r="456591" spans="5:5">
      <c r="E456591"/>
    </row>
    <row r="456592" spans="5:5">
      <c r="E456592"/>
    </row>
    <row r="456593" spans="5:5">
      <c r="E456593"/>
    </row>
    <row r="456594" spans="5:5">
      <c r="E456594"/>
    </row>
    <row r="456595" spans="5:5">
      <c r="E456595"/>
    </row>
    <row r="456596" spans="5:5">
      <c r="E456596"/>
    </row>
    <row r="456597" spans="5:5">
      <c r="E456597"/>
    </row>
    <row r="456598" spans="5:5">
      <c r="E456598"/>
    </row>
    <row r="456599" spans="5:5">
      <c r="E456599"/>
    </row>
    <row r="456600" spans="5:5">
      <c r="E456600"/>
    </row>
    <row r="456601" spans="5:5">
      <c r="E456601"/>
    </row>
    <row r="456602" spans="5:5">
      <c r="E456602"/>
    </row>
    <row r="456603" spans="5:5">
      <c r="E456603"/>
    </row>
    <row r="456604" spans="5:5">
      <c r="E456604"/>
    </row>
    <row r="456605" spans="5:5">
      <c r="E456605"/>
    </row>
    <row r="456606" spans="5:5">
      <c r="E456606"/>
    </row>
    <row r="456607" spans="5:5">
      <c r="E456607"/>
    </row>
    <row r="456608" spans="5:5">
      <c r="E456608"/>
    </row>
    <row r="456609" spans="5:5">
      <c r="E456609"/>
    </row>
    <row r="456610" spans="5:5">
      <c r="E456610"/>
    </row>
    <row r="456611" spans="5:5">
      <c r="E456611"/>
    </row>
    <row r="456612" spans="5:5">
      <c r="E456612"/>
    </row>
    <row r="456613" spans="5:5">
      <c r="E456613"/>
    </row>
    <row r="456614" spans="5:5">
      <c r="E456614"/>
    </row>
    <row r="456615" spans="5:5">
      <c r="E456615"/>
    </row>
    <row r="456616" spans="5:5">
      <c r="E456616"/>
    </row>
    <row r="456617" spans="5:5">
      <c r="E456617"/>
    </row>
    <row r="456618" spans="5:5">
      <c r="E456618"/>
    </row>
    <row r="456619" spans="5:5">
      <c r="E456619"/>
    </row>
    <row r="456620" spans="5:5">
      <c r="E456620"/>
    </row>
    <row r="456621" spans="5:5">
      <c r="E456621"/>
    </row>
    <row r="456622" spans="5:5">
      <c r="E456622"/>
    </row>
    <row r="456623" spans="5:5">
      <c r="E456623"/>
    </row>
    <row r="456624" spans="5:5">
      <c r="E456624"/>
    </row>
    <row r="456625" spans="5:5">
      <c r="E456625"/>
    </row>
    <row r="456626" spans="5:5">
      <c r="E456626"/>
    </row>
    <row r="456627" spans="5:5">
      <c r="E456627"/>
    </row>
    <row r="456628" spans="5:5">
      <c r="E456628"/>
    </row>
    <row r="456629" spans="5:5">
      <c r="E456629"/>
    </row>
    <row r="456630" spans="5:5">
      <c r="E456630"/>
    </row>
    <row r="456631" spans="5:5">
      <c r="E456631"/>
    </row>
    <row r="456632" spans="5:5">
      <c r="E456632"/>
    </row>
    <row r="456633" spans="5:5">
      <c r="E456633"/>
    </row>
    <row r="456634" spans="5:5">
      <c r="E456634"/>
    </row>
    <row r="456635" spans="5:5">
      <c r="E456635"/>
    </row>
    <row r="456636" spans="5:5">
      <c r="E456636"/>
    </row>
    <row r="456637" spans="5:5">
      <c r="E456637"/>
    </row>
    <row r="456638" spans="5:5">
      <c r="E456638"/>
    </row>
    <row r="456639" spans="5:5">
      <c r="E456639"/>
    </row>
    <row r="456640" spans="5:5">
      <c r="E456640"/>
    </row>
    <row r="456641" spans="5:5">
      <c r="E456641"/>
    </row>
    <row r="456642" spans="5:5">
      <c r="E456642"/>
    </row>
    <row r="456643" spans="5:5">
      <c r="E456643"/>
    </row>
    <row r="456644" spans="5:5">
      <c r="E456644"/>
    </row>
    <row r="456645" spans="5:5">
      <c r="E456645"/>
    </row>
    <row r="456646" spans="5:5">
      <c r="E456646"/>
    </row>
    <row r="456647" spans="5:5">
      <c r="E456647"/>
    </row>
    <row r="456648" spans="5:5">
      <c r="E456648"/>
    </row>
    <row r="456649" spans="5:5">
      <c r="E456649"/>
    </row>
    <row r="456650" spans="5:5">
      <c r="E456650"/>
    </row>
    <row r="456651" spans="5:5">
      <c r="E456651"/>
    </row>
    <row r="456652" spans="5:5">
      <c r="E456652"/>
    </row>
    <row r="456653" spans="5:5">
      <c r="E456653"/>
    </row>
    <row r="456654" spans="5:5">
      <c r="E456654"/>
    </row>
    <row r="456655" spans="5:5">
      <c r="E456655"/>
    </row>
    <row r="456656" spans="5:5">
      <c r="E456656"/>
    </row>
    <row r="456657" spans="5:5">
      <c r="E456657"/>
    </row>
    <row r="456658" spans="5:5">
      <c r="E456658"/>
    </row>
    <row r="456659" spans="5:5">
      <c r="E456659"/>
    </row>
    <row r="456660" spans="5:5">
      <c r="E456660"/>
    </row>
    <row r="456661" spans="5:5">
      <c r="E456661"/>
    </row>
    <row r="456662" spans="5:5">
      <c r="E456662"/>
    </row>
    <row r="456663" spans="5:5">
      <c r="E456663"/>
    </row>
    <row r="456664" spans="5:5">
      <c r="E456664"/>
    </row>
    <row r="456665" spans="5:5">
      <c r="E456665"/>
    </row>
    <row r="456666" spans="5:5">
      <c r="E456666"/>
    </row>
    <row r="456667" spans="5:5">
      <c r="E456667"/>
    </row>
    <row r="456668" spans="5:5">
      <c r="E456668"/>
    </row>
    <row r="456669" spans="5:5">
      <c r="E456669"/>
    </row>
    <row r="456670" spans="5:5">
      <c r="E456670"/>
    </row>
    <row r="456671" spans="5:5">
      <c r="E456671"/>
    </row>
    <row r="456672" spans="5:5">
      <c r="E456672"/>
    </row>
    <row r="456673" spans="5:5">
      <c r="E456673"/>
    </row>
    <row r="456674" spans="5:5">
      <c r="E456674"/>
    </row>
    <row r="456675" spans="5:5">
      <c r="E456675"/>
    </row>
    <row r="456676" spans="5:5">
      <c r="E456676"/>
    </row>
    <row r="456677" spans="5:5">
      <c r="E456677"/>
    </row>
    <row r="456678" spans="5:5">
      <c r="E456678"/>
    </row>
    <row r="456679" spans="5:5">
      <c r="E456679"/>
    </row>
    <row r="456680" spans="5:5">
      <c r="E456680"/>
    </row>
    <row r="456681" spans="5:5">
      <c r="E456681"/>
    </row>
    <row r="456682" spans="5:5">
      <c r="E456682"/>
    </row>
    <row r="456683" spans="5:5">
      <c r="E456683"/>
    </row>
    <row r="456684" spans="5:5">
      <c r="E456684"/>
    </row>
    <row r="456685" spans="5:5">
      <c r="E456685"/>
    </row>
    <row r="456686" spans="5:5">
      <c r="E456686"/>
    </row>
    <row r="456687" spans="5:5">
      <c r="E456687"/>
    </row>
    <row r="456688" spans="5:5">
      <c r="E456688"/>
    </row>
    <row r="456689" spans="5:5">
      <c r="E456689"/>
    </row>
    <row r="456690" spans="5:5">
      <c r="E456690"/>
    </row>
    <row r="456691" spans="5:5">
      <c r="E456691"/>
    </row>
    <row r="456692" spans="5:5">
      <c r="E456692"/>
    </row>
    <row r="456693" spans="5:5">
      <c r="E456693"/>
    </row>
    <row r="456694" spans="5:5">
      <c r="E456694"/>
    </row>
    <row r="456695" spans="5:5">
      <c r="E456695"/>
    </row>
    <row r="456696" spans="5:5">
      <c r="E456696"/>
    </row>
    <row r="456697" spans="5:5">
      <c r="E456697"/>
    </row>
    <row r="456698" spans="5:5">
      <c r="E456698"/>
    </row>
    <row r="456699" spans="5:5">
      <c r="E456699"/>
    </row>
    <row r="456700" spans="5:5">
      <c r="E456700"/>
    </row>
    <row r="456701" spans="5:5">
      <c r="E456701"/>
    </row>
    <row r="456702" spans="5:5">
      <c r="E456702"/>
    </row>
    <row r="456703" spans="5:5">
      <c r="E456703"/>
    </row>
    <row r="456704" spans="5:5">
      <c r="E456704"/>
    </row>
    <row r="456705" spans="5:5">
      <c r="E456705"/>
    </row>
    <row r="456706" spans="5:5">
      <c r="E456706"/>
    </row>
    <row r="456707" spans="5:5">
      <c r="E456707"/>
    </row>
    <row r="456708" spans="5:5">
      <c r="E456708"/>
    </row>
    <row r="456709" spans="5:5">
      <c r="E456709"/>
    </row>
    <row r="456710" spans="5:5">
      <c r="E456710"/>
    </row>
    <row r="456711" spans="5:5">
      <c r="E456711"/>
    </row>
    <row r="456712" spans="5:5">
      <c r="E456712"/>
    </row>
    <row r="456713" spans="5:5">
      <c r="E456713"/>
    </row>
    <row r="456714" spans="5:5">
      <c r="E456714"/>
    </row>
    <row r="456715" spans="5:5">
      <c r="E456715"/>
    </row>
    <row r="456716" spans="5:5">
      <c r="E456716"/>
    </row>
    <row r="456717" spans="5:5">
      <c r="E456717"/>
    </row>
    <row r="456718" spans="5:5">
      <c r="E456718"/>
    </row>
    <row r="456719" spans="5:5">
      <c r="E456719"/>
    </row>
    <row r="456720" spans="5:5">
      <c r="E456720"/>
    </row>
    <row r="456721" spans="5:5">
      <c r="E456721"/>
    </row>
    <row r="456722" spans="5:5">
      <c r="E456722"/>
    </row>
    <row r="456723" spans="5:5">
      <c r="E456723"/>
    </row>
    <row r="456724" spans="5:5">
      <c r="E456724"/>
    </row>
    <row r="456725" spans="5:5">
      <c r="E456725"/>
    </row>
    <row r="456726" spans="5:5">
      <c r="E456726"/>
    </row>
    <row r="456727" spans="5:5">
      <c r="E456727"/>
    </row>
    <row r="456728" spans="5:5">
      <c r="E456728"/>
    </row>
    <row r="456729" spans="5:5">
      <c r="E456729"/>
    </row>
    <row r="456730" spans="5:5">
      <c r="E456730"/>
    </row>
    <row r="456731" spans="5:5">
      <c r="E456731"/>
    </row>
    <row r="456732" spans="5:5">
      <c r="E456732"/>
    </row>
    <row r="456733" spans="5:5">
      <c r="E456733"/>
    </row>
    <row r="456734" spans="5:5">
      <c r="E456734"/>
    </row>
    <row r="456735" spans="5:5">
      <c r="E456735"/>
    </row>
    <row r="456736" spans="5:5">
      <c r="E456736"/>
    </row>
    <row r="456737" spans="5:5">
      <c r="E456737"/>
    </row>
    <row r="456738" spans="5:5">
      <c r="E456738"/>
    </row>
    <row r="456739" spans="5:5">
      <c r="E456739"/>
    </row>
    <row r="456740" spans="5:5">
      <c r="E456740"/>
    </row>
    <row r="456741" spans="5:5">
      <c r="E456741"/>
    </row>
    <row r="456742" spans="5:5">
      <c r="E456742"/>
    </row>
    <row r="456743" spans="5:5">
      <c r="E456743"/>
    </row>
    <row r="456744" spans="5:5">
      <c r="E456744"/>
    </row>
    <row r="456745" spans="5:5">
      <c r="E456745"/>
    </row>
    <row r="456746" spans="5:5">
      <c r="E456746"/>
    </row>
    <row r="456747" spans="5:5">
      <c r="E456747"/>
    </row>
    <row r="456748" spans="5:5">
      <c r="E456748"/>
    </row>
    <row r="456749" spans="5:5">
      <c r="E456749"/>
    </row>
    <row r="456750" spans="5:5">
      <c r="E456750"/>
    </row>
    <row r="456751" spans="5:5">
      <c r="E456751"/>
    </row>
    <row r="456752" spans="5:5">
      <c r="E456752"/>
    </row>
    <row r="456753" spans="5:5">
      <c r="E456753"/>
    </row>
    <row r="456754" spans="5:5">
      <c r="E456754"/>
    </row>
    <row r="456755" spans="5:5">
      <c r="E456755"/>
    </row>
    <row r="456756" spans="5:5">
      <c r="E456756"/>
    </row>
    <row r="456757" spans="5:5">
      <c r="E456757"/>
    </row>
    <row r="456758" spans="5:5">
      <c r="E456758"/>
    </row>
    <row r="456759" spans="5:5">
      <c r="E456759"/>
    </row>
    <row r="456760" spans="5:5">
      <c r="E456760"/>
    </row>
    <row r="456761" spans="5:5">
      <c r="E456761"/>
    </row>
    <row r="456762" spans="5:5">
      <c r="E456762"/>
    </row>
    <row r="456763" spans="5:5">
      <c r="E456763"/>
    </row>
    <row r="456764" spans="5:5">
      <c r="E456764"/>
    </row>
    <row r="456765" spans="5:5">
      <c r="E456765"/>
    </row>
    <row r="456766" spans="5:5">
      <c r="E456766"/>
    </row>
    <row r="456767" spans="5:5">
      <c r="E456767"/>
    </row>
    <row r="456768" spans="5:5">
      <c r="E456768"/>
    </row>
    <row r="456769" spans="5:5">
      <c r="E456769"/>
    </row>
    <row r="456770" spans="5:5">
      <c r="E456770"/>
    </row>
    <row r="456771" spans="5:5">
      <c r="E456771"/>
    </row>
    <row r="456772" spans="5:5">
      <c r="E456772"/>
    </row>
    <row r="456773" spans="5:5">
      <c r="E456773"/>
    </row>
    <row r="456774" spans="5:5">
      <c r="E456774"/>
    </row>
    <row r="456775" spans="5:5">
      <c r="E456775"/>
    </row>
    <row r="456776" spans="5:5">
      <c r="E456776"/>
    </row>
    <row r="456777" spans="5:5">
      <c r="E456777"/>
    </row>
    <row r="456778" spans="5:5">
      <c r="E456778"/>
    </row>
    <row r="456779" spans="5:5">
      <c r="E456779"/>
    </row>
    <row r="456780" spans="5:5">
      <c r="E456780"/>
    </row>
    <row r="456781" spans="5:5">
      <c r="E456781"/>
    </row>
    <row r="456782" spans="5:5">
      <c r="E456782"/>
    </row>
    <row r="456783" spans="5:5">
      <c r="E456783"/>
    </row>
    <row r="456784" spans="5:5">
      <c r="E456784"/>
    </row>
    <row r="456785" spans="5:5">
      <c r="E456785"/>
    </row>
    <row r="456786" spans="5:5">
      <c r="E456786"/>
    </row>
    <row r="456787" spans="5:5">
      <c r="E456787"/>
    </row>
    <row r="456788" spans="5:5">
      <c r="E456788"/>
    </row>
    <row r="456789" spans="5:5">
      <c r="E456789"/>
    </row>
    <row r="456790" spans="5:5">
      <c r="E456790"/>
    </row>
    <row r="456791" spans="5:5">
      <c r="E456791"/>
    </row>
    <row r="456792" spans="5:5">
      <c r="E456792"/>
    </row>
    <row r="456793" spans="5:5">
      <c r="E456793"/>
    </row>
    <row r="456794" spans="5:5">
      <c r="E456794"/>
    </row>
    <row r="456795" spans="5:5">
      <c r="E456795"/>
    </row>
    <row r="456796" spans="5:5">
      <c r="E456796"/>
    </row>
    <row r="456797" spans="5:5">
      <c r="E456797"/>
    </row>
    <row r="456798" spans="5:5">
      <c r="E456798"/>
    </row>
    <row r="456799" spans="5:5">
      <c r="E456799"/>
    </row>
    <row r="456800" spans="5:5">
      <c r="E456800"/>
    </row>
    <row r="456801" spans="5:5">
      <c r="E456801"/>
    </row>
    <row r="456802" spans="5:5">
      <c r="E456802"/>
    </row>
    <row r="456803" spans="5:5">
      <c r="E456803"/>
    </row>
    <row r="456804" spans="5:5">
      <c r="E456804"/>
    </row>
    <row r="456805" spans="5:5">
      <c r="E456805"/>
    </row>
    <row r="456806" spans="5:5">
      <c r="E456806"/>
    </row>
    <row r="456807" spans="5:5">
      <c r="E456807"/>
    </row>
    <row r="456808" spans="5:5">
      <c r="E456808"/>
    </row>
    <row r="456809" spans="5:5">
      <c r="E456809"/>
    </row>
    <row r="456810" spans="5:5">
      <c r="E456810"/>
    </row>
    <row r="456811" spans="5:5">
      <c r="E456811"/>
    </row>
    <row r="456812" spans="5:5">
      <c r="E456812"/>
    </row>
    <row r="456813" spans="5:5">
      <c r="E456813"/>
    </row>
    <row r="456814" spans="5:5">
      <c r="E456814"/>
    </row>
    <row r="456815" spans="5:5">
      <c r="E456815"/>
    </row>
    <row r="456816" spans="5:5">
      <c r="E456816"/>
    </row>
    <row r="456817" spans="5:5">
      <c r="E456817"/>
    </row>
    <row r="456818" spans="5:5">
      <c r="E456818"/>
    </row>
    <row r="456819" spans="5:5">
      <c r="E456819"/>
    </row>
    <row r="456820" spans="5:5">
      <c r="E456820"/>
    </row>
    <row r="456821" spans="5:5">
      <c r="E456821"/>
    </row>
    <row r="456822" spans="5:5">
      <c r="E456822"/>
    </row>
    <row r="456823" spans="5:5">
      <c r="E456823"/>
    </row>
    <row r="456824" spans="5:5">
      <c r="E456824"/>
    </row>
    <row r="456825" spans="5:5">
      <c r="E456825"/>
    </row>
    <row r="456826" spans="5:5">
      <c r="E456826"/>
    </row>
    <row r="456827" spans="5:5">
      <c r="E456827"/>
    </row>
    <row r="456828" spans="5:5">
      <c r="E456828"/>
    </row>
    <row r="456829" spans="5:5">
      <c r="E456829"/>
    </row>
    <row r="456830" spans="5:5">
      <c r="E456830"/>
    </row>
    <row r="456831" spans="5:5">
      <c r="E456831"/>
    </row>
    <row r="456832" spans="5:5">
      <c r="E456832"/>
    </row>
    <row r="456833" spans="5:5">
      <c r="E456833"/>
    </row>
    <row r="456834" spans="5:5">
      <c r="E456834"/>
    </row>
    <row r="456835" spans="5:5">
      <c r="E456835"/>
    </row>
    <row r="456836" spans="5:5">
      <c r="E456836"/>
    </row>
    <row r="456837" spans="5:5">
      <c r="E456837"/>
    </row>
    <row r="456838" spans="5:5">
      <c r="E456838"/>
    </row>
    <row r="456839" spans="5:5">
      <c r="E456839"/>
    </row>
    <row r="456840" spans="5:5">
      <c r="E456840"/>
    </row>
    <row r="456841" spans="5:5">
      <c r="E456841"/>
    </row>
    <row r="456842" spans="5:5">
      <c r="E456842"/>
    </row>
    <row r="456843" spans="5:5">
      <c r="E456843"/>
    </row>
    <row r="456844" spans="5:5">
      <c r="E456844"/>
    </row>
    <row r="456845" spans="5:5">
      <c r="E456845"/>
    </row>
    <row r="456846" spans="5:5">
      <c r="E456846"/>
    </row>
    <row r="456847" spans="5:5">
      <c r="E456847"/>
    </row>
    <row r="456848" spans="5:5">
      <c r="E456848"/>
    </row>
    <row r="456849" spans="5:5">
      <c r="E456849"/>
    </row>
    <row r="456850" spans="5:5">
      <c r="E456850"/>
    </row>
    <row r="456851" spans="5:5">
      <c r="E456851"/>
    </row>
    <row r="456852" spans="5:5">
      <c r="E456852"/>
    </row>
    <row r="456853" spans="5:5">
      <c r="E456853"/>
    </row>
    <row r="456854" spans="5:5">
      <c r="E456854"/>
    </row>
    <row r="456855" spans="5:5">
      <c r="E456855"/>
    </row>
    <row r="456856" spans="5:5">
      <c r="E456856"/>
    </row>
    <row r="456857" spans="5:5">
      <c r="E456857"/>
    </row>
    <row r="456858" spans="5:5">
      <c r="E456858"/>
    </row>
    <row r="456859" spans="5:5">
      <c r="E456859"/>
    </row>
    <row r="456860" spans="5:5">
      <c r="E456860"/>
    </row>
    <row r="456861" spans="5:5">
      <c r="E456861"/>
    </row>
    <row r="456862" spans="5:5">
      <c r="E456862"/>
    </row>
    <row r="456863" spans="5:5">
      <c r="E456863"/>
    </row>
    <row r="456864" spans="5:5">
      <c r="E456864"/>
    </row>
    <row r="456865" spans="5:5">
      <c r="E456865"/>
    </row>
    <row r="456866" spans="5:5">
      <c r="E456866"/>
    </row>
    <row r="456867" spans="5:5">
      <c r="E456867"/>
    </row>
    <row r="456868" spans="5:5">
      <c r="E456868"/>
    </row>
    <row r="456869" spans="5:5">
      <c r="E456869"/>
    </row>
    <row r="456870" spans="5:5">
      <c r="E456870"/>
    </row>
    <row r="456871" spans="5:5">
      <c r="E456871"/>
    </row>
    <row r="456872" spans="5:5">
      <c r="E456872"/>
    </row>
    <row r="456873" spans="5:5">
      <c r="E456873"/>
    </row>
    <row r="456874" spans="5:5">
      <c r="E456874"/>
    </row>
    <row r="456875" spans="5:5">
      <c r="E456875"/>
    </row>
    <row r="456876" spans="5:5">
      <c r="E456876"/>
    </row>
    <row r="456877" spans="5:5">
      <c r="E456877"/>
    </row>
    <row r="456878" spans="5:5">
      <c r="E456878"/>
    </row>
    <row r="456879" spans="5:5">
      <c r="E456879"/>
    </row>
    <row r="456880" spans="5:5">
      <c r="E456880"/>
    </row>
    <row r="456881" spans="5:5">
      <c r="E456881"/>
    </row>
    <row r="456882" spans="5:5">
      <c r="E456882"/>
    </row>
    <row r="456883" spans="5:5">
      <c r="E456883"/>
    </row>
    <row r="456884" spans="5:5">
      <c r="E456884"/>
    </row>
    <row r="456885" spans="5:5">
      <c r="E456885"/>
    </row>
    <row r="456886" spans="5:5">
      <c r="E456886"/>
    </row>
    <row r="456887" spans="5:5">
      <c r="E456887"/>
    </row>
    <row r="456888" spans="5:5">
      <c r="E456888"/>
    </row>
    <row r="456889" spans="5:5">
      <c r="E456889"/>
    </row>
    <row r="456890" spans="5:5">
      <c r="E456890"/>
    </row>
    <row r="456891" spans="5:5">
      <c r="E456891"/>
    </row>
    <row r="456892" spans="5:5">
      <c r="E456892"/>
    </row>
    <row r="456893" spans="5:5">
      <c r="E456893"/>
    </row>
    <row r="456894" spans="5:5">
      <c r="E456894"/>
    </row>
    <row r="456895" spans="5:5">
      <c r="E456895"/>
    </row>
    <row r="456896" spans="5:5">
      <c r="E456896"/>
    </row>
    <row r="456897" spans="5:5">
      <c r="E456897"/>
    </row>
    <row r="456898" spans="5:5">
      <c r="E456898"/>
    </row>
    <row r="456899" spans="5:5">
      <c r="E456899"/>
    </row>
    <row r="456900" spans="5:5">
      <c r="E456900"/>
    </row>
    <row r="456901" spans="5:5">
      <c r="E456901"/>
    </row>
    <row r="456902" spans="5:5">
      <c r="E456902"/>
    </row>
    <row r="456903" spans="5:5">
      <c r="E456903"/>
    </row>
    <row r="456904" spans="5:5">
      <c r="E456904"/>
    </row>
    <row r="456905" spans="5:5">
      <c r="E456905"/>
    </row>
    <row r="456906" spans="5:5">
      <c r="E456906"/>
    </row>
    <row r="456907" spans="5:5">
      <c r="E456907"/>
    </row>
    <row r="456908" spans="5:5">
      <c r="E456908"/>
    </row>
    <row r="456909" spans="5:5">
      <c r="E456909"/>
    </row>
    <row r="456910" spans="5:5">
      <c r="E456910"/>
    </row>
    <row r="456911" spans="5:5">
      <c r="E456911"/>
    </row>
    <row r="456912" spans="5:5">
      <c r="E456912"/>
    </row>
    <row r="456913" spans="5:5">
      <c r="E456913"/>
    </row>
    <row r="456914" spans="5:5">
      <c r="E456914"/>
    </row>
    <row r="456915" spans="5:5">
      <c r="E456915"/>
    </row>
    <row r="456916" spans="5:5">
      <c r="E456916"/>
    </row>
    <row r="456917" spans="5:5">
      <c r="E456917"/>
    </row>
    <row r="456918" spans="5:5">
      <c r="E456918"/>
    </row>
    <row r="456919" spans="5:5">
      <c r="E456919"/>
    </row>
    <row r="456920" spans="5:5">
      <c r="E456920"/>
    </row>
    <row r="456921" spans="5:5">
      <c r="E456921"/>
    </row>
    <row r="456922" spans="5:5">
      <c r="E456922"/>
    </row>
    <row r="456923" spans="5:5">
      <c r="E456923"/>
    </row>
    <row r="456924" spans="5:5">
      <c r="E456924"/>
    </row>
    <row r="456925" spans="5:5">
      <c r="E456925"/>
    </row>
    <row r="456926" spans="5:5">
      <c r="E456926"/>
    </row>
    <row r="456927" spans="5:5">
      <c r="E456927"/>
    </row>
    <row r="456928" spans="5:5">
      <c r="E456928"/>
    </row>
    <row r="456929" spans="5:5">
      <c r="E456929"/>
    </row>
    <row r="456930" spans="5:5">
      <c r="E456930"/>
    </row>
    <row r="456931" spans="5:5">
      <c r="E456931"/>
    </row>
    <row r="456932" spans="5:5">
      <c r="E456932"/>
    </row>
    <row r="456933" spans="5:5">
      <c r="E456933"/>
    </row>
    <row r="456934" spans="5:5">
      <c r="E456934"/>
    </row>
    <row r="456935" spans="5:5">
      <c r="E456935"/>
    </row>
    <row r="456936" spans="5:5">
      <c r="E456936"/>
    </row>
    <row r="456937" spans="5:5">
      <c r="E456937"/>
    </row>
    <row r="456938" spans="5:5">
      <c r="E456938"/>
    </row>
    <row r="456939" spans="5:5">
      <c r="E456939"/>
    </row>
    <row r="456940" spans="5:5">
      <c r="E456940"/>
    </row>
    <row r="456941" spans="5:5">
      <c r="E456941"/>
    </row>
    <row r="456942" spans="5:5">
      <c r="E456942"/>
    </row>
    <row r="456943" spans="5:5">
      <c r="E456943"/>
    </row>
    <row r="456944" spans="5:5">
      <c r="E456944"/>
    </row>
    <row r="456945" spans="5:5">
      <c r="E456945"/>
    </row>
    <row r="456946" spans="5:5">
      <c r="E456946"/>
    </row>
    <row r="456947" spans="5:5">
      <c r="E456947"/>
    </row>
    <row r="456948" spans="5:5">
      <c r="E456948"/>
    </row>
    <row r="456949" spans="5:5">
      <c r="E456949"/>
    </row>
    <row r="456950" spans="5:5">
      <c r="E456950"/>
    </row>
    <row r="456951" spans="5:5">
      <c r="E456951"/>
    </row>
    <row r="456952" spans="5:5">
      <c r="E456952"/>
    </row>
    <row r="456953" spans="5:5">
      <c r="E456953"/>
    </row>
    <row r="456954" spans="5:5">
      <c r="E456954"/>
    </row>
    <row r="456955" spans="5:5">
      <c r="E456955"/>
    </row>
    <row r="456956" spans="5:5">
      <c r="E456956"/>
    </row>
    <row r="456957" spans="5:5">
      <c r="E456957"/>
    </row>
    <row r="456958" spans="5:5">
      <c r="E456958"/>
    </row>
    <row r="456959" spans="5:5">
      <c r="E456959"/>
    </row>
    <row r="456960" spans="5:5">
      <c r="E456960"/>
    </row>
    <row r="456961" spans="5:5">
      <c r="E456961"/>
    </row>
    <row r="456962" spans="5:5">
      <c r="E456962"/>
    </row>
    <row r="456963" spans="5:5">
      <c r="E456963"/>
    </row>
    <row r="456964" spans="5:5">
      <c r="E456964"/>
    </row>
    <row r="456965" spans="5:5">
      <c r="E456965"/>
    </row>
    <row r="456966" spans="5:5">
      <c r="E456966"/>
    </row>
    <row r="456967" spans="5:5">
      <c r="E456967"/>
    </row>
    <row r="456968" spans="5:5">
      <c r="E456968"/>
    </row>
    <row r="456969" spans="5:5">
      <c r="E456969"/>
    </row>
    <row r="456970" spans="5:5">
      <c r="E456970"/>
    </row>
    <row r="456971" spans="5:5">
      <c r="E456971"/>
    </row>
    <row r="456972" spans="5:5">
      <c r="E456972"/>
    </row>
    <row r="456973" spans="5:5">
      <c r="E456973"/>
    </row>
    <row r="456974" spans="5:5">
      <c r="E456974"/>
    </row>
    <row r="456975" spans="5:5">
      <c r="E456975"/>
    </row>
    <row r="456976" spans="5:5">
      <c r="E456976"/>
    </row>
    <row r="456977" spans="5:5">
      <c r="E456977"/>
    </row>
    <row r="456978" spans="5:5">
      <c r="E456978"/>
    </row>
    <row r="456979" spans="5:5">
      <c r="E456979"/>
    </row>
    <row r="456980" spans="5:5">
      <c r="E456980"/>
    </row>
    <row r="456981" spans="5:5">
      <c r="E456981"/>
    </row>
    <row r="456982" spans="5:5">
      <c r="E456982"/>
    </row>
    <row r="456983" spans="5:5">
      <c r="E456983"/>
    </row>
    <row r="456984" spans="5:5">
      <c r="E456984"/>
    </row>
    <row r="456985" spans="5:5">
      <c r="E456985"/>
    </row>
    <row r="456986" spans="5:5">
      <c r="E456986"/>
    </row>
    <row r="456987" spans="5:5">
      <c r="E456987"/>
    </row>
    <row r="456988" spans="5:5">
      <c r="E456988"/>
    </row>
    <row r="456989" spans="5:5">
      <c r="E456989"/>
    </row>
    <row r="456990" spans="5:5">
      <c r="E456990"/>
    </row>
    <row r="456991" spans="5:5">
      <c r="E456991"/>
    </row>
    <row r="456992" spans="5:5">
      <c r="E456992"/>
    </row>
    <row r="456993" spans="5:5">
      <c r="E456993"/>
    </row>
    <row r="456994" spans="5:5">
      <c r="E456994"/>
    </row>
    <row r="456995" spans="5:5">
      <c r="E456995"/>
    </row>
    <row r="456996" spans="5:5">
      <c r="E456996"/>
    </row>
    <row r="456997" spans="5:5">
      <c r="E456997"/>
    </row>
    <row r="456998" spans="5:5">
      <c r="E456998"/>
    </row>
    <row r="456999" spans="5:5">
      <c r="E456999"/>
    </row>
    <row r="457000" spans="5:5">
      <c r="E457000"/>
    </row>
    <row r="457001" spans="5:5">
      <c r="E457001"/>
    </row>
    <row r="457002" spans="5:5">
      <c r="E457002"/>
    </row>
    <row r="457003" spans="5:5">
      <c r="E457003"/>
    </row>
    <row r="457004" spans="5:5">
      <c r="E457004"/>
    </row>
    <row r="457005" spans="5:5">
      <c r="E457005"/>
    </row>
    <row r="457006" spans="5:5">
      <c r="E457006"/>
    </row>
    <row r="457007" spans="5:5">
      <c r="E457007"/>
    </row>
    <row r="457008" spans="5:5">
      <c r="E457008"/>
    </row>
    <row r="457009" spans="5:5">
      <c r="E457009"/>
    </row>
    <row r="457010" spans="5:5">
      <c r="E457010"/>
    </row>
    <row r="457011" spans="5:5">
      <c r="E457011"/>
    </row>
    <row r="457012" spans="5:5">
      <c r="E457012"/>
    </row>
    <row r="457013" spans="5:5">
      <c r="E457013"/>
    </row>
    <row r="457014" spans="5:5">
      <c r="E457014"/>
    </row>
    <row r="457015" spans="5:5">
      <c r="E457015"/>
    </row>
    <row r="457016" spans="5:5">
      <c r="E457016"/>
    </row>
    <row r="457017" spans="5:5">
      <c r="E457017"/>
    </row>
    <row r="457018" spans="5:5">
      <c r="E457018"/>
    </row>
    <row r="457019" spans="5:5">
      <c r="E457019"/>
    </row>
    <row r="457020" spans="5:5">
      <c r="E457020"/>
    </row>
    <row r="457021" spans="5:5">
      <c r="E457021"/>
    </row>
    <row r="457022" spans="5:5">
      <c r="E457022"/>
    </row>
    <row r="457023" spans="5:5">
      <c r="E457023"/>
    </row>
    <row r="457024" spans="5:5">
      <c r="E457024"/>
    </row>
    <row r="457025" spans="5:5">
      <c r="E457025"/>
    </row>
    <row r="457026" spans="5:5">
      <c r="E457026"/>
    </row>
    <row r="457027" spans="5:5">
      <c r="E457027"/>
    </row>
    <row r="457028" spans="5:5">
      <c r="E457028"/>
    </row>
    <row r="457029" spans="5:5">
      <c r="E457029"/>
    </row>
    <row r="457030" spans="5:5">
      <c r="E457030"/>
    </row>
    <row r="457031" spans="5:5">
      <c r="E457031"/>
    </row>
    <row r="457032" spans="5:5">
      <c r="E457032"/>
    </row>
    <row r="457033" spans="5:5">
      <c r="E457033"/>
    </row>
    <row r="457034" spans="5:5">
      <c r="E457034"/>
    </row>
    <row r="457035" spans="5:5">
      <c r="E457035"/>
    </row>
    <row r="457036" spans="5:5">
      <c r="E457036"/>
    </row>
    <row r="457037" spans="5:5">
      <c r="E457037"/>
    </row>
    <row r="457038" spans="5:5">
      <c r="E457038"/>
    </row>
    <row r="457039" spans="5:5">
      <c r="E457039"/>
    </row>
    <row r="457040" spans="5:5">
      <c r="E457040"/>
    </row>
    <row r="457041" spans="5:5">
      <c r="E457041"/>
    </row>
    <row r="457042" spans="5:5">
      <c r="E457042"/>
    </row>
    <row r="457043" spans="5:5">
      <c r="E457043"/>
    </row>
    <row r="457044" spans="5:5">
      <c r="E457044"/>
    </row>
    <row r="457045" spans="5:5">
      <c r="E457045"/>
    </row>
    <row r="457046" spans="5:5">
      <c r="E457046"/>
    </row>
    <row r="457047" spans="5:5">
      <c r="E457047"/>
    </row>
    <row r="457048" spans="5:5">
      <c r="E457048"/>
    </row>
    <row r="457049" spans="5:5">
      <c r="E457049"/>
    </row>
    <row r="457050" spans="5:5">
      <c r="E457050"/>
    </row>
    <row r="457051" spans="5:5">
      <c r="E457051"/>
    </row>
    <row r="457052" spans="5:5">
      <c r="E457052"/>
    </row>
    <row r="457053" spans="5:5">
      <c r="E457053"/>
    </row>
    <row r="457054" spans="5:5">
      <c r="E457054"/>
    </row>
    <row r="457055" spans="5:5">
      <c r="E457055"/>
    </row>
    <row r="457056" spans="5:5">
      <c r="E457056"/>
    </row>
    <row r="457057" spans="5:5">
      <c r="E457057"/>
    </row>
    <row r="457058" spans="5:5">
      <c r="E457058"/>
    </row>
    <row r="457059" spans="5:5">
      <c r="E457059"/>
    </row>
    <row r="457060" spans="5:5">
      <c r="E457060"/>
    </row>
    <row r="457061" spans="5:5">
      <c r="E457061"/>
    </row>
    <row r="457062" spans="5:5">
      <c r="E457062"/>
    </row>
    <row r="457063" spans="5:5">
      <c r="E457063"/>
    </row>
    <row r="457064" spans="5:5">
      <c r="E457064"/>
    </row>
    <row r="457065" spans="5:5">
      <c r="E457065"/>
    </row>
    <row r="457066" spans="5:5">
      <c r="E457066"/>
    </row>
    <row r="457067" spans="5:5">
      <c r="E457067"/>
    </row>
    <row r="457068" spans="5:5">
      <c r="E457068"/>
    </row>
    <row r="457069" spans="5:5">
      <c r="E457069"/>
    </row>
    <row r="457070" spans="5:5">
      <c r="E457070"/>
    </row>
    <row r="457071" spans="5:5">
      <c r="E457071"/>
    </row>
    <row r="457072" spans="5:5">
      <c r="E457072"/>
    </row>
    <row r="457073" spans="5:5">
      <c r="E457073"/>
    </row>
    <row r="457074" spans="5:5">
      <c r="E457074"/>
    </row>
    <row r="457075" spans="5:5">
      <c r="E457075"/>
    </row>
    <row r="457076" spans="5:5">
      <c r="E457076"/>
    </row>
    <row r="457077" spans="5:5">
      <c r="E457077"/>
    </row>
    <row r="457078" spans="5:5">
      <c r="E457078"/>
    </row>
    <row r="457079" spans="5:5">
      <c r="E457079"/>
    </row>
    <row r="457080" spans="5:5">
      <c r="E457080"/>
    </row>
    <row r="457081" spans="5:5">
      <c r="E457081"/>
    </row>
    <row r="457082" spans="5:5">
      <c r="E457082"/>
    </row>
    <row r="457083" spans="5:5">
      <c r="E457083"/>
    </row>
    <row r="457084" spans="5:5">
      <c r="E457084"/>
    </row>
    <row r="457085" spans="5:5">
      <c r="E457085"/>
    </row>
    <row r="457086" spans="5:5">
      <c r="E457086"/>
    </row>
    <row r="457087" spans="5:5">
      <c r="E457087"/>
    </row>
    <row r="457088" spans="5:5">
      <c r="E457088"/>
    </row>
    <row r="457089" spans="5:5">
      <c r="E457089"/>
    </row>
    <row r="457090" spans="5:5">
      <c r="E457090"/>
    </row>
    <row r="457091" spans="5:5">
      <c r="E457091"/>
    </row>
    <row r="457092" spans="5:5">
      <c r="E457092"/>
    </row>
    <row r="457093" spans="5:5">
      <c r="E457093"/>
    </row>
    <row r="457094" spans="5:5">
      <c r="E457094"/>
    </row>
    <row r="457095" spans="5:5">
      <c r="E457095"/>
    </row>
    <row r="457096" spans="5:5">
      <c r="E457096"/>
    </row>
    <row r="457097" spans="5:5">
      <c r="E457097"/>
    </row>
    <row r="457098" spans="5:5">
      <c r="E457098"/>
    </row>
    <row r="457099" spans="5:5">
      <c r="E457099"/>
    </row>
    <row r="457100" spans="5:5">
      <c r="E457100"/>
    </row>
    <row r="457101" spans="5:5">
      <c r="E457101"/>
    </row>
    <row r="457102" spans="5:5">
      <c r="E457102"/>
    </row>
    <row r="457103" spans="5:5">
      <c r="E457103"/>
    </row>
    <row r="457104" spans="5:5">
      <c r="E457104"/>
    </row>
    <row r="457105" spans="5:5">
      <c r="E457105"/>
    </row>
    <row r="457106" spans="5:5">
      <c r="E457106"/>
    </row>
    <row r="457107" spans="5:5">
      <c r="E457107"/>
    </row>
    <row r="457108" spans="5:5">
      <c r="E457108"/>
    </row>
    <row r="457109" spans="5:5">
      <c r="E457109"/>
    </row>
    <row r="457110" spans="5:5">
      <c r="E457110"/>
    </row>
    <row r="457111" spans="5:5">
      <c r="E457111"/>
    </row>
    <row r="457112" spans="5:5">
      <c r="E457112"/>
    </row>
    <row r="457113" spans="5:5">
      <c r="E457113"/>
    </row>
    <row r="457114" spans="5:5">
      <c r="E457114"/>
    </row>
    <row r="457115" spans="5:5">
      <c r="E457115"/>
    </row>
    <row r="457116" spans="5:5">
      <c r="E457116"/>
    </row>
    <row r="457117" spans="5:5">
      <c r="E457117"/>
    </row>
    <row r="457118" spans="5:5">
      <c r="E457118"/>
    </row>
    <row r="457119" spans="5:5">
      <c r="E457119"/>
    </row>
    <row r="457120" spans="5:5">
      <c r="E457120"/>
    </row>
    <row r="457121" spans="5:5">
      <c r="E457121"/>
    </row>
    <row r="457122" spans="5:5">
      <c r="E457122"/>
    </row>
    <row r="457123" spans="5:5">
      <c r="E457123"/>
    </row>
    <row r="457124" spans="5:5">
      <c r="E457124"/>
    </row>
    <row r="457125" spans="5:5">
      <c r="E457125"/>
    </row>
    <row r="457126" spans="5:5">
      <c r="E457126"/>
    </row>
    <row r="457127" spans="5:5">
      <c r="E457127"/>
    </row>
    <row r="457128" spans="5:5">
      <c r="E457128"/>
    </row>
    <row r="457129" spans="5:5">
      <c r="E457129"/>
    </row>
    <row r="457130" spans="5:5">
      <c r="E457130"/>
    </row>
    <row r="457131" spans="5:5">
      <c r="E457131"/>
    </row>
    <row r="457132" spans="5:5">
      <c r="E457132"/>
    </row>
    <row r="457133" spans="5:5">
      <c r="E457133"/>
    </row>
    <row r="457134" spans="5:5">
      <c r="E457134"/>
    </row>
    <row r="457135" spans="5:5">
      <c r="E457135"/>
    </row>
    <row r="457136" spans="5:5">
      <c r="E457136"/>
    </row>
    <row r="457137" spans="5:5">
      <c r="E457137"/>
    </row>
    <row r="457138" spans="5:5">
      <c r="E457138"/>
    </row>
    <row r="457139" spans="5:5">
      <c r="E457139"/>
    </row>
    <row r="457140" spans="5:5">
      <c r="E457140"/>
    </row>
    <row r="457141" spans="5:5">
      <c r="E457141"/>
    </row>
    <row r="457142" spans="5:5">
      <c r="E457142"/>
    </row>
    <row r="457143" spans="5:5">
      <c r="E457143"/>
    </row>
    <row r="457144" spans="5:5">
      <c r="E457144"/>
    </row>
    <row r="457145" spans="5:5">
      <c r="E457145"/>
    </row>
    <row r="457146" spans="5:5">
      <c r="E457146"/>
    </row>
    <row r="457147" spans="5:5">
      <c r="E457147"/>
    </row>
    <row r="457148" spans="5:5">
      <c r="E457148"/>
    </row>
    <row r="457149" spans="5:5">
      <c r="E457149"/>
    </row>
    <row r="457150" spans="5:5">
      <c r="E457150"/>
    </row>
    <row r="457151" spans="5:5">
      <c r="E457151"/>
    </row>
    <row r="457152" spans="5:5">
      <c r="E457152"/>
    </row>
    <row r="457153" spans="5:5">
      <c r="E457153"/>
    </row>
    <row r="457154" spans="5:5">
      <c r="E457154"/>
    </row>
    <row r="457155" spans="5:5">
      <c r="E457155"/>
    </row>
    <row r="457156" spans="5:5">
      <c r="E457156"/>
    </row>
    <row r="457157" spans="5:5">
      <c r="E457157"/>
    </row>
    <row r="457158" spans="5:5">
      <c r="E457158"/>
    </row>
    <row r="457159" spans="5:5">
      <c r="E457159"/>
    </row>
    <row r="457160" spans="5:5">
      <c r="E457160"/>
    </row>
    <row r="457161" spans="5:5">
      <c r="E457161"/>
    </row>
    <row r="457162" spans="5:5">
      <c r="E457162"/>
    </row>
    <row r="457163" spans="5:5">
      <c r="E457163"/>
    </row>
    <row r="457164" spans="5:5">
      <c r="E457164"/>
    </row>
    <row r="457165" spans="5:5">
      <c r="E457165"/>
    </row>
    <row r="457166" spans="5:5">
      <c r="E457166"/>
    </row>
    <row r="457167" spans="5:5">
      <c r="E457167"/>
    </row>
    <row r="457168" spans="5:5">
      <c r="E457168"/>
    </row>
    <row r="457169" spans="5:5">
      <c r="E457169"/>
    </row>
    <row r="457170" spans="5:5">
      <c r="E457170"/>
    </row>
    <row r="457171" spans="5:5">
      <c r="E457171"/>
    </row>
    <row r="457172" spans="5:5">
      <c r="E457172"/>
    </row>
    <row r="457173" spans="5:5">
      <c r="E457173"/>
    </row>
    <row r="457174" spans="5:5">
      <c r="E457174"/>
    </row>
    <row r="457175" spans="5:5">
      <c r="E457175"/>
    </row>
    <row r="457176" spans="5:5">
      <c r="E457176"/>
    </row>
    <row r="457177" spans="5:5">
      <c r="E457177"/>
    </row>
    <row r="457178" spans="5:5">
      <c r="E457178"/>
    </row>
    <row r="457179" spans="5:5">
      <c r="E457179"/>
    </row>
    <row r="457180" spans="5:5">
      <c r="E457180"/>
    </row>
    <row r="457181" spans="5:5">
      <c r="E457181"/>
    </row>
    <row r="457182" spans="5:5">
      <c r="E457182"/>
    </row>
    <row r="457183" spans="5:5">
      <c r="E457183"/>
    </row>
    <row r="457184" spans="5:5">
      <c r="E457184"/>
    </row>
    <row r="457185" spans="5:5">
      <c r="E457185"/>
    </row>
    <row r="457186" spans="5:5">
      <c r="E457186"/>
    </row>
    <row r="457187" spans="5:5">
      <c r="E457187"/>
    </row>
    <row r="457188" spans="5:5">
      <c r="E457188"/>
    </row>
    <row r="457189" spans="5:5">
      <c r="E457189"/>
    </row>
    <row r="457190" spans="5:5">
      <c r="E457190"/>
    </row>
    <row r="457191" spans="5:5">
      <c r="E457191"/>
    </row>
    <row r="457192" spans="5:5">
      <c r="E457192"/>
    </row>
    <row r="457193" spans="5:5">
      <c r="E457193"/>
    </row>
    <row r="457194" spans="5:5">
      <c r="E457194"/>
    </row>
    <row r="457195" spans="5:5">
      <c r="E457195"/>
    </row>
    <row r="457196" spans="5:5">
      <c r="E457196"/>
    </row>
    <row r="457197" spans="5:5">
      <c r="E457197"/>
    </row>
    <row r="457198" spans="5:5">
      <c r="E457198"/>
    </row>
    <row r="457199" spans="5:5">
      <c r="E457199"/>
    </row>
    <row r="457200" spans="5:5">
      <c r="E457200"/>
    </row>
    <row r="457201" spans="5:5">
      <c r="E457201"/>
    </row>
    <row r="457202" spans="5:5">
      <c r="E457202"/>
    </row>
    <row r="457203" spans="5:5">
      <c r="E457203"/>
    </row>
    <row r="457204" spans="5:5">
      <c r="E457204"/>
    </row>
    <row r="457205" spans="5:5">
      <c r="E457205"/>
    </row>
    <row r="457206" spans="5:5">
      <c r="E457206"/>
    </row>
    <row r="457207" spans="5:5">
      <c r="E457207"/>
    </row>
    <row r="457208" spans="5:5">
      <c r="E457208"/>
    </row>
    <row r="457209" spans="5:5">
      <c r="E457209"/>
    </row>
    <row r="457210" spans="5:5">
      <c r="E457210"/>
    </row>
    <row r="457211" spans="5:5">
      <c r="E457211"/>
    </row>
    <row r="457212" spans="5:5">
      <c r="E457212"/>
    </row>
    <row r="457213" spans="5:5">
      <c r="E457213"/>
    </row>
    <row r="457214" spans="5:5">
      <c r="E457214"/>
    </row>
    <row r="457215" spans="5:5">
      <c r="E457215"/>
    </row>
    <row r="457216" spans="5:5">
      <c r="E457216"/>
    </row>
    <row r="457217" spans="5:5">
      <c r="E457217"/>
    </row>
    <row r="457218" spans="5:5">
      <c r="E457218"/>
    </row>
    <row r="457219" spans="5:5">
      <c r="E457219"/>
    </row>
    <row r="457220" spans="5:5">
      <c r="E457220"/>
    </row>
    <row r="457221" spans="5:5">
      <c r="E457221"/>
    </row>
    <row r="457222" spans="5:5">
      <c r="E457222"/>
    </row>
    <row r="457223" spans="5:5">
      <c r="E457223"/>
    </row>
    <row r="457224" spans="5:5">
      <c r="E457224"/>
    </row>
    <row r="457225" spans="5:5">
      <c r="E457225"/>
    </row>
    <row r="457226" spans="5:5">
      <c r="E457226"/>
    </row>
    <row r="457227" spans="5:5">
      <c r="E457227"/>
    </row>
    <row r="457228" spans="5:5">
      <c r="E457228"/>
    </row>
    <row r="457229" spans="5:5">
      <c r="E457229"/>
    </row>
    <row r="457230" spans="5:5">
      <c r="E457230"/>
    </row>
    <row r="457231" spans="5:5">
      <c r="E457231"/>
    </row>
    <row r="457232" spans="5:5">
      <c r="E457232"/>
    </row>
    <row r="457233" spans="5:5">
      <c r="E457233"/>
    </row>
    <row r="457234" spans="5:5">
      <c r="E457234"/>
    </row>
    <row r="457235" spans="5:5">
      <c r="E457235"/>
    </row>
    <row r="457236" spans="5:5">
      <c r="E457236"/>
    </row>
    <row r="457237" spans="5:5">
      <c r="E457237"/>
    </row>
    <row r="457238" spans="5:5">
      <c r="E457238"/>
    </row>
    <row r="457239" spans="5:5">
      <c r="E457239"/>
    </row>
    <row r="457240" spans="5:5">
      <c r="E457240"/>
    </row>
    <row r="457241" spans="5:5">
      <c r="E457241"/>
    </row>
    <row r="457242" spans="5:5">
      <c r="E457242"/>
    </row>
    <row r="457243" spans="5:5">
      <c r="E457243"/>
    </row>
    <row r="457244" spans="5:5">
      <c r="E457244"/>
    </row>
    <row r="457245" spans="5:5">
      <c r="E457245"/>
    </row>
    <row r="457246" spans="5:5">
      <c r="E457246"/>
    </row>
    <row r="457247" spans="5:5">
      <c r="E457247"/>
    </row>
    <row r="457248" spans="5:5">
      <c r="E457248"/>
    </row>
    <row r="457249" spans="5:5">
      <c r="E457249"/>
    </row>
    <row r="457250" spans="5:5">
      <c r="E457250"/>
    </row>
    <row r="457251" spans="5:5">
      <c r="E457251"/>
    </row>
    <row r="457252" spans="5:5">
      <c r="E457252"/>
    </row>
    <row r="457253" spans="5:5">
      <c r="E457253"/>
    </row>
    <row r="457254" spans="5:5">
      <c r="E457254"/>
    </row>
    <row r="457255" spans="5:5">
      <c r="E457255"/>
    </row>
    <row r="457256" spans="5:5">
      <c r="E457256"/>
    </row>
    <row r="457257" spans="5:5">
      <c r="E457257"/>
    </row>
    <row r="457258" spans="5:5">
      <c r="E457258"/>
    </row>
    <row r="457259" spans="5:5">
      <c r="E457259"/>
    </row>
    <row r="457260" spans="5:5">
      <c r="E457260"/>
    </row>
    <row r="457261" spans="5:5">
      <c r="E457261"/>
    </row>
    <row r="457262" spans="5:5">
      <c r="E457262"/>
    </row>
    <row r="457263" spans="5:5">
      <c r="E457263"/>
    </row>
    <row r="457264" spans="5:5">
      <c r="E457264"/>
    </row>
    <row r="457265" spans="5:5">
      <c r="E457265"/>
    </row>
    <row r="457266" spans="5:5">
      <c r="E457266"/>
    </row>
    <row r="457267" spans="5:5">
      <c r="E457267"/>
    </row>
    <row r="457268" spans="5:5">
      <c r="E457268"/>
    </row>
    <row r="457269" spans="5:5">
      <c r="E457269"/>
    </row>
    <row r="457270" spans="5:5">
      <c r="E457270"/>
    </row>
    <row r="457271" spans="5:5">
      <c r="E457271"/>
    </row>
    <row r="457272" spans="5:5">
      <c r="E457272"/>
    </row>
    <row r="457273" spans="5:5">
      <c r="E457273"/>
    </row>
    <row r="457274" spans="5:5">
      <c r="E457274"/>
    </row>
    <row r="457275" spans="5:5">
      <c r="E457275"/>
    </row>
    <row r="457276" spans="5:5">
      <c r="E457276"/>
    </row>
    <row r="457277" spans="5:5">
      <c r="E457277"/>
    </row>
    <row r="457278" spans="5:5">
      <c r="E457278"/>
    </row>
    <row r="457279" spans="5:5">
      <c r="E457279"/>
    </row>
    <row r="457280" spans="5:5">
      <c r="E457280"/>
    </row>
    <row r="457281" spans="5:5">
      <c r="E457281"/>
    </row>
    <row r="457282" spans="5:5">
      <c r="E457282"/>
    </row>
    <row r="457283" spans="5:5">
      <c r="E457283"/>
    </row>
    <row r="457284" spans="5:5">
      <c r="E457284"/>
    </row>
    <row r="457285" spans="5:5">
      <c r="E457285"/>
    </row>
    <row r="457286" spans="5:5">
      <c r="E457286"/>
    </row>
    <row r="457287" spans="5:5">
      <c r="E457287"/>
    </row>
    <row r="457288" spans="5:5">
      <c r="E457288"/>
    </row>
    <row r="457289" spans="5:5">
      <c r="E457289"/>
    </row>
    <row r="457290" spans="5:5">
      <c r="E457290"/>
    </row>
    <row r="457291" spans="5:5">
      <c r="E457291"/>
    </row>
    <row r="457292" spans="5:5">
      <c r="E457292"/>
    </row>
    <row r="457293" spans="5:5">
      <c r="E457293"/>
    </row>
    <row r="457294" spans="5:5">
      <c r="E457294"/>
    </row>
    <row r="457295" spans="5:5">
      <c r="E457295"/>
    </row>
    <row r="457296" spans="5:5">
      <c r="E457296"/>
    </row>
    <row r="457297" spans="5:5">
      <c r="E457297"/>
    </row>
    <row r="457298" spans="5:5">
      <c r="E457298"/>
    </row>
    <row r="457299" spans="5:5">
      <c r="E457299"/>
    </row>
    <row r="457300" spans="5:5">
      <c r="E457300"/>
    </row>
    <row r="457301" spans="5:5">
      <c r="E457301"/>
    </row>
    <row r="457302" spans="5:5">
      <c r="E457302"/>
    </row>
    <row r="457303" spans="5:5">
      <c r="E457303"/>
    </row>
    <row r="457304" spans="5:5">
      <c r="E457304"/>
    </row>
    <row r="457305" spans="5:5">
      <c r="E457305"/>
    </row>
    <row r="457306" spans="5:5">
      <c r="E457306"/>
    </row>
    <row r="457307" spans="5:5">
      <c r="E457307"/>
    </row>
    <row r="457308" spans="5:5">
      <c r="E457308"/>
    </row>
    <row r="457309" spans="5:5">
      <c r="E457309"/>
    </row>
    <row r="457310" spans="5:5">
      <c r="E457310"/>
    </row>
    <row r="457311" spans="5:5">
      <c r="E457311"/>
    </row>
    <row r="457312" spans="5:5">
      <c r="E457312"/>
    </row>
    <row r="457313" spans="5:5">
      <c r="E457313"/>
    </row>
    <row r="457314" spans="5:5">
      <c r="E457314"/>
    </row>
    <row r="457315" spans="5:5">
      <c r="E457315"/>
    </row>
    <row r="457316" spans="5:5">
      <c r="E457316"/>
    </row>
    <row r="457317" spans="5:5">
      <c r="E457317"/>
    </row>
    <row r="457318" spans="5:5">
      <c r="E457318"/>
    </row>
    <row r="457319" spans="5:5">
      <c r="E457319"/>
    </row>
    <row r="457320" spans="5:5">
      <c r="E457320"/>
    </row>
    <row r="457321" spans="5:5">
      <c r="E457321"/>
    </row>
    <row r="457322" spans="5:5">
      <c r="E457322"/>
    </row>
    <row r="457323" spans="5:5">
      <c r="E457323"/>
    </row>
    <row r="457324" spans="5:5">
      <c r="E457324"/>
    </row>
    <row r="457325" spans="5:5">
      <c r="E457325"/>
    </row>
    <row r="457326" spans="5:5">
      <c r="E457326"/>
    </row>
    <row r="457327" spans="5:5">
      <c r="E457327"/>
    </row>
    <row r="457328" spans="5:5">
      <c r="E457328"/>
    </row>
    <row r="457329" spans="5:5">
      <c r="E457329"/>
    </row>
    <row r="457330" spans="5:5">
      <c r="E457330"/>
    </row>
    <row r="457331" spans="5:5">
      <c r="E457331"/>
    </row>
    <row r="457332" spans="5:5">
      <c r="E457332"/>
    </row>
    <row r="457333" spans="5:5">
      <c r="E457333"/>
    </row>
    <row r="457334" spans="5:5">
      <c r="E457334"/>
    </row>
    <row r="457335" spans="5:5">
      <c r="E457335"/>
    </row>
    <row r="457336" spans="5:5">
      <c r="E457336"/>
    </row>
    <row r="457337" spans="5:5">
      <c r="E457337"/>
    </row>
    <row r="457338" spans="5:5">
      <c r="E457338"/>
    </row>
    <row r="457339" spans="5:5">
      <c r="E457339"/>
    </row>
    <row r="457340" spans="5:5">
      <c r="E457340"/>
    </row>
    <row r="457341" spans="5:5">
      <c r="E457341"/>
    </row>
    <row r="457342" spans="5:5">
      <c r="E457342"/>
    </row>
    <row r="457343" spans="5:5">
      <c r="E457343"/>
    </row>
    <row r="457344" spans="5:5">
      <c r="E457344"/>
    </row>
    <row r="457345" spans="5:5">
      <c r="E457345"/>
    </row>
    <row r="457346" spans="5:5">
      <c r="E457346"/>
    </row>
    <row r="457347" spans="5:5">
      <c r="E457347"/>
    </row>
    <row r="457348" spans="5:5">
      <c r="E457348"/>
    </row>
    <row r="457349" spans="5:5">
      <c r="E457349"/>
    </row>
    <row r="457350" spans="5:5">
      <c r="E457350"/>
    </row>
    <row r="457351" spans="5:5">
      <c r="E457351"/>
    </row>
    <row r="457352" spans="5:5">
      <c r="E457352"/>
    </row>
    <row r="457353" spans="5:5">
      <c r="E457353"/>
    </row>
    <row r="457354" spans="5:5">
      <c r="E457354"/>
    </row>
    <row r="457355" spans="5:5">
      <c r="E457355"/>
    </row>
    <row r="457356" spans="5:5">
      <c r="E457356"/>
    </row>
    <row r="457357" spans="5:5">
      <c r="E457357"/>
    </row>
    <row r="457358" spans="5:5">
      <c r="E457358"/>
    </row>
    <row r="457359" spans="5:5">
      <c r="E457359"/>
    </row>
    <row r="457360" spans="5:5">
      <c r="E457360"/>
    </row>
    <row r="457361" spans="5:5">
      <c r="E457361"/>
    </row>
    <row r="457362" spans="5:5">
      <c r="E457362"/>
    </row>
    <row r="457363" spans="5:5">
      <c r="E457363"/>
    </row>
    <row r="457364" spans="5:5">
      <c r="E457364"/>
    </row>
    <row r="457365" spans="5:5">
      <c r="E457365"/>
    </row>
    <row r="457366" spans="5:5">
      <c r="E457366"/>
    </row>
    <row r="457367" spans="5:5">
      <c r="E457367"/>
    </row>
    <row r="457368" spans="5:5">
      <c r="E457368"/>
    </row>
    <row r="457369" spans="5:5">
      <c r="E457369"/>
    </row>
    <row r="457370" spans="5:5">
      <c r="E457370"/>
    </row>
    <row r="457371" spans="5:5">
      <c r="E457371"/>
    </row>
    <row r="457372" spans="5:5">
      <c r="E457372"/>
    </row>
    <row r="457373" spans="5:5">
      <c r="E457373"/>
    </row>
    <row r="457374" spans="5:5">
      <c r="E457374"/>
    </row>
    <row r="457375" spans="5:5">
      <c r="E457375"/>
    </row>
    <row r="457376" spans="5:5">
      <c r="E457376"/>
    </row>
    <row r="457377" spans="5:5">
      <c r="E457377"/>
    </row>
    <row r="457378" spans="5:5">
      <c r="E457378"/>
    </row>
    <row r="457379" spans="5:5">
      <c r="E457379"/>
    </row>
    <row r="457380" spans="5:5">
      <c r="E457380"/>
    </row>
    <row r="457381" spans="5:5">
      <c r="E457381"/>
    </row>
    <row r="457382" spans="5:5">
      <c r="E457382"/>
    </row>
    <row r="457383" spans="5:5">
      <c r="E457383"/>
    </row>
    <row r="457384" spans="5:5">
      <c r="E457384"/>
    </row>
    <row r="457385" spans="5:5">
      <c r="E457385"/>
    </row>
    <row r="457386" spans="5:5">
      <c r="E457386"/>
    </row>
    <row r="457387" spans="5:5">
      <c r="E457387"/>
    </row>
    <row r="457388" spans="5:5">
      <c r="E457388"/>
    </row>
    <row r="457389" spans="5:5">
      <c r="E457389"/>
    </row>
    <row r="457390" spans="5:5">
      <c r="E457390"/>
    </row>
    <row r="457391" spans="5:5">
      <c r="E457391"/>
    </row>
    <row r="457392" spans="5:5">
      <c r="E457392"/>
    </row>
    <row r="457393" spans="5:5">
      <c r="E457393"/>
    </row>
    <row r="457394" spans="5:5">
      <c r="E457394"/>
    </row>
    <row r="457395" spans="5:5">
      <c r="E457395"/>
    </row>
    <row r="457396" spans="5:5">
      <c r="E457396"/>
    </row>
    <row r="457397" spans="5:5">
      <c r="E457397"/>
    </row>
    <row r="457398" spans="5:5">
      <c r="E457398"/>
    </row>
    <row r="457399" spans="5:5">
      <c r="E457399"/>
    </row>
    <row r="457400" spans="5:5">
      <c r="E457400"/>
    </row>
    <row r="457401" spans="5:5">
      <c r="E457401"/>
    </row>
    <row r="457402" spans="5:5">
      <c r="E457402"/>
    </row>
    <row r="457403" spans="5:5">
      <c r="E457403"/>
    </row>
    <row r="457404" spans="5:5">
      <c r="E457404"/>
    </row>
    <row r="457405" spans="5:5">
      <c r="E457405"/>
    </row>
    <row r="457406" spans="5:5">
      <c r="E457406"/>
    </row>
    <row r="457407" spans="5:5">
      <c r="E457407"/>
    </row>
    <row r="457408" spans="5:5">
      <c r="E457408"/>
    </row>
    <row r="457409" spans="5:5">
      <c r="E457409"/>
    </row>
    <row r="457410" spans="5:5">
      <c r="E457410"/>
    </row>
    <row r="457411" spans="5:5">
      <c r="E457411"/>
    </row>
    <row r="457412" spans="5:5">
      <c r="E457412"/>
    </row>
    <row r="457413" spans="5:5">
      <c r="E457413"/>
    </row>
    <row r="457414" spans="5:5">
      <c r="E457414"/>
    </row>
    <row r="457415" spans="5:5">
      <c r="E457415"/>
    </row>
    <row r="457416" spans="5:5">
      <c r="E457416"/>
    </row>
    <row r="457417" spans="5:5">
      <c r="E457417"/>
    </row>
    <row r="457418" spans="5:5">
      <c r="E457418"/>
    </row>
    <row r="457419" spans="5:5">
      <c r="E457419"/>
    </row>
    <row r="457420" spans="5:5">
      <c r="E457420"/>
    </row>
    <row r="457421" spans="5:5">
      <c r="E457421"/>
    </row>
    <row r="457422" spans="5:5">
      <c r="E457422"/>
    </row>
    <row r="457423" spans="5:5">
      <c r="E457423"/>
    </row>
    <row r="457424" spans="5:5">
      <c r="E457424"/>
    </row>
    <row r="457425" spans="5:5">
      <c r="E457425"/>
    </row>
    <row r="457426" spans="5:5">
      <c r="E457426"/>
    </row>
    <row r="457427" spans="5:5">
      <c r="E457427"/>
    </row>
    <row r="457428" spans="5:5">
      <c r="E457428"/>
    </row>
    <row r="457429" spans="5:5">
      <c r="E457429"/>
    </row>
    <row r="457430" spans="5:5">
      <c r="E457430"/>
    </row>
    <row r="457431" spans="5:5">
      <c r="E457431"/>
    </row>
    <row r="457432" spans="5:5">
      <c r="E457432"/>
    </row>
    <row r="457433" spans="5:5">
      <c r="E457433"/>
    </row>
    <row r="457434" spans="5:5">
      <c r="E457434"/>
    </row>
    <row r="457435" spans="5:5">
      <c r="E457435"/>
    </row>
    <row r="457436" spans="5:5">
      <c r="E457436"/>
    </row>
    <row r="457437" spans="5:5">
      <c r="E457437"/>
    </row>
    <row r="457438" spans="5:5">
      <c r="E457438"/>
    </row>
    <row r="457439" spans="5:5">
      <c r="E457439"/>
    </row>
    <row r="457440" spans="5:5">
      <c r="E457440"/>
    </row>
    <row r="457441" spans="5:5">
      <c r="E457441"/>
    </row>
    <row r="457442" spans="5:5">
      <c r="E457442"/>
    </row>
    <row r="457443" spans="5:5">
      <c r="E457443"/>
    </row>
    <row r="457444" spans="5:5">
      <c r="E457444"/>
    </row>
    <row r="457445" spans="5:5">
      <c r="E457445"/>
    </row>
    <row r="457446" spans="5:5">
      <c r="E457446"/>
    </row>
    <row r="457447" spans="5:5">
      <c r="E457447"/>
    </row>
    <row r="457448" spans="5:5">
      <c r="E457448"/>
    </row>
    <row r="457449" spans="5:5">
      <c r="E457449"/>
    </row>
    <row r="457450" spans="5:5">
      <c r="E457450"/>
    </row>
    <row r="457451" spans="5:5">
      <c r="E457451"/>
    </row>
    <row r="457452" spans="5:5">
      <c r="E457452"/>
    </row>
    <row r="457453" spans="5:5">
      <c r="E457453"/>
    </row>
    <row r="457454" spans="5:5">
      <c r="E457454"/>
    </row>
    <row r="457455" spans="5:5">
      <c r="E457455"/>
    </row>
    <row r="457456" spans="5:5">
      <c r="E457456"/>
    </row>
    <row r="457457" spans="5:5">
      <c r="E457457"/>
    </row>
    <row r="457458" spans="5:5">
      <c r="E457458"/>
    </row>
    <row r="457459" spans="5:5">
      <c r="E457459"/>
    </row>
    <row r="457460" spans="5:5">
      <c r="E457460"/>
    </row>
    <row r="457461" spans="5:5">
      <c r="E457461"/>
    </row>
    <row r="457462" spans="5:5">
      <c r="E457462"/>
    </row>
    <row r="457463" spans="5:5">
      <c r="E457463"/>
    </row>
    <row r="457464" spans="5:5">
      <c r="E457464"/>
    </row>
    <row r="457465" spans="5:5">
      <c r="E457465"/>
    </row>
    <row r="457466" spans="5:5">
      <c r="E457466"/>
    </row>
    <row r="457467" spans="5:5">
      <c r="E457467"/>
    </row>
    <row r="457468" spans="5:5">
      <c r="E457468"/>
    </row>
    <row r="457469" spans="5:5">
      <c r="E457469"/>
    </row>
    <row r="457470" spans="5:5">
      <c r="E457470"/>
    </row>
    <row r="457471" spans="5:5">
      <c r="E457471"/>
    </row>
    <row r="457472" spans="5:5">
      <c r="E457472"/>
    </row>
    <row r="457473" spans="5:5">
      <c r="E457473"/>
    </row>
    <row r="457474" spans="5:5">
      <c r="E457474"/>
    </row>
    <row r="457475" spans="5:5">
      <c r="E457475"/>
    </row>
    <row r="457476" spans="5:5">
      <c r="E457476"/>
    </row>
    <row r="457477" spans="5:5">
      <c r="E457477"/>
    </row>
    <row r="457478" spans="5:5">
      <c r="E457478"/>
    </row>
    <row r="457479" spans="5:5">
      <c r="E457479"/>
    </row>
    <row r="457480" spans="5:5">
      <c r="E457480"/>
    </row>
    <row r="457481" spans="5:5">
      <c r="E457481"/>
    </row>
    <row r="457482" spans="5:5">
      <c r="E457482"/>
    </row>
    <row r="457483" spans="5:5">
      <c r="E457483"/>
    </row>
    <row r="457484" spans="5:5">
      <c r="E457484"/>
    </row>
    <row r="457485" spans="5:5">
      <c r="E457485"/>
    </row>
    <row r="457486" spans="5:5">
      <c r="E457486"/>
    </row>
    <row r="457487" spans="5:5">
      <c r="E457487"/>
    </row>
    <row r="457488" spans="5:5">
      <c r="E457488"/>
    </row>
    <row r="457489" spans="5:5">
      <c r="E457489"/>
    </row>
    <row r="457490" spans="5:5">
      <c r="E457490"/>
    </row>
    <row r="457491" spans="5:5">
      <c r="E457491"/>
    </row>
    <row r="457492" spans="5:5">
      <c r="E457492"/>
    </row>
    <row r="457493" spans="5:5">
      <c r="E457493"/>
    </row>
    <row r="457494" spans="5:5">
      <c r="E457494"/>
    </row>
    <row r="457495" spans="5:5">
      <c r="E457495"/>
    </row>
    <row r="457496" spans="5:5">
      <c r="E457496"/>
    </row>
    <row r="457497" spans="5:5">
      <c r="E457497"/>
    </row>
    <row r="457498" spans="5:5">
      <c r="E457498"/>
    </row>
    <row r="457499" spans="5:5">
      <c r="E457499"/>
    </row>
    <row r="457500" spans="5:5">
      <c r="E457500"/>
    </row>
    <row r="457501" spans="5:5">
      <c r="E457501"/>
    </row>
    <row r="457502" spans="5:5">
      <c r="E457502"/>
    </row>
    <row r="457503" spans="5:5">
      <c r="E457503"/>
    </row>
    <row r="457504" spans="5:5">
      <c r="E457504"/>
    </row>
    <row r="457505" spans="5:5">
      <c r="E457505"/>
    </row>
    <row r="457506" spans="5:5">
      <c r="E457506"/>
    </row>
    <row r="457507" spans="5:5">
      <c r="E457507"/>
    </row>
    <row r="457508" spans="5:5">
      <c r="E457508"/>
    </row>
    <row r="457509" spans="5:5">
      <c r="E457509"/>
    </row>
    <row r="457510" spans="5:5">
      <c r="E457510"/>
    </row>
    <row r="457511" spans="5:5">
      <c r="E457511"/>
    </row>
    <row r="457512" spans="5:5">
      <c r="E457512"/>
    </row>
    <row r="457513" spans="5:5">
      <c r="E457513"/>
    </row>
    <row r="457514" spans="5:5">
      <c r="E457514"/>
    </row>
    <row r="457515" spans="5:5">
      <c r="E457515"/>
    </row>
    <row r="457516" spans="5:5">
      <c r="E457516"/>
    </row>
    <row r="457517" spans="5:5">
      <c r="E457517"/>
    </row>
    <row r="457518" spans="5:5">
      <c r="E457518"/>
    </row>
    <row r="457519" spans="5:5">
      <c r="E457519"/>
    </row>
    <row r="457520" spans="5:5">
      <c r="E457520"/>
    </row>
    <row r="457521" spans="5:5">
      <c r="E457521"/>
    </row>
    <row r="457522" spans="5:5">
      <c r="E457522"/>
    </row>
    <row r="457523" spans="5:5">
      <c r="E457523"/>
    </row>
    <row r="457524" spans="5:5">
      <c r="E457524"/>
    </row>
    <row r="457525" spans="5:5">
      <c r="E457525"/>
    </row>
    <row r="457526" spans="5:5">
      <c r="E457526"/>
    </row>
    <row r="457527" spans="5:5">
      <c r="E457527"/>
    </row>
    <row r="457528" spans="5:5">
      <c r="E457528"/>
    </row>
    <row r="457529" spans="5:5">
      <c r="E457529"/>
    </row>
    <row r="457530" spans="5:5">
      <c r="E457530"/>
    </row>
    <row r="457531" spans="5:5">
      <c r="E457531"/>
    </row>
    <row r="457532" spans="5:5">
      <c r="E457532"/>
    </row>
    <row r="457533" spans="5:5">
      <c r="E457533"/>
    </row>
    <row r="457534" spans="5:5">
      <c r="E457534"/>
    </row>
    <row r="457535" spans="5:5">
      <c r="E457535"/>
    </row>
    <row r="457536" spans="5:5">
      <c r="E457536"/>
    </row>
    <row r="457537" spans="5:5">
      <c r="E457537"/>
    </row>
    <row r="457538" spans="5:5">
      <c r="E457538"/>
    </row>
    <row r="457539" spans="5:5">
      <c r="E457539"/>
    </row>
    <row r="457540" spans="5:5">
      <c r="E457540"/>
    </row>
    <row r="457541" spans="5:5">
      <c r="E457541"/>
    </row>
    <row r="457542" spans="5:5">
      <c r="E457542"/>
    </row>
    <row r="457543" spans="5:5">
      <c r="E457543"/>
    </row>
    <row r="457544" spans="5:5">
      <c r="E457544"/>
    </row>
    <row r="457545" spans="5:5">
      <c r="E457545"/>
    </row>
    <row r="457546" spans="5:5">
      <c r="E457546"/>
    </row>
    <row r="457547" spans="5:5">
      <c r="E457547"/>
    </row>
    <row r="457548" spans="5:5">
      <c r="E457548"/>
    </row>
    <row r="457549" spans="5:5">
      <c r="E457549"/>
    </row>
    <row r="457550" spans="5:5">
      <c r="E457550"/>
    </row>
    <row r="457551" spans="5:5">
      <c r="E457551"/>
    </row>
    <row r="457552" spans="5:5">
      <c r="E457552"/>
    </row>
    <row r="457553" spans="5:5">
      <c r="E457553"/>
    </row>
    <row r="457554" spans="5:5">
      <c r="E457554"/>
    </row>
    <row r="457555" spans="5:5">
      <c r="E457555"/>
    </row>
    <row r="457556" spans="5:5">
      <c r="E457556"/>
    </row>
    <row r="457557" spans="5:5">
      <c r="E457557"/>
    </row>
    <row r="457558" spans="5:5">
      <c r="E457558"/>
    </row>
    <row r="457559" spans="5:5">
      <c r="E457559"/>
    </row>
    <row r="457560" spans="5:5">
      <c r="E457560"/>
    </row>
    <row r="457561" spans="5:5">
      <c r="E457561"/>
    </row>
    <row r="457562" spans="5:5">
      <c r="E457562"/>
    </row>
    <row r="457563" spans="5:5">
      <c r="E457563"/>
    </row>
    <row r="457564" spans="5:5">
      <c r="E457564"/>
    </row>
    <row r="457565" spans="5:5">
      <c r="E457565"/>
    </row>
    <row r="457566" spans="5:5">
      <c r="E457566"/>
    </row>
    <row r="457567" spans="5:5">
      <c r="E457567"/>
    </row>
    <row r="457568" spans="5:5">
      <c r="E457568"/>
    </row>
    <row r="457569" spans="5:5">
      <c r="E457569"/>
    </row>
    <row r="457570" spans="5:5">
      <c r="E457570"/>
    </row>
    <row r="457571" spans="5:5">
      <c r="E457571"/>
    </row>
    <row r="457572" spans="5:5">
      <c r="E457572"/>
    </row>
    <row r="457573" spans="5:5">
      <c r="E457573"/>
    </row>
    <row r="457574" spans="5:5">
      <c r="E457574"/>
    </row>
    <row r="457575" spans="5:5">
      <c r="E457575"/>
    </row>
    <row r="457576" spans="5:5">
      <c r="E457576"/>
    </row>
    <row r="457577" spans="5:5">
      <c r="E457577"/>
    </row>
    <row r="457578" spans="5:5">
      <c r="E457578"/>
    </row>
    <row r="457579" spans="5:5">
      <c r="E457579"/>
    </row>
    <row r="457580" spans="5:5">
      <c r="E457580"/>
    </row>
    <row r="457581" spans="5:5">
      <c r="E457581"/>
    </row>
    <row r="457582" spans="5:5">
      <c r="E457582"/>
    </row>
    <row r="457583" spans="5:5">
      <c r="E457583"/>
    </row>
    <row r="457584" spans="5:5">
      <c r="E457584"/>
    </row>
    <row r="457585" spans="5:5">
      <c r="E457585"/>
    </row>
    <row r="457586" spans="5:5">
      <c r="E457586"/>
    </row>
    <row r="457587" spans="5:5">
      <c r="E457587"/>
    </row>
    <row r="457588" spans="5:5">
      <c r="E457588"/>
    </row>
    <row r="457589" spans="5:5">
      <c r="E457589"/>
    </row>
    <row r="457590" spans="5:5">
      <c r="E457590"/>
    </row>
    <row r="457591" spans="5:5">
      <c r="E457591"/>
    </row>
    <row r="457592" spans="5:5">
      <c r="E457592"/>
    </row>
    <row r="457593" spans="5:5">
      <c r="E457593"/>
    </row>
    <row r="457594" spans="5:5">
      <c r="E457594"/>
    </row>
    <row r="457595" spans="5:5">
      <c r="E457595"/>
    </row>
    <row r="457596" spans="5:5">
      <c r="E457596"/>
    </row>
    <row r="457597" spans="5:5">
      <c r="E457597"/>
    </row>
    <row r="457598" spans="5:5">
      <c r="E457598"/>
    </row>
    <row r="457599" spans="5:5">
      <c r="E457599"/>
    </row>
    <row r="457600" spans="5:5">
      <c r="E457600"/>
    </row>
    <row r="457601" spans="5:5">
      <c r="E457601"/>
    </row>
    <row r="457602" spans="5:5">
      <c r="E457602"/>
    </row>
    <row r="457603" spans="5:5">
      <c r="E457603"/>
    </row>
    <row r="457604" spans="5:5">
      <c r="E457604"/>
    </row>
    <row r="457605" spans="5:5">
      <c r="E457605"/>
    </row>
    <row r="457606" spans="5:5">
      <c r="E457606"/>
    </row>
    <row r="457607" spans="5:5">
      <c r="E457607"/>
    </row>
    <row r="457608" spans="5:5">
      <c r="E457608"/>
    </row>
    <row r="457609" spans="5:5">
      <c r="E457609"/>
    </row>
    <row r="457610" spans="5:5">
      <c r="E457610"/>
    </row>
    <row r="457611" spans="5:5">
      <c r="E457611"/>
    </row>
    <row r="457612" spans="5:5">
      <c r="E457612"/>
    </row>
    <row r="457613" spans="5:5">
      <c r="E457613"/>
    </row>
    <row r="457614" spans="5:5">
      <c r="E457614"/>
    </row>
    <row r="457615" spans="5:5">
      <c r="E457615"/>
    </row>
    <row r="457616" spans="5:5">
      <c r="E457616"/>
    </row>
    <row r="457617" spans="5:5">
      <c r="E457617"/>
    </row>
    <row r="457618" spans="5:5">
      <c r="E457618"/>
    </row>
    <row r="457619" spans="5:5">
      <c r="E457619"/>
    </row>
    <row r="457620" spans="5:5">
      <c r="E457620"/>
    </row>
    <row r="457621" spans="5:5">
      <c r="E457621"/>
    </row>
    <row r="457622" spans="5:5">
      <c r="E457622"/>
    </row>
    <row r="457623" spans="5:5">
      <c r="E457623"/>
    </row>
    <row r="457624" spans="5:5">
      <c r="E457624"/>
    </row>
    <row r="457625" spans="5:5">
      <c r="E457625"/>
    </row>
    <row r="457626" spans="5:5">
      <c r="E457626"/>
    </row>
    <row r="457627" spans="5:5">
      <c r="E457627"/>
    </row>
    <row r="457628" spans="5:5">
      <c r="E457628"/>
    </row>
    <row r="457629" spans="5:5">
      <c r="E457629"/>
    </row>
    <row r="457630" spans="5:5">
      <c r="E457630"/>
    </row>
    <row r="457631" spans="5:5">
      <c r="E457631"/>
    </row>
    <row r="457632" spans="5:5">
      <c r="E457632"/>
    </row>
    <row r="457633" spans="5:5">
      <c r="E457633"/>
    </row>
    <row r="457634" spans="5:5">
      <c r="E457634"/>
    </row>
    <row r="457635" spans="5:5">
      <c r="E457635"/>
    </row>
    <row r="457636" spans="5:5">
      <c r="E457636"/>
    </row>
    <row r="457637" spans="5:5">
      <c r="E457637"/>
    </row>
    <row r="457638" spans="5:5">
      <c r="E457638"/>
    </row>
    <row r="457639" spans="5:5">
      <c r="E457639"/>
    </row>
    <row r="457640" spans="5:5">
      <c r="E457640"/>
    </row>
    <row r="457641" spans="5:5">
      <c r="E457641"/>
    </row>
    <row r="457642" spans="5:5">
      <c r="E457642"/>
    </row>
    <row r="457643" spans="5:5">
      <c r="E457643"/>
    </row>
    <row r="457644" spans="5:5">
      <c r="E457644"/>
    </row>
    <row r="457645" spans="5:5">
      <c r="E457645"/>
    </row>
    <row r="457646" spans="5:5">
      <c r="E457646"/>
    </row>
    <row r="457647" spans="5:5">
      <c r="E457647"/>
    </row>
    <row r="457648" spans="5:5">
      <c r="E457648"/>
    </row>
    <row r="457649" spans="5:5">
      <c r="E457649"/>
    </row>
    <row r="457650" spans="5:5">
      <c r="E457650"/>
    </row>
    <row r="457651" spans="5:5">
      <c r="E457651"/>
    </row>
    <row r="457652" spans="5:5">
      <c r="E457652"/>
    </row>
    <row r="457653" spans="5:5">
      <c r="E457653"/>
    </row>
    <row r="457654" spans="5:5">
      <c r="E457654"/>
    </row>
    <row r="457655" spans="5:5">
      <c r="E457655"/>
    </row>
    <row r="457656" spans="5:5">
      <c r="E457656"/>
    </row>
    <row r="457657" spans="5:5">
      <c r="E457657"/>
    </row>
    <row r="457658" spans="5:5">
      <c r="E457658"/>
    </row>
    <row r="457659" spans="5:5">
      <c r="E457659"/>
    </row>
    <row r="457660" spans="5:5">
      <c r="E457660"/>
    </row>
    <row r="457661" spans="5:5">
      <c r="E457661"/>
    </row>
    <row r="457662" spans="5:5">
      <c r="E457662"/>
    </row>
    <row r="457663" spans="5:5">
      <c r="E457663"/>
    </row>
    <row r="457664" spans="5:5">
      <c r="E457664"/>
    </row>
    <row r="457665" spans="5:5">
      <c r="E457665"/>
    </row>
    <row r="457666" spans="5:5">
      <c r="E457666"/>
    </row>
    <row r="457667" spans="5:5">
      <c r="E457667"/>
    </row>
    <row r="457668" spans="5:5">
      <c r="E457668"/>
    </row>
    <row r="457669" spans="5:5">
      <c r="E457669"/>
    </row>
    <row r="457670" spans="5:5">
      <c r="E457670"/>
    </row>
    <row r="457671" spans="5:5">
      <c r="E457671"/>
    </row>
    <row r="457672" spans="5:5">
      <c r="E457672"/>
    </row>
    <row r="457673" spans="5:5">
      <c r="E457673"/>
    </row>
    <row r="457674" spans="5:5">
      <c r="E457674"/>
    </row>
    <row r="457675" spans="5:5">
      <c r="E457675"/>
    </row>
    <row r="457676" spans="5:5">
      <c r="E457676"/>
    </row>
    <row r="457677" spans="5:5">
      <c r="E457677"/>
    </row>
    <row r="457678" spans="5:5">
      <c r="E457678"/>
    </row>
    <row r="457679" spans="5:5">
      <c r="E457679"/>
    </row>
    <row r="457680" spans="5:5">
      <c r="E457680"/>
    </row>
    <row r="457681" spans="5:5">
      <c r="E457681"/>
    </row>
    <row r="457682" spans="5:5">
      <c r="E457682"/>
    </row>
    <row r="457683" spans="5:5">
      <c r="E457683"/>
    </row>
    <row r="457684" spans="5:5">
      <c r="E457684"/>
    </row>
    <row r="457685" spans="5:5">
      <c r="E457685"/>
    </row>
    <row r="457686" spans="5:5">
      <c r="E457686"/>
    </row>
    <row r="457687" spans="5:5">
      <c r="E457687"/>
    </row>
    <row r="457688" spans="5:5">
      <c r="E457688"/>
    </row>
    <row r="457689" spans="5:5">
      <c r="E457689"/>
    </row>
    <row r="457690" spans="5:5">
      <c r="E457690"/>
    </row>
    <row r="457691" spans="5:5">
      <c r="E457691"/>
    </row>
    <row r="457692" spans="5:5">
      <c r="E457692"/>
    </row>
    <row r="457693" spans="5:5">
      <c r="E457693"/>
    </row>
    <row r="457694" spans="5:5">
      <c r="E457694"/>
    </row>
    <row r="457695" spans="5:5">
      <c r="E457695"/>
    </row>
    <row r="457696" spans="5:5">
      <c r="E457696"/>
    </row>
    <row r="457697" spans="5:5">
      <c r="E457697"/>
    </row>
    <row r="457698" spans="5:5">
      <c r="E457698"/>
    </row>
    <row r="457699" spans="5:5">
      <c r="E457699"/>
    </row>
    <row r="457700" spans="5:5">
      <c r="E457700"/>
    </row>
    <row r="457701" spans="5:5">
      <c r="E457701"/>
    </row>
    <row r="457702" spans="5:5">
      <c r="E457702"/>
    </row>
    <row r="457703" spans="5:5">
      <c r="E457703"/>
    </row>
    <row r="457704" spans="5:5">
      <c r="E457704"/>
    </row>
    <row r="457705" spans="5:5">
      <c r="E457705"/>
    </row>
    <row r="457706" spans="5:5">
      <c r="E457706"/>
    </row>
    <row r="457707" spans="5:5">
      <c r="E457707"/>
    </row>
    <row r="457708" spans="5:5">
      <c r="E457708"/>
    </row>
    <row r="457709" spans="5:5">
      <c r="E457709"/>
    </row>
    <row r="457710" spans="5:5">
      <c r="E457710"/>
    </row>
    <row r="457711" spans="5:5">
      <c r="E457711"/>
    </row>
    <row r="457712" spans="5:5">
      <c r="E457712"/>
    </row>
    <row r="457713" spans="5:5">
      <c r="E457713"/>
    </row>
    <row r="457714" spans="5:5">
      <c r="E457714"/>
    </row>
    <row r="457715" spans="5:5">
      <c r="E457715"/>
    </row>
    <row r="457716" spans="5:5">
      <c r="E457716"/>
    </row>
    <row r="457717" spans="5:5">
      <c r="E457717"/>
    </row>
    <row r="457718" spans="5:5">
      <c r="E457718"/>
    </row>
    <row r="457719" spans="5:5">
      <c r="E457719"/>
    </row>
    <row r="457720" spans="5:5">
      <c r="E457720"/>
    </row>
    <row r="457721" spans="5:5">
      <c r="E457721"/>
    </row>
    <row r="457722" spans="5:5">
      <c r="E457722"/>
    </row>
    <row r="457723" spans="5:5">
      <c r="E457723"/>
    </row>
    <row r="457724" spans="5:5">
      <c r="E457724"/>
    </row>
    <row r="457725" spans="5:5">
      <c r="E457725"/>
    </row>
    <row r="457726" spans="5:5">
      <c r="E457726"/>
    </row>
    <row r="457727" spans="5:5">
      <c r="E457727"/>
    </row>
    <row r="457728" spans="5:5">
      <c r="E457728"/>
    </row>
    <row r="457729" spans="5:5">
      <c r="E457729"/>
    </row>
    <row r="457730" spans="5:5">
      <c r="E457730"/>
    </row>
    <row r="457731" spans="5:5">
      <c r="E457731"/>
    </row>
    <row r="457732" spans="5:5">
      <c r="E457732"/>
    </row>
    <row r="457733" spans="5:5">
      <c r="E457733"/>
    </row>
    <row r="457734" spans="5:5">
      <c r="E457734"/>
    </row>
    <row r="457735" spans="5:5">
      <c r="E457735"/>
    </row>
    <row r="457736" spans="5:5">
      <c r="E457736"/>
    </row>
    <row r="457737" spans="5:5">
      <c r="E457737"/>
    </row>
    <row r="457738" spans="5:5">
      <c r="E457738"/>
    </row>
    <row r="457739" spans="5:5">
      <c r="E457739"/>
    </row>
    <row r="457740" spans="5:5">
      <c r="E457740"/>
    </row>
    <row r="457741" spans="5:5">
      <c r="E457741"/>
    </row>
    <row r="457742" spans="5:5">
      <c r="E457742"/>
    </row>
    <row r="457743" spans="5:5">
      <c r="E457743"/>
    </row>
    <row r="457744" spans="5:5">
      <c r="E457744"/>
    </row>
    <row r="457745" spans="5:5">
      <c r="E457745"/>
    </row>
    <row r="457746" spans="5:5">
      <c r="E457746"/>
    </row>
    <row r="457747" spans="5:5">
      <c r="E457747"/>
    </row>
    <row r="457748" spans="5:5">
      <c r="E457748"/>
    </row>
    <row r="457749" spans="5:5">
      <c r="E457749"/>
    </row>
    <row r="457750" spans="5:5">
      <c r="E457750"/>
    </row>
    <row r="457751" spans="5:5">
      <c r="E457751"/>
    </row>
    <row r="457752" spans="5:5">
      <c r="E457752"/>
    </row>
    <row r="457753" spans="5:5">
      <c r="E457753"/>
    </row>
    <row r="457754" spans="5:5">
      <c r="E457754"/>
    </row>
    <row r="457755" spans="5:5">
      <c r="E457755"/>
    </row>
    <row r="457756" spans="5:5">
      <c r="E457756"/>
    </row>
    <row r="457757" spans="5:5">
      <c r="E457757"/>
    </row>
    <row r="457758" spans="5:5">
      <c r="E457758"/>
    </row>
    <row r="457759" spans="5:5">
      <c r="E457759"/>
    </row>
    <row r="457760" spans="5:5">
      <c r="E457760"/>
    </row>
    <row r="457761" spans="5:5">
      <c r="E457761"/>
    </row>
    <row r="457762" spans="5:5">
      <c r="E457762"/>
    </row>
    <row r="457763" spans="5:5">
      <c r="E457763"/>
    </row>
    <row r="457764" spans="5:5">
      <c r="E457764"/>
    </row>
    <row r="457765" spans="5:5">
      <c r="E457765"/>
    </row>
    <row r="457766" spans="5:5">
      <c r="E457766"/>
    </row>
    <row r="457767" spans="5:5">
      <c r="E457767"/>
    </row>
    <row r="457768" spans="5:5">
      <c r="E457768"/>
    </row>
    <row r="457769" spans="5:5">
      <c r="E457769"/>
    </row>
    <row r="457770" spans="5:5">
      <c r="E457770"/>
    </row>
    <row r="457771" spans="5:5">
      <c r="E457771"/>
    </row>
    <row r="457772" spans="5:5">
      <c r="E457772"/>
    </row>
    <row r="457773" spans="5:5">
      <c r="E457773"/>
    </row>
    <row r="457774" spans="5:5">
      <c r="E457774"/>
    </row>
    <row r="457775" spans="5:5">
      <c r="E457775"/>
    </row>
    <row r="457776" spans="5:5">
      <c r="E457776"/>
    </row>
    <row r="457777" spans="5:5">
      <c r="E457777"/>
    </row>
    <row r="457778" spans="5:5">
      <c r="E457778"/>
    </row>
    <row r="457779" spans="5:5">
      <c r="E457779"/>
    </row>
    <row r="457780" spans="5:5">
      <c r="E457780"/>
    </row>
    <row r="457781" spans="5:5">
      <c r="E457781"/>
    </row>
    <row r="457782" spans="5:5">
      <c r="E457782"/>
    </row>
    <row r="457783" spans="5:5">
      <c r="E457783"/>
    </row>
    <row r="457784" spans="5:5">
      <c r="E457784"/>
    </row>
    <row r="457785" spans="5:5">
      <c r="E457785"/>
    </row>
    <row r="457786" spans="5:5">
      <c r="E457786"/>
    </row>
    <row r="457787" spans="5:5">
      <c r="E457787"/>
    </row>
    <row r="457788" spans="5:5">
      <c r="E457788"/>
    </row>
    <row r="457789" spans="5:5">
      <c r="E457789"/>
    </row>
    <row r="457790" spans="5:5">
      <c r="E457790"/>
    </row>
    <row r="457791" spans="5:5">
      <c r="E457791"/>
    </row>
    <row r="457792" spans="5:5">
      <c r="E457792"/>
    </row>
    <row r="457793" spans="5:5">
      <c r="E457793"/>
    </row>
    <row r="457794" spans="5:5">
      <c r="E457794"/>
    </row>
    <row r="457795" spans="5:5">
      <c r="E457795"/>
    </row>
    <row r="457796" spans="5:5">
      <c r="E457796"/>
    </row>
    <row r="457797" spans="5:5">
      <c r="E457797"/>
    </row>
    <row r="457798" spans="5:5">
      <c r="E457798"/>
    </row>
    <row r="457799" spans="5:5">
      <c r="E457799"/>
    </row>
    <row r="457800" spans="5:5">
      <c r="E457800"/>
    </row>
    <row r="457801" spans="5:5">
      <c r="E457801"/>
    </row>
    <row r="457802" spans="5:5">
      <c r="E457802"/>
    </row>
    <row r="457803" spans="5:5">
      <c r="E457803"/>
    </row>
    <row r="457804" spans="5:5">
      <c r="E457804"/>
    </row>
    <row r="457805" spans="5:5">
      <c r="E457805"/>
    </row>
    <row r="457806" spans="5:5">
      <c r="E457806"/>
    </row>
    <row r="457807" spans="5:5">
      <c r="E457807"/>
    </row>
    <row r="457808" spans="5:5">
      <c r="E457808"/>
    </row>
    <row r="457809" spans="5:5">
      <c r="E457809"/>
    </row>
    <row r="457810" spans="5:5">
      <c r="E457810"/>
    </row>
    <row r="457811" spans="5:5">
      <c r="E457811"/>
    </row>
    <row r="457812" spans="5:5">
      <c r="E457812"/>
    </row>
    <row r="457813" spans="5:5">
      <c r="E457813"/>
    </row>
    <row r="457814" spans="5:5">
      <c r="E457814"/>
    </row>
    <row r="457815" spans="5:5">
      <c r="E457815"/>
    </row>
    <row r="457816" spans="5:5">
      <c r="E457816"/>
    </row>
    <row r="457817" spans="5:5">
      <c r="E457817"/>
    </row>
    <row r="457818" spans="5:5">
      <c r="E457818"/>
    </row>
    <row r="457819" spans="5:5">
      <c r="E457819"/>
    </row>
    <row r="457820" spans="5:5">
      <c r="E457820"/>
    </row>
    <row r="457821" spans="5:5">
      <c r="E457821"/>
    </row>
    <row r="457822" spans="5:5">
      <c r="E457822"/>
    </row>
    <row r="457823" spans="5:5">
      <c r="E457823"/>
    </row>
    <row r="457824" spans="5:5">
      <c r="E457824"/>
    </row>
    <row r="457825" spans="5:5">
      <c r="E457825"/>
    </row>
    <row r="457826" spans="5:5">
      <c r="E457826"/>
    </row>
    <row r="457827" spans="5:5">
      <c r="E457827"/>
    </row>
    <row r="457828" spans="5:5">
      <c r="E457828"/>
    </row>
    <row r="457829" spans="5:5">
      <c r="E457829"/>
    </row>
    <row r="457830" spans="5:5">
      <c r="E457830"/>
    </row>
    <row r="457831" spans="5:5">
      <c r="E457831"/>
    </row>
    <row r="457832" spans="5:5">
      <c r="E457832"/>
    </row>
    <row r="457833" spans="5:5">
      <c r="E457833"/>
    </row>
    <row r="457834" spans="5:5">
      <c r="E457834"/>
    </row>
    <row r="457835" spans="5:5">
      <c r="E457835"/>
    </row>
    <row r="457836" spans="5:5">
      <c r="E457836"/>
    </row>
    <row r="457837" spans="5:5">
      <c r="E457837"/>
    </row>
    <row r="457838" spans="5:5">
      <c r="E457838"/>
    </row>
    <row r="457839" spans="5:5">
      <c r="E457839"/>
    </row>
    <row r="457840" spans="5:5">
      <c r="E457840"/>
    </row>
    <row r="457841" spans="5:5">
      <c r="E457841"/>
    </row>
    <row r="457842" spans="5:5">
      <c r="E457842"/>
    </row>
    <row r="457843" spans="5:5">
      <c r="E457843"/>
    </row>
    <row r="457844" spans="5:5">
      <c r="E457844"/>
    </row>
    <row r="457845" spans="5:5">
      <c r="E457845"/>
    </row>
    <row r="457846" spans="5:5">
      <c r="E457846"/>
    </row>
    <row r="457847" spans="5:5">
      <c r="E457847"/>
    </row>
    <row r="457848" spans="5:5">
      <c r="E457848"/>
    </row>
    <row r="457849" spans="5:5">
      <c r="E457849"/>
    </row>
    <row r="457850" spans="5:5">
      <c r="E457850"/>
    </row>
    <row r="457851" spans="5:5">
      <c r="E457851"/>
    </row>
    <row r="457852" spans="5:5">
      <c r="E457852"/>
    </row>
    <row r="457853" spans="5:5">
      <c r="E457853"/>
    </row>
    <row r="457854" spans="5:5">
      <c r="E457854"/>
    </row>
    <row r="457855" spans="5:5">
      <c r="E457855"/>
    </row>
    <row r="457856" spans="5:5">
      <c r="E457856"/>
    </row>
    <row r="457857" spans="5:5">
      <c r="E457857"/>
    </row>
    <row r="457858" spans="5:5">
      <c r="E457858"/>
    </row>
    <row r="457859" spans="5:5">
      <c r="E457859"/>
    </row>
    <row r="457860" spans="5:5">
      <c r="E457860"/>
    </row>
    <row r="457861" spans="5:5">
      <c r="E457861"/>
    </row>
    <row r="457862" spans="5:5">
      <c r="E457862"/>
    </row>
    <row r="457863" spans="5:5">
      <c r="E457863"/>
    </row>
    <row r="457864" spans="5:5">
      <c r="E457864"/>
    </row>
    <row r="457865" spans="5:5">
      <c r="E457865"/>
    </row>
    <row r="457866" spans="5:5">
      <c r="E457866"/>
    </row>
    <row r="457867" spans="5:5">
      <c r="E457867"/>
    </row>
    <row r="457868" spans="5:5">
      <c r="E457868"/>
    </row>
    <row r="457869" spans="5:5">
      <c r="E457869"/>
    </row>
    <row r="457870" spans="5:5">
      <c r="E457870"/>
    </row>
    <row r="457871" spans="5:5">
      <c r="E457871"/>
    </row>
    <row r="457872" spans="5:5">
      <c r="E457872"/>
    </row>
    <row r="457873" spans="5:5">
      <c r="E457873"/>
    </row>
    <row r="457874" spans="5:5">
      <c r="E457874"/>
    </row>
    <row r="457875" spans="5:5">
      <c r="E457875"/>
    </row>
    <row r="457876" spans="5:5">
      <c r="E457876"/>
    </row>
    <row r="457877" spans="5:5">
      <c r="E457877"/>
    </row>
    <row r="457878" spans="5:5">
      <c r="E457878"/>
    </row>
    <row r="457879" spans="5:5">
      <c r="E457879"/>
    </row>
    <row r="457880" spans="5:5">
      <c r="E457880"/>
    </row>
    <row r="457881" spans="5:5">
      <c r="E457881"/>
    </row>
    <row r="457882" spans="5:5">
      <c r="E457882"/>
    </row>
    <row r="457883" spans="5:5">
      <c r="E457883"/>
    </row>
    <row r="457884" spans="5:5">
      <c r="E457884"/>
    </row>
    <row r="457885" spans="5:5">
      <c r="E457885"/>
    </row>
    <row r="457886" spans="5:5">
      <c r="E457886"/>
    </row>
    <row r="457887" spans="5:5">
      <c r="E457887"/>
    </row>
    <row r="457888" spans="5:5">
      <c r="E457888"/>
    </row>
    <row r="457889" spans="5:5">
      <c r="E457889"/>
    </row>
    <row r="457890" spans="5:5">
      <c r="E457890"/>
    </row>
    <row r="457891" spans="5:5">
      <c r="E457891"/>
    </row>
    <row r="457892" spans="5:5">
      <c r="E457892"/>
    </row>
    <row r="457893" spans="5:5">
      <c r="E457893"/>
    </row>
    <row r="457894" spans="5:5">
      <c r="E457894"/>
    </row>
    <row r="457895" spans="5:5">
      <c r="E457895"/>
    </row>
    <row r="457896" spans="5:5">
      <c r="E457896"/>
    </row>
    <row r="457897" spans="5:5">
      <c r="E457897"/>
    </row>
    <row r="457898" spans="5:5">
      <c r="E457898"/>
    </row>
    <row r="457899" spans="5:5">
      <c r="E457899"/>
    </row>
    <row r="457900" spans="5:5">
      <c r="E457900"/>
    </row>
    <row r="457901" spans="5:5">
      <c r="E457901"/>
    </row>
    <row r="457902" spans="5:5">
      <c r="E457902"/>
    </row>
    <row r="457903" spans="5:5">
      <c r="E457903"/>
    </row>
    <row r="457904" spans="5:5">
      <c r="E457904"/>
    </row>
    <row r="457905" spans="5:5">
      <c r="E457905"/>
    </row>
    <row r="457906" spans="5:5">
      <c r="E457906"/>
    </row>
    <row r="457907" spans="5:5">
      <c r="E457907"/>
    </row>
    <row r="457908" spans="5:5">
      <c r="E457908"/>
    </row>
    <row r="457909" spans="5:5">
      <c r="E457909"/>
    </row>
    <row r="457910" spans="5:5">
      <c r="E457910"/>
    </row>
    <row r="457911" spans="5:5">
      <c r="E457911"/>
    </row>
    <row r="457912" spans="5:5">
      <c r="E457912"/>
    </row>
    <row r="457913" spans="5:5">
      <c r="E457913"/>
    </row>
    <row r="457914" spans="5:5">
      <c r="E457914"/>
    </row>
    <row r="457915" spans="5:5">
      <c r="E457915"/>
    </row>
    <row r="457916" spans="5:5">
      <c r="E457916"/>
    </row>
    <row r="457917" spans="5:5">
      <c r="E457917"/>
    </row>
    <row r="457918" spans="5:5">
      <c r="E457918"/>
    </row>
    <row r="457919" spans="5:5">
      <c r="E457919"/>
    </row>
    <row r="457920" spans="5:5">
      <c r="E457920"/>
    </row>
    <row r="457921" spans="5:5">
      <c r="E457921"/>
    </row>
    <row r="457922" spans="5:5">
      <c r="E457922"/>
    </row>
    <row r="457923" spans="5:5">
      <c r="E457923"/>
    </row>
    <row r="457924" spans="5:5">
      <c r="E457924"/>
    </row>
    <row r="457925" spans="5:5">
      <c r="E457925"/>
    </row>
    <row r="457926" spans="5:5">
      <c r="E457926"/>
    </row>
    <row r="457927" spans="5:5">
      <c r="E457927"/>
    </row>
    <row r="457928" spans="5:5">
      <c r="E457928"/>
    </row>
    <row r="457929" spans="5:5">
      <c r="E457929"/>
    </row>
    <row r="457930" spans="5:5">
      <c r="E457930"/>
    </row>
    <row r="457931" spans="5:5">
      <c r="E457931"/>
    </row>
    <row r="457932" spans="5:5">
      <c r="E457932"/>
    </row>
    <row r="457933" spans="5:5">
      <c r="E457933"/>
    </row>
    <row r="457934" spans="5:5">
      <c r="E457934"/>
    </row>
    <row r="457935" spans="5:5">
      <c r="E457935"/>
    </row>
    <row r="457936" spans="5:5">
      <c r="E457936"/>
    </row>
    <row r="457937" spans="5:5">
      <c r="E457937"/>
    </row>
    <row r="457938" spans="5:5">
      <c r="E457938"/>
    </row>
    <row r="457939" spans="5:5">
      <c r="E457939"/>
    </row>
    <row r="457940" spans="5:5">
      <c r="E457940"/>
    </row>
    <row r="457941" spans="5:5">
      <c r="E457941"/>
    </row>
    <row r="457942" spans="5:5">
      <c r="E457942"/>
    </row>
    <row r="457943" spans="5:5">
      <c r="E457943"/>
    </row>
    <row r="457944" spans="5:5">
      <c r="E457944"/>
    </row>
    <row r="457945" spans="5:5">
      <c r="E457945"/>
    </row>
    <row r="457946" spans="5:5">
      <c r="E457946"/>
    </row>
    <row r="457947" spans="5:5">
      <c r="E457947"/>
    </row>
    <row r="457948" spans="5:5">
      <c r="E457948"/>
    </row>
    <row r="457949" spans="5:5">
      <c r="E457949"/>
    </row>
    <row r="457950" spans="5:5">
      <c r="E457950"/>
    </row>
    <row r="457951" spans="5:5">
      <c r="E457951"/>
    </row>
    <row r="457952" spans="5:5">
      <c r="E457952"/>
    </row>
    <row r="457953" spans="5:5">
      <c r="E457953"/>
    </row>
    <row r="457954" spans="5:5">
      <c r="E457954"/>
    </row>
    <row r="457955" spans="5:5">
      <c r="E457955"/>
    </row>
    <row r="457956" spans="5:5">
      <c r="E457956"/>
    </row>
    <row r="457957" spans="5:5">
      <c r="E457957"/>
    </row>
    <row r="457958" spans="5:5">
      <c r="E457958"/>
    </row>
    <row r="457959" spans="5:5">
      <c r="E457959"/>
    </row>
    <row r="457960" spans="5:5">
      <c r="E457960"/>
    </row>
    <row r="457961" spans="5:5">
      <c r="E457961"/>
    </row>
    <row r="457962" spans="5:5">
      <c r="E457962"/>
    </row>
    <row r="457963" spans="5:5">
      <c r="E457963"/>
    </row>
    <row r="457964" spans="5:5">
      <c r="E457964"/>
    </row>
    <row r="457965" spans="5:5">
      <c r="E457965"/>
    </row>
    <row r="457966" spans="5:5">
      <c r="E457966"/>
    </row>
    <row r="457967" spans="5:5">
      <c r="E457967"/>
    </row>
    <row r="457968" spans="5:5">
      <c r="E457968"/>
    </row>
    <row r="457969" spans="5:5">
      <c r="E457969"/>
    </row>
    <row r="457970" spans="5:5">
      <c r="E457970"/>
    </row>
    <row r="457971" spans="5:5">
      <c r="E457971"/>
    </row>
    <row r="457972" spans="5:5">
      <c r="E457972"/>
    </row>
    <row r="457973" spans="5:5">
      <c r="E457973"/>
    </row>
    <row r="457974" spans="5:5">
      <c r="E457974"/>
    </row>
    <row r="457975" spans="5:5">
      <c r="E457975"/>
    </row>
    <row r="457976" spans="5:5">
      <c r="E457976"/>
    </row>
    <row r="457977" spans="5:5">
      <c r="E457977"/>
    </row>
    <row r="457978" spans="5:5">
      <c r="E457978"/>
    </row>
    <row r="457979" spans="5:5">
      <c r="E457979"/>
    </row>
    <row r="457980" spans="5:5">
      <c r="E457980"/>
    </row>
    <row r="457981" spans="5:5">
      <c r="E457981"/>
    </row>
    <row r="457982" spans="5:5">
      <c r="E457982"/>
    </row>
    <row r="457983" spans="5:5">
      <c r="E457983"/>
    </row>
    <row r="457984" spans="5:5">
      <c r="E457984"/>
    </row>
    <row r="457985" spans="5:5">
      <c r="E457985"/>
    </row>
    <row r="457986" spans="5:5">
      <c r="E457986"/>
    </row>
    <row r="457987" spans="5:5">
      <c r="E457987"/>
    </row>
    <row r="457988" spans="5:5">
      <c r="E457988"/>
    </row>
    <row r="457989" spans="5:5">
      <c r="E457989"/>
    </row>
    <row r="457990" spans="5:5">
      <c r="E457990"/>
    </row>
    <row r="457991" spans="5:5">
      <c r="E457991"/>
    </row>
    <row r="457992" spans="5:5">
      <c r="E457992"/>
    </row>
    <row r="457993" spans="5:5">
      <c r="E457993"/>
    </row>
    <row r="457994" spans="5:5">
      <c r="E457994"/>
    </row>
    <row r="457995" spans="5:5">
      <c r="E457995"/>
    </row>
    <row r="457996" spans="5:5">
      <c r="E457996"/>
    </row>
    <row r="457997" spans="5:5">
      <c r="E457997"/>
    </row>
    <row r="457998" spans="5:5">
      <c r="E457998"/>
    </row>
    <row r="457999" spans="5:5">
      <c r="E457999"/>
    </row>
    <row r="458000" spans="5:5">
      <c r="E458000"/>
    </row>
    <row r="458001" spans="5:5">
      <c r="E458001"/>
    </row>
    <row r="458002" spans="5:5">
      <c r="E458002"/>
    </row>
    <row r="458003" spans="5:5">
      <c r="E458003"/>
    </row>
    <row r="458004" spans="5:5">
      <c r="E458004"/>
    </row>
    <row r="458005" spans="5:5">
      <c r="E458005"/>
    </row>
    <row r="458006" spans="5:5">
      <c r="E458006"/>
    </row>
    <row r="458007" spans="5:5">
      <c r="E458007"/>
    </row>
    <row r="458008" spans="5:5">
      <c r="E458008"/>
    </row>
    <row r="458009" spans="5:5">
      <c r="E458009"/>
    </row>
    <row r="458010" spans="5:5">
      <c r="E458010"/>
    </row>
    <row r="458011" spans="5:5">
      <c r="E458011"/>
    </row>
    <row r="458012" spans="5:5">
      <c r="E458012"/>
    </row>
    <row r="458013" spans="5:5">
      <c r="E458013"/>
    </row>
    <row r="458014" spans="5:5">
      <c r="E458014"/>
    </row>
    <row r="458015" spans="5:5">
      <c r="E458015"/>
    </row>
    <row r="458016" spans="5:5">
      <c r="E458016"/>
    </row>
    <row r="458017" spans="5:5">
      <c r="E458017"/>
    </row>
    <row r="458018" spans="5:5">
      <c r="E458018"/>
    </row>
    <row r="458019" spans="5:5">
      <c r="E458019"/>
    </row>
    <row r="458020" spans="5:5">
      <c r="E458020"/>
    </row>
    <row r="458021" spans="5:5">
      <c r="E458021"/>
    </row>
    <row r="458022" spans="5:5">
      <c r="E458022"/>
    </row>
    <row r="458023" spans="5:5">
      <c r="E458023"/>
    </row>
    <row r="458024" spans="5:5">
      <c r="E458024"/>
    </row>
    <row r="458025" spans="5:5">
      <c r="E458025"/>
    </row>
    <row r="458026" spans="5:5">
      <c r="E458026"/>
    </row>
    <row r="458027" spans="5:5">
      <c r="E458027"/>
    </row>
    <row r="458028" spans="5:5">
      <c r="E458028"/>
    </row>
    <row r="458029" spans="5:5">
      <c r="E458029"/>
    </row>
    <row r="458030" spans="5:5">
      <c r="E458030"/>
    </row>
    <row r="458031" spans="5:5">
      <c r="E458031"/>
    </row>
    <row r="458032" spans="5:5">
      <c r="E458032"/>
    </row>
    <row r="458033" spans="5:5">
      <c r="E458033"/>
    </row>
    <row r="458034" spans="5:5">
      <c r="E458034"/>
    </row>
    <row r="458035" spans="5:5">
      <c r="E458035"/>
    </row>
    <row r="458036" spans="5:5">
      <c r="E458036"/>
    </row>
    <row r="458037" spans="5:5">
      <c r="E458037"/>
    </row>
    <row r="458038" spans="5:5">
      <c r="E458038"/>
    </row>
    <row r="458039" spans="5:5">
      <c r="E458039"/>
    </row>
    <row r="458040" spans="5:5">
      <c r="E458040"/>
    </row>
    <row r="458041" spans="5:5">
      <c r="E458041"/>
    </row>
    <row r="458042" spans="5:5">
      <c r="E458042"/>
    </row>
    <row r="458043" spans="5:5">
      <c r="E458043"/>
    </row>
    <row r="458044" spans="5:5">
      <c r="E458044"/>
    </row>
    <row r="458045" spans="5:5">
      <c r="E458045"/>
    </row>
    <row r="458046" spans="5:5">
      <c r="E458046"/>
    </row>
    <row r="458047" spans="5:5">
      <c r="E458047"/>
    </row>
    <row r="458048" spans="5:5">
      <c r="E458048"/>
    </row>
    <row r="458049" spans="5:5">
      <c r="E458049"/>
    </row>
    <row r="458050" spans="5:5">
      <c r="E458050"/>
    </row>
    <row r="458051" spans="5:5">
      <c r="E458051"/>
    </row>
    <row r="458052" spans="5:5">
      <c r="E458052"/>
    </row>
    <row r="458053" spans="5:5">
      <c r="E458053"/>
    </row>
    <row r="458054" spans="5:5">
      <c r="E458054"/>
    </row>
    <row r="458055" spans="5:5">
      <c r="E458055"/>
    </row>
    <row r="458056" spans="5:5">
      <c r="E458056"/>
    </row>
    <row r="458057" spans="5:5">
      <c r="E458057"/>
    </row>
    <row r="458058" spans="5:5">
      <c r="E458058"/>
    </row>
    <row r="458059" spans="5:5">
      <c r="E458059"/>
    </row>
    <row r="458060" spans="5:5">
      <c r="E458060"/>
    </row>
    <row r="458061" spans="5:5">
      <c r="E458061"/>
    </row>
    <row r="458062" spans="5:5">
      <c r="E458062"/>
    </row>
    <row r="458063" spans="5:5">
      <c r="E458063"/>
    </row>
    <row r="458064" spans="5:5">
      <c r="E458064"/>
    </row>
    <row r="458065" spans="5:5">
      <c r="E458065"/>
    </row>
    <row r="458066" spans="5:5">
      <c r="E458066"/>
    </row>
    <row r="458067" spans="5:5">
      <c r="E458067"/>
    </row>
    <row r="458068" spans="5:5">
      <c r="E458068"/>
    </row>
    <row r="458069" spans="5:5">
      <c r="E458069"/>
    </row>
    <row r="458070" spans="5:5">
      <c r="E458070"/>
    </row>
    <row r="458071" spans="5:5">
      <c r="E458071"/>
    </row>
    <row r="458072" spans="5:5">
      <c r="E458072"/>
    </row>
    <row r="458073" spans="5:5">
      <c r="E458073"/>
    </row>
    <row r="458074" spans="5:5">
      <c r="E458074"/>
    </row>
    <row r="458075" spans="5:5">
      <c r="E458075"/>
    </row>
    <row r="458076" spans="5:5">
      <c r="E458076"/>
    </row>
    <row r="458077" spans="5:5">
      <c r="E458077"/>
    </row>
    <row r="458078" spans="5:5">
      <c r="E458078"/>
    </row>
    <row r="458079" spans="5:5">
      <c r="E458079"/>
    </row>
    <row r="458080" spans="5:5">
      <c r="E458080"/>
    </row>
    <row r="458081" spans="5:5">
      <c r="E458081"/>
    </row>
    <row r="458082" spans="5:5">
      <c r="E458082"/>
    </row>
    <row r="458083" spans="5:5">
      <c r="E458083"/>
    </row>
    <row r="458084" spans="5:5">
      <c r="E458084"/>
    </row>
    <row r="458085" spans="5:5">
      <c r="E458085"/>
    </row>
    <row r="458086" spans="5:5">
      <c r="E458086"/>
    </row>
    <row r="458087" spans="5:5">
      <c r="E458087"/>
    </row>
    <row r="458088" spans="5:5">
      <c r="E458088"/>
    </row>
    <row r="458089" spans="5:5">
      <c r="E458089"/>
    </row>
    <row r="458090" spans="5:5">
      <c r="E458090"/>
    </row>
    <row r="458091" spans="5:5">
      <c r="E458091"/>
    </row>
    <row r="458092" spans="5:5">
      <c r="E458092"/>
    </row>
    <row r="458093" spans="5:5">
      <c r="E458093"/>
    </row>
    <row r="458094" spans="5:5">
      <c r="E458094"/>
    </row>
    <row r="458095" spans="5:5">
      <c r="E458095"/>
    </row>
    <row r="458096" spans="5:5">
      <c r="E458096"/>
    </row>
    <row r="458097" spans="5:5">
      <c r="E458097"/>
    </row>
    <row r="458098" spans="5:5">
      <c r="E458098"/>
    </row>
    <row r="458099" spans="5:5">
      <c r="E458099"/>
    </row>
    <row r="458100" spans="5:5">
      <c r="E458100"/>
    </row>
    <row r="458101" spans="5:5">
      <c r="E458101"/>
    </row>
    <row r="458102" spans="5:5">
      <c r="E458102"/>
    </row>
    <row r="458103" spans="5:5">
      <c r="E458103"/>
    </row>
    <row r="458104" spans="5:5">
      <c r="E458104"/>
    </row>
    <row r="458105" spans="5:5">
      <c r="E458105"/>
    </row>
    <row r="458106" spans="5:5">
      <c r="E458106"/>
    </row>
    <row r="458107" spans="5:5">
      <c r="E458107"/>
    </row>
    <row r="458108" spans="5:5">
      <c r="E458108"/>
    </row>
    <row r="458109" spans="5:5">
      <c r="E458109"/>
    </row>
    <row r="458110" spans="5:5">
      <c r="E458110"/>
    </row>
    <row r="458111" spans="5:5">
      <c r="E458111"/>
    </row>
    <row r="458112" spans="5:5">
      <c r="E458112"/>
    </row>
    <row r="458113" spans="5:5">
      <c r="E458113"/>
    </row>
    <row r="458114" spans="5:5">
      <c r="E458114"/>
    </row>
    <row r="458115" spans="5:5">
      <c r="E458115"/>
    </row>
    <row r="458116" spans="5:5">
      <c r="E458116"/>
    </row>
    <row r="458117" spans="5:5">
      <c r="E458117"/>
    </row>
    <row r="458118" spans="5:5">
      <c r="E458118"/>
    </row>
    <row r="458119" spans="5:5">
      <c r="E458119"/>
    </row>
    <row r="458120" spans="5:5">
      <c r="E458120"/>
    </row>
    <row r="458121" spans="5:5">
      <c r="E458121"/>
    </row>
    <row r="458122" spans="5:5">
      <c r="E458122"/>
    </row>
    <row r="458123" spans="5:5">
      <c r="E458123"/>
    </row>
    <row r="458124" spans="5:5">
      <c r="E458124"/>
    </row>
    <row r="458125" spans="5:5">
      <c r="E458125"/>
    </row>
    <row r="458126" spans="5:5">
      <c r="E458126"/>
    </row>
    <row r="458127" spans="5:5">
      <c r="E458127"/>
    </row>
    <row r="458128" spans="5:5">
      <c r="E458128"/>
    </row>
    <row r="458129" spans="5:5">
      <c r="E458129"/>
    </row>
    <row r="458130" spans="5:5">
      <c r="E458130"/>
    </row>
    <row r="458131" spans="5:5">
      <c r="E458131"/>
    </row>
    <row r="458132" spans="5:5">
      <c r="E458132"/>
    </row>
    <row r="458133" spans="5:5">
      <c r="E458133"/>
    </row>
    <row r="458134" spans="5:5">
      <c r="E458134"/>
    </row>
    <row r="458135" spans="5:5">
      <c r="E458135"/>
    </row>
    <row r="458136" spans="5:5">
      <c r="E458136"/>
    </row>
    <row r="458137" spans="5:5">
      <c r="E458137"/>
    </row>
    <row r="458138" spans="5:5">
      <c r="E458138"/>
    </row>
    <row r="458139" spans="5:5">
      <c r="E458139"/>
    </row>
    <row r="458140" spans="5:5">
      <c r="E458140"/>
    </row>
    <row r="458141" spans="5:5">
      <c r="E458141"/>
    </row>
    <row r="458142" spans="5:5">
      <c r="E458142"/>
    </row>
    <row r="458143" spans="5:5">
      <c r="E458143"/>
    </row>
    <row r="458144" spans="5:5">
      <c r="E458144"/>
    </row>
    <row r="458145" spans="5:5">
      <c r="E458145"/>
    </row>
    <row r="458146" spans="5:5">
      <c r="E458146"/>
    </row>
    <row r="458147" spans="5:5">
      <c r="E458147"/>
    </row>
    <row r="458148" spans="5:5">
      <c r="E458148"/>
    </row>
    <row r="458149" spans="5:5">
      <c r="E458149"/>
    </row>
    <row r="458150" spans="5:5">
      <c r="E458150"/>
    </row>
    <row r="458151" spans="5:5">
      <c r="E458151"/>
    </row>
    <row r="458152" spans="5:5">
      <c r="E458152"/>
    </row>
    <row r="458153" spans="5:5">
      <c r="E458153"/>
    </row>
    <row r="458154" spans="5:5">
      <c r="E458154"/>
    </row>
    <row r="458155" spans="5:5">
      <c r="E458155"/>
    </row>
    <row r="458156" spans="5:5">
      <c r="E458156"/>
    </row>
    <row r="458157" spans="5:5">
      <c r="E458157"/>
    </row>
    <row r="458158" spans="5:5">
      <c r="E458158"/>
    </row>
    <row r="458159" spans="5:5">
      <c r="E458159"/>
    </row>
    <row r="458160" spans="5:5">
      <c r="E458160"/>
    </row>
    <row r="458161" spans="5:5">
      <c r="E458161"/>
    </row>
    <row r="458162" spans="5:5">
      <c r="E458162"/>
    </row>
    <row r="458163" spans="5:5">
      <c r="E458163"/>
    </row>
    <row r="458164" spans="5:5">
      <c r="E458164"/>
    </row>
    <row r="458165" spans="5:5">
      <c r="E458165"/>
    </row>
    <row r="458166" spans="5:5">
      <c r="E458166"/>
    </row>
    <row r="458167" spans="5:5">
      <c r="E458167"/>
    </row>
    <row r="458168" spans="5:5">
      <c r="E458168"/>
    </row>
    <row r="458169" spans="5:5">
      <c r="E458169"/>
    </row>
    <row r="458170" spans="5:5">
      <c r="E458170"/>
    </row>
    <row r="458171" spans="5:5">
      <c r="E458171"/>
    </row>
    <row r="458172" spans="5:5">
      <c r="E458172"/>
    </row>
    <row r="458173" spans="5:5">
      <c r="E458173"/>
    </row>
    <row r="458174" spans="5:5">
      <c r="E458174"/>
    </row>
    <row r="458175" spans="5:5">
      <c r="E458175"/>
    </row>
    <row r="458176" spans="5:5">
      <c r="E458176"/>
    </row>
    <row r="458177" spans="5:5">
      <c r="E458177"/>
    </row>
    <row r="458178" spans="5:5">
      <c r="E458178"/>
    </row>
    <row r="458179" spans="5:5">
      <c r="E458179"/>
    </row>
    <row r="458180" spans="5:5">
      <c r="E458180"/>
    </row>
    <row r="458181" spans="5:5">
      <c r="E458181"/>
    </row>
    <row r="458182" spans="5:5">
      <c r="E458182"/>
    </row>
    <row r="458183" spans="5:5">
      <c r="E458183"/>
    </row>
    <row r="458184" spans="5:5">
      <c r="E458184"/>
    </row>
    <row r="458185" spans="5:5">
      <c r="E458185"/>
    </row>
    <row r="458186" spans="5:5">
      <c r="E458186"/>
    </row>
    <row r="458187" spans="5:5">
      <c r="E458187"/>
    </row>
    <row r="458188" spans="5:5">
      <c r="E458188"/>
    </row>
    <row r="458189" spans="5:5">
      <c r="E458189"/>
    </row>
    <row r="458190" spans="5:5">
      <c r="E458190"/>
    </row>
    <row r="458191" spans="5:5">
      <c r="E458191"/>
    </row>
    <row r="458192" spans="5:5">
      <c r="E458192"/>
    </row>
    <row r="458193" spans="5:5">
      <c r="E458193"/>
    </row>
    <row r="458194" spans="5:5">
      <c r="E458194"/>
    </row>
    <row r="458195" spans="5:5">
      <c r="E458195"/>
    </row>
    <row r="458196" spans="5:5">
      <c r="E458196"/>
    </row>
    <row r="458197" spans="5:5">
      <c r="E458197"/>
    </row>
    <row r="458198" spans="5:5">
      <c r="E458198"/>
    </row>
    <row r="458199" spans="5:5">
      <c r="E458199"/>
    </row>
    <row r="458200" spans="5:5">
      <c r="E458200"/>
    </row>
    <row r="458201" spans="5:5">
      <c r="E458201"/>
    </row>
    <row r="458202" spans="5:5">
      <c r="E458202"/>
    </row>
    <row r="458203" spans="5:5">
      <c r="E458203"/>
    </row>
    <row r="458204" spans="5:5">
      <c r="E458204"/>
    </row>
    <row r="458205" spans="5:5">
      <c r="E458205"/>
    </row>
    <row r="458206" spans="5:5">
      <c r="E458206"/>
    </row>
    <row r="458207" spans="5:5">
      <c r="E458207"/>
    </row>
    <row r="458208" spans="5:5">
      <c r="E458208"/>
    </row>
    <row r="458209" spans="5:5">
      <c r="E458209"/>
    </row>
    <row r="458210" spans="5:5">
      <c r="E458210"/>
    </row>
    <row r="458211" spans="5:5">
      <c r="E458211"/>
    </row>
    <row r="458212" spans="5:5">
      <c r="E458212"/>
    </row>
    <row r="458213" spans="5:5">
      <c r="E458213"/>
    </row>
    <row r="458214" spans="5:5">
      <c r="E458214"/>
    </row>
    <row r="458215" spans="5:5">
      <c r="E458215"/>
    </row>
    <row r="458216" spans="5:5">
      <c r="E458216"/>
    </row>
    <row r="458217" spans="5:5">
      <c r="E458217"/>
    </row>
    <row r="458218" spans="5:5">
      <c r="E458218"/>
    </row>
    <row r="458219" spans="5:5">
      <c r="E458219"/>
    </row>
    <row r="458220" spans="5:5">
      <c r="E458220"/>
    </row>
    <row r="458221" spans="5:5">
      <c r="E458221"/>
    </row>
    <row r="458222" spans="5:5">
      <c r="E458222"/>
    </row>
    <row r="458223" spans="5:5">
      <c r="E458223"/>
    </row>
    <row r="458224" spans="5:5">
      <c r="E458224"/>
    </row>
    <row r="458225" spans="5:5">
      <c r="E458225"/>
    </row>
    <row r="458226" spans="5:5">
      <c r="E458226"/>
    </row>
    <row r="458227" spans="5:5">
      <c r="E458227"/>
    </row>
    <row r="458228" spans="5:5">
      <c r="E458228"/>
    </row>
    <row r="458229" spans="5:5">
      <c r="E458229"/>
    </row>
    <row r="458230" spans="5:5">
      <c r="E458230"/>
    </row>
    <row r="458231" spans="5:5">
      <c r="E458231"/>
    </row>
    <row r="458232" spans="5:5">
      <c r="E458232"/>
    </row>
    <row r="458233" spans="5:5">
      <c r="E458233"/>
    </row>
    <row r="458234" spans="5:5">
      <c r="E458234"/>
    </row>
    <row r="458235" spans="5:5">
      <c r="E458235"/>
    </row>
    <row r="458236" spans="5:5">
      <c r="E458236"/>
    </row>
    <row r="458237" spans="5:5">
      <c r="E458237"/>
    </row>
    <row r="458238" spans="5:5">
      <c r="E458238"/>
    </row>
    <row r="458239" spans="5:5">
      <c r="E458239"/>
    </row>
    <row r="458240" spans="5:5">
      <c r="E458240"/>
    </row>
    <row r="458241" spans="5:5">
      <c r="E458241"/>
    </row>
    <row r="458242" spans="5:5">
      <c r="E458242"/>
    </row>
    <row r="458243" spans="5:5">
      <c r="E458243"/>
    </row>
    <row r="458244" spans="5:5">
      <c r="E458244"/>
    </row>
    <row r="458245" spans="5:5">
      <c r="E458245"/>
    </row>
    <row r="458246" spans="5:5">
      <c r="E458246"/>
    </row>
    <row r="458247" spans="5:5">
      <c r="E458247"/>
    </row>
    <row r="458248" spans="5:5">
      <c r="E458248"/>
    </row>
    <row r="458249" spans="5:5">
      <c r="E458249"/>
    </row>
    <row r="458250" spans="5:5">
      <c r="E458250"/>
    </row>
    <row r="458251" spans="5:5">
      <c r="E458251"/>
    </row>
    <row r="458252" spans="5:5">
      <c r="E458252"/>
    </row>
    <row r="458253" spans="5:5">
      <c r="E458253"/>
    </row>
    <row r="458254" spans="5:5">
      <c r="E458254"/>
    </row>
    <row r="458255" spans="5:5">
      <c r="E458255"/>
    </row>
    <row r="458256" spans="5:5">
      <c r="E458256"/>
    </row>
    <row r="458257" spans="5:5">
      <c r="E458257"/>
    </row>
    <row r="458258" spans="5:5">
      <c r="E458258"/>
    </row>
    <row r="458259" spans="5:5">
      <c r="E458259"/>
    </row>
    <row r="458260" spans="5:5">
      <c r="E458260"/>
    </row>
    <row r="458261" spans="5:5">
      <c r="E458261"/>
    </row>
    <row r="458262" spans="5:5">
      <c r="E458262"/>
    </row>
    <row r="458263" spans="5:5">
      <c r="E458263"/>
    </row>
    <row r="458264" spans="5:5">
      <c r="E458264"/>
    </row>
    <row r="458265" spans="5:5">
      <c r="E458265"/>
    </row>
    <row r="458266" spans="5:5">
      <c r="E458266"/>
    </row>
    <row r="458267" spans="5:5">
      <c r="E458267"/>
    </row>
    <row r="458268" spans="5:5">
      <c r="E458268"/>
    </row>
    <row r="458269" spans="5:5">
      <c r="E458269"/>
    </row>
    <row r="458270" spans="5:5">
      <c r="E458270"/>
    </row>
    <row r="458271" spans="5:5">
      <c r="E458271"/>
    </row>
    <row r="458272" spans="5:5">
      <c r="E458272"/>
    </row>
    <row r="458273" spans="5:5">
      <c r="E458273"/>
    </row>
    <row r="458274" spans="5:5">
      <c r="E458274"/>
    </row>
    <row r="458275" spans="5:5">
      <c r="E458275"/>
    </row>
    <row r="458276" spans="5:5">
      <c r="E458276"/>
    </row>
    <row r="458277" spans="5:5">
      <c r="E458277"/>
    </row>
    <row r="458278" spans="5:5">
      <c r="E458278"/>
    </row>
    <row r="458279" spans="5:5">
      <c r="E458279"/>
    </row>
    <row r="458280" spans="5:5">
      <c r="E458280"/>
    </row>
    <row r="458281" spans="5:5">
      <c r="E458281"/>
    </row>
    <row r="458282" spans="5:5">
      <c r="E458282"/>
    </row>
    <row r="458283" spans="5:5">
      <c r="E458283"/>
    </row>
    <row r="458284" spans="5:5">
      <c r="E458284"/>
    </row>
    <row r="458285" spans="5:5">
      <c r="E458285"/>
    </row>
    <row r="458286" spans="5:5">
      <c r="E458286"/>
    </row>
    <row r="458287" spans="5:5">
      <c r="E458287"/>
    </row>
    <row r="458288" spans="5:5">
      <c r="E458288"/>
    </row>
    <row r="458289" spans="5:5">
      <c r="E458289"/>
    </row>
    <row r="458290" spans="5:5">
      <c r="E458290"/>
    </row>
    <row r="458291" spans="5:5">
      <c r="E458291"/>
    </row>
    <row r="458292" spans="5:5">
      <c r="E458292"/>
    </row>
    <row r="458293" spans="5:5">
      <c r="E458293"/>
    </row>
    <row r="458294" spans="5:5">
      <c r="E458294"/>
    </row>
    <row r="458295" spans="5:5">
      <c r="E458295"/>
    </row>
    <row r="458296" spans="5:5">
      <c r="E458296"/>
    </row>
    <row r="458297" spans="5:5">
      <c r="E458297"/>
    </row>
    <row r="458298" spans="5:5">
      <c r="E458298"/>
    </row>
    <row r="458299" spans="5:5">
      <c r="E458299"/>
    </row>
    <row r="458300" spans="5:5">
      <c r="E458300"/>
    </row>
    <row r="458301" spans="5:5">
      <c r="E458301"/>
    </row>
    <row r="458302" spans="5:5">
      <c r="E458302"/>
    </row>
    <row r="458303" spans="5:5">
      <c r="E458303"/>
    </row>
    <row r="458304" spans="5:5">
      <c r="E458304"/>
    </row>
    <row r="458305" spans="5:5">
      <c r="E458305"/>
    </row>
    <row r="458306" spans="5:5">
      <c r="E458306"/>
    </row>
    <row r="458307" spans="5:5">
      <c r="E458307"/>
    </row>
    <row r="458308" spans="5:5">
      <c r="E458308"/>
    </row>
    <row r="458309" spans="5:5">
      <c r="E458309"/>
    </row>
    <row r="458310" spans="5:5">
      <c r="E458310"/>
    </row>
    <row r="458311" spans="5:5">
      <c r="E458311"/>
    </row>
    <row r="458312" spans="5:5">
      <c r="E458312"/>
    </row>
    <row r="458313" spans="5:5">
      <c r="E458313"/>
    </row>
    <row r="458314" spans="5:5">
      <c r="E458314"/>
    </row>
    <row r="458315" spans="5:5">
      <c r="E458315"/>
    </row>
    <row r="458316" spans="5:5">
      <c r="E458316"/>
    </row>
    <row r="458317" spans="5:5">
      <c r="E458317"/>
    </row>
    <row r="458318" spans="5:5">
      <c r="E458318"/>
    </row>
    <row r="458319" spans="5:5">
      <c r="E458319"/>
    </row>
    <row r="458320" spans="5:5">
      <c r="E458320"/>
    </row>
    <row r="458321" spans="5:5">
      <c r="E458321"/>
    </row>
    <row r="458322" spans="5:5">
      <c r="E458322"/>
    </row>
    <row r="458323" spans="5:5">
      <c r="E458323"/>
    </row>
    <row r="458324" spans="5:5">
      <c r="E458324"/>
    </row>
    <row r="458325" spans="5:5">
      <c r="E458325"/>
    </row>
    <row r="458326" spans="5:5">
      <c r="E458326"/>
    </row>
    <row r="458327" spans="5:5">
      <c r="E458327"/>
    </row>
    <row r="458328" spans="5:5">
      <c r="E458328"/>
    </row>
    <row r="458329" spans="5:5">
      <c r="E458329"/>
    </row>
    <row r="458330" spans="5:5">
      <c r="E458330"/>
    </row>
    <row r="458331" spans="5:5">
      <c r="E458331"/>
    </row>
    <row r="458332" spans="5:5">
      <c r="E458332"/>
    </row>
    <row r="458333" spans="5:5">
      <c r="E458333"/>
    </row>
    <row r="458334" spans="5:5">
      <c r="E458334"/>
    </row>
    <row r="458335" spans="5:5">
      <c r="E458335"/>
    </row>
    <row r="458336" spans="5:5">
      <c r="E458336"/>
    </row>
    <row r="458337" spans="5:5">
      <c r="E458337"/>
    </row>
    <row r="458338" spans="5:5">
      <c r="E458338"/>
    </row>
    <row r="458339" spans="5:5">
      <c r="E458339"/>
    </row>
    <row r="458340" spans="5:5">
      <c r="E458340"/>
    </row>
    <row r="458341" spans="5:5">
      <c r="E458341"/>
    </row>
    <row r="458342" spans="5:5">
      <c r="E458342"/>
    </row>
    <row r="458343" spans="5:5">
      <c r="E458343"/>
    </row>
    <row r="458344" spans="5:5">
      <c r="E458344"/>
    </row>
    <row r="458345" spans="5:5">
      <c r="E458345"/>
    </row>
    <row r="458346" spans="5:5">
      <c r="E458346"/>
    </row>
    <row r="458347" spans="5:5">
      <c r="E458347"/>
    </row>
    <row r="458348" spans="5:5">
      <c r="E458348"/>
    </row>
    <row r="458349" spans="5:5">
      <c r="E458349"/>
    </row>
    <row r="458350" spans="5:5">
      <c r="E458350"/>
    </row>
    <row r="458351" spans="5:5">
      <c r="E458351"/>
    </row>
    <row r="458352" spans="5:5">
      <c r="E458352"/>
    </row>
    <row r="458353" spans="5:5">
      <c r="E458353"/>
    </row>
    <row r="458354" spans="5:5">
      <c r="E458354"/>
    </row>
    <row r="458355" spans="5:5">
      <c r="E458355"/>
    </row>
    <row r="458356" spans="5:5">
      <c r="E458356"/>
    </row>
    <row r="458357" spans="5:5">
      <c r="E458357"/>
    </row>
    <row r="458358" spans="5:5">
      <c r="E458358"/>
    </row>
    <row r="458359" spans="5:5">
      <c r="E458359"/>
    </row>
    <row r="458360" spans="5:5">
      <c r="E458360"/>
    </row>
    <row r="458361" spans="5:5">
      <c r="E458361"/>
    </row>
    <row r="458362" spans="5:5">
      <c r="E458362"/>
    </row>
    <row r="458363" spans="5:5">
      <c r="E458363"/>
    </row>
    <row r="458364" spans="5:5">
      <c r="E458364"/>
    </row>
    <row r="458365" spans="5:5">
      <c r="E458365"/>
    </row>
    <row r="458366" spans="5:5">
      <c r="E458366"/>
    </row>
    <row r="458367" spans="5:5">
      <c r="E458367"/>
    </row>
    <row r="458368" spans="5:5">
      <c r="E458368"/>
    </row>
    <row r="458369" spans="5:5">
      <c r="E458369"/>
    </row>
    <row r="458370" spans="5:5">
      <c r="E458370"/>
    </row>
    <row r="458371" spans="5:5">
      <c r="E458371"/>
    </row>
    <row r="458372" spans="5:5">
      <c r="E458372"/>
    </row>
    <row r="458373" spans="5:5">
      <c r="E458373"/>
    </row>
    <row r="458374" spans="5:5">
      <c r="E458374"/>
    </row>
    <row r="458375" spans="5:5">
      <c r="E458375"/>
    </row>
    <row r="458376" spans="5:5">
      <c r="E458376"/>
    </row>
    <row r="458377" spans="5:5">
      <c r="E458377"/>
    </row>
    <row r="458378" spans="5:5">
      <c r="E458378"/>
    </row>
    <row r="458379" spans="5:5">
      <c r="E458379"/>
    </row>
    <row r="458380" spans="5:5">
      <c r="E458380"/>
    </row>
    <row r="458381" spans="5:5">
      <c r="E458381"/>
    </row>
    <row r="458382" spans="5:5">
      <c r="E458382"/>
    </row>
    <row r="458383" spans="5:5">
      <c r="E458383"/>
    </row>
    <row r="458384" spans="5:5">
      <c r="E458384"/>
    </row>
    <row r="458385" spans="5:5">
      <c r="E458385"/>
    </row>
    <row r="458386" spans="5:5">
      <c r="E458386"/>
    </row>
    <row r="458387" spans="5:5">
      <c r="E458387"/>
    </row>
    <row r="458388" spans="5:5">
      <c r="E458388"/>
    </row>
    <row r="458389" spans="5:5">
      <c r="E458389"/>
    </row>
    <row r="458390" spans="5:5">
      <c r="E458390"/>
    </row>
    <row r="458391" spans="5:5">
      <c r="E458391"/>
    </row>
    <row r="458392" spans="5:5">
      <c r="E458392"/>
    </row>
    <row r="458393" spans="5:5">
      <c r="E458393"/>
    </row>
    <row r="458394" spans="5:5">
      <c r="E458394"/>
    </row>
    <row r="458395" spans="5:5">
      <c r="E458395"/>
    </row>
    <row r="458396" spans="5:5">
      <c r="E458396"/>
    </row>
    <row r="458397" spans="5:5">
      <c r="E458397"/>
    </row>
    <row r="458398" spans="5:5">
      <c r="E458398"/>
    </row>
    <row r="458399" spans="5:5">
      <c r="E458399"/>
    </row>
    <row r="458400" spans="5:5">
      <c r="E458400"/>
    </row>
    <row r="458401" spans="5:5">
      <c r="E458401"/>
    </row>
    <row r="458402" spans="5:5">
      <c r="E458402"/>
    </row>
    <row r="458403" spans="5:5">
      <c r="E458403"/>
    </row>
    <row r="458404" spans="5:5">
      <c r="E458404"/>
    </row>
    <row r="458405" spans="5:5">
      <c r="E458405"/>
    </row>
    <row r="458406" spans="5:5">
      <c r="E458406"/>
    </row>
    <row r="458407" spans="5:5">
      <c r="E458407"/>
    </row>
    <row r="458408" spans="5:5">
      <c r="E458408"/>
    </row>
    <row r="458409" spans="5:5">
      <c r="E458409"/>
    </row>
    <row r="458410" spans="5:5">
      <c r="E458410"/>
    </row>
    <row r="458411" spans="5:5">
      <c r="E458411"/>
    </row>
    <row r="458412" spans="5:5">
      <c r="E458412"/>
    </row>
    <row r="458413" spans="5:5">
      <c r="E458413"/>
    </row>
    <row r="458414" spans="5:5">
      <c r="E458414"/>
    </row>
    <row r="458415" spans="5:5">
      <c r="E458415"/>
    </row>
    <row r="458416" spans="5:5">
      <c r="E458416"/>
    </row>
    <row r="458417" spans="5:5">
      <c r="E458417"/>
    </row>
    <row r="458418" spans="5:5">
      <c r="E458418"/>
    </row>
    <row r="458419" spans="5:5">
      <c r="E458419"/>
    </row>
    <row r="458420" spans="5:5">
      <c r="E458420"/>
    </row>
    <row r="458421" spans="5:5">
      <c r="E458421"/>
    </row>
    <row r="458422" spans="5:5">
      <c r="E458422"/>
    </row>
    <row r="458423" spans="5:5">
      <c r="E458423"/>
    </row>
    <row r="458424" spans="5:5">
      <c r="E458424"/>
    </row>
    <row r="458425" spans="5:5">
      <c r="E458425"/>
    </row>
    <row r="458426" spans="5:5">
      <c r="E458426"/>
    </row>
    <row r="458427" spans="5:5">
      <c r="E458427"/>
    </row>
    <row r="458428" spans="5:5">
      <c r="E458428"/>
    </row>
    <row r="458429" spans="5:5">
      <c r="E458429"/>
    </row>
    <row r="458430" spans="5:5">
      <c r="E458430"/>
    </row>
    <row r="458431" spans="5:5">
      <c r="E458431"/>
    </row>
    <row r="458432" spans="5:5">
      <c r="E458432"/>
    </row>
    <row r="458433" spans="5:5">
      <c r="E458433"/>
    </row>
    <row r="458434" spans="5:5">
      <c r="E458434"/>
    </row>
    <row r="458435" spans="5:5">
      <c r="E458435"/>
    </row>
    <row r="458436" spans="5:5">
      <c r="E458436"/>
    </row>
    <row r="458437" spans="5:5">
      <c r="E458437"/>
    </row>
    <row r="458438" spans="5:5">
      <c r="E458438"/>
    </row>
    <row r="458439" spans="5:5">
      <c r="E458439"/>
    </row>
    <row r="458440" spans="5:5">
      <c r="E458440"/>
    </row>
    <row r="458441" spans="5:5">
      <c r="E458441"/>
    </row>
    <row r="458442" spans="5:5">
      <c r="E458442"/>
    </row>
    <row r="458443" spans="5:5">
      <c r="E458443"/>
    </row>
    <row r="458444" spans="5:5">
      <c r="E458444"/>
    </row>
    <row r="458445" spans="5:5">
      <c r="E458445"/>
    </row>
    <row r="458446" spans="5:5">
      <c r="E458446"/>
    </row>
    <row r="458447" spans="5:5">
      <c r="E458447"/>
    </row>
    <row r="458448" spans="5:5">
      <c r="E458448"/>
    </row>
    <row r="458449" spans="5:5">
      <c r="E458449"/>
    </row>
    <row r="458450" spans="5:5">
      <c r="E458450"/>
    </row>
    <row r="458451" spans="5:5">
      <c r="E458451"/>
    </row>
    <row r="458452" spans="5:5">
      <c r="E458452"/>
    </row>
    <row r="458453" spans="5:5">
      <c r="E458453"/>
    </row>
    <row r="458454" spans="5:5">
      <c r="E458454"/>
    </row>
    <row r="458455" spans="5:5">
      <c r="E458455"/>
    </row>
    <row r="458456" spans="5:5">
      <c r="E458456"/>
    </row>
    <row r="458457" spans="5:5">
      <c r="E458457"/>
    </row>
    <row r="458458" spans="5:5">
      <c r="E458458"/>
    </row>
    <row r="458459" spans="5:5">
      <c r="E458459"/>
    </row>
    <row r="458460" spans="5:5">
      <c r="E458460"/>
    </row>
    <row r="458461" spans="5:5">
      <c r="E458461"/>
    </row>
    <row r="458462" spans="5:5">
      <c r="E458462"/>
    </row>
    <row r="458463" spans="5:5">
      <c r="E458463"/>
    </row>
    <row r="458464" spans="5:5">
      <c r="E458464"/>
    </row>
    <row r="458465" spans="5:5">
      <c r="E458465"/>
    </row>
    <row r="458466" spans="5:5">
      <c r="E458466"/>
    </row>
    <row r="458467" spans="5:5">
      <c r="E458467"/>
    </row>
    <row r="458468" spans="5:5">
      <c r="E458468"/>
    </row>
    <row r="458469" spans="5:5">
      <c r="E458469"/>
    </row>
    <row r="458470" spans="5:5">
      <c r="E458470"/>
    </row>
    <row r="458471" spans="5:5">
      <c r="E458471"/>
    </row>
    <row r="458472" spans="5:5">
      <c r="E458472"/>
    </row>
    <row r="458473" spans="5:5">
      <c r="E458473"/>
    </row>
    <row r="458474" spans="5:5">
      <c r="E458474"/>
    </row>
    <row r="458475" spans="5:5">
      <c r="E458475"/>
    </row>
    <row r="458476" spans="5:5">
      <c r="E458476"/>
    </row>
    <row r="458477" spans="5:5">
      <c r="E458477"/>
    </row>
    <row r="458478" spans="5:5">
      <c r="E458478"/>
    </row>
    <row r="458479" spans="5:5">
      <c r="E458479"/>
    </row>
    <row r="458480" spans="5:5">
      <c r="E458480"/>
    </row>
    <row r="458481" spans="5:5">
      <c r="E458481"/>
    </row>
    <row r="458482" spans="5:5">
      <c r="E458482"/>
    </row>
    <row r="458483" spans="5:5">
      <c r="E458483"/>
    </row>
    <row r="458484" spans="5:5">
      <c r="E458484"/>
    </row>
    <row r="458485" spans="5:5">
      <c r="E458485"/>
    </row>
    <row r="458486" spans="5:5">
      <c r="E458486"/>
    </row>
    <row r="458487" spans="5:5">
      <c r="E458487"/>
    </row>
    <row r="458488" spans="5:5">
      <c r="E458488"/>
    </row>
    <row r="458489" spans="5:5">
      <c r="E458489"/>
    </row>
    <row r="458490" spans="5:5">
      <c r="E458490"/>
    </row>
    <row r="458491" spans="5:5">
      <c r="E458491"/>
    </row>
    <row r="458492" spans="5:5">
      <c r="E458492"/>
    </row>
    <row r="458493" spans="5:5">
      <c r="E458493"/>
    </row>
    <row r="458494" spans="5:5">
      <c r="E458494"/>
    </row>
    <row r="458495" spans="5:5">
      <c r="E458495"/>
    </row>
    <row r="458496" spans="5:5">
      <c r="E458496"/>
    </row>
    <row r="458497" spans="5:5">
      <c r="E458497"/>
    </row>
    <row r="458498" spans="5:5">
      <c r="E458498"/>
    </row>
    <row r="458499" spans="5:5">
      <c r="E458499"/>
    </row>
    <row r="458500" spans="5:5">
      <c r="E458500"/>
    </row>
    <row r="458501" spans="5:5">
      <c r="E458501"/>
    </row>
    <row r="458502" spans="5:5">
      <c r="E458502"/>
    </row>
    <row r="458503" spans="5:5">
      <c r="E458503"/>
    </row>
    <row r="458504" spans="5:5">
      <c r="E458504"/>
    </row>
    <row r="458505" spans="5:5">
      <c r="E458505"/>
    </row>
    <row r="458506" spans="5:5">
      <c r="E458506"/>
    </row>
    <row r="458507" spans="5:5">
      <c r="E458507"/>
    </row>
    <row r="458508" spans="5:5">
      <c r="E458508"/>
    </row>
    <row r="458509" spans="5:5">
      <c r="E458509"/>
    </row>
    <row r="458510" spans="5:5">
      <c r="E458510"/>
    </row>
    <row r="458511" spans="5:5">
      <c r="E458511"/>
    </row>
    <row r="458512" spans="5:5">
      <c r="E458512"/>
    </row>
    <row r="458513" spans="5:5">
      <c r="E458513"/>
    </row>
    <row r="458514" spans="5:5">
      <c r="E458514"/>
    </row>
    <row r="458515" spans="5:5">
      <c r="E458515"/>
    </row>
    <row r="458516" spans="5:5">
      <c r="E458516"/>
    </row>
    <row r="458517" spans="5:5">
      <c r="E458517"/>
    </row>
    <row r="458518" spans="5:5">
      <c r="E458518"/>
    </row>
    <row r="458519" spans="5:5">
      <c r="E458519"/>
    </row>
    <row r="458520" spans="5:5">
      <c r="E458520"/>
    </row>
    <row r="458521" spans="5:5">
      <c r="E458521"/>
    </row>
    <row r="458522" spans="5:5">
      <c r="E458522"/>
    </row>
    <row r="458523" spans="5:5">
      <c r="E458523"/>
    </row>
    <row r="458524" spans="5:5">
      <c r="E458524"/>
    </row>
    <row r="458525" spans="5:5">
      <c r="E458525"/>
    </row>
    <row r="458526" spans="5:5">
      <c r="E458526"/>
    </row>
    <row r="458527" spans="5:5">
      <c r="E458527"/>
    </row>
    <row r="458528" spans="5:5">
      <c r="E458528"/>
    </row>
    <row r="458529" spans="5:5">
      <c r="E458529"/>
    </row>
    <row r="458530" spans="5:5">
      <c r="E458530"/>
    </row>
    <row r="458531" spans="5:5">
      <c r="E458531"/>
    </row>
    <row r="458532" spans="5:5">
      <c r="E458532"/>
    </row>
    <row r="458533" spans="5:5">
      <c r="E458533"/>
    </row>
    <row r="458534" spans="5:5">
      <c r="E458534"/>
    </row>
    <row r="458535" spans="5:5">
      <c r="E458535"/>
    </row>
    <row r="458536" spans="5:5">
      <c r="E458536"/>
    </row>
    <row r="458537" spans="5:5">
      <c r="E458537"/>
    </row>
    <row r="458538" spans="5:5">
      <c r="E458538"/>
    </row>
    <row r="458539" spans="5:5">
      <c r="E458539"/>
    </row>
    <row r="458540" spans="5:5">
      <c r="E458540"/>
    </row>
    <row r="458541" spans="5:5">
      <c r="E458541"/>
    </row>
    <row r="458542" spans="5:5">
      <c r="E458542"/>
    </row>
    <row r="458543" spans="5:5">
      <c r="E458543"/>
    </row>
    <row r="458544" spans="5:5">
      <c r="E458544"/>
    </row>
    <row r="458545" spans="5:5">
      <c r="E458545"/>
    </row>
    <row r="458546" spans="5:5">
      <c r="E458546"/>
    </row>
    <row r="458547" spans="5:5">
      <c r="E458547"/>
    </row>
    <row r="458548" spans="5:5">
      <c r="E458548"/>
    </row>
    <row r="458549" spans="5:5">
      <c r="E458549"/>
    </row>
    <row r="458550" spans="5:5">
      <c r="E458550"/>
    </row>
    <row r="458551" spans="5:5">
      <c r="E458551"/>
    </row>
    <row r="458552" spans="5:5">
      <c r="E458552"/>
    </row>
    <row r="458553" spans="5:5">
      <c r="E458553"/>
    </row>
    <row r="458554" spans="5:5">
      <c r="E458554"/>
    </row>
    <row r="458555" spans="5:5">
      <c r="E458555"/>
    </row>
    <row r="458556" spans="5:5">
      <c r="E458556"/>
    </row>
    <row r="458557" spans="5:5">
      <c r="E458557"/>
    </row>
    <row r="458558" spans="5:5">
      <c r="E458558"/>
    </row>
    <row r="458559" spans="5:5">
      <c r="E458559"/>
    </row>
    <row r="458560" spans="5:5">
      <c r="E458560"/>
    </row>
    <row r="458561" spans="5:5">
      <c r="E458561"/>
    </row>
    <row r="458562" spans="5:5">
      <c r="E458562"/>
    </row>
    <row r="458563" spans="5:5">
      <c r="E458563"/>
    </row>
    <row r="458564" spans="5:5">
      <c r="E458564"/>
    </row>
    <row r="458565" spans="5:5">
      <c r="E458565"/>
    </row>
    <row r="458566" spans="5:5">
      <c r="E458566"/>
    </row>
    <row r="458567" spans="5:5">
      <c r="E458567"/>
    </row>
    <row r="458568" spans="5:5">
      <c r="E458568"/>
    </row>
    <row r="458569" spans="5:5">
      <c r="E458569"/>
    </row>
    <row r="458570" spans="5:5">
      <c r="E458570"/>
    </row>
    <row r="458571" spans="5:5">
      <c r="E458571"/>
    </row>
    <row r="458572" spans="5:5">
      <c r="E458572"/>
    </row>
    <row r="458573" spans="5:5">
      <c r="E458573"/>
    </row>
    <row r="458574" spans="5:5">
      <c r="E458574"/>
    </row>
    <row r="458575" spans="5:5">
      <c r="E458575"/>
    </row>
    <row r="458576" spans="5:5">
      <c r="E458576"/>
    </row>
    <row r="458577" spans="5:5">
      <c r="E458577"/>
    </row>
    <row r="458578" spans="5:5">
      <c r="E458578"/>
    </row>
    <row r="458579" spans="5:5">
      <c r="E458579"/>
    </row>
    <row r="458580" spans="5:5">
      <c r="E458580"/>
    </row>
    <row r="458581" spans="5:5">
      <c r="E458581"/>
    </row>
    <row r="458582" spans="5:5">
      <c r="E458582"/>
    </row>
    <row r="458583" spans="5:5">
      <c r="E458583"/>
    </row>
    <row r="458584" spans="5:5">
      <c r="E458584"/>
    </row>
    <row r="458585" spans="5:5">
      <c r="E458585"/>
    </row>
    <row r="458586" spans="5:5">
      <c r="E458586"/>
    </row>
    <row r="458587" spans="5:5">
      <c r="E458587"/>
    </row>
    <row r="458588" spans="5:5">
      <c r="E458588"/>
    </row>
    <row r="458589" spans="5:5">
      <c r="E458589"/>
    </row>
    <row r="458590" spans="5:5">
      <c r="E458590"/>
    </row>
    <row r="458591" spans="5:5">
      <c r="E458591"/>
    </row>
    <row r="458592" spans="5:5">
      <c r="E458592"/>
    </row>
    <row r="458593" spans="5:5">
      <c r="E458593"/>
    </row>
    <row r="458594" spans="5:5">
      <c r="E458594"/>
    </row>
    <row r="458595" spans="5:5">
      <c r="E458595"/>
    </row>
    <row r="458596" spans="5:5">
      <c r="E458596"/>
    </row>
    <row r="458597" spans="5:5">
      <c r="E458597"/>
    </row>
    <row r="458598" spans="5:5">
      <c r="E458598"/>
    </row>
    <row r="458599" spans="5:5">
      <c r="E458599"/>
    </row>
    <row r="458600" spans="5:5">
      <c r="E458600"/>
    </row>
    <row r="458601" spans="5:5">
      <c r="E458601"/>
    </row>
    <row r="458602" spans="5:5">
      <c r="E458602"/>
    </row>
    <row r="458603" spans="5:5">
      <c r="E458603"/>
    </row>
    <row r="458604" spans="5:5">
      <c r="E458604"/>
    </row>
    <row r="458605" spans="5:5">
      <c r="E458605"/>
    </row>
    <row r="458606" spans="5:5">
      <c r="E458606"/>
    </row>
    <row r="458607" spans="5:5">
      <c r="E458607"/>
    </row>
    <row r="458608" spans="5:5">
      <c r="E458608"/>
    </row>
    <row r="458609" spans="5:5">
      <c r="E458609"/>
    </row>
    <row r="458610" spans="5:5">
      <c r="E458610"/>
    </row>
    <row r="458611" spans="5:5">
      <c r="E458611"/>
    </row>
    <row r="458612" spans="5:5">
      <c r="E458612"/>
    </row>
    <row r="458613" spans="5:5">
      <c r="E458613"/>
    </row>
    <row r="458614" spans="5:5">
      <c r="E458614"/>
    </row>
    <row r="458615" spans="5:5">
      <c r="E458615"/>
    </row>
    <row r="458616" spans="5:5">
      <c r="E458616"/>
    </row>
    <row r="458617" spans="5:5">
      <c r="E458617"/>
    </row>
    <row r="458618" spans="5:5">
      <c r="E458618"/>
    </row>
    <row r="458619" spans="5:5">
      <c r="E458619"/>
    </row>
    <row r="458620" spans="5:5">
      <c r="E458620"/>
    </row>
    <row r="458621" spans="5:5">
      <c r="E458621"/>
    </row>
    <row r="458622" spans="5:5">
      <c r="E458622"/>
    </row>
    <row r="458623" spans="5:5">
      <c r="E458623"/>
    </row>
    <row r="458624" spans="5:5">
      <c r="E458624"/>
    </row>
    <row r="458625" spans="5:5">
      <c r="E458625"/>
    </row>
    <row r="458626" spans="5:5">
      <c r="E458626"/>
    </row>
    <row r="458627" spans="5:5">
      <c r="E458627"/>
    </row>
    <row r="458628" spans="5:5">
      <c r="E458628"/>
    </row>
    <row r="458629" spans="5:5">
      <c r="E458629"/>
    </row>
    <row r="458630" spans="5:5">
      <c r="E458630"/>
    </row>
    <row r="458631" spans="5:5">
      <c r="E458631"/>
    </row>
    <row r="458632" spans="5:5">
      <c r="E458632"/>
    </row>
    <row r="458633" spans="5:5">
      <c r="E458633"/>
    </row>
    <row r="458634" spans="5:5">
      <c r="E458634"/>
    </row>
    <row r="458635" spans="5:5">
      <c r="E458635"/>
    </row>
    <row r="458636" spans="5:5">
      <c r="E458636"/>
    </row>
    <row r="458637" spans="5:5">
      <c r="E458637"/>
    </row>
    <row r="458638" spans="5:5">
      <c r="E458638"/>
    </row>
    <row r="458639" spans="5:5">
      <c r="E458639"/>
    </row>
    <row r="458640" spans="5:5">
      <c r="E458640"/>
    </row>
    <row r="458641" spans="5:5">
      <c r="E458641"/>
    </row>
    <row r="458642" spans="5:5">
      <c r="E458642"/>
    </row>
    <row r="458643" spans="5:5">
      <c r="E458643"/>
    </row>
    <row r="458644" spans="5:5">
      <c r="E458644"/>
    </row>
    <row r="458645" spans="5:5">
      <c r="E458645"/>
    </row>
    <row r="458646" spans="5:5">
      <c r="E458646"/>
    </row>
    <row r="458647" spans="5:5">
      <c r="E458647"/>
    </row>
    <row r="458648" spans="5:5">
      <c r="E458648"/>
    </row>
    <row r="458649" spans="5:5">
      <c r="E458649"/>
    </row>
    <row r="458650" spans="5:5">
      <c r="E458650"/>
    </row>
    <row r="458651" spans="5:5">
      <c r="E458651"/>
    </row>
    <row r="458652" spans="5:5">
      <c r="E458652"/>
    </row>
    <row r="458653" spans="5:5">
      <c r="E458653"/>
    </row>
    <row r="458654" spans="5:5">
      <c r="E458654"/>
    </row>
    <row r="458655" spans="5:5">
      <c r="E458655"/>
    </row>
    <row r="458656" spans="5:5">
      <c r="E458656"/>
    </row>
    <row r="458657" spans="5:5">
      <c r="E458657"/>
    </row>
    <row r="458658" spans="5:5">
      <c r="E458658"/>
    </row>
    <row r="458659" spans="5:5">
      <c r="E458659"/>
    </row>
    <row r="458660" spans="5:5">
      <c r="E458660"/>
    </row>
    <row r="458661" spans="5:5">
      <c r="E458661"/>
    </row>
    <row r="458662" spans="5:5">
      <c r="E458662"/>
    </row>
    <row r="458663" spans="5:5">
      <c r="E458663"/>
    </row>
    <row r="458664" spans="5:5">
      <c r="E458664"/>
    </row>
    <row r="458665" spans="5:5">
      <c r="E458665"/>
    </row>
    <row r="458666" spans="5:5">
      <c r="E458666"/>
    </row>
    <row r="458667" spans="5:5">
      <c r="E458667"/>
    </row>
    <row r="458668" spans="5:5">
      <c r="E458668"/>
    </row>
    <row r="458669" spans="5:5">
      <c r="E458669"/>
    </row>
    <row r="458670" spans="5:5">
      <c r="E458670"/>
    </row>
    <row r="458671" spans="5:5">
      <c r="E458671"/>
    </row>
    <row r="458672" spans="5:5">
      <c r="E458672"/>
    </row>
    <row r="458673" spans="5:5">
      <c r="E458673"/>
    </row>
    <row r="458674" spans="5:5">
      <c r="E458674"/>
    </row>
    <row r="458675" spans="5:5">
      <c r="E458675"/>
    </row>
    <row r="458676" spans="5:5">
      <c r="E458676"/>
    </row>
    <row r="458677" spans="5:5">
      <c r="E458677"/>
    </row>
    <row r="458678" spans="5:5">
      <c r="E458678"/>
    </row>
    <row r="458679" spans="5:5">
      <c r="E458679"/>
    </row>
    <row r="458680" spans="5:5">
      <c r="E458680"/>
    </row>
    <row r="458681" spans="5:5">
      <c r="E458681"/>
    </row>
    <row r="458682" spans="5:5">
      <c r="E458682"/>
    </row>
    <row r="458683" spans="5:5">
      <c r="E458683"/>
    </row>
    <row r="458684" spans="5:5">
      <c r="E458684"/>
    </row>
    <row r="458685" spans="5:5">
      <c r="E458685"/>
    </row>
    <row r="458686" spans="5:5">
      <c r="E458686"/>
    </row>
    <row r="458687" spans="5:5">
      <c r="E458687"/>
    </row>
    <row r="458688" spans="5:5">
      <c r="E458688"/>
    </row>
    <row r="458689" spans="5:5">
      <c r="E458689"/>
    </row>
    <row r="458690" spans="5:5">
      <c r="E458690"/>
    </row>
    <row r="458691" spans="5:5">
      <c r="E458691"/>
    </row>
    <row r="458692" spans="5:5">
      <c r="E458692"/>
    </row>
    <row r="458693" spans="5:5">
      <c r="E458693"/>
    </row>
    <row r="458694" spans="5:5">
      <c r="E458694"/>
    </row>
    <row r="458695" spans="5:5">
      <c r="E458695"/>
    </row>
    <row r="458696" spans="5:5">
      <c r="E458696"/>
    </row>
    <row r="458697" spans="5:5">
      <c r="E458697"/>
    </row>
    <row r="458698" spans="5:5">
      <c r="E458698"/>
    </row>
    <row r="458699" spans="5:5">
      <c r="E458699"/>
    </row>
    <row r="458700" spans="5:5">
      <c r="E458700"/>
    </row>
    <row r="458701" spans="5:5">
      <c r="E458701"/>
    </row>
    <row r="458702" spans="5:5">
      <c r="E458702"/>
    </row>
    <row r="458703" spans="5:5">
      <c r="E458703"/>
    </row>
    <row r="458704" spans="5:5">
      <c r="E458704"/>
    </row>
    <row r="458705" spans="5:5">
      <c r="E458705"/>
    </row>
    <row r="458706" spans="5:5">
      <c r="E458706"/>
    </row>
    <row r="458707" spans="5:5">
      <c r="E458707"/>
    </row>
    <row r="458708" spans="5:5">
      <c r="E458708"/>
    </row>
    <row r="458709" spans="5:5">
      <c r="E458709"/>
    </row>
    <row r="458710" spans="5:5">
      <c r="E458710"/>
    </row>
    <row r="458711" spans="5:5">
      <c r="E458711"/>
    </row>
    <row r="458712" spans="5:5">
      <c r="E458712"/>
    </row>
    <row r="458713" spans="5:5">
      <c r="E458713"/>
    </row>
    <row r="458714" spans="5:5">
      <c r="E458714"/>
    </row>
    <row r="458715" spans="5:5">
      <c r="E458715"/>
    </row>
    <row r="458716" spans="5:5">
      <c r="E458716"/>
    </row>
    <row r="458717" spans="5:5">
      <c r="E458717"/>
    </row>
    <row r="458718" spans="5:5">
      <c r="E458718"/>
    </row>
    <row r="458719" spans="5:5">
      <c r="E458719"/>
    </row>
    <row r="458720" spans="5:5">
      <c r="E458720"/>
    </row>
    <row r="458721" spans="5:5">
      <c r="E458721"/>
    </row>
    <row r="458722" spans="5:5">
      <c r="E458722"/>
    </row>
    <row r="458723" spans="5:5">
      <c r="E458723"/>
    </row>
    <row r="458724" spans="5:5">
      <c r="E458724"/>
    </row>
    <row r="458725" spans="5:5">
      <c r="E458725"/>
    </row>
    <row r="458726" spans="5:5">
      <c r="E458726"/>
    </row>
    <row r="458727" spans="5:5">
      <c r="E458727"/>
    </row>
    <row r="458728" spans="5:5">
      <c r="E458728"/>
    </row>
    <row r="458729" spans="5:5">
      <c r="E458729"/>
    </row>
    <row r="458730" spans="5:5">
      <c r="E458730"/>
    </row>
    <row r="458731" spans="5:5">
      <c r="E458731"/>
    </row>
    <row r="458732" spans="5:5">
      <c r="E458732"/>
    </row>
    <row r="458733" spans="5:5">
      <c r="E458733"/>
    </row>
    <row r="458734" spans="5:5">
      <c r="E458734"/>
    </row>
    <row r="458735" spans="5:5">
      <c r="E458735"/>
    </row>
    <row r="458736" spans="5:5">
      <c r="E458736"/>
    </row>
    <row r="458737" spans="5:5">
      <c r="E458737"/>
    </row>
    <row r="458738" spans="5:5">
      <c r="E458738"/>
    </row>
    <row r="458739" spans="5:5">
      <c r="E458739"/>
    </row>
    <row r="458740" spans="5:5">
      <c r="E458740"/>
    </row>
    <row r="458741" spans="5:5">
      <c r="E458741"/>
    </row>
    <row r="458742" spans="5:5">
      <c r="E458742"/>
    </row>
    <row r="458743" spans="5:5">
      <c r="E458743"/>
    </row>
    <row r="458744" spans="5:5">
      <c r="E458744"/>
    </row>
    <row r="458745" spans="5:5">
      <c r="E458745"/>
    </row>
    <row r="458746" spans="5:5">
      <c r="E458746"/>
    </row>
    <row r="458747" spans="5:5">
      <c r="E458747"/>
    </row>
    <row r="458748" spans="5:5">
      <c r="E458748"/>
    </row>
    <row r="458749" spans="5:5">
      <c r="E458749"/>
    </row>
    <row r="458750" spans="5:5">
      <c r="E458750"/>
    </row>
    <row r="458751" spans="5:5">
      <c r="E458751"/>
    </row>
    <row r="458752" spans="5:5">
      <c r="E458752"/>
    </row>
    <row r="458753" spans="5:5">
      <c r="E458753"/>
    </row>
    <row r="458754" spans="5:5">
      <c r="E458754"/>
    </row>
    <row r="458755" spans="5:5">
      <c r="E458755"/>
    </row>
    <row r="458756" spans="5:5">
      <c r="E458756"/>
    </row>
    <row r="458757" spans="5:5">
      <c r="E458757"/>
    </row>
    <row r="458758" spans="5:5">
      <c r="E458758"/>
    </row>
    <row r="458759" spans="5:5">
      <c r="E458759"/>
    </row>
    <row r="458760" spans="5:5">
      <c r="E458760"/>
    </row>
    <row r="458761" spans="5:5">
      <c r="E458761"/>
    </row>
    <row r="458762" spans="5:5">
      <c r="E458762"/>
    </row>
    <row r="458763" spans="5:5">
      <c r="E458763"/>
    </row>
    <row r="458764" spans="5:5">
      <c r="E458764"/>
    </row>
    <row r="458765" spans="5:5">
      <c r="E458765"/>
    </row>
    <row r="458766" spans="5:5">
      <c r="E458766"/>
    </row>
    <row r="458767" spans="5:5">
      <c r="E458767"/>
    </row>
    <row r="458768" spans="5:5">
      <c r="E458768"/>
    </row>
    <row r="458769" spans="5:5">
      <c r="E458769"/>
    </row>
    <row r="458770" spans="5:5">
      <c r="E458770"/>
    </row>
    <row r="458771" spans="5:5">
      <c r="E458771"/>
    </row>
    <row r="458772" spans="5:5">
      <c r="E458772"/>
    </row>
    <row r="458773" spans="5:5">
      <c r="E458773"/>
    </row>
    <row r="458774" spans="5:5">
      <c r="E458774"/>
    </row>
    <row r="458775" spans="5:5">
      <c r="E458775"/>
    </row>
    <row r="458776" spans="5:5">
      <c r="E458776"/>
    </row>
    <row r="458777" spans="5:5">
      <c r="E458777"/>
    </row>
    <row r="458778" spans="5:5">
      <c r="E458778"/>
    </row>
    <row r="458779" spans="5:5">
      <c r="E458779"/>
    </row>
    <row r="458780" spans="5:5">
      <c r="E458780"/>
    </row>
    <row r="458781" spans="5:5">
      <c r="E458781"/>
    </row>
    <row r="458782" spans="5:5">
      <c r="E458782"/>
    </row>
    <row r="458783" spans="5:5">
      <c r="E458783"/>
    </row>
    <row r="458784" spans="5:5">
      <c r="E458784"/>
    </row>
    <row r="458785" spans="5:5">
      <c r="E458785"/>
    </row>
    <row r="458786" spans="5:5">
      <c r="E458786"/>
    </row>
    <row r="458787" spans="5:5">
      <c r="E458787"/>
    </row>
    <row r="458788" spans="5:5">
      <c r="E458788"/>
    </row>
    <row r="458789" spans="5:5">
      <c r="E458789"/>
    </row>
    <row r="458790" spans="5:5">
      <c r="E458790"/>
    </row>
    <row r="458791" spans="5:5">
      <c r="E458791"/>
    </row>
    <row r="458792" spans="5:5">
      <c r="E458792"/>
    </row>
    <row r="458793" spans="5:5">
      <c r="E458793"/>
    </row>
    <row r="458794" spans="5:5">
      <c r="E458794"/>
    </row>
    <row r="458795" spans="5:5">
      <c r="E458795"/>
    </row>
    <row r="458796" spans="5:5">
      <c r="E458796"/>
    </row>
    <row r="458797" spans="5:5">
      <c r="E458797"/>
    </row>
    <row r="458798" spans="5:5">
      <c r="E458798"/>
    </row>
    <row r="458799" spans="5:5">
      <c r="E458799"/>
    </row>
    <row r="458800" spans="5:5">
      <c r="E458800"/>
    </row>
    <row r="458801" spans="5:5">
      <c r="E458801"/>
    </row>
    <row r="458802" spans="5:5">
      <c r="E458802"/>
    </row>
    <row r="458803" spans="5:5">
      <c r="E458803"/>
    </row>
    <row r="458804" spans="5:5">
      <c r="E458804"/>
    </row>
    <row r="458805" spans="5:5">
      <c r="E458805"/>
    </row>
    <row r="458806" spans="5:5">
      <c r="E458806"/>
    </row>
    <row r="458807" spans="5:5">
      <c r="E458807"/>
    </row>
    <row r="458808" spans="5:5">
      <c r="E458808"/>
    </row>
    <row r="458809" spans="5:5">
      <c r="E458809"/>
    </row>
    <row r="458810" spans="5:5">
      <c r="E458810"/>
    </row>
    <row r="458811" spans="5:5">
      <c r="E458811"/>
    </row>
    <row r="458812" spans="5:5">
      <c r="E458812"/>
    </row>
    <row r="458813" spans="5:5">
      <c r="E458813"/>
    </row>
    <row r="458814" spans="5:5">
      <c r="E458814"/>
    </row>
    <row r="458815" spans="5:5">
      <c r="E458815"/>
    </row>
    <row r="458816" spans="5:5">
      <c r="E458816"/>
    </row>
    <row r="458817" spans="5:5">
      <c r="E458817"/>
    </row>
    <row r="458818" spans="5:5">
      <c r="E458818"/>
    </row>
    <row r="458819" spans="5:5">
      <c r="E458819"/>
    </row>
    <row r="458820" spans="5:5">
      <c r="E458820"/>
    </row>
    <row r="458821" spans="5:5">
      <c r="E458821"/>
    </row>
    <row r="458822" spans="5:5">
      <c r="E458822"/>
    </row>
    <row r="458823" spans="5:5">
      <c r="E458823"/>
    </row>
    <row r="458824" spans="5:5">
      <c r="E458824"/>
    </row>
    <row r="458825" spans="5:5">
      <c r="E458825"/>
    </row>
    <row r="458826" spans="5:5">
      <c r="E458826"/>
    </row>
    <row r="458827" spans="5:5">
      <c r="E458827"/>
    </row>
    <row r="458828" spans="5:5">
      <c r="E458828"/>
    </row>
    <row r="458829" spans="5:5">
      <c r="E458829"/>
    </row>
    <row r="458830" spans="5:5">
      <c r="E458830"/>
    </row>
    <row r="458831" spans="5:5">
      <c r="E458831"/>
    </row>
    <row r="458832" spans="5:5">
      <c r="E458832"/>
    </row>
    <row r="458833" spans="5:5">
      <c r="E458833"/>
    </row>
    <row r="458834" spans="5:5">
      <c r="E458834"/>
    </row>
    <row r="458835" spans="5:5">
      <c r="E458835"/>
    </row>
    <row r="458836" spans="5:5">
      <c r="E458836"/>
    </row>
    <row r="458837" spans="5:5">
      <c r="E458837"/>
    </row>
    <row r="458838" spans="5:5">
      <c r="E458838"/>
    </row>
    <row r="458839" spans="5:5">
      <c r="E458839"/>
    </row>
    <row r="458840" spans="5:5">
      <c r="E458840"/>
    </row>
    <row r="458841" spans="5:5">
      <c r="E458841"/>
    </row>
    <row r="458842" spans="5:5">
      <c r="E458842"/>
    </row>
    <row r="458843" spans="5:5">
      <c r="E458843"/>
    </row>
    <row r="458844" spans="5:5">
      <c r="E458844"/>
    </row>
    <row r="458845" spans="5:5">
      <c r="E458845"/>
    </row>
    <row r="458846" spans="5:5">
      <c r="E458846"/>
    </row>
    <row r="458847" spans="5:5">
      <c r="E458847"/>
    </row>
    <row r="458848" spans="5:5">
      <c r="E458848"/>
    </row>
    <row r="458849" spans="5:5">
      <c r="E458849"/>
    </row>
    <row r="458850" spans="5:5">
      <c r="E458850"/>
    </row>
    <row r="458851" spans="5:5">
      <c r="E458851"/>
    </row>
    <row r="458852" spans="5:5">
      <c r="E458852"/>
    </row>
    <row r="458853" spans="5:5">
      <c r="E458853"/>
    </row>
    <row r="458854" spans="5:5">
      <c r="E458854"/>
    </row>
    <row r="458855" spans="5:5">
      <c r="E458855"/>
    </row>
    <row r="458856" spans="5:5">
      <c r="E458856"/>
    </row>
    <row r="458857" spans="5:5">
      <c r="E458857"/>
    </row>
    <row r="458858" spans="5:5">
      <c r="E458858"/>
    </row>
    <row r="458859" spans="5:5">
      <c r="E458859"/>
    </row>
    <row r="458860" spans="5:5">
      <c r="E458860"/>
    </row>
    <row r="458861" spans="5:5">
      <c r="E458861"/>
    </row>
    <row r="458862" spans="5:5">
      <c r="E458862"/>
    </row>
    <row r="458863" spans="5:5">
      <c r="E458863"/>
    </row>
    <row r="458864" spans="5:5">
      <c r="E458864"/>
    </row>
    <row r="458865" spans="5:5">
      <c r="E458865"/>
    </row>
    <row r="458866" spans="5:5">
      <c r="E458866"/>
    </row>
    <row r="458867" spans="5:5">
      <c r="E458867"/>
    </row>
    <row r="458868" spans="5:5">
      <c r="E458868"/>
    </row>
    <row r="458869" spans="5:5">
      <c r="E458869"/>
    </row>
    <row r="458870" spans="5:5">
      <c r="E458870"/>
    </row>
    <row r="458871" spans="5:5">
      <c r="E458871"/>
    </row>
    <row r="458872" spans="5:5">
      <c r="E458872"/>
    </row>
    <row r="458873" spans="5:5">
      <c r="E458873"/>
    </row>
    <row r="458874" spans="5:5">
      <c r="E458874"/>
    </row>
    <row r="458875" spans="5:5">
      <c r="E458875"/>
    </row>
    <row r="458876" spans="5:5">
      <c r="E458876"/>
    </row>
    <row r="458877" spans="5:5">
      <c r="E458877"/>
    </row>
    <row r="458878" spans="5:5">
      <c r="E458878"/>
    </row>
    <row r="458879" spans="5:5">
      <c r="E458879"/>
    </row>
    <row r="458880" spans="5:5">
      <c r="E458880"/>
    </row>
    <row r="458881" spans="5:5">
      <c r="E458881"/>
    </row>
    <row r="458882" spans="5:5">
      <c r="E458882"/>
    </row>
    <row r="458883" spans="5:5">
      <c r="E458883"/>
    </row>
    <row r="458884" spans="5:5">
      <c r="E458884"/>
    </row>
    <row r="458885" spans="5:5">
      <c r="E458885"/>
    </row>
    <row r="458886" spans="5:5">
      <c r="E458886"/>
    </row>
    <row r="458887" spans="5:5">
      <c r="E458887"/>
    </row>
    <row r="458888" spans="5:5">
      <c r="E458888"/>
    </row>
    <row r="458889" spans="5:5">
      <c r="E458889"/>
    </row>
    <row r="458890" spans="5:5">
      <c r="E458890"/>
    </row>
    <row r="458891" spans="5:5">
      <c r="E458891"/>
    </row>
    <row r="458892" spans="5:5">
      <c r="E458892"/>
    </row>
    <row r="458893" spans="5:5">
      <c r="E458893"/>
    </row>
    <row r="458894" spans="5:5">
      <c r="E458894"/>
    </row>
    <row r="458895" spans="5:5">
      <c r="E458895"/>
    </row>
    <row r="458896" spans="5:5">
      <c r="E458896"/>
    </row>
    <row r="458897" spans="5:5">
      <c r="E458897"/>
    </row>
    <row r="458898" spans="5:5">
      <c r="E458898"/>
    </row>
    <row r="458899" spans="5:5">
      <c r="E458899"/>
    </row>
    <row r="458900" spans="5:5">
      <c r="E458900"/>
    </row>
    <row r="458901" spans="5:5">
      <c r="E458901"/>
    </row>
    <row r="458902" spans="5:5">
      <c r="E458902"/>
    </row>
    <row r="458903" spans="5:5">
      <c r="E458903"/>
    </row>
    <row r="458904" spans="5:5">
      <c r="E458904"/>
    </row>
    <row r="458905" spans="5:5">
      <c r="E458905"/>
    </row>
    <row r="458906" spans="5:5">
      <c r="E458906"/>
    </row>
    <row r="458907" spans="5:5">
      <c r="E458907"/>
    </row>
    <row r="458908" spans="5:5">
      <c r="E458908"/>
    </row>
    <row r="458909" spans="5:5">
      <c r="E458909"/>
    </row>
    <row r="458910" spans="5:5">
      <c r="E458910"/>
    </row>
    <row r="458911" spans="5:5">
      <c r="E458911"/>
    </row>
    <row r="458912" spans="5:5">
      <c r="E458912"/>
    </row>
    <row r="458913" spans="5:5">
      <c r="E458913"/>
    </row>
    <row r="458914" spans="5:5">
      <c r="E458914"/>
    </row>
    <row r="458915" spans="5:5">
      <c r="E458915"/>
    </row>
    <row r="458916" spans="5:5">
      <c r="E458916"/>
    </row>
    <row r="458917" spans="5:5">
      <c r="E458917"/>
    </row>
    <row r="458918" spans="5:5">
      <c r="E458918"/>
    </row>
    <row r="458919" spans="5:5">
      <c r="E458919"/>
    </row>
    <row r="458920" spans="5:5">
      <c r="E458920"/>
    </row>
    <row r="458921" spans="5:5">
      <c r="E458921"/>
    </row>
    <row r="458922" spans="5:5">
      <c r="E458922"/>
    </row>
    <row r="458923" spans="5:5">
      <c r="E458923"/>
    </row>
    <row r="458924" spans="5:5">
      <c r="E458924"/>
    </row>
    <row r="458925" spans="5:5">
      <c r="E458925"/>
    </row>
    <row r="458926" spans="5:5">
      <c r="E458926"/>
    </row>
    <row r="458927" spans="5:5">
      <c r="E458927"/>
    </row>
    <row r="458928" spans="5:5">
      <c r="E458928"/>
    </row>
    <row r="458929" spans="5:5">
      <c r="E458929"/>
    </row>
    <row r="458930" spans="5:5">
      <c r="E458930"/>
    </row>
    <row r="458931" spans="5:5">
      <c r="E458931"/>
    </row>
    <row r="458932" spans="5:5">
      <c r="E458932"/>
    </row>
    <row r="458933" spans="5:5">
      <c r="E458933"/>
    </row>
    <row r="458934" spans="5:5">
      <c r="E458934"/>
    </row>
    <row r="458935" spans="5:5">
      <c r="E458935"/>
    </row>
    <row r="458936" spans="5:5">
      <c r="E458936"/>
    </row>
    <row r="458937" spans="5:5">
      <c r="E458937"/>
    </row>
    <row r="458938" spans="5:5">
      <c r="E458938"/>
    </row>
    <row r="458939" spans="5:5">
      <c r="E458939"/>
    </row>
    <row r="458940" spans="5:5">
      <c r="E458940"/>
    </row>
    <row r="458941" spans="5:5">
      <c r="E458941"/>
    </row>
    <row r="458942" spans="5:5">
      <c r="E458942"/>
    </row>
    <row r="458943" spans="5:5">
      <c r="E458943"/>
    </row>
    <row r="458944" spans="5:5">
      <c r="E458944"/>
    </row>
    <row r="458945" spans="5:5">
      <c r="E458945"/>
    </row>
    <row r="458946" spans="5:5">
      <c r="E458946"/>
    </row>
    <row r="458947" spans="5:5">
      <c r="E458947"/>
    </row>
    <row r="458948" spans="5:5">
      <c r="E458948"/>
    </row>
    <row r="458949" spans="5:5">
      <c r="E458949"/>
    </row>
    <row r="458950" spans="5:5">
      <c r="E458950"/>
    </row>
    <row r="458951" spans="5:5">
      <c r="E458951"/>
    </row>
    <row r="458952" spans="5:5">
      <c r="E458952"/>
    </row>
    <row r="458953" spans="5:5">
      <c r="E458953"/>
    </row>
    <row r="458954" spans="5:5">
      <c r="E458954"/>
    </row>
    <row r="458955" spans="5:5">
      <c r="E458955"/>
    </row>
    <row r="458956" spans="5:5">
      <c r="E458956"/>
    </row>
    <row r="458957" spans="5:5">
      <c r="E458957"/>
    </row>
    <row r="458958" spans="5:5">
      <c r="E458958"/>
    </row>
    <row r="458959" spans="5:5">
      <c r="E458959"/>
    </row>
    <row r="458960" spans="5:5">
      <c r="E458960"/>
    </row>
    <row r="458961" spans="5:5">
      <c r="E458961"/>
    </row>
    <row r="458962" spans="5:5">
      <c r="E458962"/>
    </row>
    <row r="458963" spans="5:5">
      <c r="E458963"/>
    </row>
    <row r="458964" spans="5:5">
      <c r="E458964"/>
    </row>
    <row r="458965" spans="5:5">
      <c r="E458965"/>
    </row>
    <row r="458966" spans="5:5">
      <c r="E458966"/>
    </row>
    <row r="458967" spans="5:5">
      <c r="E458967"/>
    </row>
    <row r="458968" spans="5:5">
      <c r="E458968"/>
    </row>
    <row r="458969" spans="5:5">
      <c r="E458969"/>
    </row>
    <row r="458970" spans="5:5">
      <c r="E458970"/>
    </row>
    <row r="458971" spans="5:5">
      <c r="E458971"/>
    </row>
    <row r="458972" spans="5:5">
      <c r="E458972"/>
    </row>
    <row r="458973" spans="5:5">
      <c r="E458973"/>
    </row>
    <row r="458974" spans="5:5">
      <c r="E458974"/>
    </row>
    <row r="458975" spans="5:5">
      <c r="E458975"/>
    </row>
    <row r="458976" spans="5:5">
      <c r="E458976"/>
    </row>
    <row r="458977" spans="5:5">
      <c r="E458977"/>
    </row>
    <row r="458978" spans="5:5">
      <c r="E458978"/>
    </row>
    <row r="458979" spans="5:5">
      <c r="E458979"/>
    </row>
    <row r="458980" spans="5:5">
      <c r="E458980"/>
    </row>
    <row r="458981" spans="5:5">
      <c r="E458981"/>
    </row>
    <row r="458982" spans="5:5">
      <c r="E458982"/>
    </row>
    <row r="458983" spans="5:5">
      <c r="E458983"/>
    </row>
    <row r="458984" spans="5:5">
      <c r="E458984"/>
    </row>
    <row r="458985" spans="5:5">
      <c r="E458985"/>
    </row>
    <row r="458986" spans="5:5">
      <c r="E458986"/>
    </row>
    <row r="458987" spans="5:5">
      <c r="E458987"/>
    </row>
    <row r="458988" spans="5:5">
      <c r="E458988"/>
    </row>
    <row r="458989" spans="5:5">
      <c r="E458989"/>
    </row>
    <row r="458990" spans="5:5">
      <c r="E458990"/>
    </row>
    <row r="458991" spans="5:5">
      <c r="E458991"/>
    </row>
    <row r="458992" spans="5:5">
      <c r="E458992"/>
    </row>
    <row r="458993" spans="5:5">
      <c r="E458993"/>
    </row>
    <row r="458994" spans="5:5">
      <c r="E458994"/>
    </row>
    <row r="458995" spans="5:5">
      <c r="E458995"/>
    </row>
    <row r="458996" spans="5:5">
      <c r="E458996"/>
    </row>
    <row r="458997" spans="5:5">
      <c r="E458997"/>
    </row>
    <row r="458998" spans="5:5">
      <c r="E458998"/>
    </row>
    <row r="458999" spans="5:5">
      <c r="E458999"/>
    </row>
    <row r="459000" spans="5:5">
      <c r="E459000"/>
    </row>
    <row r="459001" spans="5:5">
      <c r="E459001"/>
    </row>
    <row r="459002" spans="5:5">
      <c r="E459002"/>
    </row>
    <row r="459003" spans="5:5">
      <c r="E459003"/>
    </row>
    <row r="459004" spans="5:5">
      <c r="E459004"/>
    </row>
    <row r="459005" spans="5:5">
      <c r="E459005"/>
    </row>
    <row r="459006" spans="5:5">
      <c r="E459006"/>
    </row>
    <row r="459007" spans="5:5">
      <c r="E459007"/>
    </row>
    <row r="459008" spans="5:5">
      <c r="E459008"/>
    </row>
    <row r="459009" spans="5:5">
      <c r="E459009"/>
    </row>
    <row r="459010" spans="5:5">
      <c r="E459010"/>
    </row>
    <row r="459011" spans="5:5">
      <c r="E459011"/>
    </row>
    <row r="459012" spans="5:5">
      <c r="E459012"/>
    </row>
    <row r="459013" spans="5:5">
      <c r="E459013"/>
    </row>
    <row r="459014" spans="5:5">
      <c r="E459014"/>
    </row>
    <row r="459015" spans="5:5">
      <c r="E459015"/>
    </row>
    <row r="459016" spans="5:5">
      <c r="E459016"/>
    </row>
    <row r="459017" spans="5:5">
      <c r="E459017"/>
    </row>
    <row r="459018" spans="5:5">
      <c r="E459018"/>
    </row>
    <row r="459019" spans="5:5">
      <c r="E459019"/>
    </row>
    <row r="459020" spans="5:5">
      <c r="E459020"/>
    </row>
    <row r="459021" spans="5:5">
      <c r="E459021"/>
    </row>
    <row r="459022" spans="5:5">
      <c r="E459022"/>
    </row>
    <row r="459023" spans="5:5">
      <c r="E459023"/>
    </row>
    <row r="459024" spans="5:5">
      <c r="E459024"/>
    </row>
    <row r="459025" spans="5:5">
      <c r="E459025"/>
    </row>
    <row r="459026" spans="5:5">
      <c r="E459026"/>
    </row>
    <row r="459027" spans="5:5">
      <c r="E459027"/>
    </row>
    <row r="459028" spans="5:5">
      <c r="E459028"/>
    </row>
    <row r="459029" spans="5:5">
      <c r="E459029"/>
    </row>
    <row r="459030" spans="5:5">
      <c r="E459030"/>
    </row>
    <row r="459031" spans="5:5">
      <c r="E459031"/>
    </row>
    <row r="459032" spans="5:5">
      <c r="E459032"/>
    </row>
    <row r="459033" spans="5:5">
      <c r="E459033"/>
    </row>
    <row r="459034" spans="5:5">
      <c r="E459034"/>
    </row>
    <row r="459035" spans="5:5">
      <c r="E459035"/>
    </row>
    <row r="459036" spans="5:5">
      <c r="E459036"/>
    </row>
    <row r="459037" spans="5:5">
      <c r="E459037"/>
    </row>
    <row r="459038" spans="5:5">
      <c r="E459038"/>
    </row>
    <row r="459039" spans="5:5">
      <c r="E459039"/>
    </row>
    <row r="459040" spans="5:5">
      <c r="E459040"/>
    </row>
    <row r="459041" spans="5:5">
      <c r="E459041"/>
    </row>
    <row r="459042" spans="5:5">
      <c r="E459042"/>
    </row>
    <row r="459043" spans="5:5">
      <c r="E459043"/>
    </row>
    <row r="459044" spans="5:5">
      <c r="E459044"/>
    </row>
    <row r="459045" spans="5:5">
      <c r="E459045"/>
    </row>
    <row r="459046" spans="5:5">
      <c r="E459046"/>
    </row>
    <row r="459047" spans="5:5">
      <c r="E459047"/>
    </row>
    <row r="459048" spans="5:5">
      <c r="E459048"/>
    </row>
    <row r="459049" spans="5:5">
      <c r="E459049"/>
    </row>
    <row r="459050" spans="5:5">
      <c r="E459050"/>
    </row>
    <row r="459051" spans="5:5">
      <c r="E459051"/>
    </row>
    <row r="459052" spans="5:5">
      <c r="E459052"/>
    </row>
    <row r="459053" spans="5:5">
      <c r="E459053"/>
    </row>
    <row r="459054" spans="5:5">
      <c r="E459054"/>
    </row>
    <row r="459055" spans="5:5">
      <c r="E459055"/>
    </row>
    <row r="459056" spans="5:5">
      <c r="E459056"/>
    </row>
    <row r="459057" spans="5:5">
      <c r="E459057"/>
    </row>
    <row r="459058" spans="5:5">
      <c r="E459058"/>
    </row>
    <row r="459059" spans="5:5">
      <c r="E459059"/>
    </row>
    <row r="459060" spans="5:5">
      <c r="E459060"/>
    </row>
    <row r="459061" spans="5:5">
      <c r="E459061"/>
    </row>
    <row r="459062" spans="5:5">
      <c r="E459062"/>
    </row>
    <row r="459063" spans="5:5">
      <c r="E459063"/>
    </row>
    <row r="459064" spans="5:5">
      <c r="E459064"/>
    </row>
    <row r="459065" spans="5:5">
      <c r="E459065"/>
    </row>
    <row r="459066" spans="5:5">
      <c r="E459066"/>
    </row>
    <row r="459067" spans="5:5">
      <c r="E459067"/>
    </row>
    <row r="459068" spans="5:5">
      <c r="E459068"/>
    </row>
    <row r="459069" spans="5:5">
      <c r="E459069"/>
    </row>
    <row r="459070" spans="5:5">
      <c r="E459070"/>
    </row>
    <row r="459071" spans="5:5">
      <c r="E459071"/>
    </row>
    <row r="459072" spans="5:5">
      <c r="E459072"/>
    </row>
    <row r="459073" spans="5:5">
      <c r="E459073"/>
    </row>
    <row r="459074" spans="5:5">
      <c r="E459074"/>
    </row>
    <row r="459075" spans="5:5">
      <c r="E459075"/>
    </row>
    <row r="459076" spans="5:5">
      <c r="E459076"/>
    </row>
    <row r="459077" spans="5:5">
      <c r="E459077"/>
    </row>
    <row r="459078" spans="5:5">
      <c r="E459078"/>
    </row>
    <row r="459079" spans="5:5">
      <c r="E459079"/>
    </row>
    <row r="459080" spans="5:5">
      <c r="E459080"/>
    </row>
    <row r="459081" spans="5:5">
      <c r="E459081"/>
    </row>
    <row r="459082" spans="5:5">
      <c r="E459082"/>
    </row>
    <row r="459083" spans="5:5">
      <c r="E459083"/>
    </row>
    <row r="459084" spans="5:5">
      <c r="E459084"/>
    </row>
    <row r="459085" spans="5:5">
      <c r="E459085"/>
    </row>
    <row r="459086" spans="5:5">
      <c r="E459086"/>
    </row>
    <row r="459087" spans="5:5">
      <c r="E459087"/>
    </row>
    <row r="459088" spans="5:5">
      <c r="E459088"/>
    </row>
    <row r="459089" spans="5:5">
      <c r="E459089"/>
    </row>
    <row r="459090" spans="5:5">
      <c r="E459090"/>
    </row>
    <row r="459091" spans="5:5">
      <c r="E459091"/>
    </row>
    <row r="459092" spans="5:5">
      <c r="E459092"/>
    </row>
    <row r="459093" spans="5:5">
      <c r="E459093"/>
    </row>
    <row r="459094" spans="5:5">
      <c r="E459094"/>
    </row>
    <row r="459095" spans="5:5">
      <c r="E459095"/>
    </row>
    <row r="459096" spans="5:5">
      <c r="E459096"/>
    </row>
    <row r="459097" spans="5:5">
      <c r="E459097"/>
    </row>
    <row r="459098" spans="5:5">
      <c r="E459098"/>
    </row>
    <row r="459099" spans="5:5">
      <c r="E459099"/>
    </row>
    <row r="459100" spans="5:5">
      <c r="E459100"/>
    </row>
    <row r="459101" spans="5:5">
      <c r="E459101"/>
    </row>
    <row r="459102" spans="5:5">
      <c r="E459102"/>
    </row>
    <row r="459103" spans="5:5">
      <c r="E459103"/>
    </row>
    <row r="459104" spans="5:5">
      <c r="E459104"/>
    </row>
    <row r="459105" spans="5:5">
      <c r="E459105"/>
    </row>
    <row r="459106" spans="5:5">
      <c r="E459106"/>
    </row>
    <row r="459107" spans="5:5">
      <c r="E459107"/>
    </row>
    <row r="459108" spans="5:5">
      <c r="E459108"/>
    </row>
    <row r="459109" spans="5:5">
      <c r="E459109"/>
    </row>
    <row r="459110" spans="5:5">
      <c r="E459110"/>
    </row>
    <row r="459111" spans="5:5">
      <c r="E459111"/>
    </row>
    <row r="459112" spans="5:5">
      <c r="E459112"/>
    </row>
    <row r="459113" spans="5:5">
      <c r="E459113"/>
    </row>
    <row r="459114" spans="5:5">
      <c r="E459114"/>
    </row>
    <row r="459115" spans="5:5">
      <c r="E459115"/>
    </row>
    <row r="459116" spans="5:5">
      <c r="E459116"/>
    </row>
    <row r="459117" spans="5:5">
      <c r="E459117"/>
    </row>
    <row r="459118" spans="5:5">
      <c r="E459118"/>
    </row>
    <row r="459119" spans="5:5">
      <c r="E459119"/>
    </row>
    <row r="459120" spans="5:5">
      <c r="E459120"/>
    </row>
    <row r="459121" spans="5:5">
      <c r="E459121"/>
    </row>
    <row r="459122" spans="5:5">
      <c r="E459122"/>
    </row>
    <row r="459123" spans="5:5">
      <c r="E459123"/>
    </row>
    <row r="459124" spans="5:5">
      <c r="E459124"/>
    </row>
    <row r="459125" spans="5:5">
      <c r="E459125"/>
    </row>
    <row r="459126" spans="5:5">
      <c r="E459126"/>
    </row>
    <row r="459127" spans="5:5">
      <c r="E459127"/>
    </row>
    <row r="459128" spans="5:5">
      <c r="E459128"/>
    </row>
    <row r="459129" spans="5:5">
      <c r="E459129"/>
    </row>
    <row r="459130" spans="5:5">
      <c r="E459130"/>
    </row>
    <row r="459131" spans="5:5">
      <c r="E459131"/>
    </row>
    <row r="459132" spans="5:5">
      <c r="E459132"/>
    </row>
    <row r="459133" spans="5:5">
      <c r="E459133"/>
    </row>
    <row r="459134" spans="5:5">
      <c r="E459134"/>
    </row>
    <row r="459135" spans="5:5">
      <c r="E459135"/>
    </row>
    <row r="459136" spans="5:5">
      <c r="E459136"/>
    </row>
    <row r="459137" spans="5:5">
      <c r="E459137"/>
    </row>
    <row r="459138" spans="5:5">
      <c r="E459138"/>
    </row>
    <row r="459139" spans="5:5">
      <c r="E459139"/>
    </row>
    <row r="459140" spans="5:5">
      <c r="E459140"/>
    </row>
    <row r="459141" spans="5:5">
      <c r="E459141"/>
    </row>
    <row r="459142" spans="5:5">
      <c r="E459142"/>
    </row>
    <row r="459143" spans="5:5">
      <c r="E459143"/>
    </row>
    <row r="459144" spans="5:5">
      <c r="E459144"/>
    </row>
    <row r="459145" spans="5:5">
      <c r="E459145"/>
    </row>
    <row r="459146" spans="5:5">
      <c r="E459146"/>
    </row>
    <row r="459147" spans="5:5">
      <c r="E459147"/>
    </row>
    <row r="459148" spans="5:5">
      <c r="E459148"/>
    </row>
    <row r="459149" spans="5:5">
      <c r="E459149"/>
    </row>
    <row r="459150" spans="5:5">
      <c r="E459150"/>
    </row>
    <row r="459151" spans="5:5">
      <c r="E459151"/>
    </row>
    <row r="459152" spans="5:5">
      <c r="E459152"/>
    </row>
    <row r="459153" spans="5:5">
      <c r="E459153"/>
    </row>
    <row r="459154" spans="5:5">
      <c r="E459154"/>
    </row>
    <row r="459155" spans="5:5">
      <c r="E459155"/>
    </row>
    <row r="459156" spans="5:5">
      <c r="E459156"/>
    </row>
    <row r="459157" spans="5:5">
      <c r="E459157"/>
    </row>
    <row r="459158" spans="5:5">
      <c r="E459158"/>
    </row>
    <row r="459159" spans="5:5">
      <c r="E459159"/>
    </row>
    <row r="459160" spans="5:5">
      <c r="E459160"/>
    </row>
    <row r="459161" spans="5:5">
      <c r="E459161"/>
    </row>
    <row r="459162" spans="5:5">
      <c r="E459162"/>
    </row>
    <row r="459163" spans="5:5">
      <c r="E459163"/>
    </row>
    <row r="459164" spans="5:5">
      <c r="E459164"/>
    </row>
    <row r="459165" spans="5:5">
      <c r="E459165"/>
    </row>
    <row r="459166" spans="5:5">
      <c r="E459166"/>
    </row>
    <row r="459167" spans="5:5">
      <c r="E459167"/>
    </row>
    <row r="459168" spans="5:5">
      <c r="E459168"/>
    </row>
    <row r="459169" spans="5:5">
      <c r="E459169"/>
    </row>
    <row r="459170" spans="5:5">
      <c r="E459170"/>
    </row>
    <row r="459171" spans="5:5">
      <c r="E459171"/>
    </row>
    <row r="459172" spans="5:5">
      <c r="E459172"/>
    </row>
    <row r="459173" spans="5:5">
      <c r="E459173"/>
    </row>
    <row r="459174" spans="5:5">
      <c r="E459174"/>
    </row>
    <row r="459175" spans="5:5">
      <c r="E459175"/>
    </row>
    <row r="459176" spans="5:5">
      <c r="E459176"/>
    </row>
    <row r="459177" spans="5:5">
      <c r="E459177"/>
    </row>
    <row r="459178" spans="5:5">
      <c r="E459178"/>
    </row>
    <row r="459179" spans="5:5">
      <c r="E459179"/>
    </row>
    <row r="459180" spans="5:5">
      <c r="E459180"/>
    </row>
    <row r="459181" spans="5:5">
      <c r="E459181"/>
    </row>
    <row r="459182" spans="5:5">
      <c r="E459182"/>
    </row>
    <row r="459183" spans="5:5">
      <c r="E459183"/>
    </row>
    <row r="459184" spans="5:5">
      <c r="E459184"/>
    </row>
    <row r="459185" spans="5:5">
      <c r="E459185"/>
    </row>
    <row r="459186" spans="5:5">
      <c r="E459186"/>
    </row>
    <row r="459187" spans="5:5">
      <c r="E459187"/>
    </row>
    <row r="459188" spans="5:5">
      <c r="E459188"/>
    </row>
    <row r="459189" spans="5:5">
      <c r="E459189"/>
    </row>
    <row r="459190" spans="5:5">
      <c r="E459190"/>
    </row>
    <row r="459191" spans="5:5">
      <c r="E459191"/>
    </row>
    <row r="459192" spans="5:5">
      <c r="E459192"/>
    </row>
    <row r="459193" spans="5:5">
      <c r="E459193"/>
    </row>
    <row r="459194" spans="5:5">
      <c r="E459194"/>
    </row>
    <row r="459195" spans="5:5">
      <c r="E459195"/>
    </row>
    <row r="459196" spans="5:5">
      <c r="E459196"/>
    </row>
    <row r="459197" spans="5:5">
      <c r="E459197"/>
    </row>
    <row r="459198" spans="5:5">
      <c r="E459198"/>
    </row>
    <row r="459199" spans="5:5">
      <c r="E459199"/>
    </row>
    <row r="459200" spans="5:5">
      <c r="E459200"/>
    </row>
    <row r="459201" spans="5:5">
      <c r="E459201"/>
    </row>
    <row r="459202" spans="5:5">
      <c r="E459202"/>
    </row>
    <row r="459203" spans="5:5">
      <c r="E459203"/>
    </row>
    <row r="459204" spans="5:5">
      <c r="E459204"/>
    </row>
    <row r="459205" spans="5:5">
      <c r="E459205"/>
    </row>
    <row r="459206" spans="5:5">
      <c r="E459206"/>
    </row>
    <row r="459207" spans="5:5">
      <c r="E459207"/>
    </row>
    <row r="459208" spans="5:5">
      <c r="E459208"/>
    </row>
    <row r="459209" spans="5:5">
      <c r="E459209"/>
    </row>
    <row r="459210" spans="5:5">
      <c r="E459210"/>
    </row>
    <row r="459211" spans="5:5">
      <c r="E459211"/>
    </row>
    <row r="459212" spans="5:5">
      <c r="E459212"/>
    </row>
    <row r="459213" spans="5:5">
      <c r="E459213"/>
    </row>
    <row r="459214" spans="5:5">
      <c r="E459214"/>
    </row>
    <row r="459215" spans="5:5">
      <c r="E459215"/>
    </row>
    <row r="459216" spans="5:5">
      <c r="E459216"/>
    </row>
    <row r="459217" spans="5:5">
      <c r="E459217"/>
    </row>
    <row r="459218" spans="5:5">
      <c r="E459218"/>
    </row>
    <row r="459219" spans="5:5">
      <c r="E459219"/>
    </row>
    <row r="459220" spans="5:5">
      <c r="E459220"/>
    </row>
    <row r="459221" spans="5:5">
      <c r="E459221"/>
    </row>
    <row r="459222" spans="5:5">
      <c r="E459222"/>
    </row>
    <row r="459223" spans="5:5">
      <c r="E459223"/>
    </row>
    <row r="459224" spans="5:5">
      <c r="E459224"/>
    </row>
    <row r="459225" spans="5:5">
      <c r="E459225"/>
    </row>
    <row r="459226" spans="5:5">
      <c r="E459226"/>
    </row>
    <row r="459227" spans="5:5">
      <c r="E459227"/>
    </row>
    <row r="459228" spans="5:5">
      <c r="E459228"/>
    </row>
    <row r="459229" spans="5:5">
      <c r="E459229"/>
    </row>
    <row r="459230" spans="5:5">
      <c r="E459230"/>
    </row>
    <row r="459231" spans="5:5">
      <c r="E459231"/>
    </row>
    <row r="459232" spans="5:5">
      <c r="E459232"/>
    </row>
    <row r="459233" spans="5:5">
      <c r="E459233"/>
    </row>
    <row r="459234" spans="5:5">
      <c r="E459234"/>
    </row>
    <row r="459235" spans="5:5">
      <c r="E459235"/>
    </row>
    <row r="459236" spans="5:5">
      <c r="E459236"/>
    </row>
    <row r="459237" spans="5:5">
      <c r="E459237"/>
    </row>
    <row r="459238" spans="5:5">
      <c r="E459238"/>
    </row>
    <row r="459239" spans="5:5">
      <c r="E459239"/>
    </row>
    <row r="459240" spans="5:5">
      <c r="E459240"/>
    </row>
    <row r="459241" spans="5:5">
      <c r="E459241"/>
    </row>
    <row r="459242" spans="5:5">
      <c r="E459242"/>
    </row>
    <row r="459243" spans="5:5">
      <c r="E459243"/>
    </row>
    <row r="459244" spans="5:5">
      <c r="E459244"/>
    </row>
    <row r="459245" spans="5:5">
      <c r="E459245"/>
    </row>
    <row r="459246" spans="5:5">
      <c r="E459246"/>
    </row>
    <row r="459247" spans="5:5">
      <c r="E459247"/>
    </row>
    <row r="459248" spans="5:5">
      <c r="E459248"/>
    </row>
    <row r="459249" spans="5:5">
      <c r="E459249"/>
    </row>
    <row r="459250" spans="5:5">
      <c r="E459250"/>
    </row>
    <row r="459251" spans="5:5">
      <c r="E459251"/>
    </row>
    <row r="459252" spans="5:5">
      <c r="E459252"/>
    </row>
    <row r="459253" spans="5:5">
      <c r="E459253"/>
    </row>
    <row r="459254" spans="5:5">
      <c r="E459254"/>
    </row>
    <row r="459255" spans="5:5">
      <c r="E459255"/>
    </row>
    <row r="459256" spans="5:5">
      <c r="E459256"/>
    </row>
    <row r="459257" spans="5:5">
      <c r="E459257"/>
    </row>
    <row r="459258" spans="5:5">
      <c r="E459258"/>
    </row>
    <row r="459259" spans="5:5">
      <c r="E459259"/>
    </row>
    <row r="459260" spans="5:5">
      <c r="E459260"/>
    </row>
    <row r="459261" spans="5:5">
      <c r="E459261"/>
    </row>
    <row r="459262" spans="5:5">
      <c r="E459262"/>
    </row>
    <row r="459263" spans="5:5">
      <c r="E459263"/>
    </row>
    <row r="459264" spans="5:5">
      <c r="E459264"/>
    </row>
    <row r="459265" spans="5:5">
      <c r="E459265"/>
    </row>
    <row r="459266" spans="5:5">
      <c r="E459266"/>
    </row>
    <row r="459267" spans="5:5">
      <c r="E459267"/>
    </row>
    <row r="459268" spans="5:5">
      <c r="E459268"/>
    </row>
    <row r="459269" spans="5:5">
      <c r="E459269"/>
    </row>
    <row r="459270" spans="5:5">
      <c r="E459270"/>
    </row>
    <row r="459271" spans="5:5">
      <c r="E459271"/>
    </row>
    <row r="459272" spans="5:5">
      <c r="E459272"/>
    </row>
    <row r="459273" spans="5:5">
      <c r="E459273"/>
    </row>
    <row r="459274" spans="5:5">
      <c r="E459274"/>
    </row>
    <row r="459275" spans="5:5">
      <c r="E459275"/>
    </row>
    <row r="459276" spans="5:5">
      <c r="E459276"/>
    </row>
    <row r="459277" spans="5:5">
      <c r="E459277"/>
    </row>
    <row r="459278" spans="5:5">
      <c r="E459278"/>
    </row>
    <row r="459279" spans="5:5">
      <c r="E459279"/>
    </row>
    <row r="459280" spans="5:5">
      <c r="E459280"/>
    </row>
    <row r="459281" spans="5:5">
      <c r="E459281"/>
    </row>
    <row r="459282" spans="5:5">
      <c r="E459282"/>
    </row>
    <row r="459283" spans="5:5">
      <c r="E459283"/>
    </row>
    <row r="459284" spans="5:5">
      <c r="E459284"/>
    </row>
    <row r="459285" spans="5:5">
      <c r="E459285"/>
    </row>
    <row r="459286" spans="5:5">
      <c r="E459286"/>
    </row>
    <row r="459287" spans="5:5">
      <c r="E459287"/>
    </row>
    <row r="459288" spans="5:5">
      <c r="E459288"/>
    </row>
    <row r="459289" spans="5:5">
      <c r="E459289"/>
    </row>
    <row r="459290" spans="5:5">
      <c r="E459290"/>
    </row>
    <row r="459291" spans="5:5">
      <c r="E459291"/>
    </row>
    <row r="459292" spans="5:5">
      <c r="E459292"/>
    </row>
    <row r="459293" spans="5:5">
      <c r="E459293"/>
    </row>
    <row r="459294" spans="5:5">
      <c r="E459294"/>
    </row>
    <row r="459295" spans="5:5">
      <c r="E459295"/>
    </row>
    <row r="459296" spans="5:5">
      <c r="E459296"/>
    </row>
    <row r="459297" spans="5:5">
      <c r="E459297"/>
    </row>
    <row r="459298" spans="5:5">
      <c r="E459298"/>
    </row>
    <row r="459299" spans="5:5">
      <c r="E459299"/>
    </row>
    <row r="459300" spans="5:5">
      <c r="E459300"/>
    </row>
    <row r="459301" spans="5:5">
      <c r="E459301"/>
    </row>
    <row r="459302" spans="5:5">
      <c r="E459302"/>
    </row>
    <row r="459303" spans="5:5">
      <c r="E459303"/>
    </row>
    <row r="459304" spans="5:5">
      <c r="E459304"/>
    </row>
    <row r="459305" spans="5:5">
      <c r="E459305"/>
    </row>
    <row r="459306" spans="5:5">
      <c r="E459306"/>
    </row>
    <row r="459307" spans="5:5">
      <c r="E459307"/>
    </row>
    <row r="459308" spans="5:5">
      <c r="E459308"/>
    </row>
    <row r="459309" spans="5:5">
      <c r="E459309"/>
    </row>
    <row r="459310" spans="5:5">
      <c r="E459310"/>
    </row>
    <row r="459311" spans="5:5">
      <c r="E459311"/>
    </row>
    <row r="459312" spans="5:5">
      <c r="E459312"/>
    </row>
    <row r="459313" spans="5:5">
      <c r="E459313"/>
    </row>
    <row r="459314" spans="5:5">
      <c r="E459314"/>
    </row>
    <row r="459315" spans="5:5">
      <c r="E459315"/>
    </row>
    <row r="459316" spans="5:5">
      <c r="E459316"/>
    </row>
    <row r="459317" spans="5:5">
      <c r="E459317"/>
    </row>
    <row r="459318" spans="5:5">
      <c r="E459318"/>
    </row>
    <row r="459319" spans="5:5">
      <c r="E459319"/>
    </row>
    <row r="459320" spans="5:5">
      <c r="E459320"/>
    </row>
    <row r="459321" spans="5:5">
      <c r="E459321"/>
    </row>
    <row r="459322" spans="5:5">
      <c r="E459322"/>
    </row>
    <row r="459323" spans="5:5">
      <c r="E459323"/>
    </row>
    <row r="459324" spans="5:5">
      <c r="E459324"/>
    </row>
    <row r="459325" spans="5:5">
      <c r="E459325"/>
    </row>
    <row r="459326" spans="5:5">
      <c r="E459326"/>
    </row>
    <row r="459327" spans="5:5">
      <c r="E459327"/>
    </row>
    <row r="459328" spans="5:5">
      <c r="E459328"/>
    </row>
    <row r="459329" spans="5:5">
      <c r="E459329"/>
    </row>
    <row r="459330" spans="5:5">
      <c r="E459330"/>
    </row>
    <row r="459331" spans="5:5">
      <c r="E459331"/>
    </row>
    <row r="459332" spans="5:5">
      <c r="E459332"/>
    </row>
    <row r="459333" spans="5:5">
      <c r="E459333"/>
    </row>
    <row r="459334" spans="5:5">
      <c r="E459334"/>
    </row>
    <row r="459335" spans="5:5">
      <c r="E459335"/>
    </row>
    <row r="459336" spans="5:5">
      <c r="E459336"/>
    </row>
    <row r="459337" spans="5:5">
      <c r="E459337"/>
    </row>
    <row r="459338" spans="5:5">
      <c r="E459338"/>
    </row>
    <row r="459339" spans="5:5">
      <c r="E459339"/>
    </row>
    <row r="459340" spans="5:5">
      <c r="E459340"/>
    </row>
    <row r="459341" spans="5:5">
      <c r="E459341"/>
    </row>
    <row r="459342" spans="5:5">
      <c r="E459342"/>
    </row>
    <row r="459343" spans="5:5">
      <c r="E459343"/>
    </row>
    <row r="459344" spans="5:5">
      <c r="E459344"/>
    </row>
    <row r="459345" spans="5:5">
      <c r="E459345"/>
    </row>
    <row r="459346" spans="5:5">
      <c r="E459346"/>
    </row>
    <row r="459347" spans="5:5">
      <c r="E459347"/>
    </row>
    <row r="459348" spans="5:5">
      <c r="E459348"/>
    </row>
    <row r="459349" spans="5:5">
      <c r="E459349"/>
    </row>
    <row r="459350" spans="5:5">
      <c r="E459350"/>
    </row>
    <row r="459351" spans="5:5">
      <c r="E459351"/>
    </row>
    <row r="459352" spans="5:5">
      <c r="E459352"/>
    </row>
    <row r="459353" spans="5:5">
      <c r="E459353"/>
    </row>
    <row r="459354" spans="5:5">
      <c r="E459354"/>
    </row>
    <row r="459355" spans="5:5">
      <c r="E459355"/>
    </row>
    <row r="459356" spans="5:5">
      <c r="E459356"/>
    </row>
    <row r="459357" spans="5:5">
      <c r="E459357"/>
    </row>
    <row r="459358" spans="5:5">
      <c r="E459358"/>
    </row>
    <row r="459359" spans="5:5">
      <c r="E459359"/>
    </row>
    <row r="459360" spans="5:5">
      <c r="E459360"/>
    </row>
    <row r="459361" spans="5:5">
      <c r="E459361"/>
    </row>
    <row r="459362" spans="5:5">
      <c r="E459362"/>
    </row>
    <row r="459363" spans="5:5">
      <c r="E459363"/>
    </row>
    <row r="459364" spans="5:5">
      <c r="E459364"/>
    </row>
    <row r="459365" spans="5:5">
      <c r="E459365"/>
    </row>
    <row r="459366" spans="5:5">
      <c r="E459366"/>
    </row>
    <row r="459367" spans="5:5">
      <c r="E459367"/>
    </row>
    <row r="459368" spans="5:5">
      <c r="E459368"/>
    </row>
    <row r="459369" spans="5:5">
      <c r="E459369"/>
    </row>
    <row r="459370" spans="5:5">
      <c r="E459370"/>
    </row>
    <row r="459371" spans="5:5">
      <c r="E459371"/>
    </row>
    <row r="459372" spans="5:5">
      <c r="E459372"/>
    </row>
    <row r="459373" spans="5:5">
      <c r="E459373"/>
    </row>
    <row r="459374" spans="5:5">
      <c r="E459374"/>
    </row>
    <row r="459375" spans="5:5">
      <c r="E459375"/>
    </row>
    <row r="459376" spans="5:5">
      <c r="E459376"/>
    </row>
    <row r="459377" spans="5:5">
      <c r="E459377"/>
    </row>
    <row r="459378" spans="5:5">
      <c r="E459378"/>
    </row>
    <row r="459379" spans="5:5">
      <c r="E459379"/>
    </row>
    <row r="459380" spans="5:5">
      <c r="E459380"/>
    </row>
    <row r="459381" spans="5:5">
      <c r="E459381"/>
    </row>
    <row r="459382" spans="5:5">
      <c r="E459382"/>
    </row>
    <row r="459383" spans="5:5">
      <c r="E459383"/>
    </row>
    <row r="459384" spans="5:5">
      <c r="E459384"/>
    </row>
    <row r="459385" spans="5:5">
      <c r="E459385"/>
    </row>
    <row r="459386" spans="5:5">
      <c r="E459386"/>
    </row>
    <row r="459387" spans="5:5">
      <c r="E459387"/>
    </row>
    <row r="459388" spans="5:5">
      <c r="E459388"/>
    </row>
    <row r="459389" spans="5:5">
      <c r="E459389"/>
    </row>
    <row r="459390" spans="5:5">
      <c r="E459390"/>
    </row>
    <row r="459391" spans="5:5">
      <c r="E459391"/>
    </row>
    <row r="459392" spans="5:5">
      <c r="E459392"/>
    </row>
    <row r="459393" spans="5:5">
      <c r="E459393"/>
    </row>
    <row r="459394" spans="5:5">
      <c r="E459394"/>
    </row>
    <row r="459395" spans="5:5">
      <c r="E459395"/>
    </row>
    <row r="459396" spans="5:5">
      <c r="E459396"/>
    </row>
    <row r="459397" spans="5:5">
      <c r="E459397"/>
    </row>
    <row r="459398" spans="5:5">
      <c r="E459398"/>
    </row>
    <row r="459399" spans="5:5">
      <c r="E459399"/>
    </row>
    <row r="459400" spans="5:5">
      <c r="E459400"/>
    </row>
    <row r="459401" spans="5:5">
      <c r="E459401"/>
    </row>
    <row r="459402" spans="5:5">
      <c r="E459402"/>
    </row>
    <row r="459403" spans="5:5">
      <c r="E459403"/>
    </row>
    <row r="459404" spans="5:5">
      <c r="E459404"/>
    </row>
    <row r="459405" spans="5:5">
      <c r="E459405"/>
    </row>
    <row r="459406" spans="5:5">
      <c r="E459406"/>
    </row>
    <row r="459407" spans="5:5">
      <c r="E459407"/>
    </row>
    <row r="459408" spans="5:5">
      <c r="E459408"/>
    </row>
    <row r="459409" spans="5:5">
      <c r="E459409"/>
    </row>
    <row r="459410" spans="5:5">
      <c r="E459410"/>
    </row>
    <row r="459411" spans="5:5">
      <c r="E459411"/>
    </row>
    <row r="459412" spans="5:5">
      <c r="E459412"/>
    </row>
    <row r="459413" spans="5:5">
      <c r="E459413"/>
    </row>
    <row r="459414" spans="5:5">
      <c r="E459414"/>
    </row>
    <row r="459415" spans="5:5">
      <c r="E459415"/>
    </row>
    <row r="459416" spans="5:5">
      <c r="E459416"/>
    </row>
    <row r="459417" spans="5:5">
      <c r="E459417"/>
    </row>
    <row r="459418" spans="5:5">
      <c r="E459418"/>
    </row>
    <row r="459419" spans="5:5">
      <c r="E459419"/>
    </row>
    <row r="459420" spans="5:5">
      <c r="E459420"/>
    </row>
    <row r="459421" spans="5:5">
      <c r="E459421"/>
    </row>
    <row r="459422" spans="5:5">
      <c r="E459422"/>
    </row>
    <row r="459423" spans="5:5">
      <c r="E459423"/>
    </row>
    <row r="459424" spans="5:5">
      <c r="E459424"/>
    </row>
    <row r="459425" spans="5:5">
      <c r="E459425"/>
    </row>
    <row r="459426" spans="5:5">
      <c r="E459426"/>
    </row>
    <row r="459427" spans="5:5">
      <c r="E459427"/>
    </row>
    <row r="459428" spans="5:5">
      <c r="E459428"/>
    </row>
    <row r="459429" spans="5:5">
      <c r="E459429"/>
    </row>
    <row r="459430" spans="5:5">
      <c r="E459430"/>
    </row>
    <row r="459431" spans="5:5">
      <c r="E459431"/>
    </row>
    <row r="459432" spans="5:5">
      <c r="E459432"/>
    </row>
    <row r="459433" spans="5:5">
      <c r="E459433"/>
    </row>
    <row r="459434" spans="5:5">
      <c r="E459434"/>
    </row>
    <row r="459435" spans="5:5">
      <c r="E459435"/>
    </row>
    <row r="459436" spans="5:5">
      <c r="E459436"/>
    </row>
    <row r="459437" spans="5:5">
      <c r="E459437"/>
    </row>
    <row r="459438" spans="5:5">
      <c r="E459438"/>
    </row>
    <row r="459439" spans="5:5">
      <c r="E459439"/>
    </row>
    <row r="459440" spans="5:5">
      <c r="E459440"/>
    </row>
    <row r="459441" spans="5:5">
      <c r="E459441"/>
    </row>
    <row r="459442" spans="5:5">
      <c r="E459442"/>
    </row>
    <row r="459443" spans="5:5">
      <c r="E459443"/>
    </row>
    <row r="459444" spans="5:5">
      <c r="E459444"/>
    </row>
    <row r="459445" spans="5:5">
      <c r="E459445"/>
    </row>
    <row r="459446" spans="5:5">
      <c r="E459446"/>
    </row>
    <row r="459447" spans="5:5">
      <c r="E459447"/>
    </row>
    <row r="459448" spans="5:5">
      <c r="E459448"/>
    </row>
    <row r="459449" spans="5:5">
      <c r="E459449"/>
    </row>
    <row r="459450" spans="5:5">
      <c r="E459450"/>
    </row>
    <row r="459451" spans="5:5">
      <c r="E459451"/>
    </row>
    <row r="459452" spans="5:5">
      <c r="E459452"/>
    </row>
    <row r="459453" spans="5:5">
      <c r="E459453"/>
    </row>
    <row r="459454" spans="5:5">
      <c r="E459454"/>
    </row>
    <row r="459455" spans="5:5">
      <c r="E459455"/>
    </row>
    <row r="459456" spans="5:5">
      <c r="E459456"/>
    </row>
    <row r="459457" spans="5:5">
      <c r="E459457"/>
    </row>
    <row r="459458" spans="5:5">
      <c r="E459458"/>
    </row>
    <row r="459459" spans="5:5">
      <c r="E459459"/>
    </row>
    <row r="459460" spans="5:5">
      <c r="E459460"/>
    </row>
    <row r="459461" spans="5:5">
      <c r="E459461"/>
    </row>
    <row r="459462" spans="5:5">
      <c r="E459462"/>
    </row>
    <row r="459463" spans="5:5">
      <c r="E459463"/>
    </row>
    <row r="459464" spans="5:5">
      <c r="E459464"/>
    </row>
    <row r="459465" spans="5:5">
      <c r="E459465"/>
    </row>
    <row r="459466" spans="5:5">
      <c r="E459466"/>
    </row>
    <row r="459467" spans="5:5">
      <c r="E459467"/>
    </row>
    <row r="459468" spans="5:5">
      <c r="E459468"/>
    </row>
    <row r="459469" spans="5:5">
      <c r="E459469"/>
    </row>
    <row r="459470" spans="5:5">
      <c r="E459470"/>
    </row>
    <row r="459471" spans="5:5">
      <c r="E459471"/>
    </row>
    <row r="459472" spans="5:5">
      <c r="E459472"/>
    </row>
    <row r="459473" spans="5:5">
      <c r="E459473"/>
    </row>
    <row r="459474" spans="5:5">
      <c r="E459474"/>
    </row>
    <row r="459475" spans="5:5">
      <c r="E459475"/>
    </row>
    <row r="459476" spans="5:5">
      <c r="E459476"/>
    </row>
    <row r="459477" spans="5:5">
      <c r="E459477"/>
    </row>
    <row r="459478" spans="5:5">
      <c r="E459478"/>
    </row>
    <row r="459479" spans="5:5">
      <c r="E459479"/>
    </row>
    <row r="459480" spans="5:5">
      <c r="E459480"/>
    </row>
    <row r="459481" spans="5:5">
      <c r="E459481"/>
    </row>
    <row r="459482" spans="5:5">
      <c r="E459482"/>
    </row>
    <row r="459483" spans="5:5">
      <c r="E459483"/>
    </row>
    <row r="459484" spans="5:5">
      <c r="E459484"/>
    </row>
    <row r="459485" spans="5:5">
      <c r="E459485"/>
    </row>
    <row r="459486" spans="5:5">
      <c r="E459486"/>
    </row>
    <row r="459487" spans="5:5">
      <c r="E459487"/>
    </row>
    <row r="459488" spans="5:5">
      <c r="E459488"/>
    </row>
    <row r="459489" spans="5:5">
      <c r="E459489"/>
    </row>
    <row r="459490" spans="5:5">
      <c r="E459490"/>
    </row>
    <row r="459491" spans="5:5">
      <c r="E459491"/>
    </row>
    <row r="459492" spans="5:5">
      <c r="E459492"/>
    </row>
    <row r="459493" spans="5:5">
      <c r="E459493"/>
    </row>
    <row r="459494" spans="5:5">
      <c r="E459494"/>
    </row>
    <row r="459495" spans="5:5">
      <c r="E459495"/>
    </row>
    <row r="459496" spans="5:5">
      <c r="E459496"/>
    </row>
    <row r="459497" spans="5:5">
      <c r="E459497"/>
    </row>
    <row r="459498" spans="5:5">
      <c r="E459498"/>
    </row>
    <row r="459499" spans="5:5">
      <c r="E459499"/>
    </row>
    <row r="459500" spans="5:5">
      <c r="E459500"/>
    </row>
    <row r="459501" spans="5:5">
      <c r="E459501"/>
    </row>
    <row r="459502" spans="5:5">
      <c r="E459502"/>
    </row>
    <row r="459503" spans="5:5">
      <c r="E459503"/>
    </row>
    <row r="459504" spans="5:5">
      <c r="E459504"/>
    </row>
    <row r="459505" spans="5:5">
      <c r="E459505"/>
    </row>
    <row r="459506" spans="5:5">
      <c r="E459506"/>
    </row>
    <row r="459507" spans="5:5">
      <c r="E459507"/>
    </row>
    <row r="459508" spans="5:5">
      <c r="E459508"/>
    </row>
    <row r="459509" spans="5:5">
      <c r="E459509"/>
    </row>
    <row r="459510" spans="5:5">
      <c r="E459510"/>
    </row>
    <row r="459511" spans="5:5">
      <c r="E459511"/>
    </row>
    <row r="459512" spans="5:5">
      <c r="E459512"/>
    </row>
    <row r="459513" spans="5:5">
      <c r="E459513"/>
    </row>
    <row r="459514" spans="5:5">
      <c r="E459514"/>
    </row>
    <row r="459515" spans="5:5">
      <c r="E459515"/>
    </row>
    <row r="459516" spans="5:5">
      <c r="E459516"/>
    </row>
    <row r="459517" spans="5:5">
      <c r="E459517"/>
    </row>
    <row r="459518" spans="5:5">
      <c r="E459518"/>
    </row>
    <row r="459519" spans="5:5">
      <c r="E459519"/>
    </row>
    <row r="459520" spans="5:5">
      <c r="E459520"/>
    </row>
    <row r="459521" spans="5:5">
      <c r="E459521"/>
    </row>
    <row r="459522" spans="5:5">
      <c r="E459522"/>
    </row>
    <row r="459523" spans="5:5">
      <c r="E459523"/>
    </row>
    <row r="459524" spans="5:5">
      <c r="E459524"/>
    </row>
    <row r="459525" spans="5:5">
      <c r="E459525"/>
    </row>
    <row r="459526" spans="5:5">
      <c r="E459526"/>
    </row>
    <row r="459527" spans="5:5">
      <c r="E459527"/>
    </row>
    <row r="459528" spans="5:5">
      <c r="E459528"/>
    </row>
    <row r="459529" spans="5:5">
      <c r="E459529"/>
    </row>
    <row r="459530" spans="5:5">
      <c r="E459530"/>
    </row>
    <row r="459531" spans="5:5">
      <c r="E459531"/>
    </row>
    <row r="459532" spans="5:5">
      <c r="E459532"/>
    </row>
    <row r="459533" spans="5:5">
      <c r="E459533"/>
    </row>
    <row r="459534" spans="5:5">
      <c r="E459534"/>
    </row>
    <row r="459535" spans="5:5">
      <c r="E459535"/>
    </row>
    <row r="459536" spans="5:5">
      <c r="E459536"/>
    </row>
    <row r="459537" spans="5:5">
      <c r="E459537"/>
    </row>
    <row r="459538" spans="5:5">
      <c r="E459538"/>
    </row>
    <row r="459539" spans="5:5">
      <c r="E459539"/>
    </row>
    <row r="459540" spans="5:5">
      <c r="E459540"/>
    </row>
    <row r="459541" spans="5:5">
      <c r="E459541"/>
    </row>
    <row r="459542" spans="5:5">
      <c r="E459542"/>
    </row>
    <row r="459543" spans="5:5">
      <c r="E459543"/>
    </row>
    <row r="459544" spans="5:5">
      <c r="E459544"/>
    </row>
    <row r="459545" spans="5:5">
      <c r="E459545"/>
    </row>
    <row r="459546" spans="5:5">
      <c r="E459546"/>
    </row>
    <row r="459547" spans="5:5">
      <c r="E459547"/>
    </row>
    <row r="459548" spans="5:5">
      <c r="E459548"/>
    </row>
    <row r="459549" spans="5:5">
      <c r="E459549"/>
    </row>
    <row r="459550" spans="5:5">
      <c r="E459550"/>
    </row>
    <row r="459551" spans="5:5">
      <c r="E459551"/>
    </row>
    <row r="459552" spans="5:5">
      <c r="E459552"/>
    </row>
    <row r="459553" spans="5:5">
      <c r="E459553"/>
    </row>
    <row r="459554" spans="5:5">
      <c r="E459554"/>
    </row>
    <row r="459555" spans="5:5">
      <c r="E459555"/>
    </row>
    <row r="459556" spans="5:5">
      <c r="E459556"/>
    </row>
    <row r="459557" spans="5:5">
      <c r="E459557"/>
    </row>
    <row r="459558" spans="5:5">
      <c r="E459558"/>
    </row>
    <row r="459559" spans="5:5">
      <c r="E459559"/>
    </row>
    <row r="459560" spans="5:5">
      <c r="E459560"/>
    </row>
    <row r="459561" spans="5:5">
      <c r="E459561"/>
    </row>
    <row r="459562" spans="5:5">
      <c r="E459562"/>
    </row>
    <row r="459563" spans="5:5">
      <c r="E459563"/>
    </row>
    <row r="459564" spans="5:5">
      <c r="E459564"/>
    </row>
    <row r="459565" spans="5:5">
      <c r="E459565"/>
    </row>
    <row r="459566" spans="5:5">
      <c r="E459566"/>
    </row>
    <row r="459567" spans="5:5">
      <c r="E459567"/>
    </row>
    <row r="459568" spans="5:5">
      <c r="E459568"/>
    </row>
    <row r="459569" spans="5:5">
      <c r="E459569"/>
    </row>
    <row r="459570" spans="5:5">
      <c r="E459570"/>
    </row>
    <row r="459571" spans="5:5">
      <c r="E459571"/>
    </row>
    <row r="459572" spans="5:5">
      <c r="E459572"/>
    </row>
    <row r="459573" spans="5:5">
      <c r="E459573"/>
    </row>
    <row r="459574" spans="5:5">
      <c r="E459574"/>
    </row>
    <row r="459575" spans="5:5">
      <c r="E459575"/>
    </row>
    <row r="459576" spans="5:5">
      <c r="E459576"/>
    </row>
    <row r="459577" spans="5:5">
      <c r="E459577"/>
    </row>
    <row r="459578" spans="5:5">
      <c r="E459578"/>
    </row>
    <row r="459579" spans="5:5">
      <c r="E459579"/>
    </row>
    <row r="459580" spans="5:5">
      <c r="E459580"/>
    </row>
    <row r="459581" spans="5:5">
      <c r="E459581"/>
    </row>
    <row r="459582" spans="5:5">
      <c r="E459582"/>
    </row>
    <row r="459583" spans="5:5">
      <c r="E459583"/>
    </row>
    <row r="459584" spans="5:5">
      <c r="E459584"/>
    </row>
    <row r="459585" spans="5:5">
      <c r="E459585"/>
    </row>
    <row r="459586" spans="5:5">
      <c r="E459586"/>
    </row>
    <row r="459587" spans="5:5">
      <c r="E459587"/>
    </row>
    <row r="459588" spans="5:5">
      <c r="E459588"/>
    </row>
    <row r="459589" spans="5:5">
      <c r="E459589"/>
    </row>
    <row r="459590" spans="5:5">
      <c r="E459590"/>
    </row>
    <row r="459591" spans="5:5">
      <c r="E459591"/>
    </row>
    <row r="459592" spans="5:5">
      <c r="E459592"/>
    </row>
    <row r="459593" spans="5:5">
      <c r="E459593"/>
    </row>
    <row r="459594" spans="5:5">
      <c r="E459594"/>
    </row>
    <row r="459595" spans="5:5">
      <c r="E459595"/>
    </row>
    <row r="459596" spans="5:5">
      <c r="E459596"/>
    </row>
    <row r="459597" spans="5:5">
      <c r="E459597"/>
    </row>
    <row r="459598" spans="5:5">
      <c r="E459598"/>
    </row>
    <row r="459599" spans="5:5">
      <c r="E459599"/>
    </row>
    <row r="459600" spans="5:5">
      <c r="E459600"/>
    </row>
    <row r="459601" spans="5:5">
      <c r="E459601"/>
    </row>
    <row r="459602" spans="5:5">
      <c r="E459602"/>
    </row>
    <row r="459603" spans="5:5">
      <c r="E459603"/>
    </row>
    <row r="459604" spans="5:5">
      <c r="E459604"/>
    </row>
    <row r="459605" spans="5:5">
      <c r="E459605"/>
    </row>
    <row r="459606" spans="5:5">
      <c r="E459606"/>
    </row>
    <row r="459607" spans="5:5">
      <c r="E459607"/>
    </row>
    <row r="459608" spans="5:5">
      <c r="E459608"/>
    </row>
    <row r="459609" spans="5:5">
      <c r="E459609"/>
    </row>
    <row r="459610" spans="5:5">
      <c r="E459610"/>
    </row>
    <row r="459611" spans="5:5">
      <c r="E459611"/>
    </row>
    <row r="459612" spans="5:5">
      <c r="E459612"/>
    </row>
    <row r="459613" spans="5:5">
      <c r="E459613"/>
    </row>
    <row r="459614" spans="5:5">
      <c r="E459614"/>
    </row>
    <row r="459615" spans="5:5">
      <c r="E459615"/>
    </row>
    <row r="459616" spans="5:5">
      <c r="E459616"/>
    </row>
    <row r="459617" spans="5:5">
      <c r="E459617"/>
    </row>
    <row r="459618" spans="5:5">
      <c r="E459618"/>
    </row>
    <row r="459619" spans="5:5">
      <c r="E459619"/>
    </row>
    <row r="459620" spans="5:5">
      <c r="E459620"/>
    </row>
    <row r="459621" spans="5:5">
      <c r="E459621"/>
    </row>
    <row r="459622" spans="5:5">
      <c r="E459622"/>
    </row>
    <row r="459623" spans="5:5">
      <c r="E459623"/>
    </row>
    <row r="459624" spans="5:5">
      <c r="E459624"/>
    </row>
    <row r="459625" spans="5:5">
      <c r="E459625"/>
    </row>
    <row r="459626" spans="5:5">
      <c r="E459626"/>
    </row>
    <row r="459627" spans="5:5">
      <c r="E459627"/>
    </row>
    <row r="459628" spans="5:5">
      <c r="E459628"/>
    </row>
    <row r="459629" spans="5:5">
      <c r="E459629"/>
    </row>
    <row r="459630" spans="5:5">
      <c r="E459630"/>
    </row>
    <row r="459631" spans="5:5">
      <c r="E459631"/>
    </row>
    <row r="459632" spans="5:5">
      <c r="E459632"/>
    </row>
    <row r="459633" spans="5:5">
      <c r="E459633"/>
    </row>
    <row r="459634" spans="5:5">
      <c r="E459634"/>
    </row>
    <row r="459635" spans="5:5">
      <c r="E459635"/>
    </row>
    <row r="459636" spans="5:5">
      <c r="E459636"/>
    </row>
    <row r="459637" spans="5:5">
      <c r="E459637"/>
    </row>
    <row r="459638" spans="5:5">
      <c r="E459638"/>
    </row>
    <row r="459639" spans="5:5">
      <c r="E459639"/>
    </row>
    <row r="459640" spans="5:5">
      <c r="E459640"/>
    </row>
    <row r="459641" spans="5:5">
      <c r="E459641"/>
    </row>
    <row r="459642" spans="5:5">
      <c r="E459642"/>
    </row>
    <row r="459643" spans="5:5">
      <c r="E459643"/>
    </row>
    <row r="459644" spans="5:5">
      <c r="E459644"/>
    </row>
    <row r="459645" spans="5:5">
      <c r="E459645"/>
    </row>
    <row r="459646" spans="5:5">
      <c r="E459646"/>
    </row>
    <row r="459647" spans="5:5">
      <c r="E459647"/>
    </row>
    <row r="459648" spans="5:5">
      <c r="E459648"/>
    </row>
    <row r="459649" spans="5:5">
      <c r="E459649"/>
    </row>
    <row r="459650" spans="5:5">
      <c r="E459650"/>
    </row>
    <row r="459651" spans="5:5">
      <c r="E459651"/>
    </row>
    <row r="459652" spans="5:5">
      <c r="E459652"/>
    </row>
    <row r="459653" spans="5:5">
      <c r="E459653"/>
    </row>
    <row r="459654" spans="5:5">
      <c r="E459654"/>
    </row>
    <row r="459655" spans="5:5">
      <c r="E459655"/>
    </row>
    <row r="459656" spans="5:5">
      <c r="E459656"/>
    </row>
    <row r="459657" spans="5:5">
      <c r="E459657"/>
    </row>
    <row r="459658" spans="5:5">
      <c r="E459658"/>
    </row>
    <row r="459659" spans="5:5">
      <c r="E459659"/>
    </row>
    <row r="459660" spans="5:5">
      <c r="E459660"/>
    </row>
    <row r="459661" spans="5:5">
      <c r="E459661"/>
    </row>
    <row r="459662" spans="5:5">
      <c r="E459662"/>
    </row>
    <row r="459663" spans="5:5">
      <c r="E459663"/>
    </row>
    <row r="459664" spans="5:5">
      <c r="E459664"/>
    </row>
    <row r="459665" spans="5:5">
      <c r="E459665"/>
    </row>
    <row r="459666" spans="5:5">
      <c r="E459666"/>
    </row>
    <row r="459667" spans="5:5">
      <c r="E459667"/>
    </row>
    <row r="459668" spans="5:5">
      <c r="E459668"/>
    </row>
    <row r="459669" spans="5:5">
      <c r="E459669"/>
    </row>
    <row r="459670" spans="5:5">
      <c r="E459670"/>
    </row>
    <row r="459671" spans="5:5">
      <c r="E459671"/>
    </row>
    <row r="459672" spans="5:5">
      <c r="E459672"/>
    </row>
    <row r="459673" spans="5:5">
      <c r="E459673"/>
    </row>
    <row r="459674" spans="5:5">
      <c r="E459674"/>
    </row>
    <row r="459675" spans="5:5">
      <c r="E459675"/>
    </row>
    <row r="459676" spans="5:5">
      <c r="E459676"/>
    </row>
    <row r="459677" spans="5:5">
      <c r="E459677"/>
    </row>
    <row r="459678" spans="5:5">
      <c r="E459678"/>
    </row>
    <row r="459679" spans="5:5">
      <c r="E459679"/>
    </row>
    <row r="459680" spans="5:5">
      <c r="E459680"/>
    </row>
    <row r="459681" spans="5:5">
      <c r="E459681"/>
    </row>
    <row r="459682" spans="5:5">
      <c r="E459682"/>
    </row>
    <row r="459683" spans="5:5">
      <c r="E459683"/>
    </row>
    <row r="459684" spans="5:5">
      <c r="E459684"/>
    </row>
    <row r="459685" spans="5:5">
      <c r="E459685"/>
    </row>
    <row r="459686" spans="5:5">
      <c r="E459686"/>
    </row>
    <row r="459687" spans="5:5">
      <c r="E459687"/>
    </row>
    <row r="459688" spans="5:5">
      <c r="E459688"/>
    </row>
    <row r="459689" spans="5:5">
      <c r="E459689"/>
    </row>
    <row r="459690" spans="5:5">
      <c r="E459690"/>
    </row>
    <row r="459691" spans="5:5">
      <c r="E459691"/>
    </row>
    <row r="459692" spans="5:5">
      <c r="E459692"/>
    </row>
    <row r="459693" spans="5:5">
      <c r="E459693"/>
    </row>
    <row r="459694" spans="5:5">
      <c r="E459694"/>
    </row>
    <row r="459695" spans="5:5">
      <c r="E459695"/>
    </row>
    <row r="459696" spans="5:5">
      <c r="E459696"/>
    </row>
    <row r="459697" spans="5:5">
      <c r="E459697"/>
    </row>
    <row r="459698" spans="5:5">
      <c r="E459698"/>
    </row>
    <row r="459699" spans="5:5">
      <c r="E459699"/>
    </row>
    <row r="459700" spans="5:5">
      <c r="E459700"/>
    </row>
    <row r="459701" spans="5:5">
      <c r="E459701"/>
    </row>
    <row r="459702" spans="5:5">
      <c r="E459702"/>
    </row>
    <row r="459703" spans="5:5">
      <c r="E459703"/>
    </row>
    <row r="459704" spans="5:5">
      <c r="E459704"/>
    </row>
    <row r="459705" spans="5:5">
      <c r="E459705"/>
    </row>
    <row r="459706" spans="5:5">
      <c r="E459706"/>
    </row>
    <row r="459707" spans="5:5">
      <c r="E459707"/>
    </row>
    <row r="459708" spans="5:5">
      <c r="E459708"/>
    </row>
    <row r="459709" spans="5:5">
      <c r="E459709"/>
    </row>
    <row r="459710" spans="5:5">
      <c r="E459710"/>
    </row>
    <row r="459711" spans="5:5">
      <c r="E459711"/>
    </row>
    <row r="459712" spans="5:5">
      <c r="E459712"/>
    </row>
    <row r="459713" spans="5:5">
      <c r="E459713"/>
    </row>
    <row r="459714" spans="5:5">
      <c r="E459714"/>
    </row>
    <row r="459715" spans="5:5">
      <c r="E459715"/>
    </row>
    <row r="459716" spans="5:5">
      <c r="E459716"/>
    </row>
    <row r="459717" spans="5:5">
      <c r="E459717"/>
    </row>
    <row r="459718" spans="5:5">
      <c r="E459718"/>
    </row>
    <row r="459719" spans="5:5">
      <c r="E459719"/>
    </row>
    <row r="459720" spans="5:5">
      <c r="E459720"/>
    </row>
    <row r="459721" spans="5:5">
      <c r="E459721"/>
    </row>
    <row r="459722" spans="5:5">
      <c r="E459722"/>
    </row>
    <row r="459723" spans="5:5">
      <c r="E459723"/>
    </row>
    <row r="459724" spans="5:5">
      <c r="E459724"/>
    </row>
    <row r="459725" spans="5:5">
      <c r="E459725"/>
    </row>
    <row r="459726" spans="5:5">
      <c r="E459726"/>
    </row>
    <row r="459727" spans="5:5">
      <c r="E459727"/>
    </row>
    <row r="459728" spans="5:5">
      <c r="E459728"/>
    </row>
    <row r="459729" spans="5:5">
      <c r="E459729"/>
    </row>
    <row r="459730" spans="5:5">
      <c r="E459730"/>
    </row>
    <row r="459731" spans="5:5">
      <c r="E459731"/>
    </row>
    <row r="459732" spans="5:5">
      <c r="E459732"/>
    </row>
    <row r="459733" spans="5:5">
      <c r="E459733"/>
    </row>
    <row r="459734" spans="5:5">
      <c r="E459734"/>
    </row>
    <row r="459735" spans="5:5">
      <c r="E459735"/>
    </row>
    <row r="459736" spans="5:5">
      <c r="E459736"/>
    </row>
    <row r="459737" spans="5:5">
      <c r="E459737"/>
    </row>
    <row r="459738" spans="5:5">
      <c r="E459738"/>
    </row>
    <row r="459739" spans="5:5">
      <c r="E459739"/>
    </row>
    <row r="459740" spans="5:5">
      <c r="E459740"/>
    </row>
    <row r="459741" spans="5:5">
      <c r="E459741"/>
    </row>
    <row r="459742" spans="5:5">
      <c r="E459742"/>
    </row>
    <row r="459743" spans="5:5">
      <c r="E459743"/>
    </row>
    <row r="459744" spans="5:5">
      <c r="E459744"/>
    </row>
    <row r="459745" spans="5:5">
      <c r="E459745"/>
    </row>
    <row r="459746" spans="5:5">
      <c r="E459746"/>
    </row>
    <row r="459747" spans="5:5">
      <c r="E459747"/>
    </row>
    <row r="459748" spans="5:5">
      <c r="E459748"/>
    </row>
    <row r="459749" spans="5:5">
      <c r="E459749"/>
    </row>
    <row r="459750" spans="5:5">
      <c r="E459750"/>
    </row>
    <row r="459751" spans="5:5">
      <c r="E459751"/>
    </row>
    <row r="459752" spans="5:5">
      <c r="E459752"/>
    </row>
    <row r="459753" spans="5:5">
      <c r="E459753"/>
    </row>
    <row r="459754" spans="5:5">
      <c r="E459754"/>
    </row>
    <row r="459755" spans="5:5">
      <c r="E459755"/>
    </row>
    <row r="459756" spans="5:5">
      <c r="E459756"/>
    </row>
    <row r="459757" spans="5:5">
      <c r="E459757"/>
    </row>
    <row r="459758" spans="5:5">
      <c r="E459758"/>
    </row>
    <row r="459759" spans="5:5">
      <c r="E459759"/>
    </row>
    <row r="459760" spans="5:5">
      <c r="E459760"/>
    </row>
    <row r="459761" spans="5:5">
      <c r="E459761"/>
    </row>
    <row r="459762" spans="5:5">
      <c r="E459762"/>
    </row>
    <row r="459763" spans="5:5">
      <c r="E459763"/>
    </row>
    <row r="459764" spans="5:5">
      <c r="E459764"/>
    </row>
    <row r="459765" spans="5:5">
      <c r="E459765"/>
    </row>
    <row r="459766" spans="5:5">
      <c r="E459766"/>
    </row>
    <row r="459767" spans="5:5">
      <c r="E459767"/>
    </row>
    <row r="459768" spans="5:5">
      <c r="E459768"/>
    </row>
    <row r="459769" spans="5:5">
      <c r="E459769"/>
    </row>
    <row r="459770" spans="5:5">
      <c r="E459770"/>
    </row>
    <row r="459771" spans="5:5">
      <c r="E459771"/>
    </row>
    <row r="459772" spans="5:5">
      <c r="E459772"/>
    </row>
    <row r="459773" spans="5:5">
      <c r="E459773"/>
    </row>
    <row r="459774" spans="5:5">
      <c r="E459774"/>
    </row>
    <row r="459775" spans="5:5">
      <c r="E459775"/>
    </row>
    <row r="459776" spans="5:5">
      <c r="E459776"/>
    </row>
    <row r="459777" spans="5:5">
      <c r="E459777"/>
    </row>
    <row r="459778" spans="5:5">
      <c r="E459778"/>
    </row>
    <row r="459779" spans="5:5">
      <c r="E459779"/>
    </row>
    <row r="459780" spans="5:5">
      <c r="E459780"/>
    </row>
    <row r="459781" spans="5:5">
      <c r="E459781"/>
    </row>
    <row r="459782" spans="5:5">
      <c r="E459782"/>
    </row>
    <row r="459783" spans="5:5">
      <c r="E459783"/>
    </row>
    <row r="459784" spans="5:5">
      <c r="E459784"/>
    </row>
    <row r="459785" spans="5:5">
      <c r="E459785"/>
    </row>
    <row r="459786" spans="5:5">
      <c r="E459786"/>
    </row>
    <row r="459787" spans="5:5">
      <c r="E459787"/>
    </row>
    <row r="459788" spans="5:5">
      <c r="E459788"/>
    </row>
    <row r="459789" spans="5:5">
      <c r="E459789"/>
    </row>
    <row r="459790" spans="5:5">
      <c r="E459790"/>
    </row>
    <row r="459791" spans="5:5">
      <c r="E459791"/>
    </row>
    <row r="459792" spans="5:5">
      <c r="E459792"/>
    </row>
    <row r="459793" spans="5:5">
      <c r="E459793"/>
    </row>
    <row r="459794" spans="5:5">
      <c r="E459794"/>
    </row>
    <row r="459795" spans="5:5">
      <c r="E459795"/>
    </row>
    <row r="459796" spans="5:5">
      <c r="E459796"/>
    </row>
    <row r="459797" spans="5:5">
      <c r="E459797"/>
    </row>
    <row r="459798" spans="5:5">
      <c r="E459798"/>
    </row>
    <row r="459799" spans="5:5">
      <c r="E459799"/>
    </row>
    <row r="459800" spans="5:5">
      <c r="E459800"/>
    </row>
    <row r="459801" spans="5:5">
      <c r="E459801"/>
    </row>
    <row r="459802" spans="5:5">
      <c r="E459802"/>
    </row>
    <row r="459803" spans="5:5">
      <c r="E459803"/>
    </row>
    <row r="459804" spans="5:5">
      <c r="E459804"/>
    </row>
    <row r="459805" spans="5:5">
      <c r="E459805"/>
    </row>
    <row r="459806" spans="5:5">
      <c r="E459806"/>
    </row>
    <row r="459807" spans="5:5">
      <c r="E459807"/>
    </row>
    <row r="459808" spans="5:5">
      <c r="E459808"/>
    </row>
    <row r="459809" spans="5:5">
      <c r="E459809"/>
    </row>
    <row r="459810" spans="5:5">
      <c r="E459810"/>
    </row>
    <row r="459811" spans="5:5">
      <c r="E459811"/>
    </row>
    <row r="459812" spans="5:5">
      <c r="E459812"/>
    </row>
    <row r="459813" spans="5:5">
      <c r="E459813"/>
    </row>
    <row r="459814" spans="5:5">
      <c r="E459814"/>
    </row>
    <row r="459815" spans="5:5">
      <c r="E459815"/>
    </row>
    <row r="459816" spans="5:5">
      <c r="E459816"/>
    </row>
    <row r="459817" spans="5:5">
      <c r="E459817"/>
    </row>
    <row r="459818" spans="5:5">
      <c r="E459818"/>
    </row>
    <row r="459819" spans="5:5">
      <c r="E459819"/>
    </row>
    <row r="459820" spans="5:5">
      <c r="E459820"/>
    </row>
    <row r="459821" spans="5:5">
      <c r="E459821"/>
    </row>
    <row r="459822" spans="5:5">
      <c r="E459822"/>
    </row>
    <row r="459823" spans="5:5">
      <c r="E459823"/>
    </row>
    <row r="459824" spans="5:5">
      <c r="E459824"/>
    </row>
    <row r="459825" spans="5:5">
      <c r="E459825"/>
    </row>
    <row r="459826" spans="5:5">
      <c r="E459826"/>
    </row>
    <row r="459827" spans="5:5">
      <c r="E459827"/>
    </row>
    <row r="459828" spans="5:5">
      <c r="E459828"/>
    </row>
    <row r="459829" spans="5:5">
      <c r="E459829"/>
    </row>
    <row r="459830" spans="5:5">
      <c r="E459830"/>
    </row>
    <row r="459831" spans="5:5">
      <c r="E459831"/>
    </row>
    <row r="459832" spans="5:5">
      <c r="E459832"/>
    </row>
    <row r="459833" spans="5:5">
      <c r="E459833"/>
    </row>
    <row r="459834" spans="5:5">
      <c r="E459834"/>
    </row>
    <row r="459835" spans="5:5">
      <c r="E459835"/>
    </row>
    <row r="459836" spans="5:5">
      <c r="E459836"/>
    </row>
    <row r="459837" spans="5:5">
      <c r="E459837"/>
    </row>
    <row r="459838" spans="5:5">
      <c r="E459838"/>
    </row>
    <row r="459839" spans="5:5">
      <c r="E459839"/>
    </row>
    <row r="459840" spans="5:5">
      <c r="E459840"/>
    </row>
    <row r="459841" spans="5:5">
      <c r="E459841"/>
    </row>
    <row r="459842" spans="5:5">
      <c r="E459842"/>
    </row>
    <row r="459843" spans="5:5">
      <c r="E459843"/>
    </row>
    <row r="459844" spans="5:5">
      <c r="E459844"/>
    </row>
    <row r="459845" spans="5:5">
      <c r="E459845"/>
    </row>
    <row r="459846" spans="5:5">
      <c r="E459846"/>
    </row>
    <row r="459847" spans="5:5">
      <c r="E459847"/>
    </row>
    <row r="459848" spans="5:5">
      <c r="E459848"/>
    </row>
    <row r="459849" spans="5:5">
      <c r="E459849"/>
    </row>
    <row r="459850" spans="5:5">
      <c r="E459850"/>
    </row>
    <row r="459851" spans="5:5">
      <c r="E459851"/>
    </row>
    <row r="459852" spans="5:5">
      <c r="E459852"/>
    </row>
    <row r="459853" spans="5:5">
      <c r="E459853"/>
    </row>
    <row r="459854" spans="5:5">
      <c r="E459854"/>
    </row>
    <row r="459855" spans="5:5">
      <c r="E459855"/>
    </row>
    <row r="459856" spans="5:5">
      <c r="E459856"/>
    </row>
    <row r="459857" spans="5:5">
      <c r="E459857"/>
    </row>
    <row r="459858" spans="5:5">
      <c r="E459858"/>
    </row>
    <row r="459859" spans="5:5">
      <c r="E459859"/>
    </row>
    <row r="459860" spans="5:5">
      <c r="E459860"/>
    </row>
    <row r="459861" spans="5:5">
      <c r="E459861"/>
    </row>
    <row r="459862" spans="5:5">
      <c r="E459862"/>
    </row>
    <row r="459863" spans="5:5">
      <c r="E459863"/>
    </row>
    <row r="459864" spans="5:5">
      <c r="E459864"/>
    </row>
    <row r="459865" spans="5:5">
      <c r="E459865"/>
    </row>
    <row r="459866" spans="5:5">
      <c r="E459866"/>
    </row>
    <row r="459867" spans="5:5">
      <c r="E459867"/>
    </row>
    <row r="459868" spans="5:5">
      <c r="E459868"/>
    </row>
    <row r="459869" spans="5:5">
      <c r="E459869"/>
    </row>
    <row r="459870" spans="5:5">
      <c r="E459870"/>
    </row>
    <row r="459871" spans="5:5">
      <c r="E459871"/>
    </row>
    <row r="459872" spans="5:5">
      <c r="E459872"/>
    </row>
    <row r="459873" spans="5:5">
      <c r="E459873"/>
    </row>
    <row r="459874" spans="5:5">
      <c r="E459874"/>
    </row>
    <row r="459875" spans="5:5">
      <c r="E459875"/>
    </row>
    <row r="459876" spans="5:5">
      <c r="E459876"/>
    </row>
    <row r="459877" spans="5:5">
      <c r="E459877"/>
    </row>
    <row r="459878" spans="5:5">
      <c r="E459878"/>
    </row>
    <row r="459879" spans="5:5">
      <c r="E459879"/>
    </row>
    <row r="459880" spans="5:5">
      <c r="E459880"/>
    </row>
    <row r="459881" spans="5:5">
      <c r="E459881"/>
    </row>
    <row r="459882" spans="5:5">
      <c r="E459882"/>
    </row>
    <row r="459883" spans="5:5">
      <c r="E459883"/>
    </row>
    <row r="459884" spans="5:5">
      <c r="E459884"/>
    </row>
    <row r="459885" spans="5:5">
      <c r="E459885"/>
    </row>
    <row r="459886" spans="5:5">
      <c r="E459886"/>
    </row>
    <row r="459887" spans="5:5">
      <c r="E459887"/>
    </row>
    <row r="459888" spans="5:5">
      <c r="E459888"/>
    </row>
    <row r="459889" spans="5:5">
      <c r="E459889"/>
    </row>
    <row r="459890" spans="5:5">
      <c r="E459890"/>
    </row>
    <row r="459891" spans="5:5">
      <c r="E459891"/>
    </row>
    <row r="459892" spans="5:5">
      <c r="E459892"/>
    </row>
    <row r="459893" spans="5:5">
      <c r="E459893"/>
    </row>
    <row r="459894" spans="5:5">
      <c r="E459894"/>
    </row>
    <row r="459895" spans="5:5">
      <c r="E459895"/>
    </row>
    <row r="459896" spans="5:5">
      <c r="E459896"/>
    </row>
    <row r="459897" spans="5:5">
      <c r="E459897"/>
    </row>
    <row r="459898" spans="5:5">
      <c r="E459898"/>
    </row>
    <row r="459899" spans="5:5">
      <c r="E459899"/>
    </row>
    <row r="459900" spans="5:5">
      <c r="E459900"/>
    </row>
    <row r="459901" spans="5:5">
      <c r="E459901"/>
    </row>
    <row r="459902" spans="5:5">
      <c r="E459902"/>
    </row>
    <row r="459903" spans="5:5">
      <c r="E459903"/>
    </row>
    <row r="459904" spans="5:5">
      <c r="E459904"/>
    </row>
    <row r="459905" spans="5:5">
      <c r="E459905"/>
    </row>
    <row r="459906" spans="5:5">
      <c r="E459906"/>
    </row>
    <row r="459907" spans="5:5">
      <c r="E459907"/>
    </row>
    <row r="459908" spans="5:5">
      <c r="E459908"/>
    </row>
    <row r="459909" spans="5:5">
      <c r="E459909"/>
    </row>
    <row r="459910" spans="5:5">
      <c r="E459910"/>
    </row>
    <row r="459911" spans="5:5">
      <c r="E459911"/>
    </row>
    <row r="459912" spans="5:5">
      <c r="E459912"/>
    </row>
    <row r="459913" spans="5:5">
      <c r="E459913"/>
    </row>
    <row r="459914" spans="5:5">
      <c r="E459914"/>
    </row>
    <row r="459915" spans="5:5">
      <c r="E459915"/>
    </row>
    <row r="459916" spans="5:5">
      <c r="E459916"/>
    </row>
    <row r="459917" spans="5:5">
      <c r="E459917"/>
    </row>
    <row r="459918" spans="5:5">
      <c r="E459918"/>
    </row>
    <row r="459919" spans="5:5">
      <c r="E459919"/>
    </row>
    <row r="459920" spans="5:5">
      <c r="E459920"/>
    </row>
    <row r="459921" spans="5:5">
      <c r="E459921"/>
    </row>
    <row r="459922" spans="5:5">
      <c r="E459922"/>
    </row>
    <row r="459923" spans="5:5">
      <c r="E459923"/>
    </row>
    <row r="459924" spans="5:5">
      <c r="E459924"/>
    </row>
    <row r="459925" spans="5:5">
      <c r="E459925"/>
    </row>
    <row r="459926" spans="5:5">
      <c r="E459926"/>
    </row>
    <row r="459927" spans="5:5">
      <c r="E459927"/>
    </row>
    <row r="459928" spans="5:5">
      <c r="E459928"/>
    </row>
    <row r="459929" spans="5:5">
      <c r="E459929"/>
    </row>
    <row r="459930" spans="5:5">
      <c r="E459930"/>
    </row>
    <row r="459931" spans="5:5">
      <c r="E459931"/>
    </row>
    <row r="459932" spans="5:5">
      <c r="E459932"/>
    </row>
    <row r="459933" spans="5:5">
      <c r="E459933"/>
    </row>
    <row r="459934" spans="5:5">
      <c r="E459934"/>
    </row>
    <row r="459935" spans="5:5">
      <c r="E459935"/>
    </row>
    <row r="459936" spans="5:5">
      <c r="E459936"/>
    </row>
    <row r="459937" spans="5:5">
      <c r="E459937"/>
    </row>
    <row r="459938" spans="5:5">
      <c r="E459938"/>
    </row>
    <row r="459939" spans="5:5">
      <c r="E459939"/>
    </row>
    <row r="459940" spans="5:5">
      <c r="E459940"/>
    </row>
    <row r="459941" spans="5:5">
      <c r="E459941"/>
    </row>
    <row r="459942" spans="5:5">
      <c r="E459942"/>
    </row>
    <row r="459943" spans="5:5">
      <c r="E459943"/>
    </row>
    <row r="459944" spans="5:5">
      <c r="E459944"/>
    </row>
    <row r="459945" spans="5:5">
      <c r="E459945"/>
    </row>
    <row r="459946" spans="5:5">
      <c r="E459946"/>
    </row>
    <row r="459947" spans="5:5">
      <c r="E459947"/>
    </row>
    <row r="459948" spans="5:5">
      <c r="E459948"/>
    </row>
    <row r="459949" spans="5:5">
      <c r="E459949"/>
    </row>
    <row r="459950" spans="5:5">
      <c r="E459950"/>
    </row>
    <row r="459951" spans="5:5">
      <c r="E459951"/>
    </row>
    <row r="459952" spans="5:5">
      <c r="E459952"/>
    </row>
    <row r="459953" spans="5:5">
      <c r="E459953"/>
    </row>
    <row r="459954" spans="5:5">
      <c r="E459954"/>
    </row>
    <row r="459955" spans="5:5">
      <c r="E459955"/>
    </row>
    <row r="459956" spans="5:5">
      <c r="E459956"/>
    </row>
    <row r="459957" spans="5:5">
      <c r="E459957"/>
    </row>
    <row r="459958" spans="5:5">
      <c r="E459958"/>
    </row>
    <row r="459959" spans="5:5">
      <c r="E459959"/>
    </row>
    <row r="459960" spans="5:5">
      <c r="E459960"/>
    </row>
    <row r="459961" spans="5:5">
      <c r="E459961"/>
    </row>
    <row r="459962" spans="5:5">
      <c r="E459962"/>
    </row>
    <row r="459963" spans="5:5">
      <c r="E459963"/>
    </row>
    <row r="459964" spans="5:5">
      <c r="E459964"/>
    </row>
    <row r="459965" spans="5:5">
      <c r="E459965"/>
    </row>
    <row r="459966" spans="5:5">
      <c r="E459966"/>
    </row>
    <row r="459967" spans="5:5">
      <c r="E459967"/>
    </row>
    <row r="459968" spans="5:5">
      <c r="E459968"/>
    </row>
    <row r="459969" spans="5:5">
      <c r="E459969"/>
    </row>
    <row r="459970" spans="5:5">
      <c r="E459970"/>
    </row>
    <row r="459971" spans="5:5">
      <c r="E459971"/>
    </row>
    <row r="459972" spans="5:5">
      <c r="E459972"/>
    </row>
    <row r="459973" spans="5:5">
      <c r="E459973"/>
    </row>
    <row r="459974" spans="5:5">
      <c r="E459974"/>
    </row>
    <row r="459975" spans="5:5">
      <c r="E459975"/>
    </row>
    <row r="459976" spans="5:5">
      <c r="E459976"/>
    </row>
    <row r="459977" spans="5:5">
      <c r="E459977"/>
    </row>
    <row r="459978" spans="5:5">
      <c r="E459978"/>
    </row>
    <row r="459979" spans="5:5">
      <c r="E459979"/>
    </row>
    <row r="459980" spans="5:5">
      <c r="E459980"/>
    </row>
    <row r="459981" spans="5:5">
      <c r="E459981"/>
    </row>
    <row r="459982" spans="5:5">
      <c r="E459982"/>
    </row>
    <row r="459983" spans="5:5">
      <c r="E459983"/>
    </row>
    <row r="459984" spans="5:5">
      <c r="E459984"/>
    </row>
    <row r="459985" spans="5:5">
      <c r="E459985"/>
    </row>
    <row r="459986" spans="5:5">
      <c r="E459986"/>
    </row>
    <row r="459987" spans="5:5">
      <c r="E459987"/>
    </row>
    <row r="459988" spans="5:5">
      <c r="E459988"/>
    </row>
    <row r="459989" spans="5:5">
      <c r="E459989"/>
    </row>
    <row r="459990" spans="5:5">
      <c r="E459990"/>
    </row>
    <row r="459991" spans="5:5">
      <c r="E459991"/>
    </row>
    <row r="459992" spans="5:5">
      <c r="E459992"/>
    </row>
    <row r="459993" spans="5:5">
      <c r="E459993"/>
    </row>
    <row r="459994" spans="5:5">
      <c r="E459994"/>
    </row>
    <row r="459995" spans="5:5">
      <c r="E459995"/>
    </row>
    <row r="459996" spans="5:5">
      <c r="E459996"/>
    </row>
    <row r="459997" spans="5:5">
      <c r="E459997"/>
    </row>
    <row r="459998" spans="5:5">
      <c r="E459998"/>
    </row>
    <row r="459999" spans="5:5">
      <c r="E459999"/>
    </row>
    <row r="460000" spans="5:5">
      <c r="E460000"/>
    </row>
    <row r="460001" spans="5:5">
      <c r="E460001"/>
    </row>
    <row r="460002" spans="5:5">
      <c r="E460002"/>
    </row>
    <row r="460003" spans="5:5">
      <c r="E460003"/>
    </row>
    <row r="460004" spans="5:5">
      <c r="E460004"/>
    </row>
    <row r="460005" spans="5:5">
      <c r="E460005"/>
    </row>
    <row r="460006" spans="5:5">
      <c r="E460006"/>
    </row>
    <row r="460007" spans="5:5">
      <c r="E460007"/>
    </row>
    <row r="460008" spans="5:5">
      <c r="E460008"/>
    </row>
    <row r="460009" spans="5:5">
      <c r="E460009"/>
    </row>
    <row r="460010" spans="5:5">
      <c r="E460010"/>
    </row>
    <row r="460011" spans="5:5">
      <c r="E460011"/>
    </row>
    <row r="460012" spans="5:5">
      <c r="E460012"/>
    </row>
    <row r="460013" spans="5:5">
      <c r="E460013"/>
    </row>
    <row r="460014" spans="5:5">
      <c r="E460014"/>
    </row>
    <row r="460015" spans="5:5">
      <c r="E460015"/>
    </row>
    <row r="460016" spans="5:5">
      <c r="E460016"/>
    </row>
    <row r="460017" spans="5:5">
      <c r="E460017"/>
    </row>
    <row r="460018" spans="5:5">
      <c r="E460018"/>
    </row>
    <row r="460019" spans="5:5">
      <c r="E460019"/>
    </row>
    <row r="460020" spans="5:5">
      <c r="E460020"/>
    </row>
    <row r="460021" spans="5:5">
      <c r="E460021"/>
    </row>
    <row r="460022" spans="5:5">
      <c r="E460022"/>
    </row>
    <row r="460023" spans="5:5">
      <c r="E460023"/>
    </row>
    <row r="460024" spans="5:5">
      <c r="E460024"/>
    </row>
    <row r="460025" spans="5:5">
      <c r="E460025"/>
    </row>
    <row r="460026" spans="5:5">
      <c r="E460026"/>
    </row>
    <row r="460027" spans="5:5">
      <c r="E460027"/>
    </row>
    <row r="460028" spans="5:5">
      <c r="E460028"/>
    </row>
    <row r="460029" spans="5:5">
      <c r="E460029"/>
    </row>
    <row r="460030" spans="5:5">
      <c r="E460030"/>
    </row>
    <row r="460031" spans="5:5">
      <c r="E460031"/>
    </row>
    <row r="460032" spans="5:5">
      <c r="E460032"/>
    </row>
    <row r="460033" spans="5:5">
      <c r="E460033"/>
    </row>
    <row r="460034" spans="5:5">
      <c r="E460034"/>
    </row>
    <row r="460035" spans="5:5">
      <c r="E460035"/>
    </row>
    <row r="460036" spans="5:5">
      <c r="E460036"/>
    </row>
    <row r="460037" spans="5:5">
      <c r="E460037"/>
    </row>
    <row r="460038" spans="5:5">
      <c r="E460038"/>
    </row>
    <row r="460039" spans="5:5">
      <c r="E460039"/>
    </row>
    <row r="460040" spans="5:5">
      <c r="E460040"/>
    </row>
    <row r="460041" spans="5:5">
      <c r="E460041"/>
    </row>
    <row r="460042" spans="5:5">
      <c r="E460042"/>
    </row>
    <row r="460043" spans="5:5">
      <c r="E460043"/>
    </row>
    <row r="460044" spans="5:5">
      <c r="E460044"/>
    </row>
    <row r="460045" spans="5:5">
      <c r="E460045"/>
    </row>
    <row r="460046" spans="5:5">
      <c r="E460046"/>
    </row>
    <row r="460047" spans="5:5">
      <c r="E460047"/>
    </row>
    <row r="460048" spans="5:5">
      <c r="E460048"/>
    </row>
    <row r="460049" spans="5:5">
      <c r="E460049"/>
    </row>
    <row r="460050" spans="5:5">
      <c r="E460050"/>
    </row>
    <row r="460051" spans="5:5">
      <c r="E460051"/>
    </row>
    <row r="460052" spans="5:5">
      <c r="E460052"/>
    </row>
    <row r="460053" spans="5:5">
      <c r="E460053"/>
    </row>
    <row r="460054" spans="5:5">
      <c r="E460054"/>
    </row>
    <row r="460055" spans="5:5">
      <c r="E460055"/>
    </row>
    <row r="460056" spans="5:5">
      <c r="E460056"/>
    </row>
    <row r="460057" spans="5:5">
      <c r="E460057"/>
    </row>
    <row r="460058" spans="5:5">
      <c r="E460058"/>
    </row>
    <row r="460059" spans="5:5">
      <c r="E460059"/>
    </row>
    <row r="460060" spans="5:5">
      <c r="E460060"/>
    </row>
    <row r="460061" spans="5:5">
      <c r="E460061"/>
    </row>
    <row r="460062" spans="5:5">
      <c r="E460062"/>
    </row>
    <row r="460063" spans="5:5">
      <c r="E460063"/>
    </row>
    <row r="460064" spans="5:5">
      <c r="E460064"/>
    </row>
    <row r="460065" spans="5:5">
      <c r="E460065"/>
    </row>
    <row r="460066" spans="5:5">
      <c r="E460066"/>
    </row>
    <row r="460067" spans="5:5">
      <c r="E460067"/>
    </row>
    <row r="460068" spans="5:5">
      <c r="E460068"/>
    </row>
    <row r="460069" spans="5:5">
      <c r="E460069"/>
    </row>
    <row r="460070" spans="5:5">
      <c r="E460070"/>
    </row>
    <row r="460071" spans="5:5">
      <c r="E460071"/>
    </row>
    <row r="460072" spans="5:5">
      <c r="E460072"/>
    </row>
    <row r="460073" spans="5:5">
      <c r="E460073"/>
    </row>
    <row r="460074" spans="5:5">
      <c r="E460074"/>
    </row>
    <row r="460075" spans="5:5">
      <c r="E460075"/>
    </row>
    <row r="460076" spans="5:5">
      <c r="E460076"/>
    </row>
    <row r="460077" spans="5:5">
      <c r="E460077"/>
    </row>
    <row r="460078" spans="5:5">
      <c r="E460078"/>
    </row>
    <row r="460079" spans="5:5">
      <c r="E460079"/>
    </row>
    <row r="460080" spans="5:5">
      <c r="E460080"/>
    </row>
    <row r="460081" spans="5:5">
      <c r="E460081"/>
    </row>
    <row r="460082" spans="5:5">
      <c r="E460082"/>
    </row>
    <row r="460083" spans="5:5">
      <c r="E460083"/>
    </row>
    <row r="460084" spans="5:5">
      <c r="E460084"/>
    </row>
    <row r="460085" spans="5:5">
      <c r="E460085"/>
    </row>
    <row r="460086" spans="5:5">
      <c r="E460086"/>
    </row>
    <row r="460087" spans="5:5">
      <c r="E460087"/>
    </row>
    <row r="460088" spans="5:5">
      <c r="E460088"/>
    </row>
    <row r="460089" spans="5:5">
      <c r="E460089"/>
    </row>
    <row r="460090" spans="5:5">
      <c r="E460090"/>
    </row>
    <row r="460091" spans="5:5">
      <c r="E460091"/>
    </row>
    <row r="460092" spans="5:5">
      <c r="E460092"/>
    </row>
    <row r="460093" spans="5:5">
      <c r="E460093"/>
    </row>
    <row r="460094" spans="5:5">
      <c r="E460094"/>
    </row>
    <row r="460095" spans="5:5">
      <c r="E460095"/>
    </row>
    <row r="460096" spans="5:5">
      <c r="E460096"/>
    </row>
    <row r="460097" spans="5:5">
      <c r="E460097"/>
    </row>
    <row r="460098" spans="5:5">
      <c r="E460098"/>
    </row>
    <row r="460099" spans="5:5">
      <c r="E460099"/>
    </row>
    <row r="460100" spans="5:5">
      <c r="E460100"/>
    </row>
    <row r="460101" spans="5:5">
      <c r="E460101"/>
    </row>
    <row r="460102" spans="5:5">
      <c r="E460102"/>
    </row>
    <row r="460103" spans="5:5">
      <c r="E460103"/>
    </row>
    <row r="460104" spans="5:5">
      <c r="E460104"/>
    </row>
    <row r="460105" spans="5:5">
      <c r="E460105"/>
    </row>
    <row r="460106" spans="5:5">
      <c r="E460106"/>
    </row>
    <row r="460107" spans="5:5">
      <c r="E460107"/>
    </row>
    <row r="460108" spans="5:5">
      <c r="E460108"/>
    </row>
    <row r="460109" spans="5:5">
      <c r="E460109"/>
    </row>
    <row r="460110" spans="5:5">
      <c r="E460110"/>
    </row>
    <row r="460111" spans="5:5">
      <c r="E460111"/>
    </row>
    <row r="460112" spans="5:5">
      <c r="E460112"/>
    </row>
    <row r="460113" spans="5:5">
      <c r="E460113"/>
    </row>
    <row r="460114" spans="5:5">
      <c r="E460114"/>
    </row>
    <row r="460115" spans="5:5">
      <c r="E460115"/>
    </row>
    <row r="460116" spans="5:5">
      <c r="E460116"/>
    </row>
    <row r="460117" spans="5:5">
      <c r="E460117"/>
    </row>
    <row r="460118" spans="5:5">
      <c r="E460118"/>
    </row>
    <row r="460119" spans="5:5">
      <c r="E460119"/>
    </row>
    <row r="460120" spans="5:5">
      <c r="E460120"/>
    </row>
    <row r="460121" spans="5:5">
      <c r="E460121"/>
    </row>
    <row r="460122" spans="5:5">
      <c r="E460122"/>
    </row>
    <row r="460123" spans="5:5">
      <c r="E460123"/>
    </row>
    <row r="460124" spans="5:5">
      <c r="E460124"/>
    </row>
    <row r="460125" spans="5:5">
      <c r="E460125"/>
    </row>
    <row r="460126" spans="5:5">
      <c r="E460126"/>
    </row>
    <row r="460127" spans="5:5">
      <c r="E460127"/>
    </row>
    <row r="460128" spans="5:5">
      <c r="E460128"/>
    </row>
    <row r="460129" spans="5:5">
      <c r="E460129"/>
    </row>
    <row r="460130" spans="5:5">
      <c r="E460130"/>
    </row>
    <row r="460131" spans="5:5">
      <c r="E460131"/>
    </row>
    <row r="460132" spans="5:5">
      <c r="E460132"/>
    </row>
    <row r="460133" spans="5:5">
      <c r="E460133"/>
    </row>
    <row r="460134" spans="5:5">
      <c r="E460134"/>
    </row>
    <row r="460135" spans="5:5">
      <c r="E460135"/>
    </row>
    <row r="460136" spans="5:5">
      <c r="E460136"/>
    </row>
    <row r="460137" spans="5:5">
      <c r="E460137"/>
    </row>
    <row r="460138" spans="5:5">
      <c r="E460138"/>
    </row>
    <row r="460139" spans="5:5">
      <c r="E460139"/>
    </row>
    <row r="460140" spans="5:5">
      <c r="E460140"/>
    </row>
    <row r="460141" spans="5:5">
      <c r="E460141"/>
    </row>
    <row r="460142" spans="5:5">
      <c r="E460142"/>
    </row>
    <row r="460143" spans="5:5">
      <c r="E460143"/>
    </row>
    <row r="460144" spans="5:5">
      <c r="E460144"/>
    </row>
    <row r="460145" spans="5:5">
      <c r="E460145"/>
    </row>
    <row r="460146" spans="5:5">
      <c r="E460146"/>
    </row>
    <row r="460147" spans="5:5">
      <c r="E460147"/>
    </row>
    <row r="460148" spans="5:5">
      <c r="E460148"/>
    </row>
    <row r="460149" spans="5:5">
      <c r="E460149"/>
    </row>
    <row r="460150" spans="5:5">
      <c r="E460150"/>
    </row>
    <row r="460151" spans="5:5">
      <c r="E460151"/>
    </row>
    <row r="460152" spans="5:5">
      <c r="E460152"/>
    </row>
    <row r="460153" spans="5:5">
      <c r="E460153"/>
    </row>
    <row r="460154" spans="5:5">
      <c r="E460154"/>
    </row>
    <row r="460155" spans="5:5">
      <c r="E460155"/>
    </row>
    <row r="460156" spans="5:5">
      <c r="E460156"/>
    </row>
    <row r="460157" spans="5:5">
      <c r="E460157"/>
    </row>
    <row r="460158" spans="5:5">
      <c r="E460158"/>
    </row>
    <row r="460159" spans="5:5">
      <c r="E460159"/>
    </row>
    <row r="460160" spans="5:5">
      <c r="E460160"/>
    </row>
    <row r="460161" spans="5:5">
      <c r="E460161"/>
    </row>
    <row r="460162" spans="5:5">
      <c r="E460162"/>
    </row>
    <row r="460163" spans="5:5">
      <c r="E460163"/>
    </row>
    <row r="460164" spans="5:5">
      <c r="E460164"/>
    </row>
    <row r="460165" spans="5:5">
      <c r="E460165"/>
    </row>
    <row r="460166" spans="5:5">
      <c r="E460166"/>
    </row>
    <row r="460167" spans="5:5">
      <c r="E460167"/>
    </row>
    <row r="460168" spans="5:5">
      <c r="E460168"/>
    </row>
    <row r="460169" spans="5:5">
      <c r="E460169"/>
    </row>
    <row r="460170" spans="5:5">
      <c r="E460170"/>
    </row>
    <row r="460171" spans="5:5">
      <c r="E460171"/>
    </row>
    <row r="460172" spans="5:5">
      <c r="E460172"/>
    </row>
    <row r="460173" spans="5:5">
      <c r="E460173"/>
    </row>
    <row r="460174" spans="5:5">
      <c r="E460174"/>
    </row>
    <row r="460175" spans="5:5">
      <c r="E460175"/>
    </row>
    <row r="460176" spans="5:5">
      <c r="E460176"/>
    </row>
    <row r="460177" spans="5:5">
      <c r="E460177"/>
    </row>
    <row r="460178" spans="5:5">
      <c r="E460178"/>
    </row>
    <row r="460179" spans="5:5">
      <c r="E460179"/>
    </row>
    <row r="460180" spans="5:5">
      <c r="E460180"/>
    </row>
    <row r="460181" spans="5:5">
      <c r="E460181"/>
    </row>
    <row r="460182" spans="5:5">
      <c r="E460182"/>
    </row>
    <row r="460183" spans="5:5">
      <c r="E460183"/>
    </row>
    <row r="460184" spans="5:5">
      <c r="E460184"/>
    </row>
    <row r="460185" spans="5:5">
      <c r="E460185"/>
    </row>
    <row r="460186" spans="5:5">
      <c r="E460186"/>
    </row>
    <row r="460187" spans="5:5">
      <c r="E460187"/>
    </row>
    <row r="460188" spans="5:5">
      <c r="E460188"/>
    </row>
    <row r="460189" spans="5:5">
      <c r="E460189"/>
    </row>
    <row r="460190" spans="5:5">
      <c r="E460190"/>
    </row>
    <row r="460191" spans="5:5">
      <c r="E460191"/>
    </row>
    <row r="460192" spans="5:5">
      <c r="E460192"/>
    </row>
    <row r="460193" spans="5:5">
      <c r="E460193"/>
    </row>
    <row r="460194" spans="5:5">
      <c r="E460194"/>
    </row>
    <row r="460195" spans="5:5">
      <c r="E460195"/>
    </row>
    <row r="460196" spans="5:5">
      <c r="E460196"/>
    </row>
    <row r="460197" spans="5:5">
      <c r="E460197"/>
    </row>
    <row r="460198" spans="5:5">
      <c r="E460198"/>
    </row>
    <row r="460199" spans="5:5">
      <c r="E460199"/>
    </row>
    <row r="460200" spans="5:5">
      <c r="E460200"/>
    </row>
    <row r="460201" spans="5:5">
      <c r="E460201"/>
    </row>
    <row r="460202" spans="5:5">
      <c r="E460202"/>
    </row>
    <row r="460203" spans="5:5">
      <c r="E460203"/>
    </row>
    <row r="460204" spans="5:5">
      <c r="E460204"/>
    </row>
    <row r="460205" spans="5:5">
      <c r="E460205"/>
    </row>
    <row r="460206" spans="5:5">
      <c r="E460206"/>
    </row>
    <row r="460207" spans="5:5">
      <c r="E460207"/>
    </row>
    <row r="460208" spans="5:5">
      <c r="E460208"/>
    </row>
    <row r="460209" spans="5:5">
      <c r="E460209"/>
    </row>
    <row r="460210" spans="5:5">
      <c r="E460210"/>
    </row>
    <row r="460211" spans="5:5">
      <c r="E460211"/>
    </row>
    <row r="460212" spans="5:5">
      <c r="E460212"/>
    </row>
    <row r="460213" spans="5:5">
      <c r="E460213"/>
    </row>
    <row r="460214" spans="5:5">
      <c r="E460214"/>
    </row>
    <row r="460215" spans="5:5">
      <c r="E460215"/>
    </row>
    <row r="460216" spans="5:5">
      <c r="E460216"/>
    </row>
    <row r="460217" spans="5:5">
      <c r="E460217"/>
    </row>
    <row r="460218" spans="5:5">
      <c r="E460218"/>
    </row>
    <row r="460219" spans="5:5">
      <c r="E460219"/>
    </row>
    <row r="460220" spans="5:5">
      <c r="E460220"/>
    </row>
    <row r="460221" spans="5:5">
      <c r="E460221"/>
    </row>
    <row r="460222" spans="5:5">
      <c r="E460222"/>
    </row>
    <row r="460223" spans="5:5">
      <c r="E460223"/>
    </row>
    <row r="460224" spans="5:5">
      <c r="E460224"/>
    </row>
    <row r="460225" spans="5:5">
      <c r="E460225"/>
    </row>
    <row r="460226" spans="5:5">
      <c r="E460226"/>
    </row>
    <row r="460227" spans="5:5">
      <c r="E460227"/>
    </row>
    <row r="460228" spans="5:5">
      <c r="E460228"/>
    </row>
    <row r="460229" spans="5:5">
      <c r="E460229"/>
    </row>
    <row r="460230" spans="5:5">
      <c r="E460230"/>
    </row>
    <row r="460231" spans="5:5">
      <c r="E460231"/>
    </row>
    <row r="460232" spans="5:5">
      <c r="E460232"/>
    </row>
    <row r="460233" spans="5:5">
      <c r="E460233"/>
    </row>
    <row r="460234" spans="5:5">
      <c r="E460234"/>
    </row>
    <row r="460235" spans="5:5">
      <c r="E460235"/>
    </row>
    <row r="460236" spans="5:5">
      <c r="E460236"/>
    </row>
    <row r="460237" spans="5:5">
      <c r="E460237"/>
    </row>
    <row r="460238" spans="5:5">
      <c r="E460238"/>
    </row>
    <row r="460239" spans="5:5">
      <c r="E460239"/>
    </row>
    <row r="460240" spans="5:5">
      <c r="E460240"/>
    </row>
    <row r="460241" spans="5:5">
      <c r="E460241"/>
    </row>
    <row r="460242" spans="5:5">
      <c r="E460242"/>
    </row>
    <row r="460243" spans="5:5">
      <c r="E460243"/>
    </row>
    <row r="460244" spans="5:5">
      <c r="E460244"/>
    </row>
    <row r="460245" spans="5:5">
      <c r="E460245"/>
    </row>
    <row r="460246" spans="5:5">
      <c r="E460246"/>
    </row>
    <row r="460247" spans="5:5">
      <c r="E460247"/>
    </row>
    <row r="460248" spans="5:5">
      <c r="E460248"/>
    </row>
    <row r="460249" spans="5:5">
      <c r="E460249"/>
    </row>
    <row r="460250" spans="5:5">
      <c r="E460250"/>
    </row>
    <row r="460251" spans="5:5">
      <c r="E460251"/>
    </row>
    <row r="460252" spans="5:5">
      <c r="E460252"/>
    </row>
    <row r="460253" spans="5:5">
      <c r="E460253"/>
    </row>
    <row r="460254" spans="5:5">
      <c r="E460254"/>
    </row>
    <row r="460255" spans="5:5">
      <c r="E460255"/>
    </row>
    <row r="460256" spans="5:5">
      <c r="E460256"/>
    </row>
    <row r="460257" spans="5:5">
      <c r="E460257"/>
    </row>
    <row r="460258" spans="5:5">
      <c r="E460258"/>
    </row>
    <row r="460259" spans="5:5">
      <c r="E460259"/>
    </row>
    <row r="460260" spans="5:5">
      <c r="E460260"/>
    </row>
    <row r="460261" spans="5:5">
      <c r="E460261"/>
    </row>
    <row r="460262" spans="5:5">
      <c r="E460262"/>
    </row>
    <row r="460263" spans="5:5">
      <c r="E460263"/>
    </row>
    <row r="460264" spans="5:5">
      <c r="E460264"/>
    </row>
    <row r="460265" spans="5:5">
      <c r="E460265"/>
    </row>
    <row r="460266" spans="5:5">
      <c r="E460266"/>
    </row>
    <row r="460267" spans="5:5">
      <c r="E460267"/>
    </row>
    <row r="460268" spans="5:5">
      <c r="E460268"/>
    </row>
    <row r="460269" spans="5:5">
      <c r="E460269"/>
    </row>
    <row r="460270" spans="5:5">
      <c r="E460270"/>
    </row>
    <row r="460271" spans="5:5">
      <c r="E460271"/>
    </row>
    <row r="460272" spans="5:5">
      <c r="E460272"/>
    </row>
    <row r="460273" spans="5:5">
      <c r="E460273"/>
    </row>
    <row r="460274" spans="5:5">
      <c r="E460274"/>
    </row>
    <row r="460275" spans="5:5">
      <c r="E460275"/>
    </row>
    <row r="460276" spans="5:5">
      <c r="E460276"/>
    </row>
    <row r="460277" spans="5:5">
      <c r="E460277"/>
    </row>
    <row r="460278" spans="5:5">
      <c r="E460278"/>
    </row>
    <row r="460279" spans="5:5">
      <c r="E460279"/>
    </row>
    <row r="460280" spans="5:5">
      <c r="E460280"/>
    </row>
    <row r="460281" spans="5:5">
      <c r="E460281"/>
    </row>
    <row r="460282" spans="5:5">
      <c r="E460282"/>
    </row>
    <row r="460283" spans="5:5">
      <c r="E460283"/>
    </row>
    <row r="460284" spans="5:5">
      <c r="E460284"/>
    </row>
    <row r="460285" spans="5:5">
      <c r="E460285"/>
    </row>
    <row r="460286" spans="5:5">
      <c r="E460286"/>
    </row>
    <row r="460287" spans="5:5">
      <c r="E460287"/>
    </row>
    <row r="460288" spans="5:5">
      <c r="E460288"/>
    </row>
    <row r="460289" spans="5:5">
      <c r="E460289"/>
    </row>
    <row r="460290" spans="5:5">
      <c r="E460290"/>
    </row>
    <row r="460291" spans="5:5">
      <c r="E460291"/>
    </row>
    <row r="460292" spans="5:5">
      <c r="E460292"/>
    </row>
    <row r="460293" spans="5:5">
      <c r="E460293"/>
    </row>
    <row r="460294" spans="5:5">
      <c r="E460294"/>
    </row>
    <row r="460295" spans="5:5">
      <c r="E460295"/>
    </row>
    <row r="460296" spans="5:5">
      <c r="E460296"/>
    </row>
    <row r="460297" spans="5:5">
      <c r="E460297"/>
    </row>
    <row r="460298" spans="5:5">
      <c r="E460298"/>
    </row>
    <row r="460299" spans="5:5">
      <c r="E460299"/>
    </row>
    <row r="460300" spans="5:5">
      <c r="E460300"/>
    </row>
    <row r="460301" spans="5:5">
      <c r="E460301"/>
    </row>
    <row r="460302" spans="5:5">
      <c r="E460302"/>
    </row>
    <row r="460303" spans="5:5">
      <c r="E460303"/>
    </row>
    <row r="460304" spans="5:5">
      <c r="E460304"/>
    </row>
    <row r="460305" spans="5:5">
      <c r="E460305"/>
    </row>
    <row r="460306" spans="5:5">
      <c r="E460306"/>
    </row>
    <row r="460307" spans="5:5">
      <c r="E460307"/>
    </row>
    <row r="460308" spans="5:5">
      <c r="E460308"/>
    </row>
    <row r="460309" spans="5:5">
      <c r="E460309"/>
    </row>
    <row r="460310" spans="5:5">
      <c r="E460310"/>
    </row>
    <row r="460311" spans="5:5">
      <c r="E460311"/>
    </row>
    <row r="460312" spans="5:5">
      <c r="E460312"/>
    </row>
    <row r="460313" spans="5:5">
      <c r="E460313"/>
    </row>
    <row r="460314" spans="5:5">
      <c r="E460314"/>
    </row>
    <row r="460315" spans="5:5">
      <c r="E460315"/>
    </row>
    <row r="460316" spans="5:5">
      <c r="E460316"/>
    </row>
    <row r="460317" spans="5:5">
      <c r="E460317"/>
    </row>
    <row r="460318" spans="5:5">
      <c r="E460318"/>
    </row>
    <row r="460319" spans="5:5">
      <c r="E460319"/>
    </row>
    <row r="460320" spans="5:5">
      <c r="E460320"/>
    </row>
    <row r="460321" spans="5:5">
      <c r="E460321"/>
    </row>
    <row r="460322" spans="5:5">
      <c r="E460322"/>
    </row>
    <row r="460323" spans="5:5">
      <c r="E460323"/>
    </row>
    <row r="460324" spans="5:5">
      <c r="E460324"/>
    </row>
    <row r="460325" spans="5:5">
      <c r="E460325"/>
    </row>
    <row r="460326" spans="5:5">
      <c r="E460326"/>
    </row>
    <row r="460327" spans="5:5">
      <c r="E460327"/>
    </row>
    <row r="460328" spans="5:5">
      <c r="E460328"/>
    </row>
    <row r="460329" spans="5:5">
      <c r="E460329"/>
    </row>
    <row r="460330" spans="5:5">
      <c r="E460330"/>
    </row>
    <row r="460331" spans="5:5">
      <c r="E460331"/>
    </row>
    <row r="460332" spans="5:5">
      <c r="E460332"/>
    </row>
    <row r="460333" spans="5:5">
      <c r="E460333"/>
    </row>
    <row r="460334" spans="5:5">
      <c r="E460334"/>
    </row>
    <row r="460335" spans="5:5">
      <c r="E460335"/>
    </row>
    <row r="460336" spans="5:5">
      <c r="E460336"/>
    </row>
    <row r="460337" spans="5:5">
      <c r="E460337"/>
    </row>
    <row r="460338" spans="5:5">
      <c r="E460338"/>
    </row>
    <row r="460339" spans="5:5">
      <c r="E460339"/>
    </row>
    <row r="460340" spans="5:5">
      <c r="E460340"/>
    </row>
    <row r="460341" spans="5:5">
      <c r="E460341"/>
    </row>
    <row r="460342" spans="5:5">
      <c r="E460342"/>
    </row>
    <row r="460343" spans="5:5">
      <c r="E460343"/>
    </row>
    <row r="460344" spans="5:5">
      <c r="E460344"/>
    </row>
    <row r="460345" spans="5:5">
      <c r="E460345"/>
    </row>
    <row r="460346" spans="5:5">
      <c r="E460346"/>
    </row>
    <row r="460347" spans="5:5">
      <c r="E460347"/>
    </row>
    <row r="460348" spans="5:5">
      <c r="E460348"/>
    </row>
    <row r="460349" spans="5:5">
      <c r="E460349"/>
    </row>
    <row r="460350" spans="5:5">
      <c r="E460350"/>
    </row>
    <row r="460351" spans="5:5">
      <c r="E460351"/>
    </row>
    <row r="460352" spans="5:5">
      <c r="E460352"/>
    </row>
    <row r="460353" spans="5:5">
      <c r="E460353"/>
    </row>
    <row r="460354" spans="5:5">
      <c r="E460354"/>
    </row>
    <row r="460355" spans="5:5">
      <c r="E460355"/>
    </row>
    <row r="460356" spans="5:5">
      <c r="E460356"/>
    </row>
    <row r="460357" spans="5:5">
      <c r="E460357"/>
    </row>
    <row r="460358" spans="5:5">
      <c r="E460358"/>
    </row>
    <row r="460359" spans="5:5">
      <c r="E460359"/>
    </row>
    <row r="460360" spans="5:5">
      <c r="E460360"/>
    </row>
    <row r="460361" spans="5:5">
      <c r="E460361"/>
    </row>
    <row r="460362" spans="5:5">
      <c r="E460362"/>
    </row>
    <row r="460363" spans="5:5">
      <c r="E460363"/>
    </row>
    <row r="460364" spans="5:5">
      <c r="E460364"/>
    </row>
    <row r="460365" spans="5:5">
      <c r="E460365"/>
    </row>
    <row r="460366" spans="5:5">
      <c r="E460366"/>
    </row>
    <row r="460367" spans="5:5">
      <c r="E460367"/>
    </row>
    <row r="460368" spans="5:5">
      <c r="E460368"/>
    </row>
    <row r="460369" spans="5:5">
      <c r="E460369"/>
    </row>
    <row r="460370" spans="5:5">
      <c r="E460370"/>
    </row>
    <row r="460371" spans="5:5">
      <c r="E460371"/>
    </row>
    <row r="460372" spans="5:5">
      <c r="E460372"/>
    </row>
    <row r="460373" spans="5:5">
      <c r="E460373"/>
    </row>
    <row r="460374" spans="5:5">
      <c r="E460374"/>
    </row>
    <row r="460375" spans="5:5">
      <c r="E460375"/>
    </row>
    <row r="460376" spans="5:5">
      <c r="E460376"/>
    </row>
    <row r="460377" spans="5:5">
      <c r="E460377"/>
    </row>
    <row r="460378" spans="5:5">
      <c r="E460378"/>
    </row>
    <row r="460379" spans="5:5">
      <c r="E460379"/>
    </row>
    <row r="460380" spans="5:5">
      <c r="E460380"/>
    </row>
    <row r="460381" spans="5:5">
      <c r="E460381"/>
    </row>
    <row r="460382" spans="5:5">
      <c r="E460382"/>
    </row>
    <row r="460383" spans="5:5">
      <c r="E460383"/>
    </row>
    <row r="460384" spans="5:5">
      <c r="E460384"/>
    </row>
    <row r="460385" spans="5:5">
      <c r="E460385"/>
    </row>
    <row r="460386" spans="5:5">
      <c r="E460386"/>
    </row>
    <row r="460387" spans="5:5">
      <c r="E460387"/>
    </row>
    <row r="460388" spans="5:5">
      <c r="E460388"/>
    </row>
    <row r="460389" spans="5:5">
      <c r="E460389"/>
    </row>
    <row r="460390" spans="5:5">
      <c r="E460390"/>
    </row>
    <row r="460391" spans="5:5">
      <c r="E460391"/>
    </row>
    <row r="460392" spans="5:5">
      <c r="E460392"/>
    </row>
    <row r="460393" spans="5:5">
      <c r="E460393"/>
    </row>
    <row r="460394" spans="5:5">
      <c r="E460394"/>
    </row>
    <row r="460395" spans="5:5">
      <c r="E460395"/>
    </row>
    <row r="460396" spans="5:5">
      <c r="E460396"/>
    </row>
    <row r="460397" spans="5:5">
      <c r="E460397"/>
    </row>
    <row r="460398" spans="5:5">
      <c r="E460398"/>
    </row>
    <row r="460399" spans="5:5">
      <c r="E460399"/>
    </row>
    <row r="460400" spans="5:5">
      <c r="E460400"/>
    </row>
    <row r="460401" spans="5:5">
      <c r="E460401"/>
    </row>
    <row r="460402" spans="5:5">
      <c r="E460402"/>
    </row>
    <row r="460403" spans="5:5">
      <c r="E460403"/>
    </row>
    <row r="460404" spans="5:5">
      <c r="E460404"/>
    </row>
    <row r="460405" spans="5:5">
      <c r="E460405"/>
    </row>
    <row r="460406" spans="5:5">
      <c r="E460406"/>
    </row>
    <row r="460407" spans="5:5">
      <c r="E460407"/>
    </row>
    <row r="460408" spans="5:5">
      <c r="E460408"/>
    </row>
    <row r="460409" spans="5:5">
      <c r="E460409"/>
    </row>
    <row r="460410" spans="5:5">
      <c r="E460410"/>
    </row>
    <row r="460411" spans="5:5">
      <c r="E460411"/>
    </row>
    <row r="460412" spans="5:5">
      <c r="E460412"/>
    </row>
    <row r="460413" spans="5:5">
      <c r="E460413"/>
    </row>
    <row r="460414" spans="5:5">
      <c r="E460414"/>
    </row>
    <row r="460415" spans="5:5">
      <c r="E460415"/>
    </row>
    <row r="460416" spans="5:5">
      <c r="E460416"/>
    </row>
    <row r="460417" spans="5:5">
      <c r="E460417"/>
    </row>
    <row r="460418" spans="5:5">
      <c r="E460418"/>
    </row>
    <row r="460419" spans="5:5">
      <c r="E460419"/>
    </row>
    <row r="460420" spans="5:5">
      <c r="E460420"/>
    </row>
    <row r="460421" spans="5:5">
      <c r="E460421"/>
    </row>
    <row r="460422" spans="5:5">
      <c r="E460422"/>
    </row>
    <row r="460423" spans="5:5">
      <c r="E460423"/>
    </row>
    <row r="460424" spans="5:5">
      <c r="E460424"/>
    </row>
    <row r="460425" spans="5:5">
      <c r="E460425"/>
    </row>
    <row r="460426" spans="5:5">
      <c r="E460426"/>
    </row>
    <row r="460427" spans="5:5">
      <c r="E460427"/>
    </row>
    <row r="460428" spans="5:5">
      <c r="E460428"/>
    </row>
    <row r="460429" spans="5:5">
      <c r="E460429"/>
    </row>
    <row r="460430" spans="5:5">
      <c r="E460430"/>
    </row>
    <row r="460431" spans="5:5">
      <c r="E460431"/>
    </row>
    <row r="460432" spans="5:5">
      <c r="E460432"/>
    </row>
    <row r="460433" spans="5:5">
      <c r="E460433"/>
    </row>
    <row r="460434" spans="5:5">
      <c r="E460434"/>
    </row>
    <row r="460435" spans="5:5">
      <c r="E460435"/>
    </row>
    <row r="460436" spans="5:5">
      <c r="E460436"/>
    </row>
    <row r="460437" spans="5:5">
      <c r="E460437"/>
    </row>
    <row r="460438" spans="5:5">
      <c r="E460438"/>
    </row>
    <row r="460439" spans="5:5">
      <c r="E460439"/>
    </row>
    <row r="460440" spans="5:5">
      <c r="E460440"/>
    </row>
    <row r="460441" spans="5:5">
      <c r="E460441"/>
    </row>
    <row r="460442" spans="5:5">
      <c r="E460442"/>
    </row>
    <row r="460443" spans="5:5">
      <c r="E460443"/>
    </row>
    <row r="460444" spans="5:5">
      <c r="E460444"/>
    </row>
    <row r="460445" spans="5:5">
      <c r="E460445"/>
    </row>
    <row r="460446" spans="5:5">
      <c r="E460446"/>
    </row>
    <row r="460447" spans="5:5">
      <c r="E460447"/>
    </row>
    <row r="460448" spans="5:5">
      <c r="E460448"/>
    </row>
    <row r="460449" spans="5:5">
      <c r="E460449"/>
    </row>
    <row r="460450" spans="5:5">
      <c r="E460450"/>
    </row>
    <row r="460451" spans="5:5">
      <c r="E460451"/>
    </row>
    <row r="460452" spans="5:5">
      <c r="E460452"/>
    </row>
    <row r="460453" spans="5:5">
      <c r="E460453"/>
    </row>
    <row r="460454" spans="5:5">
      <c r="E460454"/>
    </row>
    <row r="460455" spans="5:5">
      <c r="E460455"/>
    </row>
    <row r="460456" spans="5:5">
      <c r="E460456"/>
    </row>
    <row r="460457" spans="5:5">
      <c r="E460457"/>
    </row>
    <row r="460458" spans="5:5">
      <c r="E460458"/>
    </row>
    <row r="460459" spans="5:5">
      <c r="E460459"/>
    </row>
    <row r="460460" spans="5:5">
      <c r="E460460"/>
    </row>
    <row r="460461" spans="5:5">
      <c r="E460461"/>
    </row>
    <row r="460462" spans="5:5">
      <c r="E460462"/>
    </row>
    <row r="460463" spans="5:5">
      <c r="E460463"/>
    </row>
    <row r="460464" spans="5:5">
      <c r="E460464"/>
    </row>
    <row r="460465" spans="5:5">
      <c r="E460465"/>
    </row>
    <row r="460466" spans="5:5">
      <c r="E460466"/>
    </row>
    <row r="460467" spans="5:5">
      <c r="E460467"/>
    </row>
    <row r="460468" spans="5:5">
      <c r="E460468"/>
    </row>
    <row r="460469" spans="5:5">
      <c r="E460469"/>
    </row>
    <row r="460470" spans="5:5">
      <c r="E460470"/>
    </row>
    <row r="460471" spans="5:5">
      <c r="E460471"/>
    </row>
    <row r="460472" spans="5:5">
      <c r="E460472"/>
    </row>
    <row r="460473" spans="5:5">
      <c r="E460473"/>
    </row>
    <row r="460474" spans="5:5">
      <c r="E460474"/>
    </row>
    <row r="460475" spans="5:5">
      <c r="E460475"/>
    </row>
    <row r="460476" spans="5:5">
      <c r="E460476"/>
    </row>
    <row r="460477" spans="5:5">
      <c r="E460477"/>
    </row>
    <row r="460478" spans="5:5">
      <c r="E460478"/>
    </row>
    <row r="460479" spans="5:5">
      <c r="E460479"/>
    </row>
    <row r="460480" spans="5:5">
      <c r="E460480"/>
    </row>
    <row r="460481" spans="5:5">
      <c r="E460481"/>
    </row>
    <row r="460482" spans="5:5">
      <c r="E460482"/>
    </row>
    <row r="460483" spans="5:5">
      <c r="E460483"/>
    </row>
    <row r="460484" spans="5:5">
      <c r="E460484"/>
    </row>
    <row r="460485" spans="5:5">
      <c r="E460485"/>
    </row>
    <row r="460486" spans="5:5">
      <c r="E460486"/>
    </row>
    <row r="460487" spans="5:5">
      <c r="E460487"/>
    </row>
    <row r="460488" spans="5:5">
      <c r="E460488"/>
    </row>
    <row r="460489" spans="5:5">
      <c r="E460489"/>
    </row>
    <row r="460490" spans="5:5">
      <c r="E460490"/>
    </row>
    <row r="460491" spans="5:5">
      <c r="E460491"/>
    </row>
    <row r="460492" spans="5:5">
      <c r="E460492"/>
    </row>
    <row r="460493" spans="5:5">
      <c r="E460493"/>
    </row>
    <row r="460494" spans="5:5">
      <c r="E460494"/>
    </row>
    <row r="460495" spans="5:5">
      <c r="E460495"/>
    </row>
    <row r="460496" spans="5:5">
      <c r="E460496"/>
    </row>
    <row r="460497" spans="5:5">
      <c r="E460497"/>
    </row>
    <row r="460498" spans="5:5">
      <c r="E460498"/>
    </row>
    <row r="460499" spans="5:5">
      <c r="E460499"/>
    </row>
    <row r="460500" spans="5:5">
      <c r="E460500"/>
    </row>
    <row r="460501" spans="5:5">
      <c r="E460501"/>
    </row>
    <row r="460502" spans="5:5">
      <c r="E460502"/>
    </row>
    <row r="460503" spans="5:5">
      <c r="E460503"/>
    </row>
    <row r="460504" spans="5:5">
      <c r="E460504"/>
    </row>
    <row r="460505" spans="5:5">
      <c r="E460505"/>
    </row>
    <row r="460506" spans="5:5">
      <c r="E460506"/>
    </row>
    <row r="460507" spans="5:5">
      <c r="E460507"/>
    </row>
    <row r="460508" spans="5:5">
      <c r="E460508"/>
    </row>
    <row r="460509" spans="5:5">
      <c r="E460509"/>
    </row>
    <row r="460510" spans="5:5">
      <c r="E460510"/>
    </row>
    <row r="460511" spans="5:5">
      <c r="E460511"/>
    </row>
    <row r="460512" spans="5:5">
      <c r="E460512"/>
    </row>
    <row r="460513" spans="5:5">
      <c r="E460513"/>
    </row>
    <row r="460514" spans="5:5">
      <c r="E460514"/>
    </row>
    <row r="460515" spans="5:5">
      <c r="E460515"/>
    </row>
    <row r="460516" spans="5:5">
      <c r="E460516"/>
    </row>
    <row r="460517" spans="5:5">
      <c r="E460517"/>
    </row>
    <row r="460518" spans="5:5">
      <c r="E460518"/>
    </row>
    <row r="460519" spans="5:5">
      <c r="E460519"/>
    </row>
    <row r="460520" spans="5:5">
      <c r="E460520"/>
    </row>
    <row r="460521" spans="5:5">
      <c r="E460521"/>
    </row>
    <row r="460522" spans="5:5">
      <c r="E460522"/>
    </row>
    <row r="460523" spans="5:5">
      <c r="E460523"/>
    </row>
    <row r="460524" spans="5:5">
      <c r="E460524"/>
    </row>
    <row r="460525" spans="5:5">
      <c r="E460525"/>
    </row>
    <row r="460526" spans="5:5">
      <c r="E460526"/>
    </row>
    <row r="460527" spans="5:5">
      <c r="E460527"/>
    </row>
    <row r="460528" spans="5:5">
      <c r="E460528"/>
    </row>
    <row r="460529" spans="5:5">
      <c r="E460529"/>
    </row>
    <row r="460530" spans="5:5">
      <c r="E460530"/>
    </row>
    <row r="460531" spans="5:5">
      <c r="E460531"/>
    </row>
    <row r="460532" spans="5:5">
      <c r="E460532"/>
    </row>
    <row r="460533" spans="5:5">
      <c r="E460533"/>
    </row>
    <row r="460534" spans="5:5">
      <c r="E460534"/>
    </row>
    <row r="460535" spans="5:5">
      <c r="E460535"/>
    </row>
    <row r="460536" spans="5:5">
      <c r="E460536"/>
    </row>
    <row r="460537" spans="5:5">
      <c r="E460537"/>
    </row>
    <row r="460538" spans="5:5">
      <c r="E460538"/>
    </row>
    <row r="460539" spans="5:5">
      <c r="E460539"/>
    </row>
    <row r="460540" spans="5:5">
      <c r="E460540"/>
    </row>
    <row r="460541" spans="5:5">
      <c r="E460541"/>
    </row>
    <row r="460542" spans="5:5">
      <c r="E460542"/>
    </row>
    <row r="460543" spans="5:5">
      <c r="E460543"/>
    </row>
    <row r="460544" spans="5:5">
      <c r="E460544"/>
    </row>
    <row r="460545" spans="5:5">
      <c r="E460545"/>
    </row>
    <row r="460546" spans="5:5">
      <c r="E460546"/>
    </row>
    <row r="460547" spans="5:5">
      <c r="E460547"/>
    </row>
    <row r="460548" spans="5:5">
      <c r="E460548"/>
    </row>
    <row r="460549" spans="5:5">
      <c r="E460549"/>
    </row>
    <row r="460550" spans="5:5">
      <c r="E460550"/>
    </row>
    <row r="460551" spans="5:5">
      <c r="E460551"/>
    </row>
    <row r="460552" spans="5:5">
      <c r="E460552"/>
    </row>
    <row r="460553" spans="5:5">
      <c r="E460553"/>
    </row>
    <row r="460554" spans="5:5">
      <c r="E460554"/>
    </row>
    <row r="460555" spans="5:5">
      <c r="E460555"/>
    </row>
    <row r="460556" spans="5:5">
      <c r="E460556"/>
    </row>
    <row r="460557" spans="5:5">
      <c r="E460557"/>
    </row>
    <row r="460558" spans="5:5">
      <c r="E460558"/>
    </row>
    <row r="460559" spans="5:5">
      <c r="E460559"/>
    </row>
    <row r="460560" spans="5:5">
      <c r="E460560"/>
    </row>
    <row r="460561" spans="5:5">
      <c r="E460561"/>
    </row>
    <row r="460562" spans="5:5">
      <c r="E460562"/>
    </row>
    <row r="460563" spans="5:5">
      <c r="E460563"/>
    </row>
    <row r="460564" spans="5:5">
      <c r="E460564"/>
    </row>
    <row r="460565" spans="5:5">
      <c r="E460565"/>
    </row>
    <row r="460566" spans="5:5">
      <c r="E460566"/>
    </row>
    <row r="460567" spans="5:5">
      <c r="E460567"/>
    </row>
    <row r="460568" spans="5:5">
      <c r="E460568"/>
    </row>
    <row r="460569" spans="5:5">
      <c r="E460569"/>
    </row>
    <row r="460570" spans="5:5">
      <c r="E460570"/>
    </row>
    <row r="460571" spans="5:5">
      <c r="E460571"/>
    </row>
    <row r="460572" spans="5:5">
      <c r="E460572"/>
    </row>
    <row r="460573" spans="5:5">
      <c r="E460573"/>
    </row>
    <row r="460574" spans="5:5">
      <c r="E460574"/>
    </row>
    <row r="460575" spans="5:5">
      <c r="E460575"/>
    </row>
    <row r="460576" spans="5:5">
      <c r="E460576"/>
    </row>
    <row r="460577" spans="5:5">
      <c r="E460577"/>
    </row>
    <row r="460578" spans="5:5">
      <c r="E460578"/>
    </row>
    <row r="460579" spans="5:5">
      <c r="E460579"/>
    </row>
    <row r="460580" spans="5:5">
      <c r="E460580"/>
    </row>
    <row r="460581" spans="5:5">
      <c r="E460581"/>
    </row>
    <row r="460582" spans="5:5">
      <c r="E460582"/>
    </row>
    <row r="460583" spans="5:5">
      <c r="E460583"/>
    </row>
    <row r="460584" spans="5:5">
      <c r="E460584"/>
    </row>
    <row r="460585" spans="5:5">
      <c r="E460585"/>
    </row>
    <row r="460586" spans="5:5">
      <c r="E460586"/>
    </row>
    <row r="460587" spans="5:5">
      <c r="E460587"/>
    </row>
    <row r="460588" spans="5:5">
      <c r="E460588"/>
    </row>
    <row r="460589" spans="5:5">
      <c r="E460589"/>
    </row>
    <row r="460590" spans="5:5">
      <c r="E460590"/>
    </row>
    <row r="460591" spans="5:5">
      <c r="E460591"/>
    </row>
    <row r="460592" spans="5:5">
      <c r="E460592"/>
    </row>
    <row r="460593" spans="5:5">
      <c r="E460593"/>
    </row>
    <row r="460594" spans="5:5">
      <c r="E460594"/>
    </row>
    <row r="460595" spans="5:5">
      <c r="E460595"/>
    </row>
    <row r="460596" spans="5:5">
      <c r="E460596"/>
    </row>
    <row r="460597" spans="5:5">
      <c r="E460597"/>
    </row>
    <row r="460598" spans="5:5">
      <c r="E460598"/>
    </row>
    <row r="460599" spans="5:5">
      <c r="E460599"/>
    </row>
    <row r="460600" spans="5:5">
      <c r="E460600"/>
    </row>
    <row r="460601" spans="5:5">
      <c r="E460601"/>
    </row>
    <row r="460602" spans="5:5">
      <c r="E460602"/>
    </row>
    <row r="460603" spans="5:5">
      <c r="E460603"/>
    </row>
    <row r="460604" spans="5:5">
      <c r="E460604"/>
    </row>
    <row r="460605" spans="5:5">
      <c r="E460605"/>
    </row>
    <row r="460606" spans="5:5">
      <c r="E460606"/>
    </row>
    <row r="460607" spans="5:5">
      <c r="E460607"/>
    </row>
    <row r="460608" spans="5:5">
      <c r="E460608"/>
    </row>
    <row r="460609" spans="5:5">
      <c r="E460609"/>
    </row>
    <row r="460610" spans="5:5">
      <c r="E460610"/>
    </row>
    <row r="460611" spans="5:5">
      <c r="E460611"/>
    </row>
    <row r="460612" spans="5:5">
      <c r="E460612"/>
    </row>
    <row r="460613" spans="5:5">
      <c r="E460613"/>
    </row>
    <row r="460614" spans="5:5">
      <c r="E460614"/>
    </row>
    <row r="460615" spans="5:5">
      <c r="E460615"/>
    </row>
    <row r="460616" spans="5:5">
      <c r="E460616"/>
    </row>
    <row r="460617" spans="5:5">
      <c r="E460617"/>
    </row>
    <row r="460618" spans="5:5">
      <c r="E460618"/>
    </row>
    <row r="460619" spans="5:5">
      <c r="E460619"/>
    </row>
    <row r="460620" spans="5:5">
      <c r="E460620"/>
    </row>
    <row r="460621" spans="5:5">
      <c r="E460621"/>
    </row>
    <row r="460622" spans="5:5">
      <c r="E460622"/>
    </row>
    <row r="460623" spans="5:5">
      <c r="E460623"/>
    </row>
    <row r="460624" spans="5:5">
      <c r="E460624"/>
    </row>
    <row r="460625" spans="5:5">
      <c r="E460625"/>
    </row>
    <row r="460626" spans="5:5">
      <c r="E460626"/>
    </row>
    <row r="460627" spans="5:5">
      <c r="E460627"/>
    </row>
    <row r="460628" spans="5:5">
      <c r="E460628"/>
    </row>
    <row r="460629" spans="5:5">
      <c r="E460629"/>
    </row>
    <row r="460630" spans="5:5">
      <c r="E460630"/>
    </row>
    <row r="460631" spans="5:5">
      <c r="E460631"/>
    </row>
    <row r="460632" spans="5:5">
      <c r="E460632"/>
    </row>
    <row r="460633" spans="5:5">
      <c r="E460633"/>
    </row>
    <row r="460634" spans="5:5">
      <c r="E460634"/>
    </row>
    <row r="460635" spans="5:5">
      <c r="E460635"/>
    </row>
    <row r="460636" spans="5:5">
      <c r="E460636"/>
    </row>
    <row r="460637" spans="5:5">
      <c r="E460637"/>
    </row>
    <row r="460638" spans="5:5">
      <c r="E460638"/>
    </row>
    <row r="460639" spans="5:5">
      <c r="E460639"/>
    </row>
    <row r="460640" spans="5:5">
      <c r="E460640"/>
    </row>
    <row r="460641" spans="5:5">
      <c r="E460641"/>
    </row>
    <row r="460642" spans="5:5">
      <c r="E460642"/>
    </row>
    <row r="460643" spans="5:5">
      <c r="E460643"/>
    </row>
    <row r="460644" spans="5:5">
      <c r="E460644"/>
    </row>
    <row r="460645" spans="5:5">
      <c r="E460645"/>
    </row>
    <row r="460646" spans="5:5">
      <c r="E460646"/>
    </row>
    <row r="460647" spans="5:5">
      <c r="E460647"/>
    </row>
    <row r="460648" spans="5:5">
      <c r="E460648"/>
    </row>
    <row r="460649" spans="5:5">
      <c r="E460649"/>
    </row>
    <row r="460650" spans="5:5">
      <c r="E460650"/>
    </row>
    <row r="460651" spans="5:5">
      <c r="E460651"/>
    </row>
    <row r="460652" spans="5:5">
      <c r="E460652"/>
    </row>
    <row r="460653" spans="5:5">
      <c r="E460653"/>
    </row>
    <row r="460654" spans="5:5">
      <c r="E460654"/>
    </row>
    <row r="460655" spans="5:5">
      <c r="E460655"/>
    </row>
    <row r="460656" spans="5:5">
      <c r="E460656"/>
    </row>
    <row r="460657" spans="5:5">
      <c r="E460657"/>
    </row>
    <row r="460658" spans="5:5">
      <c r="E460658"/>
    </row>
    <row r="460659" spans="5:5">
      <c r="E460659"/>
    </row>
    <row r="460660" spans="5:5">
      <c r="E460660"/>
    </row>
    <row r="460661" spans="5:5">
      <c r="E460661"/>
    </row>
    <row r="460662" spans="5:5">
      <c r="E460662"/>
    </row>
    <row r="460663" spans="5:5">
      <c r="E460663"/>
    </row>
    <row r="460664" spans="5:5">
      <c r="E460664"/>
    </row>
    <row r="460665" spans="5:5">
      <c r="E460665"/>
    </row>
    <row r="460666" spans="5:5">
      <c r="E460666"/>
    </row>
    <row r="460667" spans="5:5">
      <c r="E460667"/>
    </row>
    <row r="460668" spans="5:5">
      <c r="E460668"/>
    </row>
    <row r="460669" spans="5:5">
      <c r="E460669"/>
    </row>
    <row r="460670" spans="5:5">
      <c r="E460670"/>
    </row>
    <row r="460671" spans="5:5">
      <c r="E460671"/>
    </row>
    <row r="460672" spans="5:5">
      <c r="E460672"/>
    </row>
    <row r="460673" spans="5:5">
      <c r="E460673"/>
    </row>
    <row r="460674" spans="5:5">
      <c r="E460674"/>
    </row>
    <row r="460675" spans="5:5">
      <c r="E460675"/>
    </row>
    <row r="460676" spans="5:5">
      <c r="E460676"/>
    </row>
    <row r="460677" spans="5:5">
      <c r="E460677"/>
    </row>
    <row r="460678" spans="5:5">
      <c r="E460678"/>
    </row>
    <row r="460679" spans="5:5">
      <c r="E460679"/>
    </row>
    <row r="460680" spans="5:5">
      <c r="E460680"/>
    </row>
    <row r="460681" spans="5:5">
      <c r="E460681"/>
    </row>
    <row r="460682" spans="5:5">
      <c r="E460682"/>
    </row>
    <row r="460683" spans="5:5">
      <c r="E460683"/>
    </row>
    <row r="460684" spans="5:5">
      <c r="E460684"/>
    </row>
    <row r="460685" spans="5:5">
      <c r="E460685"/>
    </row>
    <row r="460686" spans="5:5">
      <c r="E460686"/>
    </row>
    <row r="460687" spans="5:5">
      <c r="E460687"/>
    </row>
    <row r="460688" spans="5:5">
      <c r="E460688"/>
    </row>
    <row r="460689" spans="5:5">
      <c r="E460689"/>
    </row>
    <row r="460690" spans="5:5">
      <c r="E460690"/>
    </row>
    <row r="460691" spans="5:5">
      <c r="E460691"/>
    </row>
    <row r="460692" spans="5:5">
      <c r="E460692"/>
    </row>
    <row r="460693" spans="5:5">
      <c r="E460693"/>
    </row>
    <row r="460694" spans="5:5">
      <c r="E460694"/>
    </row>
    <row r="460695" spans="5:5">
      <c r="E460695"/>
    </row>
    <row r="460696" spans="5:5">
      <c r="E460696"/>
    </row>
    <row r="460697" spans="5:5">
      <c r="E460697"/>
    </row>
    <row r="460698" spans="5:5">
      <c r="E460698"/>
    </row>
    <row r="460699" spans="5:5">
      <c r="E460699"/>
    </row>
    <row r="460700" spans="5:5">
      <c r="E460700"/>
    </row>
    <row r="460701" spans="5:5">
      <c r="E460701"/>
    </row>
    <row r="460702" spans="5:5">
      <c r="E460702"/>
    </row>
    <row r="460703" spans="5:5">
      <c r="E460703"/>
    </row>
    <row r="460704" spans="5:5">
      <c r="E460704"/>
    </row>
    <row r="460705" spans="5:5">
      <c r="E460705"/>
    </row>
    <row r="460706" spans="5:5">
      <c r="E460706"/>
    </row>
    <row r="460707" spans="5:5">
      <c r="E460707"/>
    </row>
    <row r="460708" spans="5:5">
      <c r="E460708"/>
    </row>
    <row r="460709" spans="5:5">
      <c r="E460709"/>
    </row>
    <row r="460710" spans="5:5">
      <c r="E460710"/>
    </row>
    <row r="460711" spans="5:5">
      <c r="E460711"/>
    </row>
    <row r="460712" spans="5:5">
      <c r="E460712"/>
    </row>
    <row r="460713" spans="5:5">
      <c r="E460713"/>
    </row>
    <row r="460714" spans="5:5">
      <c r="E460714"/>
    </row>
    <row r="460715" spans="5:5">
      <c r="E460715"/>
    </row>
    <row r="460716" spans="5:5">
      <c r="E460716"/>
    </row>
    <row r="460717" spans="5:5">
      <c r="E460717"/>
    </row>
    <row r="460718" spans="5:5">
      <c r="E460718"/>
    </row>
    <row r="460719" spans="5:5">
      <c r="E460719"/>
    </row>
    <row r="460720" spans="5:5">
      <c r="E460720"/>
    </row>
    <row r="460721" spans="5:5">
      <c r="E460721"/>
    </row>
    <row r="460722" spans="5:5">
      <c r="E460722"/>
    </row>
    <row r="460723" spans="5:5">
      <c r="E460723"/>
    </row>
    <row r="460724" spans="5:5">
      <c r="E460724"/>
    </row>
    <row r="460725" spans="5:5">
      <c r="E460725"/>
    </row>
    <row r="460726" spans="5:5">
      <c r="E460726"/>
    </row>
    <row r="460727" spans="5:5">
      <c r="E460727"/>
    </row>
    <row r="460728" spans="5:5">
      <c r="E460728"/>
    </row>
    <row r="460729" spans="5:5">
      <c r="E460729"/>
    </row>
    <row r="460730" spans="5:5">
      <c r="E460730"/>
    </row>
    <row r="460731" spans="5:5">
      <c r="E460731"/>
    </row>
    <row r="460732" spans="5:5">
      <c r="E460732"/>
    </row>
    <row r="460733" spans="5:5">
      <c r="E460733"/>
    </row>
    <row r="460734" spans="5:5">
      <c r="E460734"/>
    </row>
    <row r="460735" spans="5:5">
      <c r="E460735"/>
    </row>
    <row r="460736" spans="5:5">
      <c r="E460736"/>
    </row>
    <row r="460737" spans="5:5">
      <c r="E460737"/>
    </row>
    <row r="460738" spans="5:5">
      <c r="E460738"/>
    </row>
    <row r="460739" spans="5:5">
      <c r="E460739"/>
    </row>
    <row r="460740" spans="5:5">
      <c r="E460740"/>
    </row>
    <row r="460741" spans="5:5">
      <c r="E460741"/>
    </row>
    <row r="460742" spans="5:5">
      <c r="E460742"/>
    </row>
    <row r="460743" spans="5:5">
      <c r="E460743"/>
    </row>
    <row r="460744" spans="5:5">
      <c r="E460744"/>
    </row>
    <row r="460745" spans="5:5">
      <c r="E460745"/>
    </row>
    <row r="460746" spans="5:5">
      <c r="E460746"/>
    </row>
    <row r="460747" spans="5:5">
      <c r="E460747"/>
    </row>
    <row r="460748" spans="5:5">
      <c r="E460748"/>
    </row>
    <row r="460749" spans="5:5">
      <c r="E460749"/>
    </row>
    <row r="460750" spans="5:5">
      <c r="E460750"/>
    </row>
    <row r="460751" spans="5:5">
      <c r="E460751"/>
    </row>
    <row r="460752" spans="5:5">
      <c r="E460752"/>
    </row>
    <row r="460753" spans="5:5">
      <c r="E460753"/>
    </row>
    <row r="460754" spans="5:5">
      <c r="E460754"/>
    </row>
    <row r="460755" spans="5:5">
      <c r="E460755"/>
    </row>
    <row r="460756" spans="5:5">
      <c r="E460756"/>
    </row>
    <row r="460757" spans="5:5">
      <c r="E460757"/>
    </row>
    <row r="460758" spans="5:5">
      <c r="E460758"/>
    </row>
    <row r="460759" spans="5:5">
      <c r="E460759"/>
    </row>
    <row r="460760" spans="5:5">
      <c r="E460760"/>
    </row>
    <row r="460761" spans="5:5">
      <c r="E460761"/>
    </row>
    <row r="460762" spans="5:5">
      <c r="E460762"/>
    </row>
    <row r="460763" spans="5:5">
      <c r="E460763"/>
    </row>
    <row r="460764" spans="5:5">
      <c r="E460764"/>
    </row>
    <row r="460765" spans="5:5">
      <c r="E460765"/>
    </row>
    <row r="460766" spans="5:5">
      <c r="E460766"/>
    </row>
    <row r="460767" spans="5:5">
      <c r="E460767"/>
    </row>
    <row r="460768" spans="5:5">
      <c r="E460768"/>
    </row>
    <row r="460769" spans="5:5">
      <c r="E460769"/>
    </row>
    <row r="460770" spans="5:5">
      <c r="E460770"/>
    </row>
    <row r="460771" spans="5:5">
      <c r="E460771"/>
    </row>
    <row r="460772" spans="5:5">
      <c r="E460772"/>
    </row>
    <row r="460773" spans="5:5">
      <c r="E460773"/>
    </row>
    <row r="460774" spans="5:5">
      <c r="E460774"/>
    </row>
    <row r="460775" spans="5:5">
      <c r="E460775"/>
    </row>
    <row r="460776" spans="5:5">
      <c r="E460776"/>
    </row>
    <row r="460777" spans="5:5">
      <c r="E460777"/>
    </row>
    <row r="460778" spans="5:5">
      <c r="E460778"/>
    </row>
    <row r="460779" spans="5:5">
      <c r="E460779"/>
    </row>
    <row r="460780" spans="5:5">
      <c r="E460780"/>
    </row>
    <row r="460781" spans="5:5">
      <c r="E460781"/>
    </row>
    <row r="460782" spans="5:5">
      <c r="E460782"/>
    </row>
    <row r="460783" spans="5:5">
      <c r="E460783"/>
    </row>
    <row r="460784" spans="5:5">
      <c r="E460784"/>
    </row>
    <row r="460785" spans="5:5">
      <c r="E460785"/>
    </row>
    <row r="460786" spans="5:5">
      <c r="E460786"/>
    </row>
    <row r="460787" spans="5:5">
      <c r="E460787"/>
    </row>
    <row r="460788" spans="5:5">
      <c r="E460788"/>
    </row>
    <row r="460789" spans="5:5">
      <c r="E460789"/>
    </row>
    <row r="460790" spans="5:5">
      <c r="E460790"/>
    </row>
    <row r="460791" spans="5:5">
      <c r="E460791"/>
    </row>
    <row r="460792" spans="5:5">
      <c r="E460792"/>
    </row>
    <row r="460793" spans="5:5">
      <c r="E460793"/>
    </row>
    <row r="460794" spans="5:5">
      <c r="E460794"/>
    </row>
    <row r="460795" spans="5:5">
      <c r="E460795"/>
    </row>
    <row r="460796" spans="5:5">
      <c r="E460796"/>
    </row>
    <row r="460797" spans="5:5">
      <c r="E460797"/>
    </row>
    <row r="460798" spans="5:5">
      <c r="E460798"/>
    </row>
    <row r="460799" spans="5:5">
      <c r="E460799"/>
    </row>
    <row r="460800" spans="5:5">
      <c r="E460800"/>
    </row>
    <row r="460801" spans="5:5">
      <c r="E460801"/>
    </row>
    <row r="460802" spans="5:5">
      <c r="E460802"/>
    </row>
    <row r="460803" spans="5:5">
      <c r="E460803"/>
    </row>
    <row r="460804" spans="5:5">
      <c r="E460804"/>
    </row>
    <row r="460805" spans="5:5">
      <c r="E460805"/>
    </row>
    <row r="460806" spans="5:5">
      <c r="E460806"/>
    </row>
    <row r="460807" spans="5:5">
      <c r="E460807"/>
    </row>
    <row r="460808" spans="5:5">
      <c r="E460808"/>
    </row>
    <row r="460809" spans="5:5">
      <c r="E460809"/>
    </row>
    <row r="460810" spans="5:5">
      <c r="E460810"/>
    </row>
    <row r="460811" spans="5:5">
      <c r="E460811"/>
    </row>
    <row r="460812" spans="5:5">
      <c r="E460812"/>
    </row>
    <row r="460813" spans="5:5">
      <c r="E460813"/>
    </row>
    <row r="460814" spans="5:5">
      <c r="E460814"/>
    </row>
    <row r="460815" spans="5:5">
      <c r="E460815"/>
    </row>
    <row r="460816" spans="5:5">
      <c r="E460816"/>
    </row>
    <row r="460817" spans="5:5">
      <c r="E460817"/>
    </row>
    <row r="460818" spans="5:5">
      <c r="E460818"/>
    </row>
    <row r="460819" spans="5:5">
      <c r="E460819"/>
    </row>
    <row r="460820" spans="5:5">
      <c r="E460820"/>
    </row>
    <row r="460821" spans="5:5">
      <c r="E460821"/>
    </row>
    <row r="460822" spans="5:5">
      <c r="E460822"/>
    </row>
    <row r="460823" spans="5:5">
      <c r="E460823"/>
    </row>
    <row r="460824" spans="5:5">
      <c r="E460824"/>
    </row>
    <row r="460825" spans="5:5">
      <c r="E460825"/>
    </row>
    <row r="460826" spans="5:5">
      <c r="E460826"/>
    </row>
    <row r="460827" spans="5:5">
      <c r="E460827"/>
    </row>
    <row r="460828" spans="5:5">
      <c r="E460828"/>
    </row>
    <row r="460829" spans="5:5">
      <c r="E460829"/>
    </row>
    <row r="460830" spans="5:5">
      <c r="E460830"/>
    </row>
    <row r="460831" spans="5:5">
      <c r="E460831"/>
    </row>
    <row r="460832" spans="5:5">
      <c r="E460832"/>
    </row>
    <row r="460833" spans="5:5">
      <c r="E460833"/>
    </row>
    <row r="460834" spans="5:5">
      <c r="E460834"/>
    </row>
    <row r="460835" spans="5:5">
      <c r="E460835"/>
    </row>
    <row r="460836" spans="5:5">
      <c r="E460836"/>
    </row>
    <row r="460837" spans="5:5">
      <c r="E460837"/>
    </row>
    <row r="460838" spans="5:5">
      <c r="E460838"/>
    </row>
    <row r="460839" spans="5:5">
      <c r="E460839"/>
    </row>
    <row r="460840" spans="5:5">
      <c r="E460840"/>
    </row>
    <row r="460841" spans="5:5">
      <c r="E460841"/>
    </row>
    <row r="460842" spans="5:5">
      <c r="E460842"/>
    </row>
    <row r="460843" spans="5:5">
      <c r="E460843"/>
    </row>
    <row r="460844" spans="5:5">
      <c r="E460844"/>
    </row>
    <row r="460845" spans="5:5">
      <c r="E460845"/>
    </row>
    <row r="460846" spans="5:5">
      <c r="E460846"/>
    </row>
    <row r="460847" spans="5:5">
      <c r="E460847"/>
    </row>
    <row r="460848" spans="5:5">
      <c r="E460848"/>
    </row>
    <row r="460849" spans="5:5">
      <c r="E460849"/>
    </row>
    <row r="460850" spans="5:5">
      <c r="E460850"/>
    </row>
    <row r="460851" spans="5:5">
      <c r="E460851"/>
    </row>
    <row r="460852" spans="5:5">
      <c r="E460852"/>
    </row>
    <row r="460853" spans="5:5">
      <c r="E460853"/>
    </row>
    <row r="460854" spans="5:5">
      <c r="E460854"/>
    </row>
    <row r="460855" spans="5:5">
      <c r="E460855"/>
    </row>
    <row r="460856" spans="5:5">
      <c r="E460856"/>
    </row>
    <row r="460857" spans="5:5">
      <c r="E460857"/>
    </row>
    <row r="460858" spans="5:5">
      <c r="E460858"/>
    </row>
    <row r="460859" spans="5:5">
      <c r="E460859"/>
    </row>
    <row r="460860" spans="5:5">
      <c r="E460860"/>
    </row>
    <row r="460861" spans="5:5">
      <c r="E460861"/>
    </row>
    <row r="460862" spans="5:5">
      <c r="E460862"/>
    </row>
    <row r="460863" spans="5:5">
      <c r="E460863"/>
    </row>
    <row r="460864" spans="5:5">
      <c r="E460864"/>
    </row>
    <row r="460865" spans="5:5">
      <c r="E460865"/>
    </row>
    <row r="460866" spans="5:5">
      <c r="E460866"/>
    </row>
    <row r="460867" spans="5:5">
      <c r="E460867"/>
    </row>
    <row r="460868" spans="5:5">
      <c r="E460868"/>
    </row>
    <row r="460869" spans="5:5">
      <c r="E460869"/>
    </row>
    <row r="460870" spans="5:5">
      <c r="E460870"/>
    </row>
    <row r="460871" spans="5:5">
      <c r="E460871"/>
    </row>
    <row r="460872" spans="5:5">
      <c r="E460872"/>
    </row>
    <row r="460873" spans="5:5">
      <c r="E460873"/>
    </row>
    <row r="460874" spans="5:5">
      <c r="E460874"/>
    </row>
    <row r="460875" spans="5:5">
      <c r="E460875"/>
    </row>
    <row r="460876" spans="5:5">
      <c r="E460876"/>
    </row>
    <row r="460877" spans="5:5">
      <c r="E460877"/>
    </row>
    <row r="460878" spans="5:5">
      <c r="E460878"/>
    </row>
    <row r="460879" spans="5:5">
      <c r="E460879"/>
    </row>
    <row r="460880" spans="5:5">
      <c r="E460880"/>
    </row>
    <row r="460881" spans="5:5">
      <c r="E460881"/>
    </row>
    <row r="460882" spans="5:5">
      <c r="E460882"/>
    </row>
    <row r="460883" spans="5:5">
      <c r="E460883"/>
    </row>
    <row r="460884" spans="5:5">
      <c r="E460884"/>
    </row>
    <row r="460885" spans="5:5">
      <c r="E460885"/>
    </row>
    <row r="460886" spans="5:5">
      <c r="E460886"/>
    </row>
    <row r="460887" spans="5:5">
      <c r="E460887"/>
    </row>
    <row r="460888" spans="5:5">
      <c r="E460888"/>
    </row>
    <row r="460889" spans="5:5">
      <c r="E460889"/>
    </row>
    <row r="460890" spans="5:5">
      <c r="E460890"/>
    </row>
    <row r="460891" spans="5:5">
      <c r="E460891"/>
    </row>
    <row r="460892" spans="5:5">
      <c r="E460892"/>
    </row>
    <row r="460893" spans="5:5">
      <c r="E460893"/>
    </row>
    <row r="460894" spans="5:5">
      <c r="E460894"/>
    </row>
    <row r="460895" spans="5:5">
      <c r="E460895"/>
    </row>
    <row r="460896" spans="5:5">
      <c r="E460896"/>
    </row>
    <row r="460897" spans="5:5">
      <c r="E460897"/>
    </row>
    <row r="460898" spans="5:5">
      <c r="E460898"/>
    </row>
    <row r="460899" spans="5:5">
      <c r="E460899"/>
    </row>
    <row r="460900" spans="5:5">
      <c r="E460900"/>
    </row>
    <row r="460901" spans="5:5">
      <c r="E460901"/>
    </row>
    <row r="460902" spans="5:5">
      <c r="E460902"/>
    </row>
    <row r="460903" spans="5:5">
      <c r="E460903"/>
    </row>
    <row r="460904" spans="5:5">
      <c r="E460904"/>
    </row>
    <row r="460905" spans="5:5">
      <c r="E460905"/>
    </row>
    <row r="460906" spans="5:5">
      <c r="E460906"/>
    </row>
    <row r="460907" spans="5:5">
      <c r="E460907"/>
    </row>
    <row r="460908" spans="5:5">
      <c r="E460908"/>
    </row>
    <row r="460909" spans="5:5">
      <c r="E460909"/>
    </row>
    <row r="460910" spans="5:5">
      <c r="E460910"/>
    </row>
    <row r="460911" spans="5:5">
      <c r="E460911"/>
    </row>
    <row r="460912" spans="5:5">
      <c r="E460912"/>
    </row>
    <row r="460913" spans="5:5">
      <c r="E460913"/>
    </row>
    <row r="460914" spans="5:5">
      <c r="E460914"/>
    </row>
    <row r="460915" spans="5:5">
      <c r="E460915"/>
    </row>
    <row r="460916" spans="5:5">
      <c r="E460916"/>
    </row>
    <row r="460917" spans="5:5">
      <c r="E460917"/>
    </row>
    <row r="460918" spans="5:5">
      <c r="E460918"/>
    </row>
    <row r="460919" spans="5:5">
      <c r="E460919"/>
    </row>
    <row r="460920" spans="5:5">
      <c r="E460920"/>
    </row>
    <row r="460921" spans="5:5">
      <c r="E460921"/>
    </row>
    <row r="460922" spans="5:5">
      <c r="E460922"/>
    </row>
    <row r="460923" spans="5:5">
      <c r="E460923"/>
    </row>
    <row r="460924" spans="5:5">
      <c r="E460924"/>
    </row>
    <row r="460925" spans="5:5">
      <c r="E460925"/>
    </row>
    <row r="460926" spans="5:5">
      <c r="E460926"/>
    </row>
    <row r="460927" spans="5:5">
      <c r="E460927"/>
    </row>
    <row r="460928" spans="5:5">
      <c r="E460928"/>
    </row>
    <row r="460929" spans="5:5">
      <c r="E460929"/>
    </row>
    <row r="460930" spans="5:5">
      <c r="E460930"/>
    </row>
    <row r="460931" spans="5:5">
      <c r="E460931"/>
    </row>
    <row r="460932" spans="5:5">
      <c r="E460932"/>
    </row>
    <row r="460933" spans="5:5">
      <c r="E460933"/>
    </row>
    <row r="460934" spans="5:5">
      <c r="E460934"/>
    </row>
    <row r="460935" spans="5:5">
      <c r="E460935"/>
    </row>
    <row r="460936" spans="5:5">
      <c r="E460936"/>
    </row>
    <row r="460937" spans="5:5">
      <c r="E460937"/>
    </row>
    <row r="460938" spans="5:5">
      <c r="E460938"/>
    </row>
    <row r="460939" spans="5:5">
      <c r="E460939"/>
    </row>
    <row r="460940" spans="5:5">
      <c r="E460940"/>
    </row>
    <row r="460941" spans="5:5">
      <c r="E460941"/>
    </row>
    <row r="460942" spans="5:5">
      <c r="E460942"/>
    </row>
    <row r="460943" spans="5:5">
      <c r="E460943"/>
    </row>
    <row r="460944" spans="5:5">
      <c r="E460944"/>
    </row>
    <row r="460945" spans="5:5">
      <c r="E460945"/>
    </row>
    <row r="460946" spans="5:5">
      <c r="E460946"/>
    </row>
    <row r="460947" spans="5:5">
      <c r="E460947"/>
    </row>
    <row r="460948" spans="5:5">
      <c r="E460948"/>
    </row>
    <row r="460949" spans="5:5">
      <c r="E460949"/>
    </row>
    <row r="460950" spans="5:5">
      <c r="E460950"/>
    </row>
    <row r="460951" spans="5:5">
      <c r="E460951"/>
    </row>
    <row r="460952" spans="5:5">
      <c r="E460952"/>
    </row>
    <row r="460953" spans="5:5">
      <c r="E460953"/>
    </row>
    <row r="460954" spans="5:5">
      <c r="E460954"/>
    </row>
    <row r="460955" spans="5:5">
      <c r="E460955"/>
    </row>
    <row r="460956" spans="5:5">
      <c r="E460956"/>
    </row>
    <row r="460957" spans="5:5">
      <c r="E460957"/>
    </row>
    <row r="460958" spans="5:5">
      <c r="E460958"/>
    </row>
    <row r="460959" spans="5:5">
      <c r="E460959"/>
    </row>
    <row r="460960" spans="5:5">
      <c r="E460960"/>
    </row>
    <row r="460961" spans="5:5">
      <c r="E460961"/>
    </row>
    <row r="460962" spans="5:5">
      <c r="E460962"/>
    </row>
    <row r="460963" spans="5:5">
      <c r="E460963"/>
    </row>
    <row r="460964" spans="5:5">
      <c r="E460964"/>
    </row>
    <row r="460965" spans="5:5">
      <c r="E460965"/>
    </row>
    <row r="460966" spans="5:5">
      <c r="E460966"/>
    </row>
    <row r="460967" spans="5:5">
      <c r="E460967"/>
    </row>
    <row r="460968" spans="5:5">
      <c r="E460968"/>
    </row>
    <row r="460969" spans="5:5">
      <c r="E460969"/>
    </row>
    <row r="460970" spans="5:5">
      <c r="E460970"/>
    </row>
    <row r="460971" spans="5:5">
      <c r="E460971"/>
    </row>
    <row r="460972" spans="5:5">
      <c r="E460972"/>
    </row>
    <row r="460973" spans="5:5">
      <c r="E460973"/>
    </row>
    <row r="460974" spans="5:5">
      <c r="E460974"/>
    </row>
    <row r="460975" spans="5:5">
      <c r="E460975"/>
    </row>
    <row r="460976" spans="5:5">
      <c r="E460976"/>
    </row>
    <row r="460977" spans="5:5">
      <c r="E460977"/>
    </row>
    <row r="460978" spans="5:5">
      <c r="E460978"/>
    </row>
    <row r="460979" spans="5:5">
      <c r="E460979"/>
    </row>
    <row r="460980" spans="5:5">
      <c r="E460980"/>
    </row>
    <row r="460981" spans="5:5">
      <c r="E460981"/>
    </row>
    <row r="460982" spans="5:5">
      <c r="E460982"/>
    </row>
    <row r="460983" spans="5:5">
      <c r="E460983"/>
    </row>
    <row r="460984" spans="5:5">
      <c r="E460984"/>
    </row>
    <row r="460985" spans="5:5">
      <c r="E460985"/>
    </row>
    <row r="460986" spans="5:5">
      <c r="E460986"/>
    </row>
    <row r="460987" spans="5:5">
      <c r="E460987"/>
    </row>
    <row r="460988" spans="5:5">
      <c r="E460988"/>
    </row>
    <row r="460989" spans="5:5">
      <c r="E460989"/>
    </row>
    <row r="460990" spans="5:5">
      <c r="E460990"/>
    </row>
    <row r="460991" spans="5:5">
      <c r="E460991"/>
    </row>
    <row r="460992" spans="5:5">
      <c r="E460992"/>
    </row>
    <row r="460993" spans="5:5">
      <c r="E460993"/>
    </row>
    <row r="460994" spans="5:5">
      <c r="E460994"/>
    </row>
    <row r="460995" spans="5:5">
      <c r="E460995"/>
    </row>
    <row r="460996" spans="5:5">
      <c r="E460996"/>
    </row>
    <row r="460997" spans="5:5">
      <c r="E460997"/>
    </row>
    <row r="460998" spans="5:5">
      <c r="E460998"/>
    </row>
    <row r="460999" spans="5:5">
      <c r="E460999"/>
    </row>
    <row r="461000" spans="5:5">
      <c r="E461000"/>
    </row>
    <row r="461001" spans="5:5">
      <c r="E461001"/>
    </row>
    <row r="461002" spans="5:5">
      <c r="E461002"/>
    </row>
    <row r="461003" spans="5:5">
      <c r="E461003"/>
    </row>
    <row r="461004" spans="5:5">
      <c r="E461004"/>
    </row>
    <row r="461005" spans="5:5">
      <c r="E461005"/>
    </row>
    <row r="461006" spans="5:5">
      <c r="E461006"/>
    </row>
    <row r="461007" spans="5:5">
      <c r="E461007"/>
    </row>
    <row r="461008" spans="5:5">
      <c r="E461008"/>
    </row>
    <row r="461009" spans="5:5">
      <c r="E461009"/>
    </row>
    <row r="461010" spans="5:5">
      <c r="E461010"/>
    </row>
    <row r="461011" spans="5:5">
      <c r="E461011"/>
    </row>
    <row r="461012" spans="5:5">
      <c r="E461012"/>
    </row>
    <row r="461013" spans="5:5">
      <c r="E461013"/>
    </row>
    <row r="461014" spans="5:5">
      <c r="E461014"/>
    </row>
    <row r="461015" spans="5:5">
      <c r="E461015"/>
    </row>
    <row r="461016" spans="5:5">
      <c r="E461016"/>
    </row>
    <row r="461017" spans="5:5">
      <c r="E461017"/>
    </row>
    <row r="461018" spans="5:5">
      <c r="E461018"/>
    </row>
    <row r="461019" spans="5:5">
      <c r="E461019"/>
    </row>
    <row r="461020" spans="5:5">
      <c r="E461020"/>
    </row>
    <row r="461021" spans="5:5">
      <c r="E461021"/>
    </row>
    <row r="461022" spans="5:5">
      <c r="E461022"/>
    </row>
    <row r="461023" spans="5:5">
      <c r="E461023"/>
    </row>
    <row r="461024" spans="5:5">
      <c r="E461024"/>
    </row>
    <row r="461025" spans="5:5">
      <c r="E461025"/>
    </row>
    <row r="461026" spans="5:5">
      <c r="E461026"/>
    </row>
    <row r="461027" spans="5:5">
      <c r="E461027"/>
    </row>
    <row r="461028" spans="5:5">
      <c r="E461028"/>
    </row>
    <row r="461029" spans="5:5">
      <c r="E461029"/>
    </row>
    <row r="461030" spans="5:5">
      <c r="E461030"/>
    </row>
    <row r="461031" spans="5:5">
      <c r="E461031"/>
    </row>
    <row r="461032" spans="5:5">
      <c r="E461032"/>
    </row>
    <row r="461033" spans="5:5">
      <c r="E461033"/>
    </row>
    <row r="461034" spans="5:5">
      <c r="E461034"/>
    </row>
    <row r="461035" spans="5:5">
      <c r="E461035"/>
    </row>
    <row r="461036" spans="5:5">
      <c r="E461036"/>
    </row>
    <row r="461037" spans="5:5">
      <c r="E461037"/>
    </row>
    <row r="461038" spans="5:5">
      <c r="E461038"/>
    </row>
    <row r="461039" spans="5:5">
      <c r="E461039"/>
    </row>
    <row r="461040" spans="5:5">
      <c r="E461040"/>
    </row>
    <row r="461041" spans="5:5">
      <c r="E461041"/>
    </row>
    <row r="461042" spans="5:5">
      <c r="E461042"/>
    </row>
    <row r="461043" spans="5:5">
      <c r="E461043"/>
    </row>
    <row r="461044" spans="5:5">
      <c r="E461044"/>
    </row>
    <row r="461045" spans="5:5">
      <c r="E461045"/>
    </row>
    <row r="461046" spans="5:5">
      <c r="E461046"/>
    </row>
    <row r="461047" spans="5:5">
      <c r="E461047"/>
    </row>
    <row r="461048" spans="5:5">
      <c r="E461048"/>
    </row>
    <row r="461049" spans="5:5">
      <c r="E461049"/>
    </row>
    <row r="461050" spans="5:5">
      <c r="E461050"/>
    </row>
    <row r="461051" spans="5:5">
      <c r="E461051"/>
    </row>
    <row r="461052" spans="5:5">
      <c r="E461052"/>
    </row>
    <row r="461053" spans="5:5">
      <c r="E461053"/>
    </row>
    <row r="461054" spans="5:5">
      <c r="E461054"/>
    </row>
    <row r="461055" spans="5:5">
      <c r="E461055"/>
    </row>
    <row r="461056" spans="5:5">
      <c r="E461056"/>
    </row>
    <row r="461057" spans="5:5">
      <c r="E461057"/>
    </row>
    <row r="461058" spans="5:5">
      <c r="E461058"/>
    </row>
    <row r="461059" spans="5:5">
      <c r="E461059"/>
    </row>
    <row r="461060" spans="5:5">
      <c r="E461060"/>
    </row>
    <row r="461061" spans="5:5">
      <c r="E461061"/>
    </row>
    <row r="461062" spans="5:5">
      <c r="E461062"/>
    </row>
    <row r="461063" spans="5:5">
      <c r="E461063"/>
    </row>
    <row r="461064" spans="5:5">
      <c r="E461064"/>
    </row>
    <row r="461065" spans="5:5">
      <c r="E461065"/>
    </row>
    <row r="461066" spans="5:5">
      <c r="E461066"/>
    </row>
    <row r="461067" spans="5:5">
      <c r="E461067"/>
    </row>
    <row r="461068" spans="5:5">
      <c r="E461068"/>
    </row>
    <row r="461069" spans="5:5">
      <c r="E461069"/>
    </row>
    <row r="461070" spans="5:5">
      <c r="E461070"/>
    </row>
    <row r="461071" spans="5:5">
      <c r="E461071"/>
    </row>
    <row r="461072" spans="5:5">
      <c r="E461072"/>
    </row>
    <row r="461073" spans="5:5">
      <c r="E461073"/>
    </row>
    <row r="461074" spans="5:5">
      <c r="E461074"/>
    </row>
    <row r="461075" spans="5:5">
      <c r="E461075"/>
    </row>
    <row r="461076" spans="5:5">
      <c r="E461076"/>
    </row>
    <row r="461077" spans="5:5">
      <c r="E461077"/>
    </row>
    <row r="461078" spans="5:5">
      <c r="E461078"/>
    </row>
    <row r="461079" spans="5:5">
      <c r="E461079"/>
    </row>
    <row r="461080" spans="5:5">
      <c r="E461080"/>
    </row>
    <row r="461081" spans="5:5">
      <c r="E461081"/>
    </row>
    <row r="461082" spans="5:5">
      <c r="E461082"/>
    </row>
    <row r="461083" spans="5:5">
      <c r="E461083"/>
    </row>
    <row r="461084" spans="5:5">
      <c r="E461084"/>
    </row>
    <row r="461085" spans="5:5">
      <c r="E461085"/>
    </row>
    <row r="461086" spans="5:5">
      <c r="E461086"/>
    </row>
    <row r="461087" spans="5:5">
      <c r="E461087"/>
    </row>
    <row r="461088" spans="5:5">
      <c r="E461088"/>
    </row>
    <row r="461089" spans="5:5">
      <c r="E461089"/>
    </row>
    <row r="461090" spans="5:5">
      <c r="E461090"/>
    </row>
    <row r="461091" spans="5:5">
      <c r="E461091"/>
    </row>
    <row r="461092" spans="5:5">
      <c r="E461092"/>
    </row>
    <row r="461093" spans="5:5">
      <c r="E461093"/>
    </row>
    <row r="461094" spans="5:5">
      <c r="E461094"/>
    </row>
    <row r="461095" spans="5:5">
      <c r="E461095"/>
    </row>
    <row r="461096" spans="5:5">
      <c r="E461096"/>
    </row>
    <row r="461097" spans="5:5">
      <c r="E461097"/>
    </row>
    <row r="461098" spans="5:5">
      <c r="E461098"/>
    </row>
    <row r="461099" spans="5:5">
      <c r="E461099"/>
    </row>
    <row r="461100" spans="5:5">
      <c r="E461100"/>
    </row>
    <row r="461101" spans="5:5">
      <c r="E461101"/>
    </row>
    <row r="461102" spans="5:5">
      <c r="E461102"/>
    </row>
    <row r="461103" spans="5:5">
      <c r="E461103"/>
    </row>
    <row r="461104" spans="5:5">
      <c r="E461104"/>
    </row>
    <row r="461105" spans="5:5">
      <c r="E461105"/>
    </row>
    <row r="461106" spans="5:5">
      <c r="E461106"/>
    </row>
    <row r="461107" spans="5:5">
      <c r="E461107"/>
    </row>
    <row r="461108" spans="5:5">
      <c r="E461108"/>
    </row>
    <row r="461109" spans="5:5">
      <c r="E461109"/>
    </row>
    <row r="461110" spans="5:5">
      <c r="E461110"/>
    </row>
    <row r="461111" spans="5:5">
      <c r="E461111"/>
    </row>
    <row r="461112" spans="5:5">
      <c r="E461112"/>
    </row>
    <row r="461113" spans="5:5">
      <c r="E461113"/>
    </row>
    <row r="461114" spans="5:5">
      <c r="E461114"/>
    </row>
    <row r="461115" spans="5:5">
      <c r="E461115"/>
    </row>
    <row r="461116" spans="5:5">
      <c r="E461116"/>
    </row>
    <row r="461117" spans="5:5">
      <c r="E461117"/>
    </row>
    <row r="461118" spans="5:5">
      <c r="E461118"/>
    </row>
    <row r="461119" spans="5:5">
      <c r="E461119"/>
    </row>
    <row r="461120" spans="5:5">
      <c r="E461120"/>
    </row>
    <row r="461121" spans="5:5">
      <c r="E461121"/>
    </row>
    <row r="461122" spans="5:5">
      <c r="E461122"/>
    </row>
    <row r="461123" spans="5:5">
      <c r="E461123"/>
    </row>
    <row r="461124" spans="5:5">
      <c r="E461124"/>
    </row>
    <row r="461125" spans="5:5">
      <c r="E461125"/>
    </row>
    <row r="461126" spans="5:5">
      <c r="E461126"/>
    </row>
    <row r="461127" spans="5:5">
      <c r="E461127"/>
    </row>
    <row r="461128" spans="5:5">
      <c r="E461128"/>
    </row>
    <row r="461129" spans="5:5">
      <c r="E461129"/>
    </row>
    <row r="461130" spans="5:5">
      <c r="E461130"/>
    </row>
    <row r="461131" spans="5:5">
      <c r="E461131"/>
    </row>
    <row r="461132" spans="5:5">
      <c r="E461132"/>
    </row>
    <row r="461133" spans="5:5">
      <c r="E461133"/>
    </row>
    <row r="461134" spans="5:5">
      <c r="E461134"/>
    </row>
    <row r="461135" spans="5:5">
      <c r="E461135"/>
    </row>
    <row r="461136" spans="5:5">
      <c r="E461136"/>
    </row>
    <row r="461137" spans="5:5">
      <c r="E461137"/>
    </row>
    <row r="461138" spans="5:5">
      <c r="E461138"/>
    </row>
    <row r="461139" spans="5:5">
      <c r="E461139"/>
    </row>
    <row r="461140" spans="5:5">
      <c r="E461140"/>
    </row>
    <row r="461141" spans="5:5">
      <c r="E461141"/>
    </row>
    <row r="461142" spans="5:5">
      <c r="E461142"/>
    </row>
    <row r="461143" spans="5:5">
      <c r="E461143"/>
    </row>
    <row r="461144" spans="5:5">
      <c r="E461144"/>
    </row>
    <row r="461145" spans="5:5">
      <c r="E461145"/>
    </row>
    <row r="461146" spans="5:5">
      <c r="E461146"/>
    </row>
    <row r="461147" spans="5:5">
      <c r="E461147"/>
    </row>
    <row r="461148" spans="5:5">
      <c r="E461148"/>
    </row>
    <row r="461149" spans="5:5">
      <c r="E461149"/>
    </row>
    <row r="461150" spans="5:5">
      <c r="E461150"/>
    </row>
    <row r="461151" spans="5:5">
      <c r="E461151"/>
    </row>
    <row r="461152" spans="5:5">
      <c r="E461152"/>
    </row>
    <row r="461153" spans="5:5">
      <c r="E461153"/>
    </row>
    <row r="461154" spans="5:5">
      <c r="E461154"/>
    </row>
    <row r="461155" spans="5:5">
      <c r="E461155"/>
    </row>
    <row r="461156" spans="5:5">
      <c r="E461156"/>
    </row>
    <row r="461157" spans="5:5">
      <c r="E461157"/>
    </row>
    <row r="461158" spans="5:5">
      <c r="E461158"/>
    </row>
    <row r="461159" spans="5:5">
      <c r="E461159"/>
    </row>
    <row r="461160" spans="5:5">
      <c r="E461160"/>
    </row>
    <row r="461161" spans="5:5">
      <c r="E461161"/>
    </row>
    <row r="461162" spans="5:5">
      <c r="E461162"/>
    </row>
    <row r="461163" spans="5:5">
      <c r="E461163"/>
    </row>
    <row r="461164" spans="5:5">
      <c r="E461164"/>
    </row>
    <row r="461165" spans="5:5">
      <c r="E461165"/>
    </row>
    <row r="461166" spans="5:5">
      <c r="E461166"/>
    </row>
    <row r="461167" spans="5:5">
      <c r="E461167"/>
    </row>
    <row r="461168" spans="5:5">
      <c r="E461168"/>
    </row>
    <row r="461169" spans="5:5">
      <c r="E461169"/>
    </row>
    <row r="461170" spans="5:5">
      <c r="E461170"/>
    </row>
    <row r="461171" spans="5:5">
      <c r="E461171"/>
    </row>
    <row r="461172" spans="5:5">
      <c r="E461172"/>
    </row>
    <row r="461173" spans="5:5">
      <c r="E461173"/>
    </row>
    <row r="461174" spans="5:5">
      <c r="E461174"/>
    </row>
    <row r="461175" spans="5:5">
      <c r="E461175"/>
    </row>
    <row r="461176" spans="5:5">
      <c r="E461176"/>
    </row>
    <row r="461177" spans="5:5">
      <c r="E461177"/>
    </row>
    <row r="461178" spans="5:5">
      <c r="E461178"/>
    </row>
    <row r="461179" spans="5:5">
      <c r="E461179"/>
    </row>
    <row r="461180" spans="5:5">
      <c r="E461180"/>
    </row>
    <row r="461181" spans="5:5">
      <c r="E461181"/>
    </row>
    <row r="461182" spans="5:5">
      <c r="E461182"/>
    </row>
    <row r="461183" spans="5:5">
      <c r="E461183"/>
    </row>
    <row r="461184" spans="5:5">
      <c r="E461184"/>
    </row>
    <row r="461185" spans="5:5">
      <c r="E461185"/>
    </row>
    <row r="461186" spans="5:5">
      <c r="E461186"/>
    </row>
    <row r="461187" spans="5:5">
      <c r="E461187"/>
    </row>
    <row r="461188" spans="5:5">
      <c r="E461188"/>
    </row>
    <row r="461189" spans="5:5">
      <c r="E461189"/>
    </row>
    <row r="461190" spans="5:5">
      <c r="E461190"/>
    </row>
    <row r="461191" spans="5:5">
      <c r="E461191"/>
    </row>
    <row r="461192" spans="5:5">
      <c r="E461192"/>
    </row>
    <row r="461193" spans="5:5">
      <c r="E461193"/>
    </row>
    <row r="461194" spans="5:5">
      <c r="E461194"/>
    </row>
    <row r="461195" spans="5:5">
      <c r="E461195"/>
    </row>
    <row r="461196" spans="5:5">
      <c r="E461196"/>
    </row>
    <row r="461197" spans="5:5">
      <c r="E461197"/>
    </row>
    <row r="461198" spans="5:5">
      <c r="E461198"/>
    </row>
    <row r="461199" spans="5:5">
      <c r="E461199"/>
    </row>
    <row r="461200" spans="5:5">
      <c r="E461200"/>
    </row>
    <row r="461201" spans="5:5">
      <c r="E461201"/>
    </row>
    <row r="461202" spans="5:5">
      <c r="E461202"/>
    </row>
    <row r="461203" spans="5:5">
      <c r="E461203"/>
    </row>
    <row r="461204" spans="5:5">
      <c r="E461204"/>
    </row>
    <row r="461205" spans="5:5">
      <c r="E461205"/>
    </row>
    <row r="461206" spans="5:5">
      <c r="E461206"/>
    </row>
    <row r="461207" spans="5:5">
      <c r="E461207"/>
    </row>
    <row r="461208" spans="5:5">
      <c r="E461208"/>
    </row>
    <row r="461209" spans="5:5">
      <c r="E461209"/>
    </row>
    <row r="461210" spans="5:5">
      <c r="E461210"/>
    </row>
    <row r="461211" spans="5:5">
      <c r="E461211"/>
    </row>
    <row r="461212" spans="5:5">
      <c r="E461212"/>
    </row>
    <row r="461213" spans="5:5">
      <c r="E461213"/>
    </row>
    <row r="461214" spans="5:5">
      <c r="E461214"/>
    </row>
    <row r="461215" spans="5:5">
      <c r="E461215"/>
    </row>
    <row r="461216" spans="5:5">
      <c r="E461216"/>
    </row>
    <row r="461217" spans="5:5">
      <c r="E461217"/>
    </row>
    <row r="461218" spans="5:5">
      <c r="E461218"/>
    </row>
    <row r="461219" spans="5:5">
      <c r="E461219"/>
    </row>
    <row r="461220" spans="5:5">
      <c r="E461220"/>
    </row>
    <row r="461221" spans="5:5">
      <c r="E461221"/>
    </row>
    <row r="461222" spans="5:5">
      <c r="E461222"/>
    </row>
    <row r="461223" spans="5:5">
      <c r="E461223"/>
    </row>
    <row r="461224" spans="5:5">
      <c r="E461224"/>
    </row>
    <row r="461225" spans="5:5">
      <c r="E461225"/>
    </row>
    <row r="461226" spans="5:5">
      <c r="E461226"/>
    </row>
    <row r="461227" spans="5:5">
      <c r="E461227"/>
    </row>
    <row r="461228" spans="5:5">
      <c r="E461228"/>
    </row>
    <row r="461229" spans="5:5">
      <c r="E461229"/>
    </row>
    <row r="461230" spans="5:5">
      <c r="E461230"/>
    </row>
    <row r="461231" spans="5:5">
      <c r="E461231"/>
    </row>
    <row r="461232" spans="5:5">
      <c r="E461232"/>
    </row>
    <row r="461233" spans="5:5">
      <c r="E461233"/>
    </row>
    <row r="461234" spans="5:5">
      <c r="E461234"/>
    </row>
    <row r="461235" spans="5:5">
      <c r="E461235"/>
    </row>
    <row r="461236" spans="5:5">
      <c r="E461236"/>
    </row>
    <row r="461237" spans="5:5">
      <c r="E461237"/>
    </row>
    <row r="461238" spans="5:5">
      <c r="E461238"/>
    </row>
    <row r="461239" spans="5:5">
      <c r="E461239"/>
    </row>
    <row r="461240" spans="5:5">
      <c r="E461240"/>
    </row>
    <row r="461241" spans="5:5">
      <c r="E461241"/>
    </row>
    <row r="461242" spans="5:5">
      <c r="E461242"/>
    </row>
    <row r="461243" spans="5:5">
      <c r="E461243"/>
    </row>
    <row r="461244" spans="5:5">
      <c r="E461244"/>
    </row>
    <row r="461245" spans="5:5">
      <c r="E461245"/>
    </row>
    <row r="461246" spans="5:5">
      <c r="E461246"/>
    </row>
    <row r="461247" spans="5:5">
      <c r="E461247"/>
    </row>
    <row r="461248" spans="5:5">
      <c r="E461248"/>
    </row>
    <row r="461249" spans="5:5">
      <c r="E461249"/>
    </row>
    <row r="461250" spans="5:5">
      <c r="E461250"/>
    </row>
    <row r="461251" spans="5:5">
      <c r="E461251"/>
    </row>
    <row r="461252" spans="5:5">
      <c r="E461252"/>
    </row>
    <row r="461253" spans="5:5">
      <c r="E461253"/>
    </row>
    <row r="461254" spans="5:5">
      <c r="E461254"/>
    </row>
    <row r="461255" spans="5:5">
      <c r="E461255"/>
    </row>
    <row r="461256" spans="5:5">
      <c r="E461256"/>
    </row>
    <row r="461257" spans="5:5">
      <c r="E461257"/>
    </row>
    <row r="461258" spans="5:5">
      <c r="E461258"/>
    </row>
    <row r="461259" spans="5:5">
      <c r="E461259"/>
    </row>
    <row r="461260" spans="5:5">
      <c r="E461260"/>
    </row>
    <row r="461261" spans="5:5">
      <c r="E461261"/>
    </row>
    <row r="461262" spans="5:5">
      <c r="E461262"/>
    </row>
    <row r="461263" spans="5:5">
      <c r="E461263"/>
    </row>
    <row r="461264" spans="5:5">
      <c r="E461264"/>
    </row>
    <row r="461265" spans="5:5">
      <c r="E461265"/>
    </row>
    <row r="461266" spans="5:5">
      <c r="E461266"/>
    </row>
    <row r="461267" spans="5:5">
      <c r="E461267"/>
    </row>
    <row r="461268" spans="5:5">
      <c r="E461268"/>
    </row>
    <row r="461269" spans="5:5">
      <c r="E461269"/>
    </row>
    <row r="461270" spans="5:5">
      <c r="E461270"/>
    </row>
    <row r="461271" spans="5:5">
      <c r="E461271"/>
    </row>
    <row r="461272" spans="5:5">
      <c r="E461272"/>
    </row>
    <row r="461273" spans="5:5">
      <c r="E461273"/>
    </row>
    <row r="461274" spans="5:5">
      <c r="E461274"/>
    </row>
    <row r="461275" spans="5:5">
      <c r="E461275"/>
    </row>
    <row r="461276" spans="5:5">
      <c r="E461276"/>
    </row>
    <row r="461277" spans="5:5">
      <c r="E461277"/>
    </row>
    <row r="461278" spans="5:5">
      <c r="E461278"/>
    </row>
    <row r="461279" spans="5:5">
      <c r="E461279"/>
    </row>
    <row r="461280" spans="5:5">
      <c r="E461280"/>
    </row>
    <row r="461281" spans="5:5">
      <c r="E461281"/>
    </row>
    <row r="461282" spans="5:5">
      <c r="E461282"/>
    </row>
    <row r="461283" spans="5:5">
      <c r="E461283"/>
    </row>
    <row r="461284" spans="5:5">
      <c r="E461284"/>
    </row>
    <row r="461285" spans="5:5">
      <c r="E461285"/>
    </row>
    <row r="461286" spans="5:5">
      <c r="E461286"/>
    </row>
    <row r="461287" spans="5:5">
      <c r="E461287"/>
    </row>
    <row r="461288" spans="5:5">
      <c r="E461288"/>
    </row>
    <row r="461289" spans="5:5">
      <c r="E461289"/>
    </row>
    <row r="461290" spans="5:5">
      <c r="E461290"/>
    </row>
    <row r="461291" spans="5:5">
      <c r="E461291"/>
    </row>
    <row r="461292" spans="5:5">
      <c r="E461292"/>
    </row>
    <row r="461293" spans="5:5">
      <c r="E461293"/>
    </row>
    <row r="461294" spans="5:5">
      <c r="E461294"/>
    </row>
    <row r="461295" spans="5:5">
      <c r="E461295"/>
    </row>
    <row r="461296" spans="5:5">
      <c r="E461296"/>
    </row>
    <row r="461297" spans="5:5">
      <c r="E461297"/>
    </row>
    <row r="461298" spans="5:5">
      <c r="E461298"/>
    </row>
    <row r="461299" spans="5:5">
      <c r="E461299"/>
    </row>
    <row r="461300" spans="5:5">
      <c r="E461300"/>
    </row>
    <row r="461301" spans="5:5">
      <c r="E461301"/>
    </row>
    <row r="461302" spans="5:5">
      <c r="E461302"/>
    </row>
    <row r="461303" spans="5:5">
      <c r="E461303"/>
    </row>
    <row r="461304" spans="5:5">
      <c r="E461304"/>
    </row>
    <row r="461305" spans="5:5">
      <c r="E461305"/>
    </row>
    <row r="461306" spans="5:5">
      <c r="E461306"/>
    </row>
    <row r="461307" spans="5:5">
      <c r="E461307"/>
    </row>
    <row r="461308" spans="5:5">
      <c r="E461308"/>
    </row>
    <row r="461309" spans="5:5">
      <c r="E461309"/>
    </row>
    <row r="461310" spans="5:5">
      <c r="E461310"/>
    </row>
    <row r="461311" spans="5:5">
      <c r="E461311"/>
    </row>
    <row r="461312" spans="5:5">
      <c r="E461312"/>
    </row>
    <row r="461313" spans="5:5">
      <c r="E461313"/>
    </row>
    <row r="461314" spans="5:5">
      <c r="E461314"/>
    </row>
    <row r="461315" spans="5:5">
      <c r="E461315"/>
    </row>
    <row r="461316" spans="5:5">
      <c r="E461316"/>
    </row>
    <row r="461317" spans="5:5">
      <c r="E461317"/>
    </row>
    <row r="461318" spans="5:5">
      <c r="E461318"/>
    </row>
    <row r="461319" spans="5:5">
      <c r="E461319"/>
    </row>
    <row r="461320" spans="5:5">
      <c r="E461320"/>
    </row>
    <row r="461321" spans="5:5">
      <c r="E461321"/>
    </row>
    <row r="461322" spans="5:5">
      <c r="E461322"/>
    </row>
    <row r="461323" spans="5:5">
      <c r="E461323"/>
    </row>
    <row r="461324" spans="5:5">
      <c r="E461324"/>
    </row>
    <row r="461325" spans="5:5">
      <c r="E461325"/>
    </row>
    <row r="461326" spans="5:5">
      <c r="E461326"/>
    </row>
    <row r="461327" spans="5:5">
      <c r="E461327"/>
    </row>
    <row r="461328" spans="5:5">
      <c r="E461328"/>
    </row>
    <row r="461329" spans="5:5">
      <c r="E461329"/>
    </row>
    <row r="461330" spans="5:5">
      <c r="E461330"/>
    </row>
    <row r="461331" spans="5:5">
      <c r="E461331"/>
    </row>
    <row r="461332" spans="5:5">
      <c r="E461332"/>
    </row>
    <row r="461333" spans="5:5">
      <c r="E461333"/>
    </row>
    <row r="461334" spans="5:5">
      <c r="E461334"/>
    </row>
    <row r="461335" spans="5:5">
      <c r="E461335"/>
    </row>
    <row r="461336" spans="5:5">
      <c r="E461336"/>
    </row>
    <row r="461337" spans="5:5">
      <c r="E461337"/>
    </row>
    <row r="461338" spans="5:5">
      <c r="E461338"/>
    </row>
    <row r="461339" spans="5:5">
      <c r="E461339"/>
    </row>
    <row r="461340" spans="5:5">
      <c r="E461340"/>
    </row>
    <row r="461341" spans="5:5">
      <c r="E461341"/>
    </row>
    <row r="461342" spans="5:5">
      <c r="E461342"/>
    </row>
    <row r="461343" spans="5:5">
      <c r="E461343"/>
    </row>
    <row r="461344" spans="5:5">
      <c r="E461344"/>
    </row>
    <row r="461345" spans="5:5">
      <c r="E461345"/>
    </row>
    <row r="461346" spans="5:5">
      <c r="E461346"/>
    </row>
    <row r="461347" spans="5:5">
      <c r="E461347"/>
    </row>
    <row r="461348" spans="5:5">
      <c r="E461348"/>
    </row>
    <row r="461349" spans="5:5">
      <c r="E461349"/>
    </row>
    <row r="461350" spans="5:5">
      <c r="E461350"/>
    </row>
    <row r="461351" spans="5:5">
      <c r="E461351"/>
    </row>
    <row r="461352" spans="5:5">
      <c r="E461352"/>
    </row>
    <row r="461353" spans="5:5">
      <c r="E461353"/>
    </row>
    <row r="461354" spans="5:5">
      <c r="E461354"/>
    </row>
    <row r="461355" spans="5:5">
      <c r="E461355"/>
    </row>
    <row r="461356" spans="5:5">
      <c r="E461356"/>
    </row>
    <row r="461357" spans="5:5">
      <c r="E461357"/>
    </row>
    <row r="461358" spans="5:5">
      <c r="E461358"/>
    </row>
    <row r="461359" spans="5:5">
      <c r="E461359"/>
    </row>
    <row r="461360" spans="5:5">
      <c r="E461360"/>
    </row>
    <row r="461361" spans="5:5">
      <c r="E461361"/>
    </row>
    <row r="461362" spans="5:5">
      <c r="E461362"/>
    </row>
    <row r="461363" spans="5:5">
      <c r="E461363"/>
    </row>
    <row r="461364" spans="5:5">
      <c r="E461364"/>
    </row>
    <row r="461365" spans="5:5">
      <c r="E461365"/>
    </row>
    <row r="461366" spans="5:5">
      <c r="E461366"/>
    </row>
    <row r="461367" spans="5:5">
      <c r="E461367"/>
    </row>
    <row r="461368" spans="5:5">
      <c r="E461368"/>
    </row>
    <row r="461369" spans="5:5">
      <c r="E461369"/>
    </row>
    <row r="461370" spans="5:5">
      <c r="E461370"/>
    </row>
    <row r="461371" spans="5:5">
      <c r="E461371"/>
    </row>
    <row r="461372" spans="5:5">
      <c r="E461372"/>
    </row>
    <row r="461373" spans="5:5">
      <c r="E461373"/>
    </row>
    <row r="461374" spans="5:5">
      <c r="E461374"/>
    </row>
    <row r="461375" spans="5:5">
      <c r="E461375"/>
    </row>
    <row r="461376" spans="5:5">
      <c r="E461376"/>
    </row>
    <row r="461377" spans="5:5">
      <c r="E461377"/>
    </row>
    <row r="461378" spans="5:5">
      <c r="E461378"/>
    </row>
    <row r="461379" spans="5:5">
      <c r="E461379"/>
    </row>
    <row r="461380" spans="5:5">
      <c r="E461380"/>
    </row>
    <row r="461381" spans="5:5">
      <c r="E461381"/>
    </row>
    <row r="461382" spans="5:5">
      <c r="E461382"/>
    </row>
    <row r="461383" spans="5:5">
      <c r="E461383"/>
    </row>
    <row r="461384" spans="5:5">
      <c r="E461384"/>
    </row>
    <row r="461385" spans="5:5">
      <c r="E461385"/>
    </row>
    <row r="461386" spans="5:5">
      <c r="E461386"/>
    </row>
    <row r="461387" spans="5:5">
      <c r="E461387"/>
    </row>
    <row r="461388" spans="5:5">
      <c r="E461388"/>
    </row>
    <row r="461389" spans="5:5">
      <c r="E461389"/>
    </row>
    <row r="461390" spans="5:5">
      <c r="E461390"/>
    </row>
    <row r="461391" spans="5:5">
      <c r="E461391"/>
    </row>
    <row r="461392" spans="5:5">
      <c r="E461392"/>
    </row>
    <row r="461393" spans="5:5">
      <c r="E461393"/>
    </row>
    <row r="461394" spans="5:5">
      <c r="E461394"/>
    </row>
    <row r="461395" spans="5:5">
      <c r="E461395"/>
    </row>
    <row r="461396" spans="5:5">
      <c r="E461396"/>
    </row>
    <row r="461397" spans="5:5">
      <c r="E461397"/>
    </row>
    <row r="461398" spans="5:5">
      <c r="E461398"/>
    </row>
    <row r="461399" spans="5:5">
      <c r="E461399"/>
    </row>
    <row r="461400" spans="5:5">
      <c r="E461400"/>
    </row>
    <row r="461401" spans="5:5">
      <c r="E461401"/>
    </row>
    <row r="461402" spans="5:5">
      <c r="E461402"/>
    </row>
    <row r="461403" spans="5:5">
      <c r="E461403"/>
    </row>
    <row r="461404" spans="5:5">
      <c r="E461404"/>
    </row>
    <row r="461405" spans="5:5">
      <c r="E461405"/>
    </row>
    <row r="461406" spans="5:5">
      <c r="E461406"/>
    </row>
    <row r="461407" spans="5:5">
      <c r="E461407"/>
    </row>
    <row r="461408" spans="5:5">
      <c r="E461408"/>
    </row>
    <row r="461409" spans="5:5">
      <c r="E461409"/>
    </row>
    <row r="461410" spans="5:5">
      <c r="E461410"/>
    </row>
    <row r="461411" spans="5:5">
      <c r="E461411"/>
    </row>
    <row r="461412" spans="5:5">
      <c r="E461412"/>
    </row>
    <row r="461413" spans="5:5">
      <c r="E461413"/>
    </row>
    <row r="461414" spans="5:5">
      <c r="E461414"/>
    </row>
    <row r="461415" spans="5:5">
      <c r="E461415"/>
    </row>
    <row r="461416" spans="5:5">
      <c r="E461416"/>
    </row>
    <row r="461417" spans="5:5">
      <c r="E461417"/>
    </row>
    <row r="461418" spans="5:5">
      <c r="E461418"/>
    </row>
    <row r="461419" spans="5:5">
      <c r="E461419"/>
    </row>
    <row r="461420" spans="5:5">
      <c r="E461420"/>
    </row>
    <row r="461421" spans="5:5">
      <c r="E461421"/>
    </row>
    <row r="461422" spans="5:5">
      <c r="E461422"/>
    </row>
    <row r="461423" spans="5:5">
      <c r="E461423"/>
    </row>
    <row r="461424" spans="5:5">
      <c r="E461424"/>
    </row>
    <row r="461425" spans="5:5">
      <c r="E461425"/>
    </row>
    <row r="461426" spans="5:5">
      <c r="E461426"/>
    </row>
    <row r="461427" spans="5:5">
      <c r="E461427"/>
    </row>
    <row r="461428" spans="5:5">
      <c r="E461428"/>
    </row>
    <row r="461429" spans="5:5">
      <c r="E461429"/>
    </row>
    <row r="461430" spans="5:5">
      <c r="E461430"/>
    </row>
    <row r="461431" spans="5:5">
      <c r="E461431"/>
    </row>
    <row r="461432" spans="5:5">
      <c r="E461432"/>
    </row>
    <row r="461433" spans="5:5">
      <c r="E461433"/>
    </row>
    <row r="461434" spans="5:5">
      <c r="E461434"/>
    </row>
    <row r="461435" spans="5:5">
      <c r="E461435"/>
    </row>
    <row r="461436" spans="5:5">
      <c r="E461436"/>
    </row>
    <row r="461437" spans="5:5">
      <c r="E461437"/>
    </row>
    <row r="461438" spans="5:5">
      <c r="E461438"/>
    </row>
    <row r="461439" spans="5:5">
      <c r="E461439"/>
    </row>
    <row r="461440" spans="5:5">
      <c r="E461440"/>
    </row>
    <row r="461441" spans="5:5">
      <c r="E461441"/>
    </row>
    <row r="461442" spans="5:5">
      <c r="E461442"/>
    </row>
    <row r="461443" spans="5:5">
      <c r="E461443"/>
    </row>
    <row r="461444" spans="5:5">
      <c r="E461444"/>
    </row>
    <row r="461445" spans="5:5">
      <c r="E461445"/>
    </row>
    <row r="461446" spans="5:5">
      <c r="E461446"/>
    </row>
    <row r="461447" spans="5:5">
      <c r="E461447"/>
    </row>
    <row r="461448" spans="5:5">
      <c r="E461448"/>
    </row>
    <row r="461449" spans="5:5">
      <c r="E461449"/>
    </row>
    <row r="461450" spans="5:5">
      <c r="E461450"/>
    </row>
    <row r="461451" spans="5:5">
      <c r="E461451"/>
    </row>
    <row r="461452" spans="5:5">
      <c r="E461452"/>
    </row>
    <row r="461453" spans="5:5">
      <c r="E461453"/>
    </row>
    <row r="461454" spans="5:5">
      <c r="E461454"/>
    </row>
    <row r="461455" spans="5:5">
      <c r="E461455"/>
    </row>
    <row r="461456" spans="5:5">
      <c r="E461456"/>
    </row>
    <row r="461457" spans="5:5">
      <c r="E461457"/>
    </row>
    <row r="461458" spans="5:5">
      <c r="E461458"/>
    </row>
    <row r="461459" spans="5:5">
      <c r="E461459"/>
    </row>
    <row r="461460" spans="5:5">
      <c r="E461460"/>
    </row>
    <row r="461461" spans="5:5">
      <c r="E461461"/>
    </row>
    <row r="461462" spans="5:5">
      <c r="E461462"/>
    </row>
    <row r="461463" spans="5:5">
      <c r="E461463"/>
    </row>
    <row r="461464" spans="5:5">
      <c r="E461464"/>
    </row>
    <row r="461465" spans="5:5">
      <c r="E461465"/>
    </row>
    <row r="461466" spans="5:5">
      <c r="E461466"/>
    </row>
    <row r="461467" spans="5:5">
      <c r="E461467"/>
    </row>
    <row r="461468" spans="5:5">
      <c r="E461468"/>
    </row>
    <row r="461469" spans="5:5">
      <c r="E461469"/>
    </row>
    <row r="461470" spans="5:5">
      <c r="E461470"/>
    </row>
    <row r="461471" spans="5:5">
      <c r="E461471"/>
    </row>
    <row r="461472" spans="5:5">
      <c r="E461472"/>
    </row>
    <row r="461473" spans="5:5">
      <c r="E461473"/>
    </row>
    <row r="461474" spans="5:5">
      <c r="E461474"/>
    </row>
    <row r="461475" spans="5:5">
      <c r="E461475"/>
    </row>
    <row r="461476" spans="5:5">
      <c r="E461476"/>
    </row>
    <row r="461477" spans="5:5">
      <c r="E461477"/>
    </row>
    <row r="461478" spans="5:5">
      <c r="E461478"/>
    </row>
    <row r="461479" spans="5:5">
      <c r="E461479"/>
    </row>
    <row r="461480" spans="5:5">
      <c r="E461480"/>
    </row>
    <row r="461481" spans="5:5">
      <c r="E461481"/>
    </row>
    <row r="461482" spans="5:5">
      <c r="E461482"/>
    </row>
    <row r="461483" spans="5:5">
      <c r="E461483"/>
    </row>
    <row r="461484" spans="5:5">
      <c r="E461484"/>
    </row>
    <row r="461485" spans="5:5">
      <c r="E461485"/>
    </row>
    <row r="461486" spans="5:5">
      <c r="E461486"/>
    </row>
    <row r="461487" spans="5:5">
      <c r="E461487"/>
    </row>
    <row r="461488" spans="5:5">
      <c r="E461488"/>
    </row>
    <row r="461489" spans="5:5">
      <c r="E461489"/>
    </row>
    <row r="461490" spans="5:5">
      <c r="E461490"/>
    </row>
    <row r="461491" spans="5:5">
      <c r="E461491"/>
    </row>
    <row r="461492" spans="5:5">
      <c r="E461492"/>
    </row>
    <row r="461493" spans="5:5">
      <c r="E461493"/>
    </row>
    <row r="461494" spans="5:5">
      <c r="E461494"/>
    </row>
    <row r="461495" spans="5:5">
      <c r="E461495"/>
    </row>
    <row r="461496" spans="5:5">
      <c r="E461496"/>
    </row>
    <row r="461497" spans="5:5">
      <c r="E461497"/>
    </row>
    <row r="461498" spans="5:5">
      <c r="E461498"/>
    </row>
    <row r="461499" spans="5:5">
      <c r="E461499"/>
    </row>
    <row r="461500" spans="5:5">
      <c r="E461500"/>
    </row>
    <row r="461501" spans="5:5">
      <c r="E461501"/>
    </row>
    <row r="461502" spans="5:5">
      <c r="E461502"/>
    </row>
    <row r="461503" spans="5:5">
      <c r="E461503"/>
    </row>
    <row r="461504" spans="5:5">
      <c r="E461504"/>
    </row>
    <row r="461505" spans="5:5">
      <c r="E461505"/>
    </row>
    <row r="461506" spans="5:5">
      <c r="E461506"/>
    </row>
    <row r="461507" spans="5:5">
      <c r="E461507"/>
    </row>
    <row r="461508" spans="5:5">
      <c r="E461508"/>
    </row>
    <row r="461509" spans="5:5">
      <c r="E461509"/>
    </row>
    <row r="461510" spans="5:5">
      <c r="E461510"/>
    </row>
    <row r="461511" spans="5:5">
      <c r="E461511"/>
    </row>
    <row r="461512" spans="5:5">
      <c r="E461512"/>
    </row>
    <row r="461513" spans="5:5">
      <c r="E461513"/>
    </row>
    <row r="461514" spans="5:5">
      <c r="E461514"/>
    </row>
    <row r="461515" spans="5:5">
      <c r="E461515"/>
    </row>
    <row r="461516" spans="5:5">
      <c r="E461516"/>
    </row>
    <row r="461517" spans="5:5">
      <c r="E461517"/>
    </row>
    <row r="461518" spans="5:5">
      <c r="E461518"/>
    </row>
    <row r="461519" spans="5:5">
      <c r="E461519"/>
    </row>
    <row r="461520" spans="5:5">
      <c r="E461520"/>
    </row>
    <row r="461521" spans="5:5">
      <c r="E461521"/>
    </row>
    <row r="461522" spans="5:5">
      <c r="E461522"/>
    </row>
    <row r="461523" spans="5:5">
      <c r="E461523"/>
    </row>
    <row r="461524" spans="5:5">
      <c r="E461524"/>
    </row>
    <row r="461525" spans="5:5">
      <c r="E461525"/>
    </row>
    <row r="461526" spans="5:5">
      <c r="E461526"/>
    </row>
    <row r="461527" spans="5:5">
      <c r="E461527"/>
    </row>
    <row r="461528" spans="5:5">
      <c r="E461528"/>
    </row>
    <row r="461529" spans="5:5">
      <c r="E461529"/>
    </row>
    <row r="461530" spans="5:5">
      <c r="E461530"/>
    </row>
    <row r="461531" spans="5:5">
      <c r="E461531"/>
    </row>
    <row r="461532" spans="5:5">
      <c r="E461532"/>
    </row>
    <row r="461533" spans="5:5">
      <c r="E461533"/>
    </row>
    <row r="461534" spans="5:5">
      <c r="E461534"/>
    </row>
    <row r="461535" spans="5:5">
      <c r="E461535"/>
    </row>
    <row r="461536" spans="5:5">
      <c r="E461536"/>
    </row>
    <row r="461537" spans="5:5">
      <c r="E461537"/>
    </row>
    <row r="461538" spans="5:5">
      <c r="E461538"/>
    </row>
    <row r="461539" spans="5:5">
      <c r="E461539"/>
    </row>
    <row r="461540" spans="5:5">
      <c r="E461540"/>
    </row>
    <row r="461541" spans="5:5">
      <c r="E461541"/>
    </row>
    <row r="461542" spans="5:5">
      <c r="E461542"/>
    </row>
    <row r="461543" spans="5:5">
      <c r="E461543"/>
    </row>
    <row r="461544" spans="5:5">
      <c r="E461544"/>
    </row>
    <row r="461545" spans="5:5">
      <c r="E461545"/>
    </row>
    <row r="461546" spans="5:5">
      <c r="E461546"/>
    </row>
    <row r="461547" spans="5:5">
      <c r="E461547"/>
    </row>
    <row r="461548" spans="5:5">
      <c r="E461548"/>
    </row>
    <row r="461549" spans="5:5">
      <c r="E461549"/>
    </row>
    <row r="461550" spans="5:5">
      <c r="E461550"/>
    </row>
    <row r="461551" spans="5:5">
      <c r="E461551"/>
    </row>
    <row r="461552" spans="5:5">
      <c r="E461552"/>
    </row>
    <row r="461553" spans="5:5">
      <c r="E461553"/>
    </row>
    <row r="461554" spans="5:5">
      <c r="E461554"/>
    </row>
    <row r="461555" spans="5:5">
      <c r="E461555"/>
    </row>
    <row r="461556" spans="5:5">
      <c r="E461556"/>
    </row>
    <row r="461557" spans="5:5">
      <c r="E461557"/>
    </row>
    <row r="461558" spans="5:5">
      <c r="E461558"/>
    </row>
    <row r="461559" spans="5:5">
      <c r="E461559"/>
    </row>
    <row r="461560" spans="5:5">
      <c r="E461560"/>
    </row>
    <row r="461561" spans="5:5">
      <c r="E461561"/>
    </row>
    <row r="461562" spans="5:5">
      <c r="E461562"/>
    </row>
    <row r="461563" spans="5:5">
      <c r="E461563"/>
    </row>
    <row r="461564" spans="5:5">
      <c r="E461564"/>
    </row>
    <row r="461565" spans="5:5">
      <c r="E461565"/>
    </row>
    <row r="461566" spans="5:5">
      <c r="E461566"/>
    </row>
    <row r="461567" spans="5:5">
      <c r="E461567"/>
    </row>
    <row r="461568" spans="5:5">
      <c r="E461568"/>
    </row>
    <row r="461569" spans="5:5">
      <c r="E461569"/>
    </row>
    <row r="461570" spans="5:5">
      <c r="E461570"/>
    </row>
    <row r="461571" spans="5:5">
      <c r="E461571"/>
    </row>
    <row r="461572" spans="5:5">
      <c r="E461572"/>
    </row>
    <row r="461573" spans="5:5">
      <c r="E461573"/>
    </row>
    <row r="461574" spans="5:5">
      <c r="E461574"/>
    </row>
    <row r="461575" spans="5:5">
      <c r="E461575"/>
    </row>
    <row r="461576" spans="5:5">
      <c r="E461576"/>
    </row>
    <row r="461577" spans="5:5">
      <c r="E461577"/>
    </row>
    <row r="461578" spans="5:5">
      <c r="E461578"/>
    </row>
    <row r="461579" spans="5:5">
      <c r="E461579"/>
    </row>
    <row r="461580" spans="5:5">
      <c r="E461580"/>
    </row>
    <row r="461581" spans="5:5">
      <c r="E461581"/>
    </row>
    <row r="461582" spans="5:5">
      <c r="E461582"/>
    </row>
    <row r="461583" spans="5:5">
      <c r="E461583"/>
    </row>
    <row r="461584" spans="5:5">
      <c r="E461584"/>
    </row>
    <row r="461585" spans="5:5">
      <c r="E461585"/>
    </row>
    <row r="461586" spans="5:5">
      <c r="E461586"/>
    </row>
    <row r="461587" spans="5:5">
      <c r="E461587"/>
    </row>
    <row r="461588" spans="5:5">
      <c r="E461588"/>
    </row>
    <row r="461589" spans="5:5">
      <c r="E461589"/>
    </row>
    <row r="461590" spans="5:5">
      <c r="E461590"/>
    </row>
    <row r="461591" spans="5:5">
      <c r="E461591"/>
    </row>
    <row r="461592" spans="5:5">
      <c r="E461592"/>
    </row>
    <row r="461593" spans="5:5">
      <c r="E461593"/>
    </row>
    <row r="461594" spans="5:5">
      <c r="E461594"/>
    </row>
    <row r="461595" spans="5:5">
      <c r="E461595"/>
    </row>
    <row r="461596" spans="5:5">
      <c r="E461596"/>
    </row>
    <row r="461597" spans="5:5">
      <c r="E461597"/>
    </row>
    <row r="461598" spans="5:5">
      <c r="E461598"/>
    </row>
    <row r="461599" spans="5:5">
      <c r="E461599"/>
    </row>
    <row r="461600" spans="5:5">
      <c r="E461600"/>
    </row>
    <row r="461601" spans="5:5">
      <c r="E461601"/>
    </row>
    <row r="461602" spans="5:5">
      <c r="E461602"/>
    </row>
    <row r="461603" spans="5:5">
      <c r="E461603"/>
    </row>
    <row r="461604" spans="5:5">
      <c r="E461604"/>
    </row>
    <row r="461605" spans="5:5">
      <c r="E461605"/>
    </row>
    <row r="461606" spans="5:5">
      <c r="E461606"/>
    </row>
    <row r="461607" spans="5:5">
      <c r="E461607"/>
    </row>
    <row r="461608" spans="5:5">
      <c r="E461608"/>
    </row>
    <row r="461609" spans="5:5">
      <c r="E461609"/>
    </row>
    <row r="461610" spans="5:5">
      <c r="E461610"/>
    </row>
    <row r="461611" spans="5:5">
      <c r="E461611"/>
    </row>
    <row r="461612" spans="5:5">
      <c r="E461612"/>
    </row>
    <row r="461613" spans="5:5">
      <c r="E461613"/>
    </row>
    <row r="461614" spans="5:5">
      <c r="E461614"/>
    </row>
    <row r="461615" spans="5:5">
      <c r="E461615"/>
    </row>
    <row r="461616" spans="5:5">
      <c r="E461616"/>
    </row>
    <row r="461617" spans="5:5">
      <c r="E461617"/>
    </row>
    <row r="461618" spans="5:5">
      <c r="E461618"/>
    </row>
    <row r="461619" spans="5:5">
      <c r="E461619"/>
    </row>
    <row r="461620" spans="5:5">
      <c r="E461620"/>
    </row>
    <row r="461621" spans="5:5">
      <c r="E461621"/>
    </row>
    <row r="461622" spans="5:5">
      <c r="E461622"/>
    </row>
    <row r="461623" spans="5:5">
      <c r="E461623"/>
    </row>
    <row r="461624" spans="5:5">
      <c r="E461624"/>
    </row>
    <row r="461625" spans="5:5">
      <c r="E461625"/>
    </row>
    <row r="461626" spans="5:5">
      <c r="E461626"/>
    </row>
    <row r="461627" spans="5:5">
      <c r="E461627"/>
    </row>
    <row r="461628" spans="5:5">
      <c r="E461628"/>
    </row>
    <row r="461629" spans="5:5">
      <c r="E461629"/>
    </row>
    <row r="461630" spans="5:5">
      <c r="E461630"/>
    </row>
    <row r="461631" spans="5:5">
      <c r="E461631"/>
    </row>
    <row r="461632" spans="5:5">
      <c r="E461632"/>
    </row>
    <row r="461633" spans="5:5">
      <c r="E461633"/>
    </row>
    <row r="461634" spans="5:5">
      <c r="E461634"/>
    </row>
    <row r="461635" spans="5:5">
      <c r="E461635"/>
    </row>
    <row r="461636" spans="5:5">
      <c r="E461636"/>
    </row>
    <row r="461637" spans="5:5">
      <c r="E461637"/>
    </row>
    <row r="461638" spans="5:5">
      <c r="E461638"/>
    </row>
    <row r="461639" spans="5:5">
      <c r="E461639"/>
    </row>
    <row r="461640" spans="5:5">
      <c r="E461640"/>
    </row>
    <row r="461641" spans="5:5">
      <c r="E461641"/>
    </row>
    <row r="461642" spans="5:5">
      <c r="E461642"/>
    </row>
    <row r="461643" spans="5:5">
      <c r="E461643"/>
    </row>
    <row r="461644" spans="5:5">
      <c r="E461644"/>
    </row>
    <row r="461645" spans="5:5">
      <c r="E461645"/>
    </row>
    <row r="461646" spans="5:5">
      <c r="E461646"/>
    </row>
    <row r="461647" spans="5:5">
      <c r="E461647"/>
    </row>
    <row r="461648" spans="5:5">
      <c r="E461648"/>
    </row>
    <row r="461649" spans="5:5">
      <c r="E461649"/>
    </row>
    <row r="461650" spans="5:5">
      <c r="E461650"/>
    </row>
    <row r="461651" spans="5:5">
      <c r="E461651"/>
    </row>
    <row r="461652" spans="5:5">
      <c r="E461652"/>
    </row>
    <row r="461653" spans="5:5">
      <c r="E461653"/>
    </row>
    <row r="461654" spans="5:5">
      <c r="E461654"/>
    </row>
    <row r="461655" spans="5:5">
      <c r="E461655"/>
    </row>
    <row r="461656" spans="5:5">
      <c r="E461656"/>
    </row>
    <row r="461657" spans="5:5">
      <c r="E461657"/>
    </row>
    <row r="461658" spans="5:5">
      <c r="E461658"/>
    </row>
    <row r="461659" spans="5:5">
      <c r="E461659"/>
    </row>
    <row r="461660" spans="5:5">
      <c r="E461660"/>
    </row>
    <row r="461661" spans="5:5">
      <c r="E461661"/>
    </row>
    <row r="461662" spans="5:5">
      <c r="E461662"/>
    </row>
    <row r="461663" spans="5:5">
      <c r="E461663"/>
    </row>
    <row r="461664" spans="5:5">
      <c r="E461664"/>
    </row>
    <row r="461665" spans="5:5">
      <c r="E461665"/>
    </row>
    <row r="461666" spans="5:5">
      <c r="E461666"/>
    </row>
    <row r="461667" spans="5:5">
      <c r="E461667"/>
    </row>
    <row r="461668" spans="5:5">
      <c r="E461668"/>
    </row>
    <row r="461669" spans="5:5">
      <c r="E461669"/>
    </row>
    <row r="461670" spans="5:5">
      <c r="E461670"/>
    </row>
    <row r="461671" spans="5:5">
      <c r="E461671"/>
    </row>
    <row r="461672" spans="5:5">
      <c r="E461672"/>
    </row>
    <row r="461673" spans="5:5">
      <c r="E461673"/>
    </row>
    <row r="461674" spans="5:5">
      <c r="E461674"/>
    </row>
    <row r="461675" spans="5:5">
      <c r="E461675"/>
    </row>
    <row r="461676" spans="5:5">
      <c r="E461676"/>
    </row>
    <row r="461677" spans="5:5">
      <c r="E461677"/>
    </row>
    <row r="461678" spans="5:5">
      <c r="E461678"/>
    </row>
    <row r="461679" spans="5:5">
      <c r="E461679"/>
    </row>
    <row r="461680" spans="5:5">
      <c r="E461680"/>
    </row>
    <row r="461681" spans="5:5">
      <c r="E461681"/>
    </row>
    <row r="461682" spans="5:5">
      <c r="E461682"/>
    </row>
    <row r="461683" spans="5:5">
      <c r="E461683"/>
    </row>
    <row r="461684" spans="5:5">
      <c r="E461684"/>
    </row>
    <row r="461685" spans="5:5">
      <c r="E461685"/>
    </row>
    <row r="461686" spans="5:5">
      <c r="E461686"/>
    </row>
    <row r="461687" spans="5:5">
      <c r="E461687"/>
    </row>
    <row r="461688" spans="5:5">
      <c r="E461688"/>
    </row>
    <row r="461689" spans="5:5">
      <c r="E461689"/>
    </row>
    <row r="461690" spans="5:5">
      <c r="E461690"/>
    </row>
    <row r="461691" spans="5:5">
      <c r="E461691"/>
    </row>
    <row r="461692" spans="5:5">
      <c r="E461692"/>
    </row>
    <row r="461693" spans="5:5">
      <c r="E461693"/>
    </row>
    <row r="461694" spans="5:5">
      <c r="E461694"/>
    </row>
    <row r="461695" spans="5:5">
      <c r="E461695"/>
    </row>
    <row r="461696" spans="5:5">
      <c r="E461696"/>
    </row>
    <row r="461697" spans="5:5">
      <c r="E461697"/>
    </row>
    <row r="461698" spans="5:5">
      <c r="E461698"/>
    </row>
    <row r="461699" spans="5:5">
      <c r="E461699"/>
    </row>
    <row r="461700" spans="5:5">
      <c r="E461700"/>
    </row>
    <row r="461701" spans="5:5">
      <c r="E461701"/>
    </row>
    <row r="461702" spans="5:5">
      <c r="E461702"/>
    </row>
    <row r="461703" spans="5:5">
      <c r="E461703"/>
    </row>
    <row r="461704" spans="5:5">
      <c r="E461704"/>
    </row>
    <row r="461705" spans="5:5">
      <c r="E461705"/>
    </row>
    <row r="461706" spans="5:5">
      <c r="E461706"/>
    </row>
    <row r="461707" spans="5:5">
      <c r="E461707"/>
    </row>
    <row r="461708" spans="5:5">
      <c r="E461708"/>
    </row>
    <row r="461709" spans="5:5">
      <c r="E461709"/>
    </row>
    <row r="461710" spans="5:5">
      <c r="E461710"/>
    </row>
    <row r="461711" spans="5:5">
      <c r="E461711"/>
    </row>
    <row r="461712" spans="5:5">
      <c r="E461712"/>
    </row>
    <row r="461713" spans="5:5">
      <c r="E461713"/>
    </row>
    <row r="461714" spans="5:5">
      <c r="E461714"/>
    </row>
    <row r="461715" spans="5:5">
      <c r="E461715"/>
    </row>
    <row r="461716" spans="5:5">
      <c r="E461716"/>
    </row>
    <row r="461717" spans="5:5">
      <c r="E461717"/>
    </row>
    <row r="461718" spans="5:5">
      <c r="E461718"/>
    </row>
    <row r="461719" spans="5:5">
      <c r="E461719"/>
    </row>
    <row r="461720" spans="5:5">
      <c r="E461720"/>
    </row>
    <row r="461721" spans="5:5">
      <c r="E461721"/>
    </row>
    <row r="461722" spans="5:5">
      <c r="E461722"/>
    </row>
    <row r="461723" spans="5:5">
      <c r="E461723"/>
    </row>
    <row r="461724" spans="5:5">
      <c r="E461724"/>
    </row>
    <row r="461725" spans="5:5">
      <c r="E461725"/>
    </row>
    <row r="461726" spans="5:5">
      <c r="E461726"/>
    </row>
    <row r="461727" spans="5:5">
      <c r="E461727"/>
    </row>
    <row r="461728" spans="5:5">
      <c r="E461728"/>
    </row>
    <row r="461729" spans="5:5">
      <c r="E461729"/>
    </row>
    <row r="461730" spans="5:5">
      <c r="E461730"/>
    </row>
    <row r="461731" spans="5:5">
      <c r="E461731"/>
    </row>
    <row r="461732" spans="5:5">
      <c r="E461732"/>
    </row>
    <row r="461733" spans="5:5">
      <c r="E461733"/>
    </row>
    <row r="461734" spans="5:5">
      <c r="E461734"/>
    </row>
    <row r="461735" spans="5:5">
      <c r="E461735"/>
    </row>
    <row r="461736" spans="5:5">
      <c r="E461736"/>
    </row>
    <row r="461737" spans="5:5">
      <c r="E461737"/>
    </row>
    <row r="461738" spans="5:5">
      <c r="E461738"/>
    </row>
    <row r="461739" spans="5:5">
      <c r="E461739"/>
    </row>
    <row r="461740" spans="5:5">
      <c r="E461740"/>
    </row>
    <row r="461741" spans="5:5">
      <c r="E461741"/>
    </row>
    <row r="461742" spans="5:5">
      <c r="E461742"/>
    </row>
    <row r="461743" spans="5:5">
      <c r="E461743"/>
    </row>
    <row r="461744" spans="5:5">
      <c r="E461744"/>
    </row>
    <row r="461745" spans="5:5">
      <c r="E461745"/>
    </row>
    <row r="461746" spans="5:5">
      <c r="E461746"/>
    </row>
    <row r="461747" spans="5:5">
      <c r="E461747"/>
    </row>
    <row r="461748" spans="5:5">
      <c r="E461748"/>
    </row>
    <row r="461749" spans="5:5">
      <c r="E461749"/>
    </row>
    <row r="461750" spans="5:5">
      <c r="E461750"/>
    </row>
    <row r="461751" spans="5:5">
      <c r="E461751"/>
    </row>
    <row r="461752" spans="5:5">
      <c r="E461752"/>
    </row>
    <row r="461753" spans="5:5">
      <c r="E461753"/>
    </row>
    <row r="461754" spans="5:5">
      <c r="E461754"/>
    </row>
    <row r="461755" spans="5:5">
      <c r="E461755"/>
    </row>
    <row r="461756" spans="5:5">
      <c r="E461756"/>
    </row>
    <row r="461757" spans="5:5">
      <c r="E461757"/>
    </row>
    <row r="461758" spans="5:5">
      <c r="E461758"/>
    </row>
    <row r="461759" spans="5:5">
      <c r="E461759"/>
    </row>
    <row r="461760" spans="5:5">
      <c r="E461760"/>
    </row>
    <row r="461761" spans="5:5">
      <c r="E461761"/>
    </row>
    <row r="461762" spans="5:5">
      <c r="E461762"/>
    </row>
    <row r="461763" spans="5:5">
      <c r="E461763"/>
    </row>
    <row r="461764" spans="5:5">
      <c r="E461764"/>
    </row>
    <row r="461765" spans="5:5">
      <c r="E461765"/>
    </row>
    <row r="461766" spans="5:5">
      <c r="E461766"/>
    </row>
    <row r="461767" spans="5:5">
      <c r="E461767"/>
    </row>
    <row r="461768" spans="5:5">
      <c r="E461768"/>
    </row>
    <row r="461769" spans="5:5">
      <c r="E461769"/>
    </row>
    <row r="461770" spans="5:5">
      <c r="E461770"/>
    </row>
    <row r="461771" spans="5:5">
      <c r="E461771"/>
    </row>
    <row r="461772" spans="5:5">
      <c r="E461772"/>
    </row>
    <row r="461773" spans="5:5">
      <c r="E461773"/>
    </row>
    <row r="461774" spans="5:5">
      <c r="E461774"/>
    </row>
    <row r="461775" spans="5:5">
      <c r="E461775"/>
    </row>
    <row r="461776" spans="5:5">
      <c r="E461776"/>
    </row>
    <row r="461777" spans="5:5">
      <c r="E461777"/>
    </row>
    <row r="461778" spans="5:5">
      <c r="E461778"/>
    </row>
    <row r="461779" spans="5:5">
      <c r="E461779"/>
    </row>
    <row r="461780" spans="5:5">
      <c r="E461780"/>
    </row>
    <row r="461781" spans="5:5">
      <c r="E461781"/>
    </row>
    <row r="461782" spans="5:5">
      <c r="E461782"/>
    </row>
    <row r="461783" spans="5:5">
      <c r="E461783"/>
    </row>
    <row r="461784" spans="5:5">
      <c r="E461784"/>
    </row>
    <row r="461785" spans="5:5">
      <c r="E461785"/>
    </row>
    <row r="461786" spans="5:5">
      <c r="E461786"/>
    </row>
    <row r="461787" spans="5:5">
      <c r="E461787"/>
    </row>
    <row r="461788" spans="5:5">
      <c r="E461788"/>
    </row>
    <row r="461789" spans="5:5">
      <c r="E461789"/>
    </row>
    <row r="461790" spans="5:5">
      <c r="E461790"/>
    </row>
    <row r="461791" spans="5:5">
      <c r="E461791"/>
    </row>
    <row r="461792" spans="5:5">
      <c r="E461792"/>
    </row>
    <row r="461793" spans="5:5">
      <c r="E461793"/>
    </row>
    <row r="461794" spans="5:5">
      <c r="E461794"/>
    </row>
    <row r="461795" spans="5:5">
      <c r="E461795"/>
    </row>
    <row r="461796" spans="5:5">
      <c r="E461796"/>
    </row>
    <row r="461797" spans="5:5">
      <c r="E461797"/>
    </row>
    <row r="461798" spans="5:5">
      <c r="E461798"/>
    </row>
    <row r="461799" spans="5:5">
      <c r="E461799"/>
    </row>
    <row r="461800" spans="5:5">
      <c r="E461800"/>
    </row>
    <row r="461801" spans="5:5">
      <c r="E461801"/>
    </row>
    <row r="461802" spans="5:5">
      <c r="E461802"/>
    </row>
    <row r="461803" spans="5:5">
      <c r="E461803"/>
    </row>
    <row r="461804" spans="5:5">
      <c r="E461804"/>
    </row>
    <row r="461805" spans="5:5">
      <c r="E461805"/>
    </row>
    <row r="461806" spans="5:5">
      <c r="E461806"/>
    </row>
    <row r="461807" spans="5:5">
      <c r="E461807"/>
    </row>
    <row r="461808" spans="5:5">
      <c r="E461808"/>
    </row>
    <row r="461809" spans="5:5">
      <c r="E461809"/>
    </row>
    <row r="461810" spans="5:5">
      <c r="E461810"/>
    </row>
    <row r="461811" spans="5:5">
      <c r="E461811"/>
    </row>
    <row r="461812" spans="5:5">
      <c r="E461812"/>
    </row>
    <row r="461813" spans="5:5">
      <c r="E461813"/>
    </row>
    <row r="461814" spans="5:5">
      <c r="E461814"/>
    </row>
    <row r="461815" spans="5:5">
      <c r="E461815"/>
    </row>
    <row r="461816" spans="5:5">
      <c r="E461816"/>
    </row>
    <row r="461817" spans="5:5">
      <c r="E461817"/>
    </row>
    <row r="461818" spans="5:5">
      <c r="E461818"/>
    </row>
    <row r="461819" spans="5:5">
      <c r="E461819"/>
    </row>
    <row r="461820" spans="5:5">
      <c r="E461820"/>
    </row>
    <row r="461821" spans="5:5">
      <c r="E461821"/>
    </row>
    <row r="461822" spans="5:5">
      <c r="E461822"/>
    </row>
    <row r="461823" spans="5:5">
      <c r="E461823"/>
    </row>
    <row r="461824" spans="5:5">
      <c r="E461824"/>
    </row>
    <row r="461825" spans="5:5">
      <c r="E461825"/>
    </row>
    <row r="461826" spans="5:5">
      <c r="E461826"/>
    </row>
    <row r="461827" spans="5:5">
      <c r="E461827"/>
    </row>
    <row r="461828" spans="5:5">
      <c r="E461828"/>
    </row>
    <row r="461829" spans="5:5">
      <c r="E461829"/>
    </row>
    <row r="461830" spans="5:5">
      <c r="E461830"/>
    </row>
    <row r="461831" spans="5:5">
      <c r="E461831"/>
    </row>
    <row r="461832" spans="5:5">
      <c r="E461832"/>
    </row>
    <row r="461833" spans="5:5">
      <c r="E461833"/>
    </row>
    <row r="461834" spans="5:5">
      <c r="E461834"/>
    </row>
    <row r="461835" spans="5:5">
      <c r="E461835"/>
    </row>
    <row r="461836" spans="5:5">
      <c r="E461836"/>
    </row>
    <row r="461837" spans="5:5">
      <c r="E461837"/>
    </row>
    <row r="461838" spans="5:5">
      <c r="E461838"/>
    </row>
    <row r="461839" spans="5:5">
      <c r="E461839"/>
    </row>
    <row r="461840" spans="5:5">
      <c r="E461840"/>
    </row>
    <row r="461841" spans="5:5">
      <c r="E461841"/>
    </row>
    <row r="461842" spans="5:5">
      <c r="E461842"/>
    </row>
    <row r="461843" spans="5:5">
      <c r="E461843"/>
    </row>
    <row r="461844" spans="5:5">
      <c r="E461844"/>
    </row>
    <row r="461845" spans="5:5">
      <c r="E461845"/>
    </row>
    <row r="461846" spans="5:5">
      <c r="E461846"/>
    </row>
    <row r="461847" spans="5:5">
      <c r="E461847"/>
    </row>
    <row r="461848" spans="5:5">
      <c r="E461848"/>
    </row>
    <row r="461849" spans="5:5">
      <c r="E461849"/>
    </row>
    <row r="461850" spans="5:5">
      <c r="E461850"/>
    </row>
    <row r="461851" spans="5:5">
      <c r="E461851"/>
    </row>
    <row r="461852" spans="5:5">
      <c r="E461852"/>
    </row>
    <row r="461853" spans="5:5">
      <c r="E461853"/>
    </row>
    <row r="461854" spans="5:5">
      <c r="E461854"/>
    </row>
    <row r="461855" spans="5:5">
      <c r="E461855"/>
    </row>
    <row r="461856" spans="5:5">
      <c r="E461856"/>
    </row>
    <row r="461857" spans="5:5">
      <c r="E461857"/>
    </row>
    <row r="461858" spans="5:5">
      <c r="E461858"/>
    </row>
    <row r="461859" spans="5:5">
      <c r="E461859"/>
    </row>
    <row r="461860" spans="5:5">
      <c r="E461860"/>
    </row>
    <row r="461861" spans="5:5">
      <c r="E461861"/>
    </row>
    <row r="461862" spans="5:5">
      <c r="E461862"/>
    </row>
    <row r="461863" spans="5:5">
      <c r="E461863"/>
    </row>
    <row r="461864" spans="5:5">
      <c r="E461864"/>
    </row>
    <row r="461865" spans="5:5">
      <c r="E461865"/>
    </row>
    <row r="461866" spans="5:5">
      <c r="E461866"/>
    </row>
    <row r="461867" spans="5:5">
      <c r="E461867"/>
    </row>
    <row r="461868" spans="5:5">
      <c r="E461868"/>
    </row>
    <row r="461869" spans="5:5">
      <c r="E461869"/>
    </row>
    <row r="461870" spans="5:5">
      <c r="E461870"/>
    </row>
    <row r="461871" spans="5:5">
      <c r="E461871"/>
    </row>
    <row r="461872" spans="5:5">
      <c r="E461872"/>
    </row>
    <row r="461873" spans="5:5">
      <c r="E461873"/>
    </row>
    <row r="461874" spans="5:5">
      <c r="E461874"/>
    </row>
    <row r="461875" spans="5:5">
      <c r="E461875"/>
    </row>
    <row r="461876" spans="5:5">
      <c r="E461876"/>
    </row>
    <row r="461877" spans="5:5">
      <c r="E461877"/>
    </row>
    <row r="461878" spans="5:5">
      <c r="E461878"/>
    </row>
    <row r="461879" spans="5:5">
      <c r="E461879"/>
    </row>
    <row r="461880" spans="5:5">
      <c r="E461880"/>
    </row>
    <row r="461881" spans="5:5">
      <c r="E461881"/>
    </row>
    <row r="461882" spans="5:5">
      <c r="E461882"/>
    </row>
    <row r="461883" spans="5:5">
      <c r="E461883"/>
    </row>
    <row r="461884" spans="5:5">
      <c r="E461884"/>
    </row>
    <row r="461885" spans="5:5">
      <c r="E461885"/>
    </row>
    <row r="461886" spans="5:5">
      <c r="E461886"/>
    </row>
    <row r="461887" spans="5:5">
      <c r="E461887"/>
    </row>
    <row r="461888" spans="5:5">
      <c r="E461888"/>
    </row>
    <row r="461889" spans="5:5">
      <c r="E461889"/>
    </row>
    <row r="461890" spans="5:5">
      <c r="E461890"/>
    </row>
    <row r="461891" spans="5:5">
      <c r="E461891"/>
    </row>
    <row r="461892" spans="5:5">
      <c r="E461892"/>
    </row>
    <row r="461893" spans="5:5">
      <c r="E461893"/>
    </row>
    <row r="461894" spans="5:5">
      <c r="E461894"/>
    </row>
    <row r="461895" spans="5:5">
      <c r="E461895"/>
    </row>
    <row r="461896" spans="5:5">
      <c r="E461896"/>
    </row>
    <row r="461897" spans="5:5">
      <c r="E461897"/>
    </row>
    <row r="461898" spans="5:5">
      <c r="E461898"/>
    </row>
    <row r="461899" spans="5:5">
      <c r="E461899"/>
    </row>
    <row r="461900" spans="5:5">
      <c r="E461900"/>
    </row>
    <row r="461901" spans="5:5">
      <c r="E461901"/>
    </row>
    <row r="461902" spans="5:5">
      <c r="E461902"/>
    </row>
    <row r="461903" spans="5:5">
      <c r="E461903"/>
    </row>
    <row r="461904" spans="5:5">
      <c r="E461904"/>
    </row>
    <row r="461905" spans="5:5">
      <c r="E461905"/>
    </row>
    <row r="461906" spans="5:5">
      <c r="E461906"/>
    </row>
    <row r="461907" spans="5:5">
      <c r="E461907"/>
    </row>
    <row r="461908" spans="5:5">
      <c r="E461908"/>
    </row>
    <row r="461909" spans="5:5">
      <c r="E461909"/>
    </row>
    <row r="461910" spans="5:5">
      <c r="E461910"/>
    </row>
    <row r="461911" spans="5:5">
      <c r="E461911"/>
    </row>
    <row r="461912" spans="5:5">
      <c r="E461912"/>
    </row>
    <row r="461913" spans="5:5">
      <c r="E461913"/>
    </row>
    <row r="461914" spans="5:5">
      <c r="E461914"/>
    </row>
    <row r="461915" spans="5:5">
      <c r="E461915"/>
    </row>
    <row r="461916" spans="5:5">
      <c r="E461916"/>
    </row>
    <row r="461917" spans="5:5">
      <c r="E461917"/>
    </row>
    <row r="461918" spans="5:5">
      <c r="E461918"/>
    </row>
    <row r="461919" spans="5:5">
      <c r="E461919"/>
    </row>
    <row r="461920" spans="5:5">
      <c r="E461920"/>
    </row>
    <row r="461921" spans="5:5">
      <c r="E461921"/>
    </row>
    <row r="461922" spans="5:5">
      <c r="E461922"/>
    </row>
    <row r="461923" spans="5:5">
      <c r="E461923"/>
    </row>
    <row r="461924" spans="5:5">
      <c r="E461924"/>
    </row>
    <row r="461925" spans="5:5">
      <c r="E461925"/>
    </row>
    <row r="461926" spans="5:5">
      <c r="E461926"/>
    </row>
    <row r="461927" spans="5:5">
      <c r="E461927"/>
    </row>
    <row r="461928" spans="5:5">
      <c r="E461928"/>
    </row>
    <row r="461929" spans="5:5">
      <c r="E461929"/>
    </row>
    <row r="461930" spans="5:5">
      <c r="E461930"/>
    </row>
    <row r="461931" spans="5:5">
      <c r="E461931"/>
    </row>
    <row r="461932" spans="5:5">
      <c r="E461932"/>
    </row>
    <row r="461933" spans="5:5">
      <c r="E461933"/>
    </row>
    <row r="461934" spans="5:5">
      <c r="E461934"/>
    </row>
    <row r="461935" spans="5:5">
      <c r="E461935"/>
    </row>
    <row r="461936" spans="5:5">
      <c r="E461936"/>
    </row>
    <row r="461937" spans="5:5">
      <c r="E461937"/>
    </row>
    <row r="461938" spans="5:5">
      <c r="E461938"/>
    </row>
    <row r="461939" spans="5:5">
      <c r="E461939"/>
    </row>
    <row r="461940" spans="5:5">
      <c r="E461940"/>
    </row>
    <row r="461941" spans="5:5">
      <c r="E461941"/>
    </row>
    <row r="461942" spans="5:5">
      <c r="E461942"/>
    </row>
    <row r="461943" spans="5:5">
      <c r="E461943"/>
    </row>
    <row r="461944" spans="5:5">
      <c r="E461944"/>
    </row>
    <row r="461945" spans="5:5">
      <c r="E461945"/>
    </row>
    <row r="461946" spans="5:5">
      <c r="E461946"/>
    </row>
    <row r="461947" spans="5:5">
      <c r="E461947"/>
    </row>
    <row r="461948" spans="5:5">
      <c r="E461948"/>
    </row>
    <row r="461949" spans="5:5">
      <c r="E461949"/>
    </row>
    <row r="461950" spans="5:5">
      <c r="E461950"/>
    </row>
    <row r="461951" spans="5:5">
      <c r="E461951"/>
    </row>
    <row r="461952" spans="5:5">
      <c r="E461952"/>
    </row>
    <row r="461953" spans="5:5">
      <c r="E461953"/>
    </row>
    <row r="461954" spans="5:5">
      <c r="E461954"/>
    </row>
    <row r="461955" spans="5:5">
      <c r="E461955"/>
    </row>
    <row r="461956" spans="5:5">
      <c r="E461956"/>
    </row>
    <row r="461957" spans="5:5">
      <c r="E461957"/>
    </row>
    <row r="461958" spans="5:5">
      <c r="E461958"/>
    </row>
    <row r="461959" spans="5:5">
      <c r="E461959"/>
    </row>
    <row r="461960" spans="5:5">
      <c r="E461960"/>
    </row>
    <row r="461961" spans="5:5">
      <c r="E461961"/>
    </row>
    <row r="461962" spans="5:5">
      <c r="E461962"/>
    </row>
    <row r="461963" spans="5:5">
      <c r="E461963"/>
    </row>
    <row r="461964" spans="5:5">
      <c r="E461964"/>
    </row>
    <row r="461965" spans="5:5">
      <c r="E461965"/>
    </row>
    <row r="461966" spans="5:5">
      <c r="E461966"/>
    </row>
    <row r="461967" spans="5:5">
      <c r="E461967"/>
    </row>
    <row r="461968" spans="5:5">
      <c r="E461968"/>
    </row>
    <row r="461969" spans="5:5">
      <c r="E461969"/>
    </row>
    <row r="461970" spans="5:5">
      <c r="E461970"/>
    </row>
    <row r="461971" spans="5:5">
      <c r="E461971"/>
    </row>
    <row r="461972" spans="5:5">
      <c r="E461972"/>
    </row>
    <row r="461973" spans="5:5">
      <c r="E461973"/>
    </row>
    <row r="461974" spans="5:5">
      <c r="E461974"/>
    </row>
    <row r="461975" spans="5:5">
      <c r="E461975"/>
    </row>
    <row r="461976" spans="5:5">
      <c r="E461976"/>
    </row>
    <row r="461977" spans="5:5">
      <c r="E461977"/>
    </row>
    <row r="461978" spans="5:5">
      <c r="E461978"/>
    </row>
    <row r="461979" spans="5:5">
      <c r="E461979"/>
    </row>
    <row r="461980" spans="5:5">
      <c r="E461980"/>
    </row>
    <row r="461981" spans="5:5">
      <c r="E461981"/>
    </row>
    <row r="461982" spans="5:5">
      <c r="E461982"/>
    </row>
    <row r="461983" spans="5:5">
      <c r="E461983"/>
    </row>
    <row r="461984" spans="5:5">
      <c r="E461984"/>
    </row>
    <row r="461985" spans="5:5">
      <c r="E461985"/>
    </row>
    <row r="461986" spans="5:5">
      <c r="E461986"/>
    </row>
    <row r="461987" spans="5:5">
      <c r="E461987"/>
    </row>
    <row r="461988" spans="5:5">
      <c r="E461988"/>
    </row>
    <row r="461989" spans="5:5">
      <c r="E461989"/>
    </row>
    <row r="461990" spans="5:5">
      <c r="E461990"/>
    </row>
    <row r="461991" spans="5:5">
      <c r="E461991"/>
    </row>
    <row r="461992" spans="5:5">
      <c r="E461992"/>
    </row>
    <row r="461993" spans="5:5">
      <c r="E461993"/>
    </row>
    <row r="461994" spans="5:5">
      <c r="E461994"/>
    </row>
    <row r="461995" spans="5:5">
      <c r="E461995"/>
    </row>
    <row r="461996" spans="5:5">
      <c r="E461996"/>
    </row>
    <row r="461997" spans="5:5">
      <c r="E461997"/>
    </row>
    <row r="461998" spans="5:5">
      <c r="E461998"/>
    </row>
    <row r="461999" spans="5:5">
      <c r="E461999"/>
    </row>
    <row r="462000" spans="5:5">
      <c r="E462000"/>
    </row>
    <row r="462001" spans="5:5">
      <c r="E462001"/>
    </row>
    <row r="462002" spans="5:5">
      <c r="E462002"/>
    </row>
    <row r="462003" spans="5:5">
      <c r="E462003"/>
    </row>
    <row r="462004" spans="5:5">
      <c r="E462004"/>
    </row>
    <row r="462005" spans="5:5">
      <c r="E462005"/>
    </row>
    <row r="462006" spans="5:5">
      <c r="E462006"/>
    </row>
    <row r="462007" spans="5:5">
      <c r="E462007"/>
    </row>
    <row r="462008" spans="5:5">
      <c r="E462008"/>
    </row>
    <row r="462009" spans="5:5">
      <c r="E462009"/>
    </row>
    <row r="462010" spans="5:5">
      <c r="E462010"/>
    </row>
    <row r="462011" spans="5:5">
      <c r="E462011"/>
    </row>
    <row r="462012" spans="5:5">
      <c r="E462012"/>
    </row>
    <row r="462013" spans="5:5">
      <c r="E462013"/>
    </row>
    <row r="462014" spans="5:5">
      <c r="E462014"/>
    </row>
    <row r="462015" spans="5:5">
      <c r="E462015"/>
    </row>
    <row r="462016" spans="5:5">
      <c r="E462016"/>
    </row>
    <row r="462017" spans="5:5">
      <c r="E462017"/>
    </row>
    <row r="462018" spans="5:5">
      <c r="E462018"/>
    </row>
    <row r="462019" spans="5:5">
      <c r="E462019"/>
    </row>
    <row r="462020" spans="5:5">
      <c r="E462020"/>
    </row>
    <row r="462021" spans="5:5">
      <c r="E462021"/>
    </row>
    <row r="462022" spans="5:5">
      <c r="E462022"/>
    </row>
    <row r="462023" spans="5:5">
      <c r="E462023"/>
    </row>
    <row r="462024" spans="5:5">
      <c r="E462024"/>
    </row>
    <row r="462025" spans="5:5">
      <c r="E462025"/>
    </row>
    <row r="462026" spans="5:5">
      <c r="E462026"/>
    </row>
    <row r="462027" spans="5:5">
      <c r="E462027"/>
    </row>
    <row r="462028" spans="5:5">
      <c r="E462028"/>
    </row>
    <row r="462029" spans="5:5">
      <c r="E462029"/>
    </row>
    <row r="462030" spans="5:5">
      <c r="E462030"/>
    </row>
    <row r="462031" spans="5:5">
      <c r="E462031"/>
    </row>
    <row r="462032" spans="5:5">
      <c r="E462032"/>
    </row>
    <row r="462033" spans="5:5">
      <c r="E462033"/>
    </row>
    <row r="462034" spans="5:5">
      <c r="E462034"/>
    </row>
    <row r="462035" spans="5:5">
      <c r="E462035"/>
    </row>
    <row r="462036" spans="5:5">
      <c r="E462036"/>
    </row>
    <row r="462037" spans="5:5">
      <c r="E462037"/>
    </row>
    <row r="462038" spans="5:5">
      <c r="E462038"/>
    </row>
    <row r="462039" spans="5:5">
      <c r="E462039"/>
    </row>
    <row r="462040" spans="5:5">
      <c r="E462040"/>
    </row>
    <row r="462041" spans="5:5">
      <c r="E462041"/>
    </row>
    <row r="462042" spans="5:5">
      <c r="E462042"/>
    </row>
    <row r="462043" spans="5:5">
      <c r="E462043"/>
    </row>
    <row r="462044" spans="5:5">
      <c r="E462044"/>
    </row>
    <row r="462045" spans="5:5">
      <c r="E462045"/>
    </row>
    <row r="462046" spans="5:5">
      <c r="E462046"/>
    </row>
    <row r="462047" spans="5:5">
      <c r="E462047"/>
    </row>
    <row r="462048" spans="5:5">
      <c r="E462048"/>
    </row>
    <row r="462049" spans="5:5">
      <c r="E462049"/>
    </row>
    <row r="462050" spans="5:5">
      <c r="E462050"/>
    </row>
    <row r="462051" spans="5:5">
      <c r="E462051"/>
    </row>
    <row r="462052" spans="5:5">
      <c r="E462052"/>
    </row>
    <row r="462053" spans="5:5">
      <c r="E462053"/>
    </row>
    <row r="462054" spans="5:5">
      <c r="E462054"/>
    </row>
    <row r="462055" spans="5:5">
      <c r="E462055"/>
    </row>
    <row r="462056" spans="5:5">
      <c r="E462056"/>
    </row>
    <row r="462057" spans="5:5">
      <c r="E462057"/>
    </row>
    <row r="462058" spans="5:5">
      <c r="E462058"/>
    </row>
    <row r="462059" spans="5:5">
      <c r="E462059"/>
    </row>
    <row r="462060" spans="5:5">
      <c r="E462060"/>
    </row>
    <row r="462061" spans="5:5">
      <c r="E462061"/>
    </row>
    <row r="462062" spans="5:5">
      <c r="E462062"/>
    </row>
    <row r="462063" spans="5:5">
      <c r="E462063"/>
    </row>
    <row r="462064" spans="5:5">
      <c r="E462064"/>
    </row>
    <row r="462065" spans="5:5">
      <c r="E462065"/>
    </row>
    <row r="462066" spans="5:5">
      <c r="E462066"/>
    </row>
    <row r="462067" spans="5:5">
      <c r="E462067"/>
    </row>
    <row r="462068" spans="5:5">
      <c r="E462068"/>
    </row>
    <row r="462069" spans="5:5">
      <c r="E462069"/>
    </row>
    <row r="462070" spans="5:5">
      <c r="E462070"/>
    </row>
    <row r="462071" spans="5:5">
      <c r="E462071"/>
    </row>
    <row r="462072" spans="5:5">
      <c r="E462072"/>
    </row>
    <row r="462073" spans="5:5">
      <c r="E462073"/>
    </row>
    <row r="462074" spans="5:5">
      <c r="E462074"/>
    </row>
    <row r="462075" spans="5:5">
      <c r="E462075"/>
    </row>
    <row r="462076" spans="5:5">
      <c r="E462076"/>
    </row>
    <row r="462077" spans="5:5">
      <c r="E462077"/>
    </row>
    <row r="462078" spans="5:5">
      <c r="E462078"/>
    </row>
    <row r="462079" spans="5:5">
      <c r="E462079"/>
    </row>
    <row r="462080" spans="5:5">
      <c r="E462080"/>
    </row>
    <row r="462081" spans="5:5">
      <c r="E462081"/>
    </row>
    <row r="462082" spans="5:5">
      <c r="E462082"/>
    </row>
    <row r="462083" spans="5:5">
      <c r="E462083"/>
    </row>
    <row r="462084" spans="5:5">
      <c r="E462084"/>
    </row>
    <row r="462085" spans="5:5">
      <c r="E462085"/>
    </row>
    <row r="462086" spans="5:5">
      <c r="E462086"/>
    </row>
    <row r="462087" spans="5:5">
      <c r="E462087"/>
    </row>
    <row r="462088" spans="5:5">
      <c r="E462088"/>
    </row>
    <row r="462089" spans="5:5">
      <c r="E462089"/>
    </row>
    <row r="462090" spans="5:5">
      <c r="E462090"/>
    </row>
    <row r="462091" spans="5:5">
      <c r="E462091"/>
    </row>
    <row r="462092" spans="5:5">
      <c r="E462092"/>
    </row>
    <row r="462093" spans="5:5">
      <c r="E462093"/>
    </row>
    <row r="462094" spans="5:5">
      <c r="E462094"/>
    </row>
    <row r="462095" spans="5:5">
      <c r="E462095"/>
    </row>
    <row r="462096" spans="5:5">
      <c r="E462096"/>
    </row>
    <row r="462097" spans="5:5">
      <c r="E462097"/>
    </row>
    <row r="462098" spans="5:5">
      <c r="E462098"/>
    </row>
    <row r="462099" spans="5:5">
      <c r="E462099"/>
    </row>
    <row r="462100" spans="5:5">
      <c r="E462100"/>
    </row>
    <row r="462101" spans="5:5">
      <c r="E462101"/>
    </row>
    <row r="462102" spans="5:5">
      <c r="E462102"/>
    </row>
    <row r="462103" spans="5:5">
      <c r="E462103"/>
    </row>
    <row r="462104" spans="5:5">
      <c r="E462104"/>
    </row>
    <row r="462105" spans="5:5">
      <c r="E462105"/>
    </row>
    <row r="462106" spans="5:5">
      <c r="E462106"/>
    </row>
    <row r="462107" spans="5:5">
      <c r="E462107"/>
    </row>
    <row r="462108" spans="5:5">
      <c r="E462108"/>
    </row>
    <row r="462109" spans="5:5">
      <c r="E462109"/>
    </row>
    <row r="462110" spans="5:5">
      <c r="E462110"/>
    </row>
    <row r="462111" spans="5:5">
      <c r="E462111"/>
    </row>
    <row r="462112" spans="5:5">
      <c r="E462112"/>
    </row>
    <row r="462113" spans="5:5">
      <c r="E462113"/>
    </row>
    <row r="462114" spans="5:5">
      <c r="E462114"/>
    </row>
    <row r="462115" spans="5:5">
      <c r="E462115"/>
    </row>
    <row r="462116" spans="5:5">
      <c r="E462116"/>
    </row>
    <row r="462117" spans="5:5">
      <c r="E462117"/>
    </row>
    <row r="462118" spans="5:5">
      <c r="E462118"/>
    </row>
    <row r="462119" spans="5:5">
      <c r="E462119"/>
    </row>
    <row r="462120" spans="5:5">
      <c r="E462120"/>
    </row>
    <row r="462121" spans="5:5">
      <c r="E462121"/>
    </row>
    <row r="462122" spans="5:5">
      <c r="E462122"/>
    </row>
    <row r="462123" spans="5:5">
      <c r="E462123"/>
    </row>
    <row r="462124" spans="5:5">
      <c r="E462124"/>
    </row>
    <row r="462125" spans="5:5">
      <c r="E462125"/>
    </row>
    <row r="462126" spans="5:5">
      <c r="E462126"/>
    </row>
    <row r="462127" spans="5:5">
      <c r="E462127"/>
    </row>
    <row r="462128" spans="5:5">
      <c r="E462128"/>
    </row>
    <row r="462129" spans="5:5">
      <c r="E462129"/>
    </row>
    <row r="462130" spans="5:5">
      <c r="E462130"/>
    </row>
    <row r="462131" spans="5:5">
      <c r="E462131"/>
    </row>
    <row r="462132" spans="5:5">
      <c r="E462132"/>
    </row>
    <row r="462133" spans="5:5">
      <c r="E462133"/>
    </row>
    <row r="462134" spans="5:5">
      <c r="E462134"/>
    </row>
    <row r="462135" spans="5:5">
      <c r="E462135"/>
    </row>
    <row r="462136" spans="5:5">
      <c r="E462136"/>
    </row>
    <row r="462137" spans="5:5">
      <c r="E462137"/>
    </row>
    <row r="462138" spans="5:5">
      <c r="E462138"/>
    </row>
    <row r="462139" spans="5:5">
      <c r="E462139"/>
    </row>
    <row r="462140" spans="5:5">
      <c r="E462140"/>
    </row>
    <row r="462141" spans="5:5">
      <c r="E462141"/>
    </row>
    <row r="462142" spans="5:5">
      <c r="E462142"/>
    </row>
    <row r="462143" spans="5:5">
      <c r="E462143"/>
    </row>
    <row r="462144" spans="5:5">
      <c r="E462144"/>
    </row>
    <row r="462145" spans="5:5">
      <c r="E462145"/>
    </row>
    <row r="462146" spans="5:5">
      <c r="E462146"/>
    </row>
    <row r="462147" spans="5:5">
      <c r="E462147"/>
    </row>
    <row r="462148" spans="5:5">
      <c r="E462148"/>
    </row>
    <row r="462149" spans="5:5">
      <c r="E462149"/>
    </row>
    <row r="462150" spans="5:5">
      <c r="E462150"/>
    </row>
    <row r="462151" spans="5:5">
      <c r="E462151"/>
    </row>
    <row r="462152" spans="5:5">
      <c r="E462152"/>
    </row>
    <row r="462153" spans="5:5">
      <c r="E462153"/>
    </row>
    <row r="462154" spans="5:5">
      <c r="E462154"/>
    </row>
    <row r="462155" spans="5:5">
      <c r="E462155"/>
    </row>
    <row r="462156" spans="5:5">
      <c r="E462156"/>
    </row>
    <row r="462157" spans="5:5">
      <c r="E462157"/>
    </row>
    <row r="462158" spans="5:5">
      <c r="E462158"/>
    </row>
    <row r="462159" spans="5:5">
      <c r="E462159"/>
    </row>
    <row r="462160" spans="5:5">
      <c r="E462160"/>
    </row>
    <row r="462161" spans="5:5">
      <c r="E462161"/>
    </row>
    <row r="462162" spans="5:5">
      <c r="E462162"/>
    </row>
    <row r="462163" spans="5:5">
      <c r="E462163"/>
    </row>
    <row r="462164" spans="5:5">
      <c r="E462164"/>
    </row>
    <row r="462165" spans="5:5">
      <c r="E462165"/>
    </row>
    <row r="462166" spans="5:5">
      <c r="E462166"/>
    </row>
    <row r="462167" spans="5:5">
      <c r="E462167"/>
    </row>
    <row r="462168" spans="5:5">
      <c r="E462168"/>
    </row>
    <row r="462169" spans="5:5">
      <c r="E462169"/>
    </row>
    <row r="462170" spans="5:5">
      <c r="E462170"/>
    </row>
    <row r="462171" spans="5:5">
      <c r="E462171"/>
    </row>
    <row r="462172" spans="5:5">
      <c r="E462172"/>
    </row>
    <row r="462173" spans="5:5">
      <c r="E462173"/>
    </row>
    <row r="462174" spans="5:5">
      <c r="E462174"/>
    </row>
    <row r="462175" spans="5:5">
      <c r="E462175"/>
    </row>
    <row r="462176" spans="5:5">
      <c r="E462176"/>
    </row>
    <row r="462177" spans="5:5">
      <c r="E462177"/>
    </row>
    <row r="462178" spans="5:5">
      <c r="E462178"/>
    </row>
    <row r="462179" spans="5:5">
      <c r="E462179"/>
    </row>
    <row r="462180" spans="5:5">
      <c r="E462180"/>
    </row>
    <row r="462181" spans="5:5">
      <c r="E462181"/>
    </row>
    <row r="462182" spans="5:5">
      <c r="E462182"/>
    </row>
    <row r="462183" spans="5:5">
      <c r="E462183"/>
    </row>
    <row r="462184" spans="5:5">
      <c r="E462184"/>
    </row>
    <row r="462185" spans="5:5">
      <c r="E462185"/>
    </row>
    <row r="462186" spans="5:5">
      <c r="E462186"/>
    </row>
    <row r="462187" spans="5:5">
      <c r="E462187"/>
    </row>
    <row r="462188" spans="5:5">
      <c r="E462188"/>
    </row>
    <row r="462189" spans="5:5">
      <c r="E462189"/>
    </row>
    <row r="462190" spans="5:5">
      <c r="E462190"/>
    </row>
    <row r="462191" spans="5:5">
      <c r="E462191"/>
    </row>
    <row r="462192" spans="5:5">
      <c r="E462192"/>
    </row>
    <row r="462193" spans="5:5">
      <c r="E462193"/>
    </row>
    <row r="462194" spans="5:5">
      <c r="E462194"/>
    </row>
    <row r="462195" spans="5:5">
      <c r="E462195"/>
    </row>
    <row r="462196" spans="5:5">
      <c r="E462196"/>
    </row>
    <row r="462197" spans="5:5">
      <c r="E462197"/>
    </row>
    <row r="462198" spans="5:5">
      <c r="E462198"/>
    </row>
    <row r="462199" spans="5:5">
      <c r="E462199"/>
    </row>
    <row r="462200" spans="5:5">
      <c r="E462200"/>
    </row>
    <row r="462201" spans="5:5">
      <c r="E462201"/>
    </row>
    <row r="462202" spans="5:5">
      <c r="E462202"/>
    </row>
    <row r="462203" spans="5:5">
      <c r="E462203"/>
    </row>
    <row r="462204" spans="5:5">
      <c r="E462204"/>
    </row>
    <row r="462205" spans="5:5">
      <c r="E462205"/>
    </row>
    <row r="462206" spans="5:5">
      <c r="E462206"/>
    </row>
    <row r="462207" spans="5:5">
      <c r="E462207"/>
    </row>
    <row r="462208" spans="5:5">
      <c r="E462208"/>
    </row>
    <row r="462209" spans="5:5">
      <c r="E462209"/>
    </row>
    <row r="462210" spans="5:5">
      <c r="E462210"/>
    </row>
    <row r="462211" spans="5:5">
      <c r="E462211"/>
    </row>
    <row r="462212" spans="5:5">
      <c r="E462212"/>
    </row>
    <row r="462213" spans="5:5">
      <c r="E462213"/>
    </row>
    <row r="462214" spans="5:5">
      <c r="E462214"/>
    </row>
    <row r="462215" spans="5:5">
      <c r="E462215"/>
    </row>
    <row r="462216" spans="5:5">
      <c r="E462216"/>
    </row>
    <row r="462217" spans="5:5">
      <c r="E462217"/>
    </row>
    <row r="462218" spans="5:5">
      <c r="E462218"/>
    </row>
    <row r="462219" spans="5:5">
      <c r="E462219"/>
    </row>
    <row r="462220" spans="5:5">
      <c r="E462220"/>
    </row>
    <row r="462221" spans="5:5">
      <c r="E462221"/>
    </row>
    <row r="462222" spans="5:5">
      <c r="E462222"/>
    </row>
    <row r="462223" spans="5:5">
      <c r="E462223"/>
    </row>
    <row r="462224" spans="5:5">
      <c r="E462224"/>
    </row>
    <row r="462225" spans="5:5">
      <c r="E462225"/>
    </row>
    <row r="462226" spans="5:5">
      <c r="E462226"/>
    </row>
    <row r="462227" spans="5:5">
      <c r="E462227"/>
    </row>
    <row r="462228" spans="5:5">
      <c r="E462228"/>
    </row>
    <row r="462229" spans="5:5">
      <c r="E462229"/>
    </row>
    <row r="462230" spans="5:5">
      <c r="E462230"/>
    </row>
    <row r="462231" spans="5:5">
      <c r="E462231"/>
    </row>
    <row r="462232" spans="5:5">
      <c r="E462232"/>
    </row>
    <row r="462233" spans="5:5">
      <c r="E462233"/>
    </row>
    <row r="462234" spans="5:5">
      <c r="E462234"/>
    </row>
    <row r="462235" spans="5:5">
      <c r="E462235"/>
    </row>
    <row r="462236" spans="5:5">
      <c r="E462236"/>
    </row>
    <row r="462237" spans="5:5">
      <c r="E462237"/>
    </row>
    <row r="462238" spans="5:5">
      <c r="E462238"/>
    </row>
    <row r="462239" spans="5:5">
      <c r="E462239"/>
    </row>
    <row r="462240" spans="5:5">
      <c r="E462240"/>
    </row>
    <row r="462241" spans="5:5">
      <c r="E462241"/>
    </row>
    <row r="462242" spans="5:5">
      <c r="E462242"/>
    </row>
    <row r="462243" spans="5:5">
      <c r="E462243"/>
    </row>
    <row r="462244" spans="5:5">
      <c r="E462244"/>
    </row>
    <row r="462245" spans="5:5">
      <c r="E462245"/>
    </row>
    <row r="462246" spans="5:5">
      <c r="E462246"/>
    </row>
    <row r="462247" spans="5:5">
      <c r="E462247"/>
    </row>
    <row r="462248" spans="5:5">
      <c r="E462248"/>
    </row>
    <row r="462249" spans="5:5">
      <c r="E462249"/>
    </row>
    <row r="462250" spans="5:5">
      <c r="E462250"/>
    </row>
    <row r="462251" spans="5:5">
      <c r="E462251"/>
    </row>
    <row r="462252" spans="5:5">
      <c r="E462252"/>
    </row>
    <row r="462253" spans="5:5">
      <c r="E462253"/>
    </row>
    <row r="462254" spans="5:5">
      <c r="E462254"/>
    </row>
    <row r="462255" spans="5:5">
      <c r="E462255"/>
    </row>
    <row r="462256" spans="5:5">
      <c r="E462256"/>
    </row>
    <row r="462257" spans="5:5">
      <c r="E462257"/>
    </row>
    <row r="462258" spans="5:5">
      <c r="E462258"/>
    </row>
    <row r="462259" spans="5:5">
      <c r="E462259"/>
    </row>
    <row r="462260" spans="5:5">
      <c r="E462260"/>
    </row>
    <row r="462261" spans="5:5">
      <c r="E462261"/>
    </row>
    <row r="462262" spans="5:5">
      <c r="E462262"/>
    </row>
    <row r="462263" spans="5:5">
      <c r="E462263"/>
    </row>
    <row r="462264" spans="5:5">
      <c r="E462264"/>
    </row>
    <row r="462265" spans="5:5">
      <c r="E462265"/>
    </row>
    <row r="462266" spans="5:5">
      <c r="E462266"/>
    </row>
    <row r="462267" spans="5:5">
      <c r="E462267"/>
    </row>
    <row r="462268" spans="5:5">
      <c r="E462268"/>
    </row>
    <row r="462269" spans="5:5">
      <c r="E462269"/>
    </row>
    <row r="462270" spans="5:5">
      <c r="E462270"/>
    </row>
    <row r="462271" spans="5:5">
      <c r="E462271"/>
    </row>
    <row r="462272" spans="5:5">
      <c r="E462272"/>
    </row>
    <row r="462273" spans="5:5">
      <c r="E462273"/>
    </row>
    <row r="462274" spans="5:5">
      <c r="E462274"/>
    </row>
    <row r="462275" spans="5:5">
      <c r="E462275"/>
    </row>
    <row r="462276" spans="5:5">
      <c r="E462276"/>
    </row>
    <row r="462277" spans="5:5">
      <c r="E462277"/>
    </row>
    <row r="462278" spans="5:5">
      <c r="E462278"/>
    </row>
    <row r="462279" spans="5:5">
      <c r="E462279"/>
    </row>
    <row r="462280" spans="5:5">
      <c r="E462280"/>
    </row>
    <row r="462281" spans="5:5">
      <c r="E462281"/>
    </row>
    <row r="462282" spans="5:5">
      <c r="E462282"/>
    </row>
    <row r="462283" spans="5:5">
      <c r="E462283"/>
    </row>
    <row r="462284" spans="5:5">
      <c r="E462284"/>
    </row>
    <row r="462285" spans="5:5">
      <c r="E462285"/>
    </row>
    <row r="462286" spans="5:5">
      <c r="E462286"/>
    </row>
    <row r="462287" spans="5:5">
      <c r="E462287"/>
    </row>
    <row r="462288" spans="5:5">
      <c r="E462288"/>
    </row>
    <row r="462289" spans="5:5">
      <c r="E462289"/>
    </row>
    <row r="462290" spans="5:5">
      <c r="E462290"/>
    </row>
    <row r="462291" spans="5:5">
      <c r="E462291"/>
    </row>
    <row r="462292" spans="5:5">
      <c r="E462292"/>
    </row>
    <row r="462293" spans="5:5">
      <c r="E462293"/>
    </row>
    <row r="462294" spans="5:5">
      <c r="E462294"/>
    </row>
    <row r="462295" spans="5:5">
      <c r="E462295"/>
    </row>
    <row r="462296" spans="5:5">
      <c r="E462296"/>
    </row>
    <row r="462297" spans="5:5">
      <c r="E462297"/>
    </row>
    <row r="462298" spans="5:5">
      <c r="E462298"/>
    </row>
    <row r="462299" spans="5:5">
      <c r="E462299"/>
    </row>
    <row r="462300" spans="5:5">
      <c r="E462300"/>
    </row>
    <row r="462301" spans="5:5">
      <c r="E462301"/>
    </row>
    <row r="462302" spans="5:5">
      <c r="E462302"/>
    </row>
    <row r="462303" spans="5:5">
      <c r="E462303"/>
    </row>
    <row r="462304" spans="5:5">
      <c r="E462304"/>
    </row>
    <row r="462305" spans="5:5">
      <c r="E462305"/>
    </row>
    <row r="462306" spans="5:5">
      <c r="E462306"/>
    </row>
    <row r="462307" spans="5:5">
      <c r="E462307"/>
    </row>
    <row r="462308" spans="5:5">
      <c r="E462308"/>
    </row>
    <row r="462309" spans="5:5">
      <c r="E462309"/>
    </row>
    <row r="462310" spans="5:5">
      <c r="E462310"/>
    </row>
    <row r="462311" spans="5:5">
      <c r="E462311"/>
    </row>
    <row r="462312" spans="5:5">
      <c r="E462312"/>
    </row>
    <row r="462313" spans="5:5">
      <c r="E462313"/>
    </row>
    <row r="462314" spans="5:5">
      <c r="E462314"/>
    </row>
    <row r="462315" spans="5:5">
      <c r="E462315"/>
    </row>
    <row r="462316" spans="5:5">
      <c r="E462316"/>
    </row>
    <row r="462317" spans="5:5">
      <c r="E462317"/>
    </row>
    <row r="462318" spans="5:5">
      <c r="E462318"/>
    </row>
    <row r="462319" spans="5:5">
      <c r="E462319"/>
    </row>
    <row r="462320" spans="5:5">
      <c r="E462320"/>
    </row>
    <row r="462321" spans="5:5">
      <c r="E462321"/>
    </row>
    <row r="462322" spans="5:5">
      <c r="E462322"/>
    </row>
    <row r="462323" spans="5:5">
      <c r="E462323"/>
    </row>
    <row r="462324" spans="5:5">
      <c r="E462324"/>
    </row>
    <row r="462325" spans="5:5">
      <c r="E462325"/>
    </row>
    <row r="462326" spans="5:5">
      <c r="E462326"/>
    </row>
    <row r="462327" spans="5:5">
      <c r="E462327"/>
    </row>
    <row r="462328" spans="5:5">
      <c r="E462328"/>
    </row>
    <row r="462329" spans="5:5">
      <c r="E462329"/>
    </row>
    <row r="462330" spans="5:5">
      <c r="E462330"/>
    </row>
    <row r="462331" spans="5:5">
      <c r="E462331"/>
    </row>
    <row r="462332" spans="5:5">
      <c r="E462332"/>
    </row>
    <row r="462333" spans="5:5">
      <c r="E462333"/>
    </row>
    <row r="462334" spans="5:5">
      <c r="E462334"/>
    </row>
    <row r="462335" spans="5:5">
      <c r="E462335"/>
    </row>
    <row r="462336" spans="5:5">
      <c r="E462336"/>
    </row>
    <row r="462337" spans="5:5">
      <c r="E462337"/>
    </row>
    <row r="462338" spans="5:5">
      <c r="E462338"/>
    </row>
    <row r="462339" spans="5:5">
      <c r="E462339"/>
    </row>
    <row r="462340" spans="5:5">
      <c r="E462340"/>
    </row>
    <row r="462341" spans="5:5">
      <c r="E462341"/>
    </row>
    <row r="462342" spans="5:5">
      <c r="E462342"/>
    </row>
    <row r="462343" spans="5:5">
      <c r="E462343"/>
    </row>
    <row r="462344" spans="5:5">
      <c r="E462344"/>
    </row>
    <row r="462345" spans="5:5">
      <c r="E462345"/>
    </row>
    <row r="462346" spans="5:5">
      <c r="E462346"/>
    </row>
    <row r="462347" spans="5:5">
      <c r="E462347"/>
    </row>
    <row r="462348" spans="5:5">
      <c r="E462348"/>
    </row>
    <row r="462349" spans="5:5">
      <c r="E462349"/>
    </row>
    <row r="462350" spans="5:5">
      <c r="E462350"/>
    </row>
    <row r="462351" spans="5:5">
      <c r="E462351"/>
    </row>
    <row r="462352" spans="5:5">
      <c r="E462352"/>
    </row>
    <row r="462353" spans="5:5">
      <c r="E462353"/>
    </row>
    <row r="462354" spans="5:5">
      <c r="E462354"/>
    </row>
    <row r="462355" spans="5:5">
      <c r="E462355"/>
    </row>
    <row r="462356" spans="5:5">
      <c r="E462356"/>
    </row>
    <row r="462357" spans="5:5">
      <c r="E462357"/>
    </row>
    <row r="462358" spans="5:5">
      <c r="E462358"/>
    </row>
    <row r="462359" spans="5:5">
      <c r="E462359"/>
    </row>
    <row r="462360" spans="5:5">
      <c r="E462360"/>
    </row>
    <row r="462361" spans="5:5">
      <c r="E462361"/>
    </row>
    <row r="462362" spans="5:5">
      <c r="E462362"/>
    </row>
    <row r="462363" spans="5:5">
      <c r="E462363"/>
    </row>
    <row r="462364" spans="5:5">
      <c r="E462364"/>
    </row>
    <row r="462365" spans="5:5">
      <c r="E462365"/>
    </row>
    <row r="462366" spans="5:5">
      <c r="E462366"/>
    </row>
    <row r="462367" spans="5:5">
      <c r="E462367"/>
    </row>
    <row r="462368" spans="5:5">
      <c r="E462368"/>
    </row>
    <row r="462369" spans="5:5">
      <c r="E462369"/>
    </row>
    <row r="462370" spans="5:5">
      <c r="E462370"/>
    </row>
    <row r="462371" spans="5:5">
      <c r="E462371"/>
    </row>
    <row r="462372" spans="5:5">
      <c r="E462372"/>
    </row>
    <row r="462373" spans="5:5">
      <c r="E462373"/>
    </row>
    <row r="462374" spans="5:5">
      <c r="E462374"/>
    </row>
    <row r="462375" spans="5:5">
      <c r="E462375"/>
    </row>
    <row r="462376" spans="5:5">
      <c r="E462376"/>
    </row>
    <row r="462377" spans="5:5">
      <c r="E462377"/>
    </row>
    <row r="462378" spans="5:5">
      <c r="E462378"/>
    </row>
    <row r="462379" spans="5:5">
      <c r="E462379"/>
    </row>
    <row r="462380" spans="5:5">
      <c r="E462380"/>
    </row>
    <row r="462381" spans="5:5">
      <c r="E462381"/>
    </row>
    <row r="462382" spans="5:5">
      <c r="E462382"/>
    </row>
    <row r="462383" spans="5:5">
      <c r="E462383"/>
    </row>
    <row r="462384" spans="5:5">
      <c r="E462384"/>
    </row>
    <row r="462385" spans="5:5">
      <c r="E462385"/>
    </row>
    <row r="462386" spans="5:5">
      <c r="E462386"/>
    </row>
    <row r="462387" spans="5:5">
      <c r="E462387"/>
    </row>
    <row r="462388" spans="5:5">
      <c r="E462388"/>
    </row>
    <row r="462389" spans="5:5">
      <c r="E462389"/>
    </row>
    <row r="462390" spans="5:5">
      <c r="E462390"/>
    </row>
    <row r="462391" spans="5:5">
      <c r="E462391"/>
    </row>
    <row r="462392" spans="5:5">
      <c r="E462392"/>
    </row>
    <row r="462393" spans="5:5">
      <c r="E462393"/>
    </row>
    <row r="462394" spans="5:5">
      <c r="E462394"/>
    </row>
    <row r="462395" spans="5:5">
      <c r="E462395"/>
    </row>
    <row r="462396" spans="5:5">
      <c r="E462396"/>
    </row>
    <row r="462397" spans="5:5">
      <c r="E462397"/>
    </row>
    <row r="462398" spans="5:5">
      <c r="E462398"/>
    </row>
    <row r="462399" spans="5:5">
      <c r="E462399"/>
    </row>
    <row r="462400" spans="5:5">
      <c r="E462400"/>
    </row>
    <row r="462401" spans="5:5">
      <c r="E462401"/>
    </row>
    <row r="462402" spans="5:5">
      <c r="E462402"/>
    </row>
    <row r="462403" spans="5:5">
      <c r="E462403"/>
    </row>
    <row r="462404" spans="5:5">
      <c r="E462404"/>
    </row>
    <row r="462405" spans="5:5">
      <c r="E462405"/>
    </row>
    <row r="462406" spans="5:5">
      <c r="E462406"/>
    </row>
    <row r="462407" spans="5:5">
      <c r="E462407"/>
    </row>
    <row r="462408" spans="5:5">
      <c r="E462408"/>
    </row>
    <row r="462409" spans="5:5">
      <c r="E462409"/>
    </row>
    <row r="462410" spans="5:5">
      <c r="E462410"/>
    </row>
    <row r="462411" spans="5:5">
      <c r="E462411"/>
    </row>
    <row r="462412" spans="5:5">
      <c r="E462412"/>
    </row>
    <row r="462413" spans="5:5">
      <c r="E462413"/>
    </row>
    <row r="462414" spans="5:5">
      <c r="E462414"/>
    </row>
    <row r="462415" spans="5:5">
      <c r="E462415"/>
    </row>
    <row r="462416" spans="5:5">
      <c r="E462416"/>
    </row>
    <row r="462417" spans="5:5">
      <c r="E462417"/>
    </row>
    <row r="462418" spans="5:5">
      <c r="E462418"/>
    </row>
    <row r="462419" spans="5:5">
      <c r="E462419"/>
    </row>
    <row r="462420" spans="5:5">
      <c r="E462420"/>
    </row>
    <row r="462421" spans="5:5">
      <c r="E462421"/>
    </row>
    <row r="462422" spans="5:5">
      <c r="E462422"/>
    </row>
    <row r="462423" spans="5:5">
      <c r="E462423"/>
    </row>
    <row r="462424" spans="5:5">
      <c r="E462424"/>
    </row>
    <row r="462425" spans="5:5">
      <c r="E462425"/>
    </row>
    <row r="462426" spans="5:5">
      <c r="E462426"/>
    </row>
    <row r="462427" spans="5:5">
      <c r="E462427"/>
    </row>
    <row r="462428" spans="5:5">
      <c r="E462428"/>
    </row>
    <row r="462429" spans="5:5">
      <c r="E462429"/>
    </row>
    <row r="462430" spans="5:5">
      <c r="E462430"/>
    </row>
    <row r="462431" spans="5:5">
      <c r="E462431"/>
    </row>
    <row r="462432" spans="5:5">
      <c r="E462432"/>
    </row>
    <row r="462433" spans="5:5">
      <c r="E462433"/>
    </row>
    <row r="462434" spans="5:5">
      <c r="E462434"/>
    </row>
    <row r="462435" spans="5:5">
      <c r="E462435"/>
    </row>
    <row r="462436" spans="5:5">
      <c r="E462436"/>
    </row>
    <row r="462437" spans="5:5">
      <c r="E462437"/>
    </row>
    <row r="462438" spans="5:5">
      <c r="E462438"/>
    </row>
    <row r="462439" spans="5:5">
      <c r="E462439"/>
    </row>
    <row r="462440" spans="5:5">
      <c r="E462440"/>
    </row>
    <row r="462441" spans="5:5">
      <c r="E462441"/>
    </row>
    <row r="462442" spans="5:5">
      <c r="E462442"/>
    </row>
    <row r="462443" spans="5:5">
      <c r="E462443"/>
    </row>
    <row r="462444" spans="5:5">
      <c r="E462444"/>
    </row>
    <row r="462445" spans="5:5">
      <c r="E462445"/>
    </row>
    <row r="462446" spans="5:5">
      <c r="E462446"/>
    </row>
    <row r="462447" spans="5:5">
      <c r="E462447"/>
    </row>
    <row r="462448" spans="5:5">
      <c r="E462448"/>
    </row>
    <row r="462449" spans="5:5">
      <c r="E462449"/>
    </row>
    <row r="462450" spans="5:5">
      <c r="E462450"/>
    </row>
    <row r="462451" spans="5:5">
      <c r="E462451"/>
    </row>
    <row r="462452" spans="5:5">
      <c r="E462452"/>
    </row>
    <row r="462453" spans="5:5">
      <c r="E462453"/>
    </row>
    <row r="462454" spans="5:5">
      <c r="E462454"/>
    </row>
    <row r="462455" spans="5:5">
      <c r="E462455"/>
    </row>
    <row r="462456" spans="5:5">
      <c r="E462456"/>
    </row>
    <row r="462457" spans="5:5">
      <c r="E462457"/>
    </row>
    <row r="462458" spans="5:5">
      <c r="E462458"/>
    </row>
    <row r="462459" spans="5:5">
      <c r="E462459"/>
    </row>
    <row r="462460" spans="5:5">
      <c r="E462460"/>
    </row>
    <row r="462461" spans="5:5">
      <c r="E462461"/>
    </row>
    <row r="462462" spans="5:5">
      <c r="E462462"/>
    </row>
    <row r="462463" spans="5:5">
      <c r="E462463"/>
    </row>
    <row r="462464" spans="5:5">
      <c r="E462464"/>
    </row>
    <row r="462465" spans="5:5">
      <c r="E462465"/>
    </row>
    <row r="462466" spans="5:5">
      <c r="E462466"/>
    </row>
    <row r="462467" spans="5:5">
      <c r="E462467"/>
    </row>
    <row r="462468" spans="5:5">
      <c r="E462468"/>
    </row>
    <row r="462469" spans="5:5">
      <c r="E462469"/>
    </row>
    <row r="462470" spans="5:5">
      <c r="E462470"/>
    </row>
    <row r="462471" spans="5:5">
      <c r="E462471"/>
    </row>
    <row r="462472" spans="5:5">
      <c r="E462472"/>
    </row>
    <row r="462473" spans="5:5">
      <c r="E462473"/>
    </row>
    <row r="462474" spans="5:5">
      <c r="E462474"/>
    </row>
    <row r="462475" spans="5:5">
      <c r="E462475"/>
    </row>
    <row r="462476" spans="5:5">
      <c r="E462476"/>
    </row>
    <row r="462477" spans="5:5">
      <c r="E462477"/>
    </row>
    <row r="462478" spans="5:5">
      <c r="E462478"/>
    </row>
    <row r="462479" spans="5:5">
      <c r="E462479"/>
    </row>
    <row r="462480" spans="5:5">
      <c r="E462480"/>
    </row>
    <row r="462481" spans="5:5">
      <c r="E462481"/>
    </row>
    <row r="462482" spans="5:5">
      <c r="E462482"/>
    </row>
    <row r="462483" spans="5:5">
      <c r="E462483"/>
    </row>
    <row r="462484" spans="5:5">
      <c r="E462484"/>
    </row>
    <row r="462485" spans="5:5">
      <c r="E462485"/>
    </row>
    <row r="462486" spans="5:5">
      <c r="E462486"/>
    </row>
    <row r="462487" spans="5:5">
      <c r="E462487"/>
    </row>
    <row r="462488" spans="5:5">
      <c r="E462488"/>
    </row>
    <row r="462489" spans="5:5">
      <c r="E462489"/>
    </row>
    <row r="462490" spans="5:5">
      <c r="E462490"/>
    </row>
    <row r="462491" spans="5:5">
      <c r="E462491"/>
    </row>
    <row r="462492" spans="5:5">
      <c r="E462492"/>
    </row>
    <row r="462493" spans="5:5">
      <c r="E462493"/>
    </row>
    <row r="462494" spans="5:5">
      <c r="E462494"/>
    </row>
    <row r="462495" spans="5:5">
      <c r="E462495"/>
    </row>
    <row r="462496" spans="5:5">
      <c r="E462496"/>
    </row>
    <row r="462497" spans="5:5">
      <c r="E462497"/>
    </row>
    <row r="462498" spans="5:5">
      <c r="E462498"/>
    </row>
    <row r="462499" spans="5:5">
      <c r="E462499"/>
    </row>
    <row r="462500" spans="5:5">
      <c r="E462500"/>
    </row>
    <row r="462501" spans="5:5">
      <c r="E462501"/>
    </row>
    <row r="462502" spans="5:5">
      <c r="E462502"/>
    </row>
    <row r="462503" spans="5:5">
      <c r="E462503"/>
    </row>
    <row r="462504" spans="5:5">
      <c r="E462504"/>
    </row>
    <row r="462505" spans="5:5">
      <c r="E462505"/>
    </row>
    <row r="462506" spans="5:5">
      <c r="E462506"/>
    </row>
    <row r="462507" spans="5:5">
      <c r="E462507"/>
    </row>
    <row r="462508" spans="5:5">
      <c r="E462508"/>
    </row>
    <row r="462509" spans="5:5">
      <c r="E462509"/>
    </row>
    <row r="462510" spans="5:5">
      <c r="E462510"/>
    </row>
    <row r="462511" spans="5:5">
      <c r="E462511"/>
    </row>
    <row r="462512" spans="5:5">
      <c r="E462512"/>
    </row>
    <row r="462513" spans="5:5">
      <c r="E462513"/>
    </row>
    <row r="462514" spans="5:5">
      <c r="E462514"/>
    </row>
    <row r="462515" spans="5:5">
      <c r="E462515"/>
    </row>
    <row r="462516" spans="5:5">
      <c r="E462516"/>
    </row>
    <row r="462517" spans="5:5">
      <c r="E462517"/>
    </row>
    <row r="462518" spans="5:5">
      <c r="E462518"/>
    </row>
    <row r="462519" spans="5:5">
      <c r="E462519"/>
    </row>
    <row r="462520" spans="5:5">
      <c r="E462520"/>
    </row>
    <row r="462521" spans="5:5">
      <c r="E462521"/>
    </row>
    <row r="462522" spans="5:5">
      <c r="E462522"/>
    </row>
    <row r="462523" spans="5:5">
      <c r="E462523"/>
    </row>
    <row r="462524" spans="5:5">
      <c r="E462524"/>
    </row>
    <row r="462525" spans="5:5">
      <c r="E462525"/>
    </row>
    <row r="462526" spans="5:5">
      <c r="E462526"/>
    </row>
    <row r="462527" spans="5:5">
      <c r="E462527"/>
    </row>
    <row r="462528" spans="5:5">
      <c r="E462528"/>
    </row>
    <row r="462529" spans="5:5">
      <c r="E462529"/>
    </row>
    <row r="462530" spans="5:5">
      <c r="E462530"/>
    </row>
    <row r="462531" spans="5:5">
      <c r="E462531"/>
    </row>
    <row r="462532" spans="5:5">
      <c r="E462532"/>
    </row>
    <row r="462533" spans="5:5">
      <c r="E462533"/>
    </row>
    <row r="462534" spans="5:5">
      <c r="E462534"/>
    </row>
    <row r="462535" spans="5:5">
      <c r="E462535"/>
    </row>
    <row r="462536" spans="5:5">
      <c r="E462536"/>
    </row>
    <row r="462537" spans="5:5">
      <c r="E462537"/>
    </row>
    <row r="462538" spans="5:5">
      <c r="E462538"/>
    </row>
    <row r="462539" spans="5:5">
      <c r="E462539"/>
    </row>
    <row r="462540" spans="5:5">
      <c r="E462540"/>
    </row>
    <row r="462541" spans="5:5">
      <c r="E462541"/>
    </row>
    <row r="462542" spans="5:5">
      <c r="E462542"/>
    </row>
    <row r="462543" spans="5:5">
      <c r="E462543"/>
    </row>
    <row r="462544" spans="5:5">
      <c r="E462544"/>
    </row>
    <row r="462545" spans="5:5">
      <c r="E462545"/>
    </row>
    <row r="462546" spans="5:5">
      <c r="E462546"/>
    </row>
    <row r="462547" spans="5:5">
      <c r="E462547"/>
    </row>
    <row r="462548" spans="5:5">
      <c r="E462548"/>
    </row>
    <row r="462549" spans="5:5">
      <c r="E462549"/>
    </row>
    <row r="462550" spans="5:5">
      <c r="E462550"/>
    </row>
    <row r="462551" spans="5:5">
      <c r="E462551"/>
    </row>
    <row r="462552" spans="5:5">
      <c r="E462552"/>
    </row>
    <row r="462553" spans="5:5">
      <c r="E462553"/>
    </row>
    <row r="462554" spans="5:5">
      <c r="E462554"/>
    </row>
    <row r="462555" spans="5:5">
      <c r="E462555"/>
    </row>
    <row r="462556" spans="5:5">
      <c r="E462556"/>
    </row>
    <row r="462557" spans="5:5">
      <c r="E462557"/>
    </row>
    <row r="462558" spans="5:5">
      <c r="E462558"/>
    </row>
    <row r="462559" spans="5:5">
      <c r="E462559"/>
    </row>
    <row r="462560" spans="5:5">
      <c r="E462560"/>
    </row>
    <row r="462561" spans="5:5">
      <c r="E462561"/>
    </row>
    <row r="462562" spans="5:5">
      <c r="E462562"/>
    </row>
    <row r="462563" spans="5:5">
      <c r="E462563"/>
    </row>
    <row r="462564" spans="5:5">
      <c r="E462564"/>
    </row>
    <row r="462565" spans="5:5">
      <c r="E462565"/>
    </row>
    <row r="462566" spans="5:5">
      <c r="E462566"/>
    </row>
    <row r="462567" spans="5:5">
      <c r="E462567"/>
    </row>
    <row r="462568" spans="5:5">
      <c r="E462568"/>
    </row>
    <row r="462569" spans="5:5">
      <c r="E462569"/>
    </row>
    <row r="462570" spans="5:5">
      <c r="E462570"/>
    </row>
    <row r="462571" spans="5:5">
      <c r="E462571"/>
    </row>
    <row r="462572" spans="5:5">
      <c r="E462572"/>
    </row>
    <row r="462573" spans="5:5">
      <c r="E462573"/>
    </row>
    <row r="462574" spans="5:5">
      <c r="E462574"/>
    </row>
    <row r="462575" spans="5:5">
      <c r="E462575"/>
    </row>
    <row r="462576" spans="5:5">
      <c r="E462576"/>
    </row>
    <row r="462577" spans="5:5">
      <c r="E462577"/>
    </row>
    <row r="462578" spans="5:5">
      <c r="E462578"/>
    </row>
    <row r="462579" spans="5:5">
      <c r="E462579"/>
    </row>
    <row r="462580" spans="5:5">
      <c r="E462580"/>
    </row>
    <row r="462581" spans="5:5">
      <c r="E462581"/>
    </row>
    <row r="462582" spans="5:5">
      <c r="E462582"/>
    </row>
    <row r="462583" spans="5:5">
      <c r="E462583"/>
    </row>
    <row r="462584" spans="5:5">
      <c r="E462584"/>
    </row>
    <row r="462585" spans="5:5">
      <c r="E462585"/>
    </row>
    <row r="462586" spans="5:5">
      <c r="E462586"/>
    </row>
    <row r="462587" spans="5:5">
      <c r="E462587"/>
    </row>
    <row r="462588" spans="5:5">
      <c r="E462588"/>
    </row>
    <row r="462589" spans="5:5">
      <c r="E462589"/>
    </row>
    <row r="462590" spans="5:5">
      <c r="E462590"/>
    </row>
    <row r="462591" spans="5:5">
      <c r="E462591"/>
    </row>
    <row r="462592" spans="5:5">
      <c r="E462592"/>
    </row>
    <row r="462593" spans="5:5">
      <c r="E462593"/>
    </row>
    <row r="462594" spans="5:5">
      <c r="E462594"/>
    </row>
    <row r="462595" spans="5:5">
      <c r="E462595"/>
    </row>
    <row r="462596" spans="5:5">
      <c r="E462596"/>
    </row>
    <row r="462597" spans="5:5">
      <c r="E462597"/>
    </row>
    <row r="462598" spans="5:5">
      <c r="E462598"/>
    </row>
    <row r="462599" spans="5:5">
      <c r="E462599"/>
    </row>
    <row r="462600" spans="5:5">
      <c r="E462600"/>
    </row>
    <row r="462601" spans="5:5">
      <c r="E462601"/>
    </row>
    <row r="462602" spans="5:5">
      <c r="E462602"/>
    </row>
    <row r="462603" spans="5:5">
      <c r="E462603"/>
    </row>
    <row r="462604" spans="5:5">
      <c r="E462604"/>
    </row>
    <row r="462605" spans="5:5">
      <c r="E462605"/>
    </row>
    <row r="462606" spans="5:5">
      <c r="E462606"/>
    </row>
    <row r="462607" spans="5:5">
      <c r="E462607"/>
    </row>
    <row r="462608" spans="5:5">
      <c r="E462608"/>
    </row>
    <row r="462609" spans="5:5">
      <c r="E462609"/>
    </row>
    <row r="462610" spans="5:5">
      <c r="E462610"/>
    </row>
    <row r="462611" spans="5:5">
      <c r="E462611"/>
    </row>
    <row r="462612" spans="5:5">
      <c r="E462612"/>
    </row>
    <row r="462613" spans="5:5">
      <c r="E462613"/>
    </row>
    <row r="462614" spans="5:5">
      <c r="E462614"/>
    </row>
    <row r="462615" spans="5:5">
      <c r="E462615"/>
    </row>
    <row r="462616" spans="5:5">
      <c r="E462616"/>
    </row>
    <row r="462617" spans="5:5">
      <c r="E462617"/>
    </row>
    <row r="462618" spans="5:5">
      <c r="E462618"/>
    </row>
    <row r="462619" spans="5:5">
      <c r="E462619"/>
    </row>
    <row r="462620" spans="5:5">
      <c r="E462620"/>
    </row>
    <row r="462621" spans="5:5">
      <c r="E462621"/>
    </row>
    <row r="462622" spans="5:5">
      <c r="E462622"/>
    </row>
    <row r="462623" spans="5:5">
      <c r="E462623"/>
    </row>
    <row r="462624" spans="5:5">
      <c r="E462624"/>
    </row>
    <row r="462625" spans="5:5">
      <c r="E462625"/>
    </row>
    <row r="462626" spans="5:5">
      <c r="E462626"/>
    </row>
    <row r="462627" spans="5:5">
      <c r="E462627"/>
    </row>
    <row r="462628" spans="5:5">
      <c r="E462628"/>
    </row>
    <row r="462629" spans="5:5">
      <c r="E462629"/>
    </row>
    <row r="462630" spans="5:5">
      <c r="E462630"/>
    </row>
    <row r="462631" spans="5:5">
      <c r="E462631"/>
    </row>
    <row r="462632" spans="5:5">
      <c r="E462632"/>
    </row>
    <row r="462633" spans="5:5">
      <c r="E462633"/>
    </row>
    <row r="462634" spans="5:5">
      <c r="E462634"/>
    </row>
    <row r="462635" spans="5:5">
      <c r="E462635"/>
    </row>
    <row r="462636" spans="5:5">
      <c r="E462636"/>
    </row>
    <row r="462637" spans="5:5">
      <c r="E462637"/>
    </row>
    <row r="462638" spans="5:5">
      <c r="E462638"/>
    </row>
    <row r="462639" spans="5:5">
      <c r="E462639"/>
    </row>
    <row r="462640" spans="5:5">
      <c r="E462640"/>
    </row>
    <row r="462641" spans="5:5">
      <c r="E462641"/>
    </row>
    <row r="462642" spans="5:5">
      <c r="E462642"/>
    </row>
    <row r="462643" spans="5:5">
      <c r="E462643"/>
    </row>
    <row r="462644" spans="5:5">
      <c r="E462644"/>
    </row>
    <row r="462645" spans="5:5">
      <c r="E462645"/>
    </row>
    <row r="462646" spans="5:5">
      <c r="E462646"/>
    </row>
    <row r="462647" spans="5:5">
      <c r="E462647"/>
    </row>
    <row r="462648" spans="5:5">
      <c r="E462648"/>
    </row>
    <row r="462649" spans="5:5">
      <c r="E462649"/>
    </row>
    <row r="462650" spans="5:5">
      <c r="E462650"/>
    </row>
    <row r="462651" spans="5:5">
      <c r="E462651"/>
    </row>
    <row r="462652" spans="5:5">
      <c r="E462652"/>
    </row>
    <row r="462653" spans="5:5">
      <c r="E462653"/>
    </row>
    <row r="462654" spans="5:5">
      <c r="E462654"/>
    </row>
    <row r="462655" spans="5:5">
      <c r="E462655"/>
    </row>
    <row r="462656" spans="5:5">
      <c r="E462656"/>
    </row>
    <row r="462657" spans="5:5">
      <c r="E462657"/>
    </row>
    <row r="462658" spans="5:5">
      <c r="E462658"/>
    </row>
    <row r="462659" spans="5:5">
      <c r="E462659"/>
    </row>
    <row r="462660" spans="5:5">
      <c r="E462660"/>
    </row>
    <row r="462661" spans="5:5">
      <c r="E462661"/>
    </row>
    <row r="462662" spans="5:5">
      <c r="E462662"/>
    </row>
    <row r="462663" spans="5:5">
      <c r="E462663"/>
    </row>
    <row r="462664" spans="5:5">
      <c r="E462664"/>
    </row>
    <row r="462665" spans="5:5">
      <c r="E462665"/>
    </row>
    <row r="462666" spans="5:5">
      <c r="E462666"/>
    </row>
    <row r="462667" spans="5:5">
      <c r="E462667"/>
    </row>
    <row r="462668" spans="5:5">
      <c r="E462668"/>
    </row>
    <row r="462669" spans="5:5">
      <c r="E462669"/>
    </row>
    <row r="462670" spans="5:5">
      <c r="E462670"/>
    </row>
    <row r="462671" spans="5:5">
      <c r="E462671"/>
    </row>
    <row r="462672" spans="5:5">
      <c r="E462672"/>
    </row>
    <row r="462673" spans="5:5">
      <c r="E462673"/>
    </row>
    <row r="462674" spans="5:5">
      <c r="E462674"/>
    </row>
    <row r="462675" spans="5:5">
      <c r="E462675"/>
    </row>
    <row r="462676" spans="5:5">
      <c r="E462676"/>
    </row>
    <row r="462677" spans="5:5">
      <c r="E462677"/>
    </row>
    <row r="462678" spans="5:5">
      <c r="E462678"/>
    </row>
    <row r="462679" spans="5:5">
      <c r="E462679"/>
    </row>
    <row r="462680" spans="5:5">
      <c r="E462680"/>
    </row>
    <row r="462681" spans="5:5">
      <c r="E462681"/>
    </row>
    <row r="462682" spans="5:5">
      <c r="E462682"/>
    </row>
    <row r="462683" spans="5:5">
      <c r="E462683"/>
    </row>
    <row r="462684" spans="5:5">
      <c r="E462684"/>
    </row>
    <row r="462685" spans="5:5">
      <c r="E462685"/>
    </row>
    <row r="462686" spans="5:5">
      <c r="E462686"/>
    </row>
    <row r="462687" spans="5:5">
      <c r="E462687"/>
    </row>
    <row r="462688" spans="5:5">
      <c r="E462688"/>
    </row>
    <row r="462689" spans="5:5">
      <c r="E462689"/>
    </row>
    <row r="462690" spans="5:5">
      <c r="E462690"/>
    </row>
    <row r="462691" spans="5:5">
      <c r="E462691"/>
    </row>
    <row r="462692" spans="5:5">
      <c r="E462692"/>
    </row>
    <row r="462693" spans="5:5">
      <c r="E462693"/>
    </row>
    <row r="462694" spans="5:5">
      <c r="E462694"/>
    </row>
    <row r="462695" spans="5:5">
      <c r="E462695"/>
    </row>
    <row r="462696" spans="5:5">
      <c r="E462696"/>
    </row>
    <row r="462697" spans="5:5">
      <c r="E462697"/>
    </row>
    <row r="462698" spans="5:5">
      <c r="E462698"/>
    </row>
    <row r="462699" spans="5:5">
      <c r="E462699"/>
    </row>
    <row r="462700" spans="5:5">
      <c r="E462700"/>
    </row>
    <row r="462701" spans="5:5">
      <c r="E462701"/>
    </row>
    <row r="462702" spans="5:5">
      <c r="E462702"/>
    </row>
    <row r="462703" spans="5:5">
      <c r="E462703"/>
    </row>
    <row r="462704" spans="5:5">
      <c r="E462704"/>
    </row>
    <row r="462705" spans="5:5">
      <c r="E462705"/>
    </row>
    <row r="462706" spans="5:5">
      <c r="E462706"/>
    </row>
    <row r="462707" spans="5:5">
      <c r="E462707"/>
    </row>
    <row r="462708" spans="5:5">
      <c r="E462708"/>
    </row>
    <row r="462709" spans="5:5">
      <c r="E462709"/>
    </row>
    <row r="462710" spans="5:5">
      <c r="E462710"/>
    </row>
    <row r="462711" spans="5:5">
      <c r="E462711"/>
    </row>
    <row r="462712" spans="5:5">
      <c r="E462712"/>
    </row>
    <row r="462713" spans="5:5">
      <c r="E462713"/>
    </row>
    <row r="462714" spans="5:5">
      <c r="E462714"/>
    </row>
    <row r="462715" spans="5:5">
      <c r="E462715"/>
    </row>
    <row r="462716" spans="5:5">
      <c r="E462716"/>
    </row>
    <row r="462717" spans="5:5">
      <c r="E462717"/>
    </row>
    <row r="462718" spans="5:5">
      <c r="E462718"/>
    </row>
    <row r="462719" spans="5:5">
      <c r="E462719"/>
    </row>
    <row r="462720" spans="5:5">
      <c r="E462720"/>
    </row>
    <row r="462721" spans="5:5">
      <c r="E462721"/>
    </row>
    <row r="462722" spans="5:5">
      <c r="E462722"/>
    </row>
    <row r="462723" spans="5:5">
      <c r="E462723"/>
    </row>
    <row r="462724" spans="5:5">
      <c r="E462724"/>
    </row>
    <row r="462725" spans="5:5">
      <c r="E462725"/>
    </row>
    <row r="462726" spans="5:5">
      <c r="E462726"/>
    </row>
    <row r="462727" spans="5:5">
      <c r="E462727"/>
    </row>
    <row r="462728" spans="5:5">
      <c r="E462728"/>
    </row>
    <row r="462729" spans="5:5">
      <c r="E462729"/>
    </row>
    <row r="462730" spans="5:5">
      <c r="E462730"/>
    </row>
    <row r="462731" spans="5:5">
      <c r="E462731"/>
    </row>
    <row r="462732" spans="5:5">
      <c r="E462732"/>
    </row>
    <row r="462733" spans="5:5">
      <c r="E462733"/>
    </row>
    <row r="462734" spans="5:5">
      <c r="E462734"/>
    </row>
    <row r="462735" spans="5:5">
      <c r="E462735"/>
    </row>
    <row r="462736" spans="5:5">
      <c r="E462736"/>
    </row>
    <row r="462737" spans="5:5">
      <c r="E462737"/>
    </row>
    <row r="462738" spans="5:5">
      <c r="E462738"/>
    </row>
    <row r="462739" spans="5:5">
      <c r="E462739"/>
    </row>
    <row r="462740" spans="5:5">
      <c r="E462740"/>
    </row>
    <row r="462741" spans="5:5">
      <c r="E462741"/>
    </row>
    <row r="462742" spans="5:5">
      <c r="E462742"/>
    </row>
    <row r="462743" spans="5:5">
      <c r="E462743"/>
    </row>
    <row r="462744" spans="5:5">
      <c r="E462744"/>
    </row>
    <row r="462745" spans="5:5">
      <c r="E462745"/>
    </row>
    <row r="462746" spans="5:5">
      <c r="E462746"/>
    </row>
    <row r="462747" spans="5:5">
      <c r="E462747"/>
    </row>
    <row r="462748" spans="5:5">
      <c r="E462748"/>
    </row>
    <row r="462749" spans="5:5">
      <c r="E462749"/>
    </row>
    <row r="462750" spans="5:5">
      <c r="E462750"/>
    </row>
    <row r="462751" spans="5:5">
      <c r="E462751"/>
    </row>
    <row r="462752" spans="5:5">
      <c r="E462752"/>
    </row>
    <row r="462753" spans="5:5">
      <c r="E462753"/>
    </row>
    <row r="462754" spans="5:5">
      <c r="E462754"/>
    </row>
    <row r="462755" spans="5:5">
      <c r="E462755"/>
    </row>
    <row r="462756" spans="5:5">
      <c r="E462756"/>
    </row>
    <row r="462757" spans="5:5">
      <c r="E462757"/>
    </row>
    <row r="462758" spans="5:5">
      <c r="E462758"/>
    </row>
    <row r="462759" spans="5:5">
      <c r="E462759"/>
    </row>
    <row r="462760" spans="5:5">
      <c r="E462760"/>
    </row>
    <row r="462761" spans="5:5">
      <c r="E462761"/>
    </row>
    <row r="462762" spans="5:5">
      <c r="E462762"/>
    </row>
    <row r="462763" spans="5:5">
      <c r="E462763"/>
    </row>
    <row r="462764" spans="5:5">
      <c r="E462764"/>
    </row>
    <row r="462765" spans="5:5">
      <c r="E462765"/>
    </row>
    <row r="462766" spans="5:5">
      <c r="E462766"/>
    </row>
    <row r="462767" spans="5:5">
      <c r="E462767"/>
    </row>
    <row r="462768" spans="5:5">
      <c r="E462768"/>
    </row>
    <row r="462769" spans="5:5">
      <c r="E462769"/>
    </row>
    <row r="462770" spans="5:5">
      <c r="E462770"/>
    </row>
    <row r="462771" spans="5:5">
      <c r="E462771"/>
    </row>
    <row r="462772" spans="5:5">
      <c r="E462772"/>
    </row>
    <row r="462773" spans="5:5">
      <c r="E462773"/>
    </row>
    <row r="462774" spans="5:5">
      <c r="E462774"/>
    </row>
    <row r="462775" spans="5:5">
      <c r="E462775"/>
    </row>
    <row r="462776" spans="5:5">
      <c r="E462776"/>
    </row>
    <row r="462777" spans="5:5">
      <c r="E462777"/>
    </row>
    <row r="462778" spans="5:5">
      <c r="E462778"/>
    </row>
    <row r="462779" spans="5:5">
      <c r="E462779"/>
    </row>
    <row r="462780" spans="5:5">
      <c r="E462780"/>
    </row>
    <row r="462781" spans="5:5">
      <c r="E462781"/>
    </row>
    <row r="462782" spans="5:5">
      <c r="E462782"/>
    </row>
    <row r="462783" spans="5:5">
      <c r="E462783"/>
    </row>
    <row r="462784" spans="5:5">
      <c r="E462784"/>
    </row>
    <row r="462785" spans="5:5">
      <c r="E462785"/>
    </row>
    <row r="462786" spans="5:5">
      <c r="E462786"/>
    </row>
    <row r="462787" spans="5:5">
      <c r="E462787"/>
    </row>
    <row r="462788" spans="5:5">
      <c r="E462788"/>
    </row>
    <row r="462789" spans="5:5">
      <c r="E462789"/>
    </row>
    <row r="462790" spans="5:5">
      <c r="E462790"/>
    </row>
    <row r="462791" spans="5:5">
      <c r="E462791"/>
    </row>
    <row r="462792" spans="5:5">
      <c r="E462792"/>
    </row>
    <row r="462793" spans="5:5">
      <c r="E462793"/>
    </row>
    <row r="462794" spans="5:5">
      <c r="E462794"/>
    </row>
    <row r="462795" spans="5:5">
      <c r="E462795"/>
    </row>
    <row r="462796" spans="5:5">
      <c r="E462796"/>
    </row>
    <row r="462797" spans="5:5">
      <c r="E462797"/>
    </row>
    <row r="462798" spans="5:5">
      <c r="E462798"/>
    </row>
    <row r="462799" spans="5:5">
      <c r="E462799"/>
    </row>
    <row r="462800" spans="5:5">
      <c r="E462800"/>
    </row>
    <row r="462801" spans="5:5">
      <c r="E462801"/>
    </row>
    <row r="462802" spans="5:5">
      <c r="E462802"/>
    </row>
    <row r="462803" spans="5:5">
      <c r="E462803"/>
    </row>
    <row r="462804" spans="5:5">
      <c r="E462804"/>
    </row>
    <row r="462805" spans="5:5">
      <c r="E462805"/>
    </row>
    <row r="462806" spans="5:5">
      <c r="E462806"/>
    </row>
    <row r="462807" spans="5:5">
      <c r="E462807"/>
    </row>
    <row r="462808" spans="5:5">
      <c r="E462808"/>
    </row>
    <row r="462809" spans="5:5">
      <c r="E462809"/>
    </row>
    <row r="462810" spans="5:5">
      <c r="E462810"/>
    </row>
    <row r="462811" spans="5:5">
      <c r="E462811"/>
    </row>
    <row r="462812" spans="5:5">
      <c r="E462812"/>
    </row>
    <row r="462813" spans="5:5">
      <c r="E462813"/>
    </row>
    <row r="462814" spans="5:5">
      <c r="E462814"/>
    </row>
    <row r="462815" spans="5:5">
      <c r="E462815"/>
    </row>
    <row r="462816" spans="5:5">
      <c r="E462816"/>
    </row>
    <row r="462817" spans="5:5">
      <c r="E462817"/>
    </row>
    <row r="462818" spans="5:5">
      <c r="E462818"/>
    </row>
    <row r="462819" spans="5:5">
      <c r="E462819"/>
    </row>
    <row r="462820" spans="5:5">
      <c r="E462820"/>
    </row>
    <row r="462821" spans="5:5">
      <c r="E462821"/>
    </row>
    <row r="462822" spans="5:5">
      <c r="E462822"/>
    </row>
    <row r="462823" spans="5:5">
      <c r="E462823"/>
    </row>
    <row r="462824" spans="5:5">
      <c r="E462824"/>
    </row>
    <row r="462825" spans="5:5">
      <c r="E462825"/>
    </row>
    <row r="462826" spans="5:5">
      <c r="E462826"/>
    </row>
    <row r="462827" spans="5:5">
      <c r="E462827"/>
    </row>
    <row r="462828" spans="5:5">
      <c r="E462828"/>
    </row>
    <row r="462829" spans="5:5">
      <c r="E462829"/>
    </row>
    <row r="462830" spans="5:5">
      <c r="E462830"/>
    </row>
    <row r="462831" spans="5:5">
      <c r="E462831"/>
    </row>
    <row r="462832" spans="5:5">
      <c r="E462832"/>
    </row>
    <row r="462833" spans="5:5">
      <c r="E462833"/>
    </row>
    <row r="462834" spans="5:5">
      <c r="E462834"/>
    </row>
    <row r="462835" spans="5:5">
      <c r="E462835"/>
    </row>
    <row r="462836" spans="5:5">
      <c r="E462836"/>
    </row>
    <row r="462837" spans="5:5">
      <c r="E462837"/>
    </row>
    <row r="462838" spans="5:5">
      <c r="E462838"/>
    </row>
    <row r="462839" spans="5:5">
      <c r="E462839"/>
    </row>
    <row r="462840" spans="5:5">
      <c r="E462840"/>
    </row>
    <row r="462841" spans="5:5">
      <c r="E462841"/>
    </row>
    <row r="462842" spans="5:5">
      <c r="E462842"/>
    </row>
    <row r="462843" spans="5:5">
      <c r="E462843"/>
    </row>
    <row r="462844" spans="5:5">
      <c r="E462844"/>
    </row>
    <row r="462845" spans="5:5">
      <c r="E462845"/>
    </row>
    <row r="462846" spans="5:5">
      <c r="E462846"/>
    </row>
    <row r="462847" spans="5:5">
      <c r="E462847"/>
    </row>
    <row r="462848" spans="5:5">
      <c r="E462848"/>
    </row>
    <row r="462849" spans="5:5">
      <c r="E462849"/>
    </row>
    <row r="462850" spans="5:5">
      <c r="E462850"/>
    </row>
    <row r="462851" spans="5:5">
      <c r="E462851"/>
    </row>
    <row r="462852" spans="5:5">
      <c r="E462852"/>
    </row>
    <row r="462853" spans="5:5">
      <c r="E462853"/>
    </row>
    <row r="462854" spans="5:5">
      <c r="E462854"/>
    </row>
    <row r="462855" spans="5:5">
      <c r="E462855"/>
    </row>
    <row r="462856" spans="5:5">
      <c r="E462856"/>
    </row>
    <row r="462857" spans="5:5">
      <c r="E462857"/>
    </row>
    <row r="462858" spans="5:5">
      <c r="E462858"/>
    </row>
    <row r="462859" spans="5:5">
      <c r="E462859"/>
    </row>
    <row r="462860" spans="5:5">
      <c r="E462860"/>
    </row>
    <row r="462861" spans="5:5">
      <c r="E462861"/>
    </row>
    <row r="462862" spans="5:5">
      <c r="E462862"/>
    </row>
    <row r="462863" spans="5:5">
      <c r="E462863"/>
    </row>
    <row r="462864" spans="5:5">
      <c r="E462864"/>
    </row>
    <row r="462865" spans="5:5">
      <c r="E462865"/>
    </row>
    <row r="462866" spans="5:5">
      <c r="E462866"/>
    </row>
    <row r="462867" spans="5:5">
      <c r="E462867"/>
    </row>
    <row r="462868" spans="5:5">
      <c r="E462868"/>
    </row>
    <row r="462869" spans="5:5">
      <c r="E462869"/>
    </row>
    <row r="462870" spans="5:5">
      <c r="E462870"/>
    </row>
    <row r="462871" spans="5:5">
      <c r="E462871"/>
    </row>
    <row r="462872" spans="5:5">
      <c r="E462872"/>
    </row>
    <row r="462873" spans="5:5">
      <c r="E462873"/>
    </row>
    <row r="462874" spans="5:5">
      <c r="E462874"/>
    </row>
    <row r="462875" spans="5:5">
      <c r="E462875"/>
    </row>
    <row r="462876" spans="5:5">
      <c r="E462876"/>
    </row>
    <row r="462877" spans="5:5">
      <c r="E462877"/>
    </row>
    <row r="462878" spans="5:5">
      <c r="E462878"/>
    </row>
    <row r="462879" spans="5:5">
      <c r="E462879"/>
    </row>
    <row r="462880" spans="5:5">
      <c r="E462880"/>
    </row>
    <row r="462881" spans="5:5">
      <c r="E462881"/>
    </row>
    <row r="462882" spans="5:5">
      <c r="E462882"/>
    </row>
    <row r="462883" spans="5:5">
      <c r="E462883"/>
    </row>
    <row r="462884" spans="5:5">
      <c r="E462884"/>
    </row>
    <row r="462885" spans="5:5">
      <c r="E462885"/>
    </row>
    <row r="462886" spans="5:5">
      <c r="E462886"/>
    </row>
    <row r="462887" spans="5:5">
      <c r="E462887"/>
    </row>
    <row r="462888" spans="5:5">
      <c r="E462888"/>
    </row>
    <row r="462889" spans="5:5">
      <c r="E462889"/>
    </row>
    <row r="462890" spans="5:5">
      <c r="E462890"/>
    </row>
    <row r="462891" spans="5:5">
      <c r="E462891"/>
    </row>
    <row r="462892" spans="5:5">
      <c r="E462892"/>
    </row>
    <row r="462893" spans="5:5">
      <c r="E462893"/>
    </row>
    <row r="462894" spans="5:5">
      <c r="E462894"/>
    </row>
    <row r="462895" spans="5:5">
      <c r="E462895"/>
    </row>
    <row r="462896" spans="5:5">
      <c r="E462896"/>
    </row>
    <row r="462897" spans="5:5">
      <c r="E462897"/>
    </row>
    <row r="462898" spans="5:5">
      <c r="E462898"/>
    </row>
    <row r="462899" spans="5:5">
      <c r="E462899"/>
    </row>
    <row r="462900" spans="5:5">
      <c r="E462900"/>
    </row>
    <row r="462901" spans="5:5">
      <c r="E462901"/>
    </row>
    <row r="462902" spans="5:5">
      <c r="E462902"/>
    </row>
    <row r="462903" spans="5:5">
      <c r="E462903"/>
    </row>
    <row r="462904" spans="5:5">
      <c r="E462904"/>
    </row>
    <row r="462905" spans="5:5">
      <c r="E462905"/>
    </row>
    <row r="462906" spans="5:5">
      <c r="E462906"/>
    </row>
    <row r="462907" spans="5:5">
      <c r="E462907"/>
    </row>
    <row r="462908" spans="5:5">
      <c r="E462908"/>
    </row>
    <row r="462909" spans="5:5">
      <c r="E462909"/>
    </row>
    <row r="462910" spans="5:5">
      <c r="E462910"/>
    </row>
    <row r="462911" spans="5:5">
      <c r="E462911"/>
    </row>
    <row r="462912" spans="5:5">
      <c r="E462912"/>
    </row>
    <row r="462913" spans="5:5">
      <c r="E462913"/>
    </row>
    <row r="462914" spans="5:5">
      <c r="E462914"/>
    </row>
    <row r="462915" spans="5:5">
      <c r="E462915"/>
    </row>
    <row r="462916" spans="5:5">
      <c r="E462916"/>
    </row>
    <row r="462917" spans="5:5">
      <c r="E462917"/>
    </row>
    <row r="462918" spans="5:5">
      <c r="E462918"/>
    </row>
    <row r="462919" spans="5:5">
      <c r="E462919"/>
    </row>
    <row r="462920" spans="5:5">
      <c r="E462920"/>
    </row>
    <row r="462921" spans="5:5">
      <c r="E462921"/>
    </row>
    <row r="462922" spans="5:5">
      <c r="E462922"/>
    </row>
    <row r="462923" spans="5:5">
      <c r="E462923"/>
    </row>
    <row r="462924" spans="5:5">
      <c r="E462924"/>
    </row>
    <row r="462925" spans="5:5">
      <c r="E462925"/>
    </row>
    <row r="462926" spans="5:5">
      <c r="E462926"/>
    </row>
    <row r="462927" spans="5:5">
      <c r="E462927"/>
    </row>
    <row r="462928" spans="5:5">
      <c r="E462928"/>
    </row>
    <row r="462929" spans="5:5">
      <c r="E462929"/>
    </row>
    <row r="462930" spans="5:5">
      <c r="E462930"/>
    </row>
    <row r="462931" spans="5:5">
      <c r="E462931"/>
    </row>
    <row r="462932" spans="5:5">
      <c r="E462932"/>
    </row>
    <row r="462933" spans="5:5">
      <c r="E462933"/>
    </row>
    <row r="462934" spans="5:5">
      <c r="E462934"/>
    </row>
    <row r="462935" spans="5:5">
      <c r="E462935"/>
    </row>
    <row r="462936" spans="5:5">
      <c r="E462936"/>
    </row>
    <row r="462937" spans="5:5">
      <c r="E462937"/>
    </row>
    <row r="462938" spans="5:5">
      <c r="E462938"/>
    </row>
    <row r="462939" spans="5:5">
      <c r="E462939"/>
    </row>
    <row r="462940" spans="5:5">
      <c r="E462940"/>
    </row>
    <row r="462941" spans="5:5">
      <c r="E462941"/>
    </row>
    <row r="462942" spans="5:5">
      <c r="E462942"/>
    </row>
    <row r="462943" spans="5:5">
      <c r="E462943"/>
    </row>
    <row r="462944" spans="5:5">
      <c r="E462944"/>
    </row>
    <row r="462945" spans="5:5">
      <c r="E462945"/>
    </row>
    <row r="462946" spans="5:5">
      <c r="E462946"/>
    </row>
    <row r="462947" spans="5:5">
      <c r="E462947"/>
    </row>
    <row r="462948" spans="5:5">
      <c r="E462948"/>
    </row>
    <row r="462949" spans="5:5">
      <c r="E462949"/>
    </row>
    <row r="462950" spans="5:5">
      <c r="E462950"/>
    </row>
    <row r="462951" spans="5:5">
      <c r="E462951"/>
    </row>
    <row r="462952" spans="5:5">
      <c r="E462952"/>
    </row>
    <row r="462953" spans="5:5">
      <c r="E462953"/>
    </row>
    <row r="462954" spans="5:5">
      <c r="E462954"/>
    </row>
    <row r="462955" spans="5:5">
      <c r="E462955"/>
    </row>
    <row r="462956" spans="5:5">
      <c r="E462956"/>
    </row>
    <row r="462957" spans="5:5">
      <c r="E462957"/>
    </row>
    <row r="462958" spans="5:5">
      <c r="E462958"/>
    </row>
    <row r="462959" spans="5:5">
      <c r="E462959"/>
    </row>
    <row r="462960" spans="5:5">
      <c r="E462960"/>
    </row>
    <row r="462961" spans="5:5">
      <c r="E462961"/>
    </row>
    <row r="462962" spans="5:5">
      <c r="E462962"/>
    </row>
    <row r="462963" spans="5:5">
      <c r="E462963"/>
    </row>
    <row r="462964" spans="5:5">
      <c r="E462964"/>
    </row>
    <row r="462965" spans="5:5">
      <c r="E462965"/>
    </row>
    <row r="462966" spans="5:5">
      <c r="E462966"/>
    </row>
    <row r="462967" spans="5:5">
      <c r="E462967"/>
    </row>
    <row r="462968" spans="5:5">
      <c r="E462968"/>
    </row>
    <row r="462969" spans="5:5">
      <c r="E462969"/>
    </row>
    <row r="462970" spans="5:5">
      <c r="E462970"/>
    </row>
    <row r="462971" spans="5:5">
      <c r="E462971"/>
    </row>
    <row r="462972" spans="5:5">
      <c r="E462972"/>
    </row>
    <row r="462973" spans="5:5">
      <c r="E462973"/>
    </row>
    <row r="462974" spans="5:5">
      <c r="E462974"/>
    </row>
    <row r="462975" spans="5:5">
      <c r="E462975"/>
    </row>
    <row r="462976" spans="5:5">
      <c r="E462976"/>
    </row>
    <row r="462977" spans="5:5">
      <c r="E462977"/>
    </row>
    <row r="462978" spans="5:5">
      <c r="E462978"/>
    </row>
    <row r="462979" spans="5:5">
      <c r="E462979"/>
    </row>
    <row r="462980" spans="5:5">
      <c r="E462980"/>
    </row>
    <row r="462981" spans="5:5">
      <c r="E462981"/>
    </row>
    <row r="462982" spans="5:5">
      <c r="E462982"/>
    </row>
    <row r="462983" spans="5:5">
      <c r="E462983"/>
    </row>
    <row r="462984" spans="5:5">
      <c r="E462984"/>
    </row>
    <row r="462985" spans="5:5">
      <c r="E462985"/>
    </row>
    <row r="462986" spans="5:5">
      <c r="E462986"/>
    </row>
    <row r="462987" spans="5:5">
      <c r="E462987"/>
    </row>
    <row r="462988" spans="5:5">
      <c r="E462988"/>
    </row>
    <row r="462989" spans="5:5">
      <c r="E462989"/>
    </row>
    <row r="462990" spans="5:5">
      <c r="E462990"/>
    </row>
    <row r="462991" spans="5:5">
      <c r="E462991"/>
    </row>
    <row r="462992" spans="5:5">
      <c r="E462992"/>
    </row>
    <row r="462993" spans="5:5">
      <c r="E462993"/>
    </row>
    <row r="462994" spans="5:5">
      <c r="E462994"/>
    </row>
    <row r="462995" spans="5:5">
      <c r="E462995"/>
    </row>
    <row r="462996" spans="5:5">
      <c r="E462996"/>
    </row>
    <row r="462997" spans="5:5">
      <c r="E462997"/>
    </row>
    <row r="462998" spans="5:5">
      <c r="E462998"/>
    </row>
    <row r="462999" spans="5:5">
      <c r="E462999"/>
    </row>
    <row r="463000" spans="5:5">
      <c r="E463000"/>
    </row>
    <row r="463001" spans="5:5">
      <c r="E463001"/>
    </row>
    <row r="463002" spans="5:5">
      <c r="E463002"/>
    </row>
    <row r="463003" spans="5:5">
      <c r="E463003"/>
    </row>
    <row r="463004" spans="5:5">
      <c r="E463004"/>
    </row>
    <row r="463005" spans="5:5">
      <c r="E463005"/>
    </row>
    <row r="463006" spans="5:5">
      <c r="E463006"/>
    </row>
    <row r="463007" spans="5:5">
      <c r="E463007"/>
    </row>
    <row r="463008" spans="5:5">
      <c r="E463008"/>
    </row>
    <row r="463009" spans="5:5">
      <c r="E463009"/>
    </row>
    <row r="463010" spans="5:5">
      <c r="E463010"/>
    </row>
    <row r="463011" spans="5:5">
      <c r="E463011"/>
    </row>
    <row r="463012" spans="5:5">
      <c r="E463012"/>
    </row>
    <row r="463013" spans="5:5">
      <c r="E463013"/>
    </row>
    <row r="463014" spans="5:5">
      <c r="E463014"/>
    </row>
    <row r="463015" spans="5:5">
      <c r="E463015"/>
    </row>
    <row r="463016" spans="5:5">
      <c r="E463016"/>
    </row>
    <row r="463017" spans="5:5">
      <c r="E463017"/>
    </row>
    <row r="463018" spans="5:5">
      <c r="E463018"/>
    </row>
    <row r="463019" spans="5:5">
      <c r="E463019"/>
    </row>
    <row r="463020" spans="5:5">
      <c r="E463020"/>
    </row>
    <row r="463021" spans="5:5">
      <c r="E463021"/>
    </row>
    <row r="463022" spans="5:5">
      <c r="E463022"/>
    </row>
    <row r="463023" spans="5:5">
      <c r="E463023"/>
    </row>
    <row r="463024" spans="5:5">
      <c r="E463024"/>
    </row>
    <row r="463025" spans="5:5">
      <c r="E463025"/>
    </row>
    <row r="463026" spans="5:5">
      <c r="E463026"/>
    </row>
    <row r="463027" spans="5:5">
      <c r="E463027"/>
    </row>
    <row r="463028" spans="5:5">
      <c r="E463028"/>
    </row>
    <row r="463029" spans="5:5">
      <c r="E463029"/>
    </row>
    <row r="463030" spans="5:5">
      <c r="E463030"/>
    </row>
    <row r="463031" spans="5:5">
      <c r="E463031"/>
    </row>
    <row r="463032" spans="5:5">
      <c r="E463032"/>
    </row>
    <row r="463033" spans="5:5">
      <c r="E463033"/>
    </row>
    <row r="463034" spans="5:5">
      <c r="E463034"/>
    </row>
    <row r="463035" spans="5:5">
      <c r="E463035"/>
    </row>
    <row r="463036" spans="5:5">
      <c r="E463036"/>
    </row>
    <row r="463037" spans="5:5">
      <c r="E463037"/>
    </row>
    <row r="463038" spans="5:5">
      <c r="E463038"/>
    </row>
    <row r="463039" spans="5:5">
      <c r="E463039"/>
    </row>
    <row r="463040" spans="5:5">
      <c r="E463040"/>
    </row>
    <row r="463041" spans="5:5">
      <c r="E463041"/>
    </row>
    <row r="463042" spans="5:5">
      <c r="E463042"/>
    </row>
    <row r="463043" spans="5:5">
      <c r="E463043"/>
    </row>
    <row r="463044" spans="5:5">
      <c r="E463044"/>
    </row>
    <row r="463045" spans="5:5">
      <c r="E463045"/>
    </row>
    <row r="463046" spans="5:5">
      <c r="E463046"/>
    </row>
    <row r="463047" spans="5:5">
      <c r="E463047"/>
    </row>
    <row r="463048" spans="5:5">
      <c r="E463048"/>
    </row>
    <row r="463049" spans="5:5">
      <c r="E463049"/>
    </row>
    <row r="463050" spans="5:5">
      <c r="E463050"/>
    </row>
    <row r="463051" spans="5:5">
      <c r="E463051"/>
    </row>
    <row r="463052" spans="5:5">
      <c r="E463052"/>
    </row>
    <row r="463053" spans="5:5">
      <c r="E463053"/>
    </row>
    <row r="463054" spans="5:5">
      <c r="E463054"/>
    </row>
    <row r="463055" spans="5:5">
      <c r="E463055"/>
    </row>
    <row r="463056" spans="5:5">
      <c r="E463056"/>
    </row>
    <row r="463057" spans="5:5">
      <c r="E463057"/>
    </row>
    <row r="463058" spans="5:5">
      <c r="E463058"/>
    </row>
    <row r="463059" spans="5:5">
      <c r="E463059"/>
    </row>
    <row r="463060" spans="5:5">
      <c r="E463060"/>
    </row>
    <row r="463061" spans="5:5">
      <c r="E463061"/>
    </row>
    <row r="463062" spans="5:5">
      <c r="E463062"/>
    </row>
    <row r="463063" spans="5:5">
      <c r="E463063"/>
    </row>
    <row r="463064" spans="5:5">
      <c r="E463064"/>
    </row>
    <row r="463065" spans="5:5">
      <c r="E463065"/>
    </row>
    <row r="463066" spans="5:5">
      <c r="E463066"/>
    </row>
    <row r="463067" spans="5:5">
      <c r="E463067"/>
    </row>
    <row r="463068" spans="5:5">
      <c r="E463068"/>
    </row>
    <row r="463069" spans="5:5">
      <c r="E463069"/>
    </row>
    <row r="463070" spans="5:5">
      <c r="E463070"/>
    </row>
    <row r="463071" spans="5:5">
      <c r="E463071"/>
    </row>
    <row r="463072" spans="5:5">
      <c r="E463072"/>
    </row>
    <row r="463073" spans="5:5">
      <c r="E463073"/>
    </row>
    <row r="463074" spans="5:5">
      <c r="E463074"/>
    </row>
    <row r="463075" spans="5:5">
      <c r="E463075"/>
    </row>
    <row r="463076" spans="5:5">
      <c r="E463076"/>
    </row>
    <row r="463077" spans="5:5">
      <c r="E463077"/>
    </row>
    <row r="463078" spans="5:5">
      <c r="E463078"/>
    </row>
    <row r="463079" spans="5:5">
      <c r="E463079"/>
    </row>
    <row r="463080" spans="5:5">
      <c r="E463080"/>
    </row>
    <row r="463081" spans="5:5">
      <c r="E463081"/>
    </row>
    <row r="463082" spans="5:5">
      <c r="E463082"/>
    </row>
    <row r="463083" spans="5:5">
      <c r="E463083"/>
    </row>
    <row r="463084" spans="5:5">
      <c r="E463084"/>
    </row>
    <row r="463085" spans="5:5">
      <c r="E463085"/>
    </row>
    <row r="463086" spans="5:5">
      <c r="E463086"/>
    </row>
    <row r="463087" spans="5:5">
      <c r="E463087"/>
    </row>
    <row r="463088" spans="5:5">
      <c r="E463088"/>
    </row>
    <row r="463089" spans="5:5">
      <c r="E463089"/>
    </row>
    <row r="463090" spans="5:5">
      <c r="E463090"/>
    </row>
    <row r="463091" spans="5:5">
      <c r="E463091"/>
    </row>
    <row r="463092" spans="5:5">
      <c r="E463092"/>
    </row>
    <row r="463093" spans="5:5">
      <c r="E463093"/>
    </row>
    <row r="463094" spans="5:5">
      <c r="E463094"/>
    </row>
    <row r="463095" spans="5:5">
      <c r="E463095"/>
    </row>
    <row r="463096" spans="5:5">
      <c r="E463096"/>
    </row>
    <row r="463097" spans="5:5">
      <c r="E463097"/>
    </row>
    <row r="463098" spans="5:5">
      <c r="E463098"/>
    </row>
    <row r="463099" spans="5:5">
      <c r="E463099"/>
    </row>
    <row r="463100" spans="5:5">
      <c r="E463100"/>
    </row>
    <row r="463101" spans="5:5">
      <c r="E463101"/>
    </row>
    <row r="463102" spans="5:5">
      <c r="E463102"/>
    </row>
    <row r="463103" spans="5:5">
      <c r="E463103"/>
    </row>
    <row r="463104" spans="5:5">
      <c r="E463104"/>
    </row>
    <row r="463105" spans="5:5">
      <c r="E463105"/>
    </row>
    <row r="463106" spans="5:5">
      <c r="E463106"/>
    </row>
    <row r="463107" spans="5:5">
      <c r="E463107"/>
    </row>
    <row r="463108" spans="5:5">
      <c r="E463108"/>
    </row>
    <row r="463109" spans="5:5">
      <c r="E463109"/>
    </row>
    <row r="463110" spans="5:5">
      <c r="E463110"/>
    </row>
    <row r="463111" spans="5:5">
      <c r="E463111"/>
    </row>
    <row r="463112" spans="5:5">
      <c r="E463112"/>
    </row>
    <row r="463113" spans="5:5">
      <c r="E463113"/>
    </row>
    <row r="463114" spans="5:5">
      <c r="E463114"/>
    </row>
    <row r="463115" spans="5:5">
      <c r="E463115"/>
    </row>
    <row r="463116" spans="5:5">
      <c r="E463116"/>
    </row>
    <row r="463117" spans="5:5">
      <c r="E463117"/>
    </row>
    <row r="463118" spans="5:5">
      <c r="E463118"/>
    </row>
    <row r="463119" spans="5:5">
      <c r="E463119"/>
    </row>
    <row r="463120" spans="5:5">
      <c r="E463120"/>
    </row>
    <row r="463121" spans="5:5">
      <c r="E463121"/>
    </row>
    <row r="463122" spans="5:5">
      <c r="E463122"/>
    </row>
    <row r="463123" spans="5:5">
      <c r="E463123"/>
    </row>
    <row r="463124" spans="5:5">
      <c r="E463124"/>
    </row>
    <row r="463125" spans="5:5">
      <c r="E463125"/>
    </row>
    <row r="463126" spans="5:5">
      <c r="E463126"/>
    </row>
    <row r="463127" spans="5:5">
      <c r="E463127"/>
    </row>
    <row r="463128" spans="5:5">
      <c r="E463128"/>
    </row>
    <row r="463129" spans="5:5">
      <c r="E463129"/>
    </row>
    <row r="463130" spans="5:5">
      <c r="E463130"/>
    </row>
    <row r="463131" spans="5:5">
      <c r="E463131"/>
    </row>
    <row r="463132" spans="5:5">
      <c r="E463132"/>
    </row>
    <row r="463133" spans="5:5">
      <c r="E463133"/>
    </row>
    <row r="463134" spans="5:5">
      <c r="E463134"/>
    </row>
    <row r="463135" spans="5:5">
      <c r="E463135"/>
    </row>
    <row r="463136" spans="5:5">
      <c r="E463136"/>
    </row>
    <row r="463137" spans="5:5">
      <c r="E463137"/>
    </row>
    <row r="463138" spans="5:5">
      <c r="E463138"/>
    </row>
    <row r="463139" spans="5:5">
      <c r="E463139"/>
    </row>
    <row r="463140" spans="5:5">
      <c r="E463140"/>
    </row>
    <row r="463141" spans="5:5">
      <c r="E463141"/>
    </row>
    <row r="463142" spans="5:5">
      <c r="E463142"/>
    </row>
    <row r="463143" spans="5:5">
      <c r="E463143"/>
    </row>
    <row r="463144" spans="5:5">
      <c r="E463144"/>
    </row>
    <row r="463145" spans="5:5">
      <c r="E463145"/>
    </row>
    <row r="463146" spans="5:5">
      <c r="E463146"/>
    </row>
    <row r="463147" spans="5:5">
      <c r="E463147"/>
    </row>
    <row r="463148" spans="5:5">
      <c r="E463148"/>
    </row>
    <row r="463149" spans="5:5">
      <c r="E463149"/>
    </row>
    <row r="463150" spans="5:5">
      <c r="E463150"/>
    </row>
    <row r="463151" spans="5:5">
      <c r="E463151"/>
    </row>
    <row r="463152" spans="5:5">
      <c r="E463152"/>
    </row>
    <row r="463153" spans="5:5">
      <c r="E463153"/>
    </row>
    <row r="463154" spans="5:5">
      <c r="E463154"/>
    </row>
    <row r="463155" spans="5:5">
      <c r="E463155"/>
    </row>
    <row r="463156" spans="5:5">
      <c r="E463156"/>
    </row>
    <row r="463157" spans="5:5">
      <c r="E463157"/>
    </row>
    <row r="463158" spans="5:5">
      <c r="E463158"/>
    </row>
    <row r="463159" spans="5:5">
      <c r="E463159"/>
    </row>
    <row r="463160" spans="5:5">
      <c r="E463160"/>
    </row>
    <row r="463161" spans="5:5">
      <c r="E463161"/>
    </row>
    <row r="463162" spans="5:5">
      <c r="E463162"/>
    </row>
    <row r="463163" spans="5:5">
      <c r="E463163"/>
    </row>
    <row r="463164" spans="5:5">
      <c r="E463164"/>
    </row>
    <row r="463165" spans="5:5">
      <c r="E463165"/>
    </row>
    <row r="463166" spans="5:5">
      <c r="E463166"/>
    </row>
    <row r="463167" spans="5:5">
      <c r="E463167"/>
    </row>
    <row r="463168" spans="5:5">
      <c r="E463168"/>
    </row>
    <row r="463169" spans="5:5">
      <c r="E463169"/>
    </row>
    <row r="463170" spans="5:5">
      <c r="E463170"/>
    </row>
    <row r="463171" spans="5:5">
      <c r="E463171"/>
    </row>
    <row r="463172" spans="5:5">
      <c r="E463172"/>
    </row>
    <row r="463173" spans="5:5">
      <c r="E463173"/>
    </row>
    <row r="463174" spans="5:5">
      <c r="E463174"/>
    </row>
    <row r="463175" spans="5:5">
      <c r="E463175"/>
    </row>
    <row r="463176" spans="5:5">
      <c r="E463176"/>
    </row>
    <row r="463177" spans="5:5">
      <c r="E463177"/>
    </row>
    <row r="463178" spans="5:5">
      <c r="E463178"/>
    </row>
    <row r="463179" spans="5:5">
      <c r="E463179"/>
    </row>
    <row r="463180" spans="5:5">
      <c r="E463180"/>
    </row>
    <row r="463181" spans="5:5">
      <c r="E463181"/>
    </row>
    <row r="463182" spans="5:5">
      <c r="E463182"/>
    </row>
    <row r="463183" spans="5:5">
      <c r="E463183"/>
    </row>
    <row r="463184" spans="5:5">
      <c r="E463184"/>
    </row>
    <row r="463185" spans="5:5">
      <c r="E463185"/>
    </row>
    <row r="463186" spans="5:5">
      <c r="E463186"/>
    </row>
    <row r="463187" spans="5:5">
      <c r="E463187"/>
    </row>
    <row r="463188" spans="5:5">
      <c r="E463188"/>
    </row>
    <row r="463189" spans="5:5">
      <c r="E463189"/>
    </row>
    <row r="463190" spans="5:5">
      <c r="E463190"/>
    </row>
    <row r="463191" spans="5:5">
      <c r="E463191"/>
    </row>
    <row r="463192" spans="5:5">
      <c r="E463192"/>
    </row>
    <row r="463193" spans="5:5">
      <c r="E463193"/>
    </row>
    <row r="463194" spans="5:5">
      <c r="E463194"/>
    </row>
    <row r="463195" spans="5:5">
      <c r="E463195"/>
    </row>
    <row r="463196" spans="5:5">
      <c r="E463196"/>
    </row>
    <row r="463197" spans="5:5">
      <c r="E463197"/>
    </row>
    <row r="463198" spans="5:5">
      <c r="E463198"/>
    </row>
    <row r="463199" spans="5:5">
      <c r="E463199"/>
    </row>
    <row r="463200" spans="5:5">
      <c r="E463200"/>
    </row>
    <row r="463201" spans="5:5">
      <c r="E463201"/>
    </row>
    <row r="463202" spans="5:5">
      <c r="E463202"/>
    </row>
    <row r="463203" spans="5:5">
      <c r="E463203"/>
    </row>
    <row r="463204" spans="5:5">
      <c r="E463204"/>
    </row>
    <row r="463205" spans="5:5">
      <c r="E463205"/>
    </row>
    <row r="463206" spans="5:5">
      <c r="E463206"/>
    </row>
    <row r="463207" spans="5:5">
      <c r="E463207"/>
    </row>
    <row r="463208" spans="5:5">
      <c r="E463208"/>
    </row>
    <row r="463209" spans="5:5">
      <c r="E463209"/>
    </row>
    <row r="463210" spans="5:5">
      <c r="E463210"/>
    </row>
    <row r="463211" spans="5:5">
      <c r="E463211"/>
    </row>
    <row r="463212" spans="5:5">
      <c r="E463212"/>
    </row>
    <row r="463213" spans="5:5">
      <c r="E463213"/>
    </row>
    <row r="463214" spans="5:5">
      <c r="E463214"/>
    </row>
    <row r="463215" spans="5:5">
      <c r="E463215"/>
    </row>
    <row r="463216" spans="5:5">
      <c r="E463216"/>
    </row>
    <row r="463217" spans="5:5">
      <c r="E463217"/>
    </row>
    <row r="463218" spans="5:5">
      <c r="E463218"/>
    </row>
    <row r="463219" spans="5:5">
      <c r="E463219"/>
    </row>
    <row r="463220" spans="5:5">
      <c r="E463220"/>
    </row>
    <row r="463221" spans="5:5">
      <c r="E463221"/>
    </row>
    <row r="463222" spans="5:5">
      <c r="E463222"/>
    </row>
    <row r="463223" spans="5:5">
      <c r="E463223"/>
    </row>
    <row r="463224" spans="5:5">
      <c r="E463224"/>
    </row>
    <row r="463225" spans="5:5">
      <c r="E463225"/>
    </row>
    <row r="463226" spans="5:5">
      <c r="E463226"/>
    </row>
    <row r="463227" spans="5:5">
      <c r="E463227"/>
    </row>
    <row r="463228" spans="5:5">
      <c r="E463228"/>
    </row>
    <row r="463229" spans="5:5">
      <c r="E463229"/>
    </row>
    <row r="463230" spans="5:5">
      <c r="E463230"/>
    </row>
    <row r="463231" spans="5:5">
      <c r="E463231"/>
    </row>
    <row r="463232" spans="5:5">
      <c r="E463232"/>
    </row>
    <row r="463233" spans="5:5">
      <c r="E463233"/>
    </row>
    <row r="463234" spans="5:5">
      <c r="E463234"/>
    </row>
    <row r="463235" spans="5:5">
      <c r="E463235"/>
    </row>
    <row r="463236" spans="5:5">
      <c r="E463236"/>
    </row>
    <row r="463237" spans="5:5">
      <c r="E463237"/>
    </row>
    <row r="463238" spans="5:5">
      <c r="E463238"/>
    </row>
    <row r="463239" spans="5:5">
      <c r="E463239"/>
    </row>
    <row r="463240" spans="5:5">
      <c r="E463240"/>
    </row>
    <row r="463241" spans="5:5">
      <c r="E463241"/>
    </row>
    <row r="463242" spans="5:5">
      <c r="E463242"/>
    </row>
    <row r="463243" spans="5:5">
      <c r="E463243"/>
    </row>
    <row r="463244" spans="5:5">
      <c r="E463244"/>
    </row>
    <row r="463245" spans="5:5">
      <c r="E463245"/>
    </row>
    <row r="463246" spans="5:5">
      <c r="E463246"/>
    </row>
    <row r="463247" spans="5:5">
      <c r="E463247"/>
    </row>
    <row r="463248" spans="5:5">
      <c r="E463248"/>
    </row>
    <row r="463249" spans="5:5">
      <c r="E463249"/>
    </row>
    <row r="463250" spans="5:5">
      <c r="E463250"/>
    </row>
    <row r="463251" spans="5:5">
      <c r="E463251"/>
    </row>
    <row r="463252" spans="5:5">
      <c r="E463252"/>
    </row>
    <row r="463253" spans="5:5">
      <c r="E463253"/>
    </row>
    <row r="463254" spans="5:5">
      <c r="E463254"/>
    </row>
    <row r="463255" spans="5:5">
      <c r="E463255"/>
    </row>
    <row r="463256" spans="5:5">
      <c r="E463256"/>
    </row>
    <row r="463257" spans="5:5">
      <c r="E463257"/>
    </row>
    <row r="463258" spans="5:5">
      <c r="E463258"/>
    </row>
    <row r="463259" spans="5:5">
      <c r="E463259"/>
    </row>
    <row r="463260" spans="5:5">
      <c r="E463260"/>
    </row>
    <row r="463261" spans="5:5">
      <c r="E463261"/>
    </row>
    <row r="463262" spans="5:5">
      <c r="E463262"/>
    </row>
    <row r="463263" spans="5:5">
      <c r="E463263"/>
    </row>
    <row r="463264" spans="5:5">
      <c r="E463264"/>
    </row>
    <row r="463265" spans="5:5">
      <c r="E463265"/>
    </row>
    <row r="463266" spans="5:5">
      <c r="E463266"/>
    </row>
    <row r="463267" spans="5:5">
      <c r="E463267"/>
    </row>
    <row r="463268" spans="5:5">
      <c r="E463268"/>
    </row>
    <row r="463269" spans="5:5">
      <c r="E463269"/>
    </row>
    <row r="463270" spans="5:5">
      <c r="E463270"/>
    </row>
    <row r="463271" spans="5:5">
      <c r="E463271"/>
    </row>
    <row r="463272" spans="5:5">
      <c r="E463272"/>
    </row>
    <row r="463273" spans="5:5">
      <c r="E463273"/>
    </row>
    <row r="463274" spans="5:5">
      <c r="E463274"/>
    </row>
    <row r="463275" spans="5:5">
      <c r="E463275"/>
    </row>
    <row r="463276" spans="5:5">
      <c r="E463276"/>
    </row>
    <row r="463277" spans="5:5">
      <c r="E463277"/>
    </row>
    <row r="463278" spans="5:5">
      <c r="E463278"/>
    </row>
    <row r="463279" spans="5:5">
      <c r="E463279"/>
    </row>
    <row r="463280" spans="5:5">
      <c r="E463280"/>
    </row>
    <row r="463281" spans="5:5">
      <c r="E463281"/>
    </row>
    <row r="463282" spans="5:5">
      <c r="E463282"/>
    </row>
    <row r="463283" spans="5:5">
      <c r="E463283"/>
    </row>
    <row r="463284" spans="5:5">
      <c r="E463284"/>
    </row>
    <row r="463285" spans="5:5">
      <c r="E463285"/>
    </row>
    <row r="463286" spans="5:5">
      <c r="E463286"/>
    </row>
    <row r="463287" spans="5:5">
      <c r="E463287"/>
    </row>
    <row r="463288" spans="5:5">
      <c r="E463288"/>
    </row>
    <row r="463289" spans="5:5">
      <c r="E463289"/>
    </row>
    <row r="463290" spans="5:5">
      <c r="E463290"/>
    </row>
    <row r="463291" spans="5:5">
      <c r="E463291"/>
    </row>
    <row r="463292" spans="5:5">
      <c r="E463292"/>
    </row>
    <row r="463293" spans="5:5">
      <c r="E463293"/>
    </row>
    <row r="463294" spans="5:5">
      <c r="E463294"/>
    </row>
    <row r="463295" spans="5:5">
      <c r="E463295"/>
    </row>
    <row r="463296" spans="5:5">
      <c r="E463296"/>
    </row>
    <row r="463297" spans="5:5">
      <c r="E463297"/>
    </row>
    <row r="463298" spans="5:5">
      <c r="E463298"/>
    </row>
    <row r="463299" spans="5:5">
      <c r="E463299"/>
    </row>
    <row r="463300" spans="5:5">
      <c r="E463300"/>
    </row>
    <row r="463301" spans="5:5">
      <c r="E463301"/>
    </row>
    <row r="463302" spans="5:5">
      <c r="E463302"/>
    </row>
    <row r="463303" spans="5:5">
      <c r="E463303"/>
    </row>
    <row r="463304" spans="5:5">
      <c r="E463304"/>
    </row>
    <row r="463305" spans="5:5">
      <c r="E463305"/>
    </row>
    <row r="463306" spans="5:5">
      <c r="E463306"/>
    </row>
    <row r="463307" spans="5:5">
      <c r="E463307"/>
    </row>
    <row r="463308" spans="5:5">
      <c r="E463308"/>
    </row>
    <row r="463309" spans="5:5">
      <c r="E463309"/>
    </row>
    <row r="463310" spans="5:5">
      <c r="E463310"/>
    </row>
    <row r="463311" spans="5:5">
      <c r="E463311"/>
    </row>
    <row r="463312" spans="5:5">
      <c r="E463312"/>
    </row>
    <row r="463313" spans="5:5">
      <c r="E463313"/>
    </row>
    <row r="463314" spans="5:5">
      <c r="E463314"/>
    </row>
    <row r="463315" spans="5:5">
      <c r="E463315"/>
    </row>
    <row r="463316" spans="5:5">
      <c r="E463316"/>
    </row>
    <row r="463317" spans="5:5">
      <c r="E463317"/>
    </row>
    <row r="463318" spans="5:5">
      <c r="E463318"/>
    </row>
    <row r="463319" spans="5:5">
      <c r="E463319"/>
    </row>
    <row r="463320" spans="5:5">
      <c r="E463320"/>
    </row>
    <row r="463321" spans="5:5">
      <c r="E463321"/>
    </row>
    <row r="463322" spans="5:5">
      <c r="E463322"/>
    </row>
    <row r="463323" spans="5:5">
      <c r="E463323"/>
    </row>
    <row r="463324" spans="5:5">
      <c r="E463324"/>
    </row>
    <row r="463325" spans="5:5">
      <c r="E463325"/>
    </row>
    <row r="463326" spans="5:5">
      <c r="E463326"/>
    </row>
    <row r="463327" spans="5:5">
      <c r="E463327"/>
    </row>
    <row r="463328" spans="5:5">
      <c r="E463328"/>
    </row>
    <row r="463329" spans="5:5">
      <c r="E463329"/>
    </row>
    <row r="463330" spans="5:5">
      <c r="E463330"/>
    </row>
    <row r="463331" spans="5:5">
      <c r="E463331"/>
    </row>
    <row r="463332" spans="5:5">
      <c r="E463332"/>
    </row>
    <row r="463333" spans="5:5">
      <c r="E463333"/>
    </row>
    <row r="463334" spans="5:5">
      <c r="E463334"/>
    </row>
    <row r="463335" spans="5:5">
      <c r="E463335"/>
    </row>
    <row r="463336" spans="5:5">
      <c r="E463336"/>
    </row>
    <row r="463337" spans="5:5">
      <c r="E463337"/>
    </row>
    <row r="463338" spans="5:5">
      <c r="E463338"/>
    </row>
    <row r="463339" spans="5:5">
      <c r="E463339"/>
    </row>
    <row r="463340" spans="5:5">
      <c r="E463340"/>
    </row>
    <row r="463341" spans="5:5">
      <c r="E463341"/>
    </row>
    <row r="463342" spans="5:5">
      <c r="E463342"/>
    </row>
    <row r="463343" spans="5:5">
      <c r="E463343"/>
    </row>
    <row r="463344" spans="5:5">
      <c r="E463344"/>
    </row>
    <row r="463345" spans="5:5">
      <c r="E463345"/>
    </row>
    <row r="463346" spans="5:5">
      <c r="E463346"/>
    </row>
    <row r="463347" spans="5:5">
      <c r="E463347"/>
    </row>
    <row r="463348" spans="5:5">
      <c r="E463348"/>
    </row>
    <row r="463349" spans="5:5">
      <c r="E463349"/>
    </row>
    <row r="463350" spans="5:5">
      <c r="E463350"/>
    </row>
    <row r="463351" spans="5:5">
      <c r="E463351"/>
    </row>
    <row r="463352" spans="5:5">
      <c r="E463352"/>
    </row>
    <row r="463353" spans="5:5">
      <c r="E463353"/>
    </row>
    <row r="463354" spans="5:5">
      <c r="E463354"/>
    </row>
    <row r="463355" spans="5:5">
      <c r="E463355"/>
    </row>
    <row r="463356" spans="5:5">
      <c r="E463356"/>
    </row>
    <row r="463357" spans="5:5">
      <c r="E463357"/>
    </row>
    <row r="463358" spans="5:5">
      <c r="E463358"/>
    </row>
    <row r="463359" spans="5:5">
      <c r="E463359"/>
    </row>
    <row r="463360" spans="5:5">
      <c r="E463360"/>
    </row>
    <row r="463361" spans="5:5">
      <c r="E463361"/>
    </row>
    <row r="463362" spans="5:5">
      <c r="E463362"/>
    </row>
    <row r="463363" spans="5:5">
      <c r="E463363"/>
    </row>
    <row r="463364" spans="5:5">
      <c r="E463364"/>
    </row>
    <row r="463365" spans="5:5">
      <c r="E463365"/>
    </row>
    <row r="463366" spans="5:5">
      <c r="E463366"/>
    </row>
    <row r="463367" spans="5:5">
      <c r="E463367"/>
    </row>
    <row r="463368" spans="5:5">
      <c r="E463368"/>
    </row>
    <row r="463369" spans="5:5">
      <c r="E463369"/>
    </row>
    <row r="463370" spans="5:5">
      <c r="E463370"/>
    </row>
    <row r="463371" spans="5:5">
      <c r="E463371"/>
    </row>
    <row r="463372" spans="5:5">
      <c r="E463372"/>
    </row>
    <row r="463373" spans="5:5">
      <c r="E463373"/>
    </row>
    <row r="463374" spans="5:5">
      <c r="E463374"/>
    </row>
    <row r="463375" spans="5:5">
      <c r="E463375"/>
    </row>
    <row r="463376" spans="5:5">
      <c r="E463376"/>
    </row>
    <row r="463377" spans="5:5">
      <c r="E463377"/>
    </row>
    <row r="463378" spans="5:5">
      <c r="E463378"/>
    </row>
    <row r="463379" spans="5:5">
      <c r="E463379"/>
    </row>
    <row r="463380" spans="5:5">
      <c r="E463380"/>
    </row>
    <row r="463381" spans="5:5">
      <c r="E463381"/>
    </row>
    <row r="463382" spans="5:5">
      <c r="E463382"/>
    </row>
    <row r="463383" spans="5:5">
      <c r="E463383"/>
    </row>
    <row r="463384" spans="5:5">
      <c r="E463384"/>
    </row>
    <row r="463385" spans="5:5">
      <c r="E463385"/>
    </row>
    <row r="463386" spans="5:5">
      <c r="E463386"/>
    </row>
    <row r="463387" spans="5:5">
      <c r="E463387"/>
    </row>
    <row r="463388" spans="5:5">
      <c r="E463388"/>
    </row>
    <row r="463389" spans="5:5">
      <c r="E463389"/>
    </row>
    <row r="463390" spans="5:5">
      <c r="E463390"/>
    </row>
    <row r="463391" spans="5:5">
      <c r="E463391"/>
    </row>
    <row r="463392" spans="5:5">
      <c r="E463392"/>
    </row>
    <row r="463393" spans="5:5">
      <c r="E463393"/>
    </row>
    <row r="463394" spans="5:5">
      <c r="E463394"/>
    </row>
    <row r="463395" spans="5:5">
      <c r="E463395"/>
    </row>
    <row r="463396" spans="5:5">
      <c r="E463396"/>
    </row>
    <row r="463397" spans="5:5">
      <c r="E463397"/>
    </row>
    <row r="463398" spans="5:5">
      <c r="E463398"/>
    </row>
    <row r="463399" spans="5:5">
      <c r="E463399"/>
    </row>
    <row r="463400" spans="5:5">
      <c r="E463400"/>
    </row>
    <row r="463401" spans="5:5">
      <c r="E463401"/>
    </row>
    <row r="463402" spans="5:5">
      <c r="E463402"/>
    </row>
    <row r="463403" spans="5:5">
      <c r="E463403"/>
    </row>
    <row r="463404" spans="5:5">
      <c r="E463404"/>
    </row>
    <row r="463405" spans="5:5">
      <c r="E463405"/>
    </row>
    <row r="463406" spans="5:5">
      <c r="E463406"/>
    </row>
    <row r="463407" spans="5:5">
      <c r="E463407"/>
    </row>
    <row r="463408" spans="5:5">
      <c r="E463408"/>
    </row>
    <row r="463409" spans="5:5">
      <c r="E463409"/>
    </row>
    <row r="463410" spans="5:5">
      <c r="E463410"/>
    </row>
    <row r="463411" spans="5:5">
      <c r="E463411"/>
    </row>
    <row r="463412" spans="5:5">
      <c r="E463412"/>
    </row>
    <row r="463413" spans="5:5">
      <c r="E463413"/>
    </row>
    <row r="463414" spans="5:5">
      <c r="E463414"/>
    </row>
    <row r="463415" spans="5:5">
      <c r="E463415"/>
    </row>
    <row r="463416" spans="5:5">
      <c r="E463416"/>
    </row>
    <row r="463417" spans="5:5">
      <c r="E463417"/>
    </row>
    <row r="463418" spans="5:5">
      <c r="E463418"/>
    </row>
    <row r="463419" spans="5:5">
      <c r="E463419"/>
    </row>
    <row r="463420" spans="5:5">
      <c r="E463420"/>
    </row>
    <row r="463421" spans="5:5">
      <c r="E463421"/>
    </row>
    <row r="463422" spans="5:5">
      <c r="E463422"/>
    </row>
    <row r="463423" spans="5:5">
      <c r="E463423"/>
    </row>
    <row r="463424" spans="5:5">
      <c r="E463424"/>
    </row>
    <row r="463425" spans="5:5">
      <c r="E463425"/>
    </row>
    <row r="463426" spans="5:5">
      <c r="E463426"/>
    </row>
    <row r="463427" spans="5:5">
      <c r="E463427"/>
    </row>
    <row r="463428" spans="5:5">
      <c r="E463428"/>
    </row>
    <row r="463429" spans="5:5">
      <c r="E463429"/>
    </row>
    <row r="463430" spans="5:5">
      <c r="E463430"/>
    </row>
    <row r="463431" spans="5:5">
      <c r="E463431"/>
    </row>
    <row r="463432" spans="5:5">
      <c r="E463432"/>
    </row>
    <row r="463433" spans="5:5">
      <c r="E463433"/>
    </row>
    <row r="463434" spans="5:5">
      <c r="E463434"/>
    </row>
    <row r="463435" spans="5:5">
      <c r="E463435"/>
    </row>
    <row r="463436" spans="5:5">
      <c r="E463436"/>
    </row>
    <row r="463437" spans="5:5">
      <c r="E463437"/>
    </row>
    <row r="463438" spans="5:5">
      <c r="E463438"/>
    </row>
    <row r="463439" spans="5:5">
      <c r="E463439"/>
    </row>
    <row r="463440" spans="5:5">
      <c r="E463440"/>
    </row>
    <row r="463441" spans="5:5">
      <c r="E463441"/>
    </row>
    <row r="463442" spans="5:5">
      <c r="E463442"/>
    </row>
    <row r="463443" spans="5:5">
      <c r="E463443"/>
    </row>
    <row r="463444" spans="5:5">
      <c r="E463444"/>
    </row>
    <row r="463445" spans="5:5">
      <c r="E463445"/>
    </row>
    <row r="463446" spans="5:5">
      <c r="E463446"/>
    </row>
    <row r="463447" spans="5:5">
      <c r="E463447"/>
    </row>
    <row r="463448" spans="5:5">
      <c r="E463448"/>
    </row>
    <row r="463449" spans="5:5">
      <c r="E463449"/>
    </row>
    <row r="463450" spans="5:5">
      <c r="E463450"/>
    </row>
    <row r="463451" spans="5:5">
      <c r="E463451"/>
    </row>
    <row r="463452" spans="5:5">
      <c r="E463452"/>
    </row>
    <row r="463453" spans="5:5">
      <c r="E463453"/>
    </row>
    <row r="463454" spans="5:5">
      <c r="E463454"/>
    </row>
    <row r="463455" spans="5:5">
      <c r="E463455"/>
    </row>
    <row r="463456" spans="5:5">
      <c r="E463456"/>
    </row>
    <row r="463457" spans="5:5">
      <c r="E463457"/>
    </row>
    <row r="463458" spans="5:5">
      <c r="E463458"/>
    </row>
    <row r="463459" spans="5:5">
      <c r="E463459"/>
    </row>
    <row r="463460" spans="5:5">
      <c r="E463460"/>
    </row>
    <row r="463461" spans="5:5">
      <c r="E463461"/>
    </row>
    <row r="463462" spans="5:5">
      <c r="E463462"/>
    </row>
    <row r="463463" spans="5:5">
      <c r="E463463"/>
    </row>
    <row r="463464" spans="5:5">
      <c r="E463464"/>
    </row>
    <row r="463465" spans="5:5">
      <c r="E463465"/>
    </row>
    <row r="463466" spans="5:5">
      <c r="E463466"/>
    </row>
    <row r="463467" spans="5:5">
      <c r="E463467"/>
    </row>
    <row r="463468" spans="5:5">
      <c r="E463468"/>
    </row>
    <row r="463469" spans="5:5">
      <c r="E463469"/>
    </row>
    <row r="463470" spans="5:5">
      <c r="E463470"/>
    </row>
    <row r="463471" spans="5:5">
      <c r="E463471"/>
    </row>
    <row r="463472" spans="5:5">
      <c r="E463472"/>
    </row>
    <row r="463473" spans="5:5">
      <c r="E463473"/>
    </row>
    <row r="463474" spans="5:5">
      <c r="E463474"/>
    </row>
    <row r="463475" spans="5:5">
      <c r="E463475"/>
    </row>
    <row r="463476" spans="5:5">
      <c r="E463476"/>
    </row>
    <row r="463477" spans="5:5">
      <c r="E463477"/>
    </row>
    <row r="463478" spans="5:5">
      <c r="E463478"/>
    </row>
    <row r="463479" spans="5:5">
      <c r="E463479"/>
    </row>
    <row r="463480" spans="5:5">
      <c r="E463480"/>
    </row>
    <row r="463481" spans="5:5">
      <c r="E463481"/>
    </row>
    <row r="463482" spans="5:5">
      <c r="E463482"/>
    </row>
    <row r="463483" spans="5:5">
      <c r="E463483"/>
    </row>
    <row r="463484" spans="5:5">
      <c r="E463484"/>
    </row>
    <row r="463485" spans="5:5">
      <c r="E463485"/>
    </row>
    <row r="463486" spans="5:5">
      <c r="E463486"/>
    </row>
    <row r="463487" spans="5:5">
      <c r="E463487"/>
    </row>
    <row r="463488" spans="5:5">
      <c r="E463488"/>
    </row>
    <row r="463489" spans="5:5">
      <c r="E463489"/>
    </row>
    <row r="463490" spans="5:5">
      <c r="E463490"/>
    </row>
    <row r="463491" spans="5:5">
      <c r="E463491"/>
    </row>
    <row r="463492" spans="5:5">
      <c r="E463492"/>
    </row>
    <row r="463493" spans="5:5">
      <c r="E463493"/>
    </row>
    <row r="463494" spans="5:5">
      <c r="E463494"/>
    </row>
    <row r="463495" spans="5:5">
      <c r="E463495"/>
    </row>
    <row r="463496" spans="5:5">
      <c r="E463496"/>
    </row>
    <row r="463497" spans="5:5">
      <c r="E463497"/>
    </row>
    <row r="463498" spans="5:5">
      <c r="E463498"/>
    </row>
    <row r="463499" spans="5:5">
      <c r="E463499"/>
    </row>
    <row r="463500" spans="5:5">
      <c r="E463500"/>
    </row>
    <row r="463501" spans="5:5">
      <c r="E463501"/>
    </row>
    <row r="463502" spans="5:5">
      <c r="E463502"/>
    </row>
    <row r="463503" spans="5:5">
      <c r="E463503"/>
    </row>
    <row r="463504" spans="5:5">
      <c r="E463504"/>
    </row>
    <row r="463505" spans="5:5">
      <c r="E463505"/>
    </row>
    <row r="463506" spans="5:5">
      <c r="E463506"/>
    </row>
    <row r="463507" spans="5:5">
      <c r="E463507"/>
    </row>
    <row r="463508" spans="5:5">
      <c r="E463508"/>
    </row>
    <row r="463509" spans="5:5">
      <c r="E463509"/>
    </row>
    <row r="463510" spans="5:5">
      <c r="E463510"/>
    </row>
    <row r="463511" spans="5:5">
      <c r="E463511"/>
    </row>
    <row r="463512" spans="5:5">
      <c r="E463512"/>
    </row>
    <row r="463513" spans="5:5">
      <c r="E463513"/>
    </row>
    <row r="463514" spans="5:5">
      <c r="E463514"/>
    </row>
    <row r="463515" spans="5:5">
      <c r="E463515"/>
    </row>
    <row r="463516" spans="5:5">
      <c r="E463516"/>
    </row>
    <row r="463517" spans="5:5">
      <c r="E463517"/>
    </row>
    <row r="463518" spans="5:5">
      <c r="E463518"/>
    </row>
    <row r="463519" spans="5:5">
      <c r="E463519"/>
    </row>
    <row r="463520" spans="5:5">
      <c r="E463520"/>
    </row>
    <row r="463521" spans="5:5">
      <c r="E463521"/>
    </row>
    <row r="463522" spans="5:5">
      <c r="E463522"/>
    </row>
    <row r="463523" spans="5:5">
      <c r="E463523"/>
    </row>
    <row r="463524" spans="5:5">
      <c r="E463524"/>
    </row>
    <row r="463525" spans="5:5">
      <c r="E463525"/>
    </row>
    <row r="463526" spans="5:5">
      <c r="E463526"/>
    </row>
    <row r="463527" spans="5:5">
      <c r="E463527"/>
    </row>
    <row r="463528" spans="5:5">
      <c r="E463528"/>
    </row>
    <row r="463529" spans="5:5">
      <c r="E463529"/>
    </row>
    <row r="463530" spans="5:5">
      <c r="E463530"/>
    </row>
    <row r="463531" spans="5:5">
      <c r="E463531"/>
    </row>
    <row r="463532" spans="5:5">
      <c r="E463532"/>
    </row>
    <row r="463533" spans="5:5">
      <c r="E463533"/>
    </row>
    <row r="463534" spans="5:5">
      <c r="E463534"/>
    </row>
    <row r="463535" spans="5:5">
      <c r="E463535"/>
    </row>
    <row r="463536" spans="5:5">
      <c r="E463536"/>
    </row>
    <row r="463537" spans="5:5">
      <c r="E463537"/>
    </row>
    <row r="463538" spans="5:5">
      <c r="E463538"/>
    </row>
    <row r="463539" spans="5:5">
      <c r="E463539"/>
    </row>
    <row r="463540" spans="5:5">
      <c r="E463540"/>
    </row>
    <row r="463541" spans="5:5">
      <c r="E463541"/>
    </row>
    <row r="463542" spans="5:5">
      <c r="E463542"/>
    </row>
    <row r="463543" spans="5:5">
      <c r="E463543"/>
    </row>
    <row r="463544" spans="5:5">
      <c r="E463544"/>
    </row>
    <row r="463545" spans="5:5">
      <c r="E463545"/>
    </row>
    <row r="463546" spans="5:5">
      <c r="E463546"/>
    </row>
    <row r="463547" spans="5:5">
      <c r="E463547"/>
    </row>
    <row r="463548" spans="5:5">
      <c r="E463548"/>
    </row>
    <row r="463549" spans="5:5">
      <c r="E463549"/>
    </row>
    <row r="463550" spans="5:5">
      <c r="E463550"/>
    </row>
    <row r="463551" spans="5:5">
      <c r="E463551"/>
    </row>
    <row r="463552" spans="5:5">
      <c r="E463552"/>
    </row>
    <row r="463553" spans="5:5">
      <c r="E463553"/>
    </row>
    <row r="463554" spans="5:5">
      <c r="E463554"/>
    </row>
    <row r="463555" spans="5:5">
      <c r="E463555"/>
    </row>
    <row r="463556" spans="5:5">
      <c r="E463556"/>
    </row>
    <row r="463557" spans="5:5">
      <c r="E463557"/>
    </row>
    <row r="463558" spans="5:5">
      <c r="E463558"/>
    </row>
    <row r="463559" spans="5:5">
      <c r="E463559"/>
    </row>
    <row r="463560" spans="5:5">
      <c r="E463560"/>
    </row>
    <row r="463561" spans="5:5">
      <c r="E463561"/>
    </row>
    <row r="463562" spans="5:5">
      <c r="E463562"/>
    </row>
    <row r="463563" spans="5:5">
      <c r="E463563"/>
    </row>
    <row r="463564" spans="5:5">
      <c r="E463564"/>
    </row>
    <row r="463565" spans="5:5">
      <c r="E463565"/>
    </row>
    <row r="463566" spans="5:5">
      <c r="E463566"/>
    </row>
    <row r="463567" spans="5:5">
      <c r="E463567"/>
    </row>
    <row r="463568" spans="5:5">
      <c r="E463568"/>
    </row>
    <row r="463569" spans="5:5">
      <c r="E463569"/>
    </row>
    <row r="463570" spans="5:5">
      <c r="E463570"/>
    </row>
    <row r="463571" spans="5:5">
      <c r="E463571"/>
    </row>
    <row r="463572" spans="5:5">
      <c r="E463572"/>
    </row>
    <row r="463573" spans="5:5">
      <c r="E463573"/>
    </row>
    <row r="463574" spans="5:5">
      <c r="E463574"/>
    </row>
    <row r="463575" spans="5:5">
      <c r="E463575"/>
    </row>
    <row r="463576" spans="5:5">
      <c r="E463576"/>
    </row>
    <row r="463577" spans="5:5">
      <c r="E463577"/>
    </row>
    <row r="463578" spans="5:5">
      <c r="E463578"/>
    </row>
    <row r="463579" spans="5:5">
      <c r="E463579"/>
    </row>
    <row r="463580" spans="5:5">
      <c r="E463580"/>
    </row>
    <row r="463581" spans="5:5">
      <c r="E463581"/>
    </row>
    <row r="463582" spans="5:5">
      <c r="E463582"/>
    </row>
    <row r="463583" spans="5:5">
      <c r="E463583"/>
    </row>
    <row r="463584" spans="5:5">
      <c r="E463584"/>
    </row>
    <row r="463585" spans="5:5">
      <c r="E463585"/>
    </row>
    <row r="463586" spans="5:5">
      <c r="E463586"/>
    </row>
    <row r="463587" spans="5:5">
      <c r="E463587"/>
    </row>
    <row r="463588" spans="5:5">
      <c r="E463588"/>
    </row>
    <row r="463589" spans="5:5">
      <c r="E463589"/>
    </row>
    <row r="463590" spans="5:5">
      <c r="E463590"/>
    </row>
    <row r="463591" spans="5:5">
      <c r="E463591"/>
    </row>
    <row r="463592" spans="5:5">
      <c r="E463592"/>
    </row>
    <row r="463593" spans="5:5">
      <c r="E463593"/>
    </row>
    <row r="463594" spans="5:5">
      <c r="E463594"/>
    </row>
    <row r="463595" spans="5:5">
      <c r="E463595"/>
    </row>
    <row r="463596" spans="5:5">
      <c r="E463596"/>
    </row>
    <row r="463597" spans="5:5">
      <c r="E463597"/>
    </row>
    <row r="463598" spans="5:5">
      <c r="E463598"/>
    </row>
    <row r="463599" spans="5:5">
      <c r="E463599"/>
    </row>
    <row r="463600" spans="5:5">
      <c r="E463600"/>
    </row>
    <row r="463601" spans="5:5">
      <c r="E463601"/>
    </row>
    <row r="463602" spans="5:5">
      <c r="E463602"/>
    </row>
    <row r="463603" spans="5:5">
      <c r="E463603"/>
    </row>
    <row r="463604" spans="5:5">
      <c r="E463604"/>
    </row>
    <row r="463605" spans="5:5">
      <c r="E463605"/>
    </row>
    <row r="463606" spans="5:5">
      <c r="E463606"/>
    </row>
    <row r="463607" spans="5:5">
      <c r="E463607"/>
    </row>
    <row r="463608" spans="5:5">
      <c r="E463608"/>
    </row>
    <row r="463609" spans="5:5">
      <c r="E463609"/>
    </row>
    <row r="463610" spans="5:5">
      <c r="E463610"/>
    </row>
    <row r="463611" spans="5:5">
      <c r="E463611"/>
    </row>
    <row r="463612" spans="5:5">
      <c r="E463612"/>
    </row>
    <row r="463613" spans="5:5">
      <c r="E463613"/>
    </row>
    <row r="463614" spans="5:5">
      <c r="E463614"/>
    </row>
    <row r="463615" spans="5:5">
      <c r="E463615"/>
    </row>
    <row r="463616" spans="5:5">
      <c r="E463616"/>
    </row>
    <row r="463617" spans="5:5">
      <c r="E463617"/>
    </row>
    <row r="463618" spans="5:5">
      <c r="E463618"/>
    </row>
    <row r="463619" spans="5:5">
      <c r="E463619"/>
    </row>
    <row r="463620" spans="5:5">
      <c r="E463620"/>
    </row>
    <row r="463621" spans="5:5">
      <c r="E463621"/>
    </row>
    <row r="463622" spans="5:5">
      <c r="E463622"/>
    </row>
    <row r="463623" spans="5:5">
      <c r="E463623"/>
    </row>
    <row r="463624" spans="5:5">
      <c r="E463624"/>
    </row>
    <row r="463625" spans="5:5">
      <c r="E463625"/>
    </row>
    <row r="463626" spans="5:5">
      <c r="E463626"/>
    </row>
    <row r="463627" spans="5:5">
      <c r="E463627"/>
    </row>
    <row r="463628" spans="5:5">
      <c r="E463628"/>
    </row>
    <row r="463629" spans="5:5">
      <c r="E463629"/>
    </row>
    <row r="463630" spans="5:5">
      <c r="E463630"/>
    </row>
    <row r="463631" spans="5:5">
      <c r="E463631"/>
    </row>
    <row r="463632" spans="5:5">
      <c r="E463632"/>
    </row>
    <row r="463633" spans="5:5">
      <c r="E463633"/>
    </row>
    <row r="463634" spans="5:5">
      <c r="E463634"/>
    </row>
    <row r="463635" spans="5:5">
      <c r="E463635"/>
    </row>
    <row r="463636" spans="5:5">
      <c r="E463636"/>
    </row>
    <row r="463637" spans="5:5">
      <c r="E463637"/>
    </row>
    <row r="463638" spans="5:5">
      <c r="E463638"/>
    </row>
    <row r="463639" spans="5:5">
      <c r="E463639"/>
    </row>
    <row r="463640" spans="5:5">
      <c r="E463640"/>
    </row>
    <row r="463641" spans="5:5">
      <c r="E463641"/>
    </row>
    <row r="463642" spans="5:5">
      <c r="E463642"/>
    </row>
    <row r="463643" spans="5:5">
      <c r="E463643"/>
    </row>
    <row r="463644" spans="5:5">
      <c r="E463644"/>
    </row>
    <row r="463645" spans="5:5">
      <c r="E463645"/>
    </row>
    <row r="463646" spans="5:5">
      <c r="E463646"/>
    </row>
    <row r="463647" spans="5:5">
      <c r="E463647"/>
    </row>
    <row r="463648" spans="5:5">
      <c r="E463648"/>
    </row>
    <row r="463649" spans="5:5">
      <c r="E463649"/>
    </row>
    <row r="463650" spans="5:5">
      <c r="E463650"/>
    </row>
    <row r="463651" spans="5:5">
      <c r="E463651"/>
    </row>
    <row r="463652" spans="5:5">
      <c r="E463652"/>
    </row>
    <row r="463653" spans="5:5">
      <c r="E463653"/>
    </row>
    <row r="463654" spans="5:5">
      <c r="E463654"/>
    </row>
    <row r="463655" spans="5:5">
      <c r="E463655"/>
    </row>
    <row r="463656" spans="5:5">
      <c r="E463656"/>
    </row>
    <row r="463657" spans="5:5">
      <c r="E463657"/>
    </row>
    <row r="463658" spans="5:5">
      <c r="E463658"/>
    </row>
    <row r="463659" spans="5:5">
      <c r="E463659"/>
    </row>
    <row r="463660" spans="5:5">
      <c r="E463660"/>
    </row>
    <row r="463661" spans="5:5">
      <c r="E463661"/>
    </row>
    <row r="463662" spans="5:5">
      <c r="E463662"/>
    </row>
    <row r="463663" spans="5:5">
      <c r="E463663"/>
    </row>
    <row r="463664" spans="5:5">
      <c r="E463664"/>
    </row>
    <row r="463665" spans="5:5">
      <c r="E463665"/>
    </row>
    <row r="463666" spans="5:5">
      <c r="E463666"/>
    </row>
    <row r="463667" spans="5:5">
      <c r="E463667"/>
    </row>
    <row r="463668" spans="5:5">
      <c r="E463668"/>
    </row>
    <row r="463669" spans="5:5">
      <c r="E463669"/>
    </row>
    <row r="463670" spans="5:5">
      <c r="E463670"/>
    </row>
    <row r="463671" spans="5:5">
      <c r="E463671"/>
    </row>
    <row r="463672" spans="5:5">
      <c r="E463672"/>
    </row>
    <row r="463673" spans="5:5">
      <c r="E463673"/>
    </row>
    <row r="463674" spans="5:5">
      <c r="E463674"/>
    </row>
    <row r="463675" spans="5:5">
      <c r="E463675"/>
    </row>
    <row r="463676" spans="5:5">
      <c r="E463676"/>
    </row>
    <row r="463677" spans="5:5">
      <c r="E463677"/>
    </row>
    <row r="463678" spans="5:5">
      <c r="E463678"/>
    </row>
    <row r="463679" spans="5:5">
      <c r="E463679"/>
    </row>
    <row r="463680" spans="5:5">
      <c r="E463680"/>
    </row>
    <row r="463681" spans="5:5">
      <c r="E463681"/>
    </row>
    <row r="463682" spans="5:5">
      <c r="E463682"/>
    </row>
    <row r="463683" spans="5:5">
      <c r="E463683"/>
    </row>
    <row r="463684" spans="5:5">
      <c r="E463684"/>
    </row>
    <row r="463685" spans="5:5">
      <c r="E463685"/>
    </row>
    <row r="463686" spans="5:5">
      <c r="E463686"/>
    </row>
    <row r="463687" spans="5:5">
      <c r="E463687"/>
    </row>
    <row r="463688" spans="5:5">
      <c r="E463688"/>
    </row>
    <row r="463689" spans="5:5">
      <c r="E463689"/>
    </row>
    <row r="463690" spans="5:5">
      <c r="E463690"/>
    </row>
    <row r="463691" spans="5:5">
      <c r="E463691"/>
    </row>
    <row r="463692" spans="5:5">
      <c r="E463692"/>
    </row>
    <row r="463693" spans="5:5">
      <c r="E463693"/>
    </row>
    <row r="463694" spans="5:5">
      <c r="E463694"/>
    </row>
    <row r="463695" spans="5:5">
      <c r="E463695"/>
    </row>
    <row r="463696" spans="5:5">
      <c r="E463696"/>
    </row>
    <row r="463697" spans="5:5">
      <c r="E463697"/>
    </row>
    <row r="463698" spans="5:5">
      <c r="E463698"/>
    </row>
    <row r="463699" spans="5:5">
      <c r="E463699"/>
    </row>
    <row r="463700" spans="5:5">
      <c r="E463700"/>
    </row>
    <row r="463701" spans="5:5">
      <c r="E463701"/>
    </row>
    <row r="463702" spans="5:5">
      <c r="E463702"/>
    </row>
    <row r="463703" spans="5:5">
      <c r="E463703"/>
    </row>
    <row r="463704" spans="5:5">
      <c r="E463704"/>
    </row>
    <row r="463705" spans="5:5">
      <c r="E463705"/>
    </row>
    <row r="463706" spans="5:5">
      <c r="E463706"/>
    </row>
    <row r="463707" spans="5:5">
      <c r="E463707"/>
    </row>
    <row r="463708" spans="5:5">
      <c r="E463708"/>
    </row>
    <row r="463709" spans="5:5">
      <c r="E463709"/>
    </row>
    <row r="463710" spans="5:5">
      <c r="E463710"/>
    </row>
    <row r="463711" spans="5:5">
      <c r="E463711"/>
    </row>
    <row r="463712" spans="5:5">
      <c r="E463712"/>
    </row>
    <row r="463713" spans="5:5">
      <c r="E463713"/>
    </row>
    <row r="463714" spans="5:5">
      <c r="E463714"/>
    </row>
    <row r="463715" spans="5:5">
      <c r="E463715"/>
    </row>
    <row r="463716" spans="5:5">
      <c r="E463716"/>
    </row>
    <row r="463717" spans="5:5">
      <c r="E463717"/>
    </row>
    <row r="463718" spans="5:5">
      <c r="E463718"/>
    </row>
    <row r="463719" spans="5:5">
      <c r="E463719"/>
    </row>
    <row r="463720" spans="5:5">
      <c r="E463720"/>
    </row>
    <row r="463721" spans="5:5">
      <c r="E463721"/>
    </row>
    <row r="463722" spans="5:5">
      <c r="E463722"/>
    </row>
    <row r="463723" spans="5:5">
      <c r="E463723"/>
    </row>
    <row r="463724" spans="5:5">
      <c r="E463724"/>
    </row>
    <row r="463725" spans="5:5">
      <c r="E463725"/>
    </row>
    <row r="463726" spans="5:5">
      <c r="E463726"/>
    </row>
    <row r="463727" spans="5:5">
      <c r="E463727"/>
    </row>
    <row r="463728" spans="5:5">
      <c r="E463728"/>
    </row>
    <row r="463729" spans="5:5">
      <c r="E463729"/>
    </row>
    <row r="463730" spans="5:5">
      <c r="E463730"/>
    </row>
    <row r="463731" spans="5:5">
      <c r="E463731"/>
    </row>
    <row r="463732" spans="5:5">
      <c r="E463732"/>
    </row>
    <row r="463733" spans="5:5">
      <c r="E463733"/>
    </row>
    <row r="463734" spans="5:5">
      <c r="E463734"/>
    </row>
    <row r="463735" spans="5:5">
      <c r="E463735"/>
    </row>
    <row r="463736" spans="5:5">
      <c r="E463736"/>
    </row>
    <row r="463737" spans="5:5">
      <c r="E463737"/>
    </row>
    <row r="463738" spans="5:5">
      <c r="E463738"/>
    </row>
    <row r="463739" spans="5:5">
      <c r="E463739"/>
    </row>
    <row r="463740" spans="5:5">
      <c r="E463740"/>
    </row>
    <row r="463741" spans="5:5">
      <c r="E463741"/>
    </row>
    <row r="463742" spans="5:5">
      <c r="E463742"/>
    </row>
    <row r="463743" spans="5:5">
      <c r="E463743"/>
    </row>
    <row r="463744" spans="5:5">
      <c r="E463744"/>
    </row>
    <row r="463745" spans="5:5">
      <c r="E463745"/>
    </row>
    <row r="463746" spans="5:5">
      <c r="E463746"/>
    </row>
    <row r="463747" spans="5:5">
      <c r="E463747"/>
    </row>
    <row r="463748" spans="5:5">
      <c r="E463748"/>
    </row>
    <row r="463749" spans="5:5">
      <c r="E463749"/>
    </row>
    <row r="463750" spans="5:5">
      <c r="E463750"/>
    </row>
    <row r="463751" spans="5:5">
      <c r="E463751"/>
    </row>
    <row r="463752" spans="5:5">
      <c r="E463752"/>
    </row>
    <row r="463753" spans="5:5">
      <c r="E463753"/>
    </row>
    <row r="463754" spans="5:5">
      <c r="E463754"/>
    </row>
    <row r="463755" spans="5:5">
      <c r="E463755"/>
    </row>
    <row r="463756" spans="5:5">
      <c r="E463756"/>
    </row>
    <row r="463757" spans="5:5">
      <c r="E463757"/>
    </row>
    <row r="463758" spans="5:5">
      <c r="E463758"/>
    </row>
    <row r="463759" spans="5:5">
      <c r="E463759"/>
    </row>
    <row r="463760" spans="5:5">
      <c r="E463760"/>
    </row>
    <row r="463761" spans="5:5">
      <c r="E463761"/>
    </row>
    <row r="463762" spans="5:5">
      <c r="E463762"/>
    </row>
    <row r="463763" spans="5:5">
      <c r="E463763"/>
    </row>
    <row r="463764" spans="5:5">
      <c r="E463764"/>
    </row>
    <row r="463765" spans="5:5">
      <c r="E463765"/>
    </row>
    <row r="463766" spans="5:5">
      <c r="E463766"/>
    </row>
    <row r="463767" spans="5:5">
      <c r="E463767"/>
    </row>
    <row r="463768" spans="5:5">
      <c r="E463768"/>
    </row>
    <row r="463769" spans="5:5">
      <c r="E463769"/>
    </row>
    <row r="463770" spans="5:5">
      <c r="E463770"/>
    </row>
    <row r="463771" spans="5:5">
      <c r="E463771"/>
    </row>
    <row r="463772" spans="5:5">
      <c r="E463772"/>
    </row>
    <row r="463773" spans="5:5">
      <c r="E463773"/>
    </row>
    <row r="463774" spans="5:5">
      <c r="E463774"/>
    </row>
    <row r="463775" spans="5:5">
      <c r="E463775"/>
    </row>
    <row r="463776" spans="5:5">
      <c r="E463776"/>
    </row>
    <row r="463777" spans="5:5">
      <c r="E463777"/>
    </row>
    <row r="463778" spans="5:5">
      <c r="E463778"/>
    </row>
    <row r="463779" spans="5:5">
      <c r="E463779"/>
    </row>
    <row r="463780" spans="5:5">
      <c r="E463780"/>
    </row>
    <row r="463781" spans="5:5">
      <c r="E463781"/>
    </row>
    <row r="463782" spans="5:5">
      <c r="E463782"/>
    </row>
    <row r="463783" spans="5:5">
      <c r="E463783"/>
    </row>
    <row r="463784" spans="5:5">
      <c r="E463784"/>
    </row>
    <row r="463785" spans="5:5">
      <c r="E463785"/>
    </row>
    <row r="463786" spans="5:5">
      <c r="E463786"/>
    </row>
    <row r="463787" spans="5:5">
      <c r="E463787"/>
    </row>
    <row r="463788" spans="5:5">
      <c r="E463788"/>
    </row>
    <row r="463789" spans="5:5">
      <c r="E463789"/>
    </row>
    <row r="463790" spans="5:5">
      <c r="E463790"/>
    </row>
    <row r="463791" spans="5:5">
      <c r="E463791"/>
    </row>
    <row r="463792" spans="5:5">
      <c r="E463792"/>
    </row>
    <row r="463793" spans="5:5">
      <c r="E463793"/>
    </row>
    <row r="463794" spans="5:5">
      <c r="E463794"/>
    </row>
    <row r="463795" spans="5:5">
      <c r="E463795"/>
    </row>
    <row r="463796" spans="5:5">
      <c r="E463796"/>
    </row>
    <row r="463797" spans="5:5">
      <c r="E463797"/>
    </row>
    <row r="463798" spans="5:5">
      <c r="E463798"/>
    </row>
    <row r="463799" spans="5:5">
      <c r="E463799"/>
    </row>
    <row r="463800" spans="5:5">
      <c r="E463800"/>
    </row>
    <row r="463801" spans="5:5">
      <c r="E463801"/>
    </row>
    <row r="463802" spans="5:5">
      <c r="E463802"/>
    </row>
    <row r="463803" spans="5:5">
      <c r="E463803"/>
    </row>
    <row r="463804" spans="5:5">
      <c r="E463804"/>
    </row>
    <row r="463805" spans="5:5">
      <c r="E463805"/>
    </row>
    <row r="463806" spans="5:5">
      <c r="E463806"/>
    </row>
    <row r="463807" spans="5:5">
      <c r="E463807"/>
    </row>
    <row r="463808" spans="5:5">
      <c r="E463808"/>
    </row>
    <row r="463809" spans="5:5">
      <c r="E463809"/>
    </row>
    <row r="463810" spans="5:5">
      <c r="E463810"/>
    </row>
    <row r="463811" spans="5:5">
      <c r="E463811"/>
    </row>
    <row r="463812" spans="5:5">
      <c r="E463812"/>
    </row>
    <row r="463813" spans="5:5">
      <c r="E463813"/>
    </row>
    <row r="463814" spans="5:5">
      <c r="E463814"/>
    </row>
    <row r="463815" spans="5:5">
      <c r="E463815"/>
    </row>
    <row r="463816" spans="5:5">
      <c r="E463816"/>
    </row>
    <row r="463817" spans="5:5">
      <c r="E463817"/>
    </row>
    <row r="463818" spans="5:5">
      <c r="E463818"/>
    </row>
    <row r="463819" spans="5:5">
      <c r="E463819"/>
    </row>
    <row r="463820" spans="5:5">
      <c r="E463820"/>
    </row>
    <row r="463821" spans="5:5">
      <c r="E463821"/>
    </row>
    <row r="463822" spans="5:5">
      <c r="E463822"/>
    </row>
    <row r="463823" spans="5:5">
      <c r="E463823"/>
    </row>
    <row r="463824" spans="5:5">
      <c r="E463824"/>
    </row>
    <row r="463825" spans="5:5">
      <c r="E463825"/>
    </row>
    <row r="463826" spans="5:5">
      <c r="E463826"/>
    </row>
    <row r="463827" spans="5:5">
      <c r="E463827"/>
    </row>
    <row r="463828" spans="5:5">
      <c r="E463828"/>
    </row>
    <row r="463829" spans="5:5">
      <c r="E463829"/>
    </row>
    <row r="463830" spans="5:5">
      <c r="E463830"/>
    </row>
    <row r="463831" spans="5:5">
      <c r="E463831"/>
    </row>
    <row r="463832" spans="5:5">
      <c r="E463832"/>
    </row>
    <row r="463833" spans="5:5">
      <c r="E463833"/>
    </row>
    <row r="463834" spans="5:5">
      <c r="E463834"/>
    </row>
    <row r="463835" spans="5:5">
      <c r="E463835"/>
    </row>
    <row r="463836" spans="5:5">
      <c r="E463836"/>
    </row>
    <row r="463837" spans="5:5">
      <c r="E463837"/>
    </row>
    <row r="463838" spans="5:5">
      <c r="E463838"/>
    </row>
    <row r="463839" spans="5:5">
      <c r="E463839"/>
    </row>
    <row r="463840" spans="5:5">
      <c r="E463840"/>
    </row>
    <row r="463841" spans="5:5">
      <c r="E463841"/>
    </row>
    <row r="463842" spans="5:5">
      <c r="E463842"/>
    </row>
    <row r="463843" spans="5:5">
      <c r="E463843"/>
    </row>
    <row r="463844" spans="5:5">
      <c r="E463844"/>
    </row>
    <row r="463845" spans="5:5">
      <c r="E463845"/>
    </row>
    <row r="463846" spans="5:5">
      <c r="E463846"/>
    </row>
    <row r="463847" spans="5:5">
      <c r="E463847"/>
    </row>
    <row r="463848" spans="5:5">
      <c r="E463848"/>
    </row>
    <row r="463849" spans="5:5">
      <c r="E463849"/>
    </row>
    <row r="463850" spans="5:5">
      <c r="E463850"/>
    </row>
    <row r="463851" spans="5:5">
      <c r="E463851"/>
    </row>
    <row r="463852" spans="5:5">
      <c r="E463852"/>
    </row>
    <row r="463853" spans="5:5">
      <c r="E463853"/>
    </row>
    <row r="463854" spans="5:5">
      <c r="E463854"/>
    </row>
    <row r="463855" spans="5:5">
      <c r="E463855"/>
    </row>
    <row r="463856" spans="5:5">
      <c r="E463856"/>
    </row>
    <row r="463857" spans="5:5">
      <c r="E463857"/>
    </row>
    <row r="463858" spans="5:5">
      <c r="E463858"/>
    </row>
    <row r="463859" spans="5:5">
      <c r="E463859"/>
    </row>
    <row r="463860" spans="5:5">
      <c r="E463860"/>
    </row>
    <row r="463861" spans="5:5">
      <c r="E463861"/>
    </row>
    <row r="463862" spans="5:5">
      <c r="E463862"/>
    </row>
    <row r="463863" spans="5:5">
      <c r="E463863"/>
    </row>
    <row r="463864" spans="5:5">
      <c r="E463864"/>
    </row>
    <row r="463865" spans="5:5">
      <c r="E463865"/>
    </row>
    <row r="463866" spans="5:5">
      <c r="E463866"/>
    </row>
    <row r="463867" spans="5:5">
      <c r="E463867"/>
    </row>
    <row r="463868" spans="5:5">
      <c r="E463868"/>
    </row>
    <row r="463869" spans="5:5">
      <c r="E463869"/>
    </row>
    <row r="463870" spans="5:5">
      <c r="E463870"/>
    </row>
    <row r="463871" spans="5:5">
      <c r="E463871"/>
    </row>
    <row r="463872" spans="5:5">
      <c r="E463872"/>
    </row>
    <row r="463873" spans="5:5">
      <c r="E463873"/>
    </row>
    <row r="463874" spans="5:5">
      <c r="E463874"/>
    </row>
    <row r="463875" spans="5:5">
      <c r="E463875"/>
    </row>
    <row r="463876" spans="5:5">
      <c r="E463876"/>
    </row>
    <row r="463877" spans="5:5">
      <c r="E463877"/>
    </row>
    <row r="463878" spans="5:5">
      <c r="E463878"/>
    </row>
    <row r="463879" spans="5:5">
      <c r="E463879"/>
    </row>
    <row r="463880" spans="5:5">
      <c r="E463880"/>
    </row>
    <row r="463881" spans="5:5">
      <c r="E463881"/>
    </row>
    <row r="463882" spans="5:5">
      <c r="E463882"/>
    </row>
    <row r="463883" spans="5:5">
      <c r="E463883"/>
    </row>
    <row r="463884" spans="5:5">
      <c r="E463884"/>
    </row>
    <row r="463885" spans="5:5">
      <c r="E463885"/>
    </row>
    <row r="463886" spans="5:5">
      <c r="E463886"/>
    </row>
    <row r="463887" spans="5:5">
      <c r="E463887"/>
    </row>
    <row r="463888" spans="5:5">
      <c r="E463888"/>
    </row>
    <row r="463889" spans="5:5">
      <c r="E463889"/>
    </row>
    <row r="463890" spans="5:5">
      <c r="E463890"/>
    </row>
    <row r="463891" spans="5:5">
      <c r="E463891"/>
    </row>
    <row r="463892" spans="5:5">
      <c r="E463892"/>
    </row>
    <row r="463893" spans="5:5">
      <c r="E463893"/>
    </row>
    <row r="463894" spans="5:5">
      <c r="E463894"/>
    </row>
    <row r="463895" spans="5:5">
      <c r="E463895"/>
    </row>
    <row r="463896" spans="5:5">
      <c r="E463896"/>
    </row>
    <row r="463897" spans="5:5">
      <c r="E463897"/>
    </row>
    <row r="463898" spans="5:5">
      <c r="E463898"/>
    </row>
    <row r="463899" spans="5:5">
      <c r="E463899"/>
    </row>
    <row r="463900" spans="5:5">
      <c r="E463900"/>
    </row>
    <row r="463901" spans="5:5">
      <c r="E463901"/>
    </row>
    <row r="463902" spans="5:5">
      <c r="E463902"/>
    </row>
    <row r="463903" spans="5:5">
      <c r="E463903"/>
    </row>
    <row r="463904" spans="5:5">
      <c r="E463904"/>
    </row>
    <row r="463905" spans="5:5">
      <c r="E463905"/>
    </row>
    <row r="463906" spans="5:5">
      <c r="E463906"/>
    </row>
    <row r="463907" spans="5:5">
      <c r="E463907"/>
    </row>
    <row r="463908" spans="5:5">
      <c r="E463908"/>
    </row>
    <row r="463909" spans="5:5">
      <c r="E463909"/>
    </row>
    <row r="463910" spans="5:5">
      <c r="E463910"/>
    </row>
    <row r="463911" spans="5:5">
      <c r="E463911"/>
    </row>
    <row r="463912" spans="5:5">
      <c r="E463912"/>
    </row>
    <row r="463913" spans="5:5">
      <c r="E463913"/>
    </row>
    <row r="463914" spans="5:5">
      <c r="E463914"/>
    </row>
    <row r="463915" spans="5:5">
      <c r="E463915"/>
    </row>
    <row r="463916" spans="5:5">
      <c r="E463916"/>
    </row>
    <row r="463917" spans="5:5">
      <c r="E463917"/>
    </row>
    <row r="463918" spans="5:5">
      <c r="E463918"/>
    </row>
    <row r="463919" spans="5:5">
      <c r="E463919"/>
    </row>
    <row r="463920" spans="5:5">
      <c r="E463920"/>
    </row>
    <row r="463921" spans="5:5">
      <c r="E463921"/>
    </row>
    <row r="463922" spans="5:5">
      <c r="E463922"/>
    </row>
    <row r="463923" spans="5:5">
      <c r="E463923"/>
    </row>
    <row r="463924" spans="5:5">
      <c r="E463924"/>
    </row>
    <row r="463925" spans="5:5">
      <c r="E463925"/>
    </row>
    <row r="463926" spans="5:5">
      <c r="E463926"/>
    </row>
    <row r="463927" spans="5:5">
      <c r="E463927"/>
    </row>
    <row r="463928" spans="5:5">
      <c r="E463928"/>
    </row>
    <row r="463929" spans="5:5">
      <c r="E463929"/>
    </row>
    <row r="463930" spans="5:5">
      <c r="E463930"/>
    </row>
    <row r="463931" spans="5:5">
      <c r="E463931"/>
    </row>
    <row r="463932" spans="5:5">
      <c r="E463932"/>
    </row>
    <row r="463933" spans="5:5">
      <c r="E463933"/>
    </row>
    <row r="463934" spans="5:5">
      <c r="E463934"/>
    </row>
    <row r="463935" spans="5:5">
      <c r="E463935"/>
    </row>
    <row r="463936" spans="5:5">
      <c r="E463936"/>
    </row>
    <row r="463937" spans="5:5">
      <c r="E463937"/>
    </row>
    <row r="463938" spans="5:5">
      <c r="E463938"/>
    </row>
    <row r="463939" spans="5:5">
      <c r="E463939"/>
    </row>
    <row r="463940" spans="5:5">
      <c r="E463940"/>
    </row>
    <row r="463941" spans="5:5">
      <c r="E463941"/>
    </row>
    <row r="463942" spans="5:5">
      <c r="E463942"/>
    </row>
    <row r="463943" spans="5:5">
      <c r="E463943"/>
    </row>
    <row r="463944" spans="5:5">
      <c r="E463944"/>
    </row>
    <row r="463945" spans="5:5">
      <c r="E463945"/>
    </row>
    <row r="463946" spans="5:5">
      <c r="E463946"/>
    </row>
    <row r="463947" spans="5:5">
      <c r="E463947"/>
    </row>
    <row r="463948" spans="5:5">
      <c r="E463948"/>
    </row>
    <row r="463949" spans="5:5">
      <c r="E463949"/>
    </row>
    <row r="463950" spans="5:5">
      <c r="E463950"/>
    </row>
    <row r="463951" spans="5:5">
      <c r="E463951"/>
    </row>
    <row r="463952" spans="5:5">
      <c r="E463952"/>
    </row>
    <row r="463953" spans="5:5">
      <c r="E463953"/>
    </row>
    <row r="463954" spans="5:5">
      <c r="E463954"/>
    </row>
    <row r="463955" spans="5:5">
      <c r="E463955"/>
    </row>
    <row r="463956" spans="5:5">
      <c r="E463956"/>
    </row>
    <row r="463957" spans="5:5">
      <c r="E463957"/>
    </row>
    <row r="463958" spans="5:5">
      <c r="E463958"/>
    </row>
    <row r="463959" spans="5:5">
      <c r="E463959"/>
    </row>
    <row r="463960" spans="5:5">
      <c r="E463960"/>
    </row>
    <row r="463961" spans="5:5">
      <c r="E463961"/>
    </row>
    <row r="463962" spans="5:5">
      <c r="E463962"/>
    </row>
    <row r="463963" spans="5:5">
      <c r="E463963"/>
    </row>
    <row r="463964" spans="5:5">
      <c r="E463964"/>
    </row>
    <row r="463965" spans="5:5">
      <c r="E463965"/>
    </row>
    <row r="463966" spans="5:5">
      <c r="E463966"/>
    </row>
    <row r="463967" spans="5:5">
      <c r="E463967"/>
    </row>
    <row r="463968" spans="5:5">
      <c r="E463968"/>
    </row>
    <row r="463969" spans="5:5">
      <c r="E463969"/>
    </row>
    <row r="463970" spans="5:5">
      <c r="E463970"/>
    </row>
    <row r="463971" spans="5:5">
      <c r="E463971"/>
    </row>
    <row r="463972" spans="5:5">
      <c r="E463972"/>
    </row>
    <row r="463973" spans="5:5">
      <c r="E463973"/>
    </row>
    <row r="463974" spans="5:5">
      <c r="E463974"/>
    </row>
    <row r="463975" spans="5:5">
      <c r="E463975"/>
    </row>
    <row r="463976" spans="5:5">
      <c r="E463976"/>
    </row>
    <row r="463977" spans="5:5">
      <c r="E463977"/>
    </row>
    <row r="463978" spans="5:5">
      <c r="E463978"/>
    </row>
    <row r="463979" spans="5:5">
      <c r="E463979"/>
    </row>
    <row r="463980" spans="5:5">
      <c r="E463980"/>
    </row>
    <row r="463981" spans="5:5">
      <c r="E463981"/>
    </row>
    <row r="463982" spans="5:5">
      <c r="E463982"/>
    </row>
    <row r="463983" spans="5:5">
      <c r="E463983"/>
    </row>
    <row r="463984" spans="5:5">
      <c r="E463984"/>
    </row>
    <row r="463985" spans="5:5">
      <c r="E463985"/>
    </row>
    <row r="463986" spans="5:5">
      <c r="E463986"/>
    </row>
    <row r="463987" spans="5:5">
      <c r="E463987"/>
    </row>
    <row r="463988" spans="5:5">
      <c r="E463988"/>
    </row>
    <row r="463989" spans="5:5">
      <c r="E463989"/>
    </row>
    <row r="463990" spans="5:5">
      <c r="E463990"/>
    </row>
    <row r="463991" spans="5:5">
      <c r="E463991"/>
    </row>
    <row r="463992" spans="5:5">
      <c r="E463992"/>
    </row>
    <row r="463993" spans="5:5">
      <c r="E463993"/>
    </row>
    <row r="463994" spans="5:5">
      <c r="E463994"/>
    </row>
    <row r="463995" spans="5:5">
      <c r="E463995"/>
    </row>
    <row r="463996" spans="5:5">
      <c r="E463996"/>
    </row>
    <row r="463997" spans="5:5">
      <c r="E463997"/>
    </row>
    <row r="463998" spans="5:5">
      <c r="E463998"/>
    </row>
    <row r="463999" spans="5:5">
      <c r="E463999"/>
    </row>
    <row r="464000" spans="5:5">
      <c r="E464000"/>
    </row>
    <row r="464001" spans="5:5">
      <c r="E464001"/>
    </row>
    <row r="464002" spans="5:5">
      <c r="E464002"/>
    </row>
    <row r="464003" spans="5:5">
      <c r="E464003"/>
    </row>
    <row r="464004" spans="5:5">
      <c r="E464004"/>
    </row>
    <row r="464005" spans="5:5">
      <c r="E464005"/>
    </row>
    <row r="464006" spans="5:5">
      <c r="E464006"/>
    </row>
    <row r="464007" spans="5:5">
      <c r="E464007"/>
    </row>
    <row r="464008" spans="5:5">
      <c r="E464008"/>
    </row>
    <row r="464009" spans="5:5">
      <c r="E464009"/>
    </row>
    <row r="464010" spans="5:5">
      <c r="E464010"/>
    </row>
    <row r="464011" spans="5:5">
      <c r="E464011"/>
    </row>
    <row r="464012" spans="5:5">
      <c r="E464012"/>
    </row>
    <row r="464013" spans="5:5">
      <c r="E464013"/>
    </row>
    <row r="464014" spans="5:5">
      <c r="E464014"/>
    </row>
    <row r="464015" spans="5:5">
      <c r="E464015"/>
    </row>
    <row r="464016" spans="5:5">
      <c r="E464016"/>
    </row>
    <row r="464017" spans="5:5">
      <c r="E464017"/>
    </row>
    <row r="464018" spans="5:5">
      <c r="E464018"/>
    </row>
    <row r="464019" spans="5:5">
      <c r="E464019"/>
    </row>
    <row r="464020" spans="5:5">
      <c r="E464020"/>
    </row>
    <row r="464021" spans="5:5">
      <c r="E464021"/>
    </row>
    <row r="464022" spans="5:5">
      <c r="E464022"/>
    </row>
    <row r="464023" spans="5:5">
      <c r="E464023"/>
    </row>
    <row r="464024" spans="5:5">
      <c r="E464024"/>
    </row>
    <row r="464025" spans="5:5">
      <c r="E464025"/>
    </row>
    <row r="464026" spans="5:5">
      <c r="E464026"/>
    </row>
    <row r="464027" spans="5:5">
      <c r="E464027"/>
    </row>
    <row r="464028" spans="5:5">
      <c r="E464028"/>
    </row>
    <row r="464029" spans="5:5">
      <c r="E464029"/>
    </row>
    <row r="464030" spans="5:5">
      <c r="E464030"/>
    </row>
    <row r="464031" spans="5:5">
      <c r="E464031"/>
    </row>
    <row r="464032" spans="5:5">
      <c r="E464032"/>
    </row>
    <row r="464033" spans="5:5">
      <c r="E464033"/>
    </row>
    <row r="464034" spans="5:5">
      <c r="E464034"/>
    </row>
    <row r="464035" spans="5:5">
      <c r="E464035"/>
    </row>
    <row r="464036" spans="5:5">
      <c r="E464036"/>
    </row>
    <row r="464037" spans="5:5">
      <c r="E464037"/>
    </row>
    <row r="464038" spans="5:5">
      <c r="E464038"/>
    </row>
    <row r="464039" spans="5:5">
      <c r="E464039"/>
    </row>
    <row r="464040" spans="5:5">
      <c r="E464040"/>
    </row>
    <row r="464041" spans="5:5">
      <c r="E464041"/>
    </row>
    <row r="464042" spans="5:5">
      <c r="E464042"/>
    </row>
    <row r="464043" spans="5:5">
      <c r="E464043"/>
    </row>
    <row r="464044" spans="5:5">
      <c r="E464044"/>
    </row>
    <row r="464045" spans="5:5">
      <c r="E464045"/>
    </row>
    <row r="464046" spans="5:5">
      <c r="E464046"/>
    </row>
    <row r="464047" spans="5:5">
      <c r="E464047"/>
    </row>
    <row r="464048" spans="5:5">
      <c r="E464048"/>
    </row>
    <row r="464049" spans="5:5">
      <c r="E464049"/>
    </row>
    <row r="464050" spans="5:5">
      <c r="E464050"/>
    </row>
    <row r="464051" spans="5:5">
      <c r="E464051"/>
    </row>
    <row r="464052" spans="5:5">
      <c r="E464052"/>
    </row>
    <row r="464053" spans="5:5">
      <c r="E464053"/>
    </row>
    <row r="464054" spans="5:5">
      <c r="E464054"/>
    </row>
    <row r="464055" spans="5:5">
      <c r="E464055"/>
    </row>
    <row r="464056" spans="5:5">
      <c r="E464056"/>
    </row>
    <row r="464057" spans="5:5">
      <c r="E464057"/>
    </row>
    <row r="464058" spans="5:5">
      <c r="E464058"/>
    </row>
    <row r="464059" spans="5:5">
      <c r="E464059"/>
    </row>
    <row r="464060" spans="5:5">
      <c r="E464060"/>
    </row>
    <row r="464061" spans="5:5">
      <c r="E464061"/>
    </row>
    <row r="464062" spans="5:5">
      <c r="E464062"/>
    </row>
    <row r="464063" spans="5:5">
      <c r="E464063"/>
    </row>
    <row r="464064" spans="5:5">
      <c r="E464064"/>
    </row>
    <row r="464065" spans="5:5">
      <c r="E464065"/>
    </row>
    <row r="464066" spans="5:5">
      <c r="E464066"/>
    </row>
    <row r="464067" spans="5:5">
      <c r="E464067"/>
    </row>
    <row r="464068" spans="5:5">
      <c r="E464068"/>
    </row>
    <row r="464069" spans="5:5">
      <c r="E464069"/>
    </row>
    <row r="464070" spans="5:5">
      <c r="E464070"/>
    </row>
    <row r="464071" spans="5:5">
      <c r="E464071"/>
    </row>
    <row r="464072" spans="5:5">
      <c r="E464072"/>
    </row>
    <row r="464073" spans="5:5">
      <c r="E464073"/>
    </row>
    <row r="464074" spans="5:5">
      <c r="E464074"/>
    </row>
    <row r="464075" spans="5:5">
      <c r="E464075"/>
    </row>
    <row r="464076" spans="5:5">
      <c r="E464076"/>
    </row>
    <row r="464077" spans="5:5">
      <c r="E464077"/>
    </row>
    <row r="464078" spans="5:5">
      <c r="E464078"/>
    </row>
    <row r="464079" spans="5:5">
      <c r="E464079"/>
    </row>
    <row r="464080" spans="5:5">
      <c r="E464080"/>
    </row>
    <row r="464081" spans="5:5">
      <c r="E464081"/>
    </row>
    <row r="464082" spans="5:5">
      <c r="E464082"/>
    </row>
    <row r="464083" spans="5:5">
      <c r="E464083"/>
    </row>
    <row r="464084" spans="5:5">
      <c r="E464084"/>
    </row>
    <row r="464085" spans="5:5">
      <c r="E464085"/>
    </row>
    <row r="464086" spans="5:5">
      <c r="E464086"/>
    </row>
    <row r="464087" spans="5:5">
      <c r="E464087"/>
    </row>
    <row r="464088" spans="5:5">
      <c r="E464088"/>
    </row>
    <row r="464089" spans="5:5">
      <c r="E464089"/>
    </row>
    <row r="464090" spans="5:5">
      <c r="E464090"/>
    </row>
    <row r="464091" spans="5:5">
      <c r="E464091"/>
    </row>
    <row r="464092" spans="5:5">
      <c r="E464092"/>
    </row>
    <row r="464093" spans="5:5">
      <c r="E464093"/>
    </row>
    <row r="464094" spans="5:5">
      <c r="E464094"/>
    </row>
    <row r="464095" spans="5:5">
      <c r="E464095"/>
    </row>
    <row r="464096" spans="5:5">
      <c r="E464096"/>
    </row>
    <row r="464097" spans="5:5">
      <c r="E464097"/>
    </row>
    <row r="464098" spans="5:5">
      <c r="E464098"/>
    </row>
    <row r="464099" spans="5:5">
      <c r="E464099"/>
    </row>
    <row r="464100" spans="5:5">
      <c r="E464100"/>
    </row>
    <row r="464101" spans="5:5">
      <c r="E464101"/>
    </row>
    <row r="464102" spans="5:5">
      <c r="E464102"/>
    </row>
    <row r="464103" spans="5:5">
      <c r="E464103"/>
    </row>
    <row r="464104" spans="5:5">
      <c r="E464104"/>
    </row>
    <row r="464105" spans="5:5">
      <c r="E464105"/>
    </row>
    <row r="464106" spans="5:5">
      <c r="E464106"/>
    </row>
    <row r="464107" spans="5:5">
      <c r="E464107"/>
    </row>
    <row r="464108" spans="5:5">
      <c r="E464108"/>
    </row>
    <row r="464109" spans="5:5">
      <c r="E464109"/>
    </row>
    <row r="464110" spans="5:5">
      <c r="E464110"/>
    </row>
    <row r="464111" spans="5:5">
      <c r="E464111"/>
    </row>
    <row r="464112" spans="5:5">
      <c r="E464112"/>
    </row>
    <row r="464113" spans="5:5">
      <c r="E464113"/>
    </row>
    <row r="464114" spans="5:5">
      <c r="E464114"/>
    </row>
    <row r="464115" spans="5:5">
      <c r="E464115"/>
    </row>
    <row r="464116" spans="5:5">
      <c r="E464116"/>
    </row>
    <row r="464117" spans="5:5">
      <c r="E464117"/>
    </row>
    <row r="464118" spans="5:5">
      <c r="E464118"/>
    </row>
    <row r="464119" spans="5:5">
      <c r="E464119"/>
    </row>
    <row r="464120" spans="5:5">
      <c r="E464120"/>
    </row>
    <row r="464121" spans="5:5">
      <c r="E464121"/>
    </row>
    <row r="464122" spans="5:5">
      <c r="E464122"/>
    </row>
    <row r="464123" spans="5:5">
      <c r="E464123"/>
    </row>
    <row r="464124" spans="5:5">
      <c r="E464124"/>
    </row>
    <row r="464125" spans="5:5">
      <c r="E464125"/>
    </row>
    <row r="464126" spans="5:5">
      <c r="E464126"/>
    </row>
    <row r="464127" spans="5:5">
      <c r="E464127"/>
    </row>
    <row r="464128" spans="5:5">
      <c r="E464128"/>
    </row>
    <row r="464129" spans="5:5">
      <c r="E464129"/>
    </row>
    <row r="464130" spans="5:5">
      <c r="E464130"/>
    </row>
    <row r="464131" spans="5:5">
      <c r="E464131"/>
    </row>
    <row r="464132" spans="5:5">
      <c r="E464132"/>
    </row>
    <row r="464133" spans="5:5">
      <c r="E464133"/>
    </row>
    <row r="464134" spans="5:5">
      <c r="E464134"/>
    </row>
    <row r="464135" spans="5:5">
      <c r="E464135"/>
    </row>
    <row r="464136" spans="5:5">
      <c r="E464136"/>
    </row>
    <row r="464137" spans="5:5">
      <c r="E464137"/>
    </row>
    <row r="464138" spans="5:5">
      <c r="E464138"/>
    </row>
    <row r="464139" spans="5:5">
      <c r="E464139"/>
    </row>
    <row r="464140" spans="5:5">
      <c r="E464140"/>
    </row>
    <row r="464141" spans="5:5">
      <c r="E464141"/>
    </row>
    <row r="464142" spans="5:5">
      <c r="E464142"/>
    </row>
    <row r="464143" spans="5:5">
      <c r="E464143"/>
    </row>
    <row r="464144" spans="5:5">
      <c r="E464144"/>
    </row>
    <row r="464145" spans="5:5">
      <c r="E464145"/>
    </row>
    <row r="464146" spans="5:5">
      <c r="E464146"/>
    </row>
    <row r="464147" spans="5:5">
      <c r="E464147"/>
    </row>
    <row r="464148" spans="5:5">
      <c r="E464148"/>
    </row>
    <row r="464149" spans="5:5">
      <c r="E464149"/>
    </row>
    <row r="464150" spans="5:5">
      <c r="E464150"/>
    </row>
    <row r="464151" spans="5:5">
      <c r="E464151"/>
    </row>
    <row r="464152" spans="5:5">
      <c r="E464152"/>
    </row>
    <row r="464153" spans="5:5">
      <c r="E464153"/>
    </row>
    <row r="464154" spans="5:5">
      <c r="E464154"/>
    </row>
    <row r="464155" spans="5:5">
      <c r="E464155"/>
    </row>
    <row r="464156" spans="5:5">
      <c r="E464156"/>
    </row>
    <row r="464157" spans="5:5">
      <c r="E464157"/>
    </row>
    <row r="464158" spans="5:5">
      <c r="E464158"/>
    </row>
    <row r="464159" spans="5:5">
      <c r="E464159"/>
    </row>
    <row r="464160" spans="5:5">
      <c r="E464160"/>
    </row>
    <row r="464161" spans="5:5">
      <c r="E464161"/>
    </row>
    <row r="464162" spans="5:5">
      <c r="E464162"/>
    </row>
    <row r="464163" spans="5:5">
      <c r="E464163"/>
    </row>
    <row r="464164" spans="5:5">
      <c r="E464164"/>
    </row>
    <row r="464165" spans="5:5">
      <c r="E464165"/>
    </row>
    <row r="464166" spans="5:5">
      <c r="E464166"/>
    </row>
    <row r="464167" spans="5:5">
      <c r="E464167"/>
    </row>
    <row r="464168" spans="5:5">
      <c r="E464168"/>
    </row>
    <row r="464169" spans="5:5">
      <c r="E464169"/>
    </row>
    <row r="464170" spans="5:5">
      <c r="E464170"/>
    </row>
    <row r="464171" spans="5:5">
      <c r="E464171"/>
    </row>
    <row r="464172" spans="5:5">
      <c r="E464172"/>
    </row>
    <row r="464173" spans="5:5">
      <c r="E464173"/>
    </row>
    <row r="464174" spans="5:5">
      <c r="E464174"/>
    </row>
    <row r="464175" spans="5:5">
      <c r="E464175"/>
    </row>
    <row r="464176" spans="5:5">
      <c r="E464176"/>
    </row>
    <row r="464177" spans="5:5">
      <c r="E464177"/>
    </row>
    <row r="464178" spans="5:5">
      <c r="E464178"/>
    </row>
    <row r="464179" spans="5:5">
      <c r="E464179"/>
    </row>
    <row r="464180" spans="5:5">
      <c r="E464180"/>
    </row>
    <row r="464181" spans="5:5">
      <c r="E464181"/>
    </row>
    <row r="464182" spans="5:5">
      <c r="E464182"/>
    </row>
    <row r="464183" spans="5:5">
      <c r="E464183"/>
    </row>
    <row r="464184" spans="5:5">
      <c r="E464184"/>
    </row>
    <row r="464185" spans="5:5">
      <c r="E464185"/>
    </row>
    <row r="464186" spans="5:5">
      <c r="E464186"/>
    </row>
    <row r="464187" spans="5:5">
      <c r="E464187"/>
    </row>
    <row r="464188" spans="5:5">
      <c r="E464188"/>
    </row>
    <row r="464189" spans="5:5">
      <c r="E464189"/>
    </row>
    <row r="464190" spans="5:5">
      <c r="E464190"/>
    </row>
    <row r="464191" spans="5:5">
      <c r="E464191"/>
    </row>
    <row r="464192" spans="5:5">
      <c r="E464192"/>
    </row>
    <row r="464193" spans="5:5">
      <c r="E464193"/>
    </row>
    <row r="464194" spans="5:5">
      <c r="E464194"/>
    </row>
    <row r="464195" spans="5:5">
      <c r="E464195"/>
    </row>
    <row r="464196" spans="5:5">
      <c r="E464196"/>
    </row>
    <row r="464197" spans="5:5">
      <c r="E464197"/>
    </row>
    <row r="464198" spans="5:5">
      <c r="E464198"/>
    </row>
    <row r="464199" spans="5:5">
      <c r="E464199"/>
    </row>
    <row r="464200" spans="5:5">
      <c r="E464200"/>
    </row>
    <row r="464201" spans="5:5">
      <c r="E464201"/>
    </row>
    <row r="464202" spans="5:5">
      <c r="E464202"/>
    </row>
    <row r="464203" spans="5:5">
      <c r="E464203"/>
    </row>
    <row r="464204" spans="5:5">
      <c r="E464204"/>
    </row>
    <row r="464205" spans="5:5">
      <c r="E464205"/>
    </row>
    <row r="464206" spans="5:5">
      <c r="E464206"/>
    </row>
    <row r="464207" spans="5:5">
      <c r="E464207"/>
    </row>
    <row r="464208" spans="5:5">
      <c r="E464208"/>
    </row>
    <row r="464209" spans="5:5">
      <c r="E464209"/>
    </row>
    <row r="464210" spans="5:5">
      <c r="E464210"/>
    </row>
    <row r="464211" spans="5:5">
      <c r="E464211"/>
    </row>
    <row r="464212" spans="5:5">
      <c r="E464212"/>
    </row>
    <row r="464213" spans="5:5">
      <c r="E464213"/>
    </row>
    <row r="464214" spans="5:5">
      <c r="E464214"/>
    </row>
    <row r="464215" spans="5:5">
      <c r="E464215"/>
    </row>
    <row r="464216" spans="5:5">
      <c r="E464216"/>
    </row>
    <row r="464217" spans="5:5">
      <c r="E464217"/>
    </row>
    <row r="464218" spans="5:5">
      <c r="E464218"/>
    </row>
    <row r="464219" spans="5:5">
      <c r="E464219"/>
    </row>
    <row r="464220" spans="5:5">
      <c r="E464220"/>
    </row>
    <row r="464221" spans="5:5">
      <c r="E464221"/>
    </row>
    <row r="464222" spans="5:5">
      <c r="E464222"/>
    </row>
    <row r="464223" spans="5:5">
      <c r="E464223"/>
    </row>
    <row r="464224" spans="5:5">
      <c r="E464224"/>
    </row>
    <row r="464225" spans="5:5">
      <c r="E464225"/>
    </row>
    <row r="464226" spans="5:5">
      <c r="E464226"/>
    </row>
    <row r="464227" spans="5:5">
      <c r="E464227"/>
    </row>
    <row r="464228" spans="5:5">
      <c r="E464228"/>
    </row>
    <row r="464229" spans="5:5">
      <c r="E464229"/>
    </row>
    <row r="464230" spans="5:5">
      <c r="E464230"/>
    </row>
    <row r="464231" spans="5:5">
      <c r="E464231"/>
    </row>
    <row r="464232" spans="5:5">
      <c r="E464232"/>
    </row>
    <row r="464233" spans="5:5">
      <c r="E464233"/>
    </row>
    <row r="464234" spans="5:5">
      <c r="E464234"/>
    </row>
    <row r="464235" spans="5:5">
      <c r="E464235"/>
    </row>
    <row r="464236" spans="5:5">
      <c r="E464236"/>
    </row>
    <row r="464237" spans="5:5">
      <c r="E464237"/>
    </row>
    <row r="464238" spans="5:5">
      <c r="E464238"/>
    </row>
    <row r="464239" spans="5:5">
      <c r="E464239"/>
    </row>
    <row r="464240" spans="5:5">
      <c r="E464240"/>
    </row>
    <row r="464241" spans="5:5">
      <c r="E464241"/>
    </row>
    <row r="464242" spans="5:5">
      <c r="E464242"/>
    </row>
    <row r="464243" spans="5:5">
      <c r="E464243"/>
    </row>
    <row r="464244" spans="5:5">
      <c r="E464244"/>
    </row>
    <row r="464245" spans="5:5">
      <c r="E464245"/>
    </row>
    <row r="464246" spans="5:5">
      <c r="E464246"/>
    </row>
    <row r="464247" spans="5:5">
      <c r="E464247"/>
    </row>
    <row r="464248" spans="5:5">
      <c r="E464248"/>
    </row>
    <row r="464249" spans="5:5">
      <c r="E464249"/>
    </row>
    <row r="464250" spans="5:5">
      <c r="E464250"/>
    </row>
    <row r="464251" spans="5:5">
      <c r="E464251"/>
    </row>
    <row r="464252" spans="5:5">
      <c r="E464252"/>
    </row>
    <row r="464253" spans="5:5">
      <c r="E464253"/>
    </row>
    <row r="464254" spans="5:5">
      <c r="E464254"/>
    </row>
    <row r="464255" spans="5:5">
      <c r="E464255"/>
    </row>
    <row r="464256" spans="5:5">
      <c r="E464256"/>
    </row>
    <row r="464257" spans="5:5">
      <c r="E464257"/>
    </row>
    <row r="464258" spans="5:5">
      <c r="E464258"/>
    </row>
    <row r="464259" spans="5:5">
      <c r="E464259"/>
    </row>
    <row r="464260" spans="5:5">
      <c r="E464260"/>
    </row>
    <row r="464261" spans="5:5">
      <c r="E464261"/>
    </row>
    <row r="464262" spans="5:5">
      <c r="E464262"/>
    </row>
    <row r="464263" spans="5:5">
      <c r="E464263"/>
    </row>
    <row r="464264" spans="5:5">
      <c r="E464264"/>
    </row>
    <row r="464265" spans="5:5">
      <c r="E464265"/>
    </row>
    <row r="464266" spans="5:5">
      <c r="E464266"/>
    </row>
    <row r="464267" spans="5:5">
      <c r="E464267"/>
    </row>
    <row r="464268" spans="5:5">
      <c r="E464268"/>
    </row>
    <row r="464269" spans="5:5">
      <c r="E464269"/>
    </row>
    <row r="464270" spans="5:5">
      <c r="E464270"/>
    </row>
    <row r="464271" spans="5:5">
      <c r="E464271"/>
    </row>
    <row r="464272" spans="5:5">
      <c r="E464272"/>
    </row>
    <row r="464273" spans="5:5">
      <c r="E464273"/>
    </row>
    <row r="464274" spans="5:5">
      <c r="E464274"/>
    </row>
    <row r="464275" spans="5:5">
      <c r="E464275"/>
    </row>
    <row r="464276" spans="5:5">
      <c r="E464276"/>
    </row>
    <row r="464277" spans="5:5">
      <c r="E464277"/>
    </row>
    <row r="464278" spans="5:5">
      <c r="E464278"/>
    </row>
    <row r="464279" spans="5:5">
      <c r="E464279"/>
    </row>
    <row r="464280" spans="5:5">
      <c r="E464280"/>
    </row>
    <row r="464281" spans="5:5">
      <c r="E464281"/>
    </row>
    <row r="464282" spans="5:5">
      <c r="E464282"/>
    </row>
    <row r="464283" spans="5:5">
      <c r="E464283"/>
    </row>
    <row r="464284" spans="5:5">
      <c r="E464284"/>
    </row>
    <row r="464285" spans="5:5">
      <c r="E464285"/>
    </row>
    <row r="464286" spans="5:5">
      <c r="E464286"/>
    </row>
    <row r="464287" spans="5:5">
      <c r="E464287"/>
    </row>
    <row r="464288" spans="5:5">
      <c r="E464288"/>
    </row>
    <row r="464289" spans="5:5">
      <c r="E464289"/>
    </row>
    <row r="464290" spans="5:5">
      <c r="E464290"/>
    </row>
    <row r="464291" spans="5:5">
      <c r="E464291"/>
    </row>
    <row r="464292" spans="5:5">
      <c r="E464292"/>
    </row>
    <row r="464293" spans="5:5">
      <c r="E464293"/>
    </row>
    <row r="464294" spans="5:5">
      <c r="E464294"/>
    </row>
    <row r="464295" spans="5:5">
      <c r="E464295"/>
    </row>
    <row r="464296" spans="5:5">
      <c r="E464296"/>
    </row>
    <row r="464297" spans="5:5">
      <c r="E464297"/>
    </row>
    <row r="464298" spans="5:5">
      <c r="E464298"/>
    </row>
    <row r="464299" spans="5:5">
      <c r="E464299"/>
    </row>
    <row r="464300" spans="5:5">
      <c r="E464300"/>
    </row>
    <row r="464301" spans="5:5">
      <c r="E464301"/>
    </row>
    <row r="464302" spans="5:5">
      <c r="E464302"/>
    </row>
    <row r="464303" spans="5:5">
      <c r="E464303"/>
    </row>
    <row r="464304" spans="5:5">
      <c r="E464304"/>
    </row>
    <row r="464305" spans="5:5">
      <c r="E464305"/>
    </row>
    <row r="464306" spans="5:5">
      <c r="E464306"/>
    </row>
    <row r="464307" spans="5:5">
      <c r="E464307"/>
    </row>
    <row r="464308" spans="5:5">
      <c r="E464308"/>
    </row>
    <row r="464309" spans="5:5">
      <c r="E464309"/>
    </row>
    <row r="464310" spans="5:5">
      <c r="E464310"/>
    </row>
    <row r="464311" spans="5:5">
      <c r="E464311"/>
    </row>
    <row r="464312" spans="5:5">
      <c r="E464312"/>
    </row>
    <row r="464313" spans="5:5">
      <c r="E464313"/>
    </row>
    <row r="464314" spans="5:5">
      <c r="E464314"/>
    </row>
    <row r="464315" spans="5:5">
      <c r="E464315"/>
    </row>
    <row r="464316" spans="5:5">
      <c r="E464316"/>
    </row>
    <row r="464317" spans="5:5">
      <c r="E464317"/>
    </row>
    <row r="464318" spans="5:5">
      <c r="E464318"/>
    </row>
    <row r="464319" spans="5:5">
      <c r="E464319"/>
    </row>
    <row r="464320" spans="5:5">
      <c r="E464320"/>
    </row>
    <row r="464321" spans="5:5">
      <c r="E464321"/>
    </row>
    <row r="464322" spans="5:5">
      <c r="E464322"/>
    </row>
    <row r="464323" spans="5:5">
      <c r="E464323"/>
    </row>
    <row r="464324" spans="5:5">
      <c r="E464324"/>
    </row>
    <row r="464325" spans="5:5">
      <c r="E464325"/>
    </row>
    <row r="464326" spans="5:5">
      <c r="E464326"/>
    </row>
    <row r="464327" spans="5:5">
      <c r="E464327"/>
    </row>
    <row r="464328" spans="5:5">
      <c r="E464328"/>
    </row>
    <row r="464329" spans="5:5">
      <c r="E464329"/>
    </row>
    <row r="464330" spans="5:5">
      <c r="E464330"/>
    </row>
    <row r="464331" spans="5:5">
      <c r="E464331"/>
    </row>
    <row r="464332" spans="5:5">
      <c r="E464332"/>
    </row>
    <row r="464333" spans="5:5">
      <c r="E464333"/>
    </row>
    <row r="464334" spans="5:5">
      <c r="E464334"/>
    </row>
    <row r="464335" spans="5:5">
      <c r="E464335"/>
    </row>
    <row r="464336" spans="5:5">
      <c r="E464336"/>
    </row>
    <row r="464337" spans="5:5">
      <c r="E464337"/>
    </row>
    <row r="464338" spans="5:5">
      <c r="E464338"/>
    </row>
    <row r="464339" spans="5:5">
      <c r="E464339"/>
    </row>
    <row r="464340" spans="5:5">
      <c r="E464340"/>
    </row>
    <row r="464341" spans="5:5">
      <c r="E464341"/>
    </row>
    <row r="464342" spans="5:5">
      <c r="E464342"/>
    </row>
    <row r="464343" spans="5:5">
      <c r="E464343"/>
    </row>
    <row r="464344" spans="5:5">
      <c r="E464344"/>
    </row>
    <row r="464345" spans="5:5">
      <c r="E464345"/>
    </row>
    <row r="464346" spans="5:5">
      <c r="E464346"/>
    </row>
    <row r="464347" spans="5:5">
      <c r="E464347"/>
    </row>
    <row r="464348" spans="5:5">
      <c r="E464348"/>
    </row>
    <row r="464349" spans="5:5">
      <c r="E464349"/>
    </row>
    <row r="464350" spans="5:5">
      <c r="E464350"/>
    </row>
    <row r="464351" spans="5:5">
      <c r="E464351"/>
    </row>
    <row r="464352" spans="5:5">
      <c r="E464352"/>
    </row>
    <row r="464353" spans="5:5">
      <c r="E464353"/>
    </row>
    <row r="464354" spans="5:5">
      <c r="E464354"/>
    </row>
    <row r="464355" spans="5:5">
      <c r="E464355"/>
    </row>
    <row r="464356" spans="5:5">
      <c r="E464356"/>
    </row>
    <row r="464357" spans="5:5">
      <c r="E464357"/>
    </row>
    <row r="464358" spans="5:5">
      <c r="E464358"/>
    </row>
    <row r="464359" spans="5:5">
      <c r="E464359"/>
    </row>
    <row r="464360" spans="5:5">
      <c r="E464360"/>
    </row>
    <row r="464361" spans="5:5">
      <c r="E464361"/>
    </row>
    <row r="464362" spans="5:5">
      <c r="E464362"/>
    </row>
    <row r="464363" spans="5:5">
      <c r="E464363"/>
    </row>
    <row r="464364" spans="5:5">
      <c r="E464364"/>
    </row>
    <row r="464365" spans="5:5">
      <c r="E464365"/>
    </row>
    <row r="464366" spans="5:5">
      <c r="E464366"/>
    </row>
    <row r="464367" spans="5:5">
      <c r="E464367"/>
    </row>
    <row r="464368" spans="5:5">
      <c r="E464368"/>
    </row>
    <row r="464369" spans="5:5">
      <c r="E464369"/>
    </row>
    <row r="464370" spans="5:5">
      <c r="E464370"/>
    </row>
    <row r="464371" spans="5:5">
      <c r="E464371"/>
    </row>
    <row r="464372" spans="5:5">
      <c r="E464372"/>
    </row>
    <row r="464373" spans="5:5">
      <c r="E464373"/>
    </row>
    <row r="464374" spans="5:5">
      <c r="E464374"/>
    </row>
    <row r="464375" spans="5:5">
      <c r="E464375"/>
    </row>
    <row r="464376" spans="5:5">
      <c r="E464376"/>
    </row>
    <row r="464377" spans="5:5">
      <c r="E464377"/>
    </row>
    <row r="464378" spans="5:5">
      <c r="E464378"/>
    </row>
    <row r="464379" spans="5:5">
      <c r="E464379"/>
    </row>
    <row r="464380" spans="5:5">
      <c r="E464380"/>
    </row>
    <row r="464381" spans="5:5">
      <c r="E464381"/>
    </row>
    <row r="464382" spans="5:5">
      <c r="E464382"/>
    </row>
    <row r="464383" spans="5:5">
      <c r="E464383"/>
    </row>
    <row r="464384" spans="5:5">
      <c r="E464384"/>
    </row>
    <row r="464385" spans="5:5">
      <c r="E464385"/>
    </row>
    <row r="464386" spans="5:5">
      <c r="E464386"/>
    </row>
    <row r="464387" spans="5:5">
      <c r="E464387"/>
    </row>
    <row r="464388" spans="5:5">
      <c r="E464388"/>
    </row>
    <row r="464389" spans="5:5">
      <c r="E464389"/>
    </row>
    <row r="464390" spans="5:5">
      <c r="E464390"/>
    </row>
    <row r="464391" spans="5:5">
      <c r="E464391"/>
    </row>
    <row r="464392" spans="5:5">
      <c r="E464392"/>
    </row>
    <row r="464393" spans="5:5">
      <c r="E464393"/>
    </row>
    <row r="464394" spans="5:5">
      <c r="E464394"/>
    </row>
    <row r="464395" spans="5:5">
      <c r="E464395"/>
    </row>
    <row r="464396" spans="5:5">
      <c r="E464396"/>
    </row>
    <row r="464397" spans="5:5">
      <c r="E464397"/>
    </row>
    <row r="464398" spans="5:5">
      <c r="E464398"/>
    </row>
    <row r="464399" spans="5:5">
      <c r="E464399"/>
    </row>
    <row r="464400" spans="5:5">
      <c r="E464400"/>
    </row>
    <row r="464401" spans="5:5">
      <c r="E464401"/>
    </row>
    <row r="464402" spans="5:5">
      <c r="E464402"/>
    </row>
    <row r="464403" spans="5:5">
      <c r="E464403"/>
    </row>
    <row r="464404" spans="5:5">
      <c r="E464404"/>
    </row>
    <row r="464405" spans="5:5">
      <c r="E464405"/>
    </row>
    <row r="464406" spans="5:5">
      <c r="E464406"/>
    </row>
    <row r="464407" spans="5:5">
      <c r="E464407"/>
    </row>
    <row r="464408" spans="5:5">
      <c r="E464408"/>
    </row>
    <row r="464409" spans="5:5">
      <c r="E464409"/>
    </row>
    <row r="464410" spans="5:5">
      <c r="E464410"/>
    </row>
    <row r="464411" spans="5:5">
      <c r="E464411"/>
    </row>
    <row r="464412" spans="5:5">
      <c r="E464412"/>
    </row>
    <row r="464413" spans="5:5">
      <c r="E464413"/>
    </row>
    <row r="464414" spans="5:5">
      <c r="E464414"/>
    </row>
    <row r="464415" spans="5:5">
      <c r="E464415"/>
    </row>
    <row r="464416" spans="5:5">
      <c r="E464416"/>
    </row>
    <row r="464417" spans="5:5">
      <c r="E464417"/>
    </row>
    <row r="464418" spans="5:5">
      <c r="E464418"/>
    </row>
    <row r="464419" spans="5:5">
      <c r="E464419"/>
    </row>
    <row r="464420" spans="5:5">
      <c r="E464420"/>
    </row>
    <row r="464421" spans="5:5">
      <c r="E464421"/>
    </row>
    <row r="464422" spans="5:5">
      <c r="E464422"/>
    </row>
    <row r="464423" spans="5:5">
      <c r="E464423"/>
    </row>
    <row r="464424" spans="5:5">
      <c r="E464424"/>
    </row>
    <row r="464425" spans="5:5">
      <c r="E464425"/>
    </row>
    <row r="464426" spans="5:5">
      <c r="E464426"/>
    </row>
    <row r="464427" spans="5:5">
      <c r="E464427"/>
    </row>
    <row r="464428" spans="5:5">
      <c r="E464428"/>
    </row>
    <row r="464429" spans="5:5">
      <c r="E464429"/>
    </row>
    <row r="464430" spans="5:5">
      <c r="E464430"/>
    </row>
    <row r="464431" spans="5:5">
      <c r="E464431"/>
    </row>
    <row r="464432" spans="5:5">
      <c r="E464432"/>
    </row>
    <row r="464433" spans="5:5">
      <c r="E464433"/>
    </row>
    <row r="464434" spans="5:5">
      <c r="E464434"/>
    </row>
    <row r="464435" spans="5:5">
      <c r="E464435"/>
    </row>
    <row r="464436" spans="5:5">
      <c r="E464436"/>
    </row>
    <row r="464437" spans="5:5">
      <c r="E464437"/>
    </row>
    <row r="464438" spans="5:5">
      <c r="E464438"/>
    </row>
    <row r="464439" spans="5:5">
      <c r="E464439"/>
    </row>
    <row r="464440" spans="5:5">
      <c r="E464440"/>
    </row>
    <row r="464441" spans="5:5">
      <c r="E464441"/>
    </row>
    <row r="464442" spans="5:5">
      <c r="E464442"/>
    </row>
    <row r="464443" spans="5:5">
      <c r="E464443"/>
    </row>
    <row r="464444" spans="5:5">
      <c r="E464444"/>
    </row>
    <row r="464445" spans="5:5">
      <c r="E464445"/>
    </row>
    <row r="464446" spans="5:5">
      <c r="E464446"/>
    </row>
    <row r="464447" spans="5:5">
      <c r="E464447"/>
    </row>
    <row r="464448" spans="5:5">
      <c r="E464448"/>
    </row>
    <row r="464449" spans="5:5">
      <c r="E464449"/>
    </row>
    <row r="464450" spans="5:5">
      <c r="E464450"/>
    </row>
    <row r="464451" spans="5:5">
      <c r="E464451"/>
    </row>
    <row r="464452" spans="5:5">
      <c r="E464452"/>
    </row>
    <row r="464453" spans="5:5">
      <c r="E464453"/>
    </row>
    <row r="464454" spans="5:5">
      <c r="E464454"/>
    </row>
    <row r="464455" spans="5:5">
      <c r="E464455"/>
    </row>
    <row r="464456" spans="5:5">
      <c r="E464456"/>
    </row>
    <row r="464457" spans="5:5">
      <c r="E464457"/>
    </row>
    <row r="464458" spans="5:5">
      <c r="E464458"/>
    </row>
    <row r="464459" spans="5:5">
      <c r="E464459"/>
    </row>
    <row r="464460" spans="5:5">
      <c r="E464460"/>
    </row>
    <row r="464461" spans="5:5">
      <c r="E464461"/>
    </row>
    <row r="464462" spans="5:5">
      <c r="E464462"/>
    </row>
    <row r="464463" spans="5:5">
      <c r="E464463"/>
    </row>
    <row r="464464" spans="5:5">
      <c r="E464464"/>
    </row>
    <row r="464465" spans="5:5">
      <c r="E464465"/>
    </row>
    <row r="464466" spans="5:5">
      <c r="E464466"/>
    </row>
    <row r="464467" spans="5:5">
      <c r="E464467"/>
    </row>
    <row r="464468" spans="5:5">
      <c r="E464468"/>
    </row>
    <row r="464469" spans="5:5">
      <c r="E464469"/>
    </row>
    <row r="464470" spans="5:5">
      <c r="E464470"/>
    </row>
    <row r="464471" spans="5:5">
      <c r="E464471"/>
    </row>
    <row r="464472" spans="5:5">
      <c r="E464472"/>
    </row>
    <row r="464473" spans="5:5">
      <c r="E464473"/>
    </row>
    <row r="464474" spans="5:5">
      <c r="E464474"/>
    </row>
    <row r="464475" spans="5:5">
      <c r="E464475"/>
    </row>
    <row r="464476" spans="5:5">
      <c r="E464476"/>
    </row>
    <row r="464477" spans="5:5">
      <c r="E464477"/>
    </row>
    <row r="464478" spans="5:5">
      <c r="E464478"/>
    </row>
    <row r="464479" spans="5:5">
      <c r="E464479"/>
    </row>
    <row r="464480" spans="5:5">
      <c r="E464480"/>
    </row>
    <row r="464481" spans="5:5">
      <c r="E464481"/>
    </row>
    <row r="464482" spans="5:5">
      <c r="E464482"/>
    </row>
    <row r="464483" spans="5:5">
      <c r="E464483"/>
    </row>
    <row r="464484" spans="5:5">
      <c r="E464484"/>
    </row>
    <row r="464485" spans="5:5">
      <c r="E464485"/>
    </row>
    <row r="464486" spans="5:5">
      <c r="E464486"/>
    </row>
    <row r="464487" spans="5:5">
      <c r="E464487"/>
    </row>
    <row r="464488" spans="5:5">
      <c r="E464488"/>
    </row>
    <row r="464489" spans="5:5">
      <c r="E464489"/>
    </row>
    <row r="464490" spans="5:5">
      <c r="E464490"/>
    </row>
    <row r="464491" spans="5:5">
      <c r="E464491"/>
    </row>
    <row r="464492" spans="5:5">
      <c r="E464492"/>
    </row>
    <row r="464493" spans="5:5">
      <c r="E464493"/>
    </row>
    <row r="464494" spans="5:5">
      <c r="E464494"/>
    </row>
    <row r="464495" spans="5:5">
      <c r="E464495"/>
    </row>
    <row r="464496" spans="5:5">
      <c r="E464496"/>
    </row>
    <row r="464497" spans="5:5">
      <c r="E464497"/>
    </row>
    <row r="464498" spans="5:5">
      <c r="E464498"/>
    </row>
    <row r="464499" spans="5:5">
      <c r="E464499"/>
    </row>
    <row r="464500" spans="5:5">
      <c r="E464500"/>
    </row>
    <row r="464501" spans="5:5">
      <c r="E464501"/>
    </row>
    <row r="464502" spans="5:5">
      <c r="E464502"/>
    </row>
    <row r="464503" spans="5:5">
      <c r="E464503"/>
    </row>
    <row r="464504" spans="5:5">
      <c r="E464504"/>
    </row>
    <row r="464505" spans="5:5">
      <c r="E464505"/>
    </row>
    <row r="464506" spans="5:5">
      <c r="E464506"/>
    </row>
    <row r="464507" spans="5:5">
      <c r="E464507"/>
    </row>
    <row r="464508" spans="5:5">
      <c r="E464508"/>
    </row>
    <row r="464509" spans="5:5">
      <c r="E464509"/>
    </row>
    <row r="464510" spans="5:5">
      <c r="E464510"/>
    </row>
    <row r="464511" spans="5:5">
      <c r="E464511"/>
    </row>
    <row r="464512" spans="5:5">
      <c r="E464512"/>
    </row>
    <row r="464513" spans="5:5">
      <c r="E464513"/>
    </row>
    <row r="464514" spans="5:5">
      <c r="E464514"/>
    </row>
    <row r="464515" spans="5:5">
      <c r="E464515"/>
    </row>
    <row r="464516" spans="5:5">
      <c r="E464516"/>
    </row>
    <row r="464517" spans="5:5">
      <c r="E464517"/>
    </row>
    <row r="464518" spans="5:5">
      <c r="E464518"/>
    </row>
    <row r="464519" spans="5:5">
      <c r="E464519"/>
    </row>
    <row r="464520" spans="5:5">
      <c r="E464520"/>
    </row>
    <row r="464521" spans="5:5">
      <c r="E464521"/>
    </row>
    <row r="464522" spans="5:5">
      <c r="E464522"/>
    </row>
    <row r="464523" spans="5:5">
      <c r="E464523"/>
    </row>
    <row r="464524" spans="5:5">
      <c r="E464524"/>
    </row>
    <row r="464525" spans="5:5">
      <c r="E464525"/>
    </row>
    <row r="464526" spans="5:5">
      <c r="E464526"/>
    </row>
    <row r="464527" spans="5:5">
      <c r="E464527"/>
    </row>
    <row r="464528" spans="5:5">
      <c r="E464528"/>
    </row>
    <row r="464529" spans="5:5">
      <c r="E464529"/>
    </row>
    <row r="464530" spans="5:5">
      <c r="E464530"/>
    </row>
    <row r="464531" spans="5:5">
      <c r="E464531"/>
    </row>
    <row r="464532" spans="5:5">
      <c r="E464532"/>
    </row>
    <row r="464533" spans="5:5">
      <c r="E464533"/>
    </row>
    <row r="464534" spans="5:5">
      <c r="E464534"/>
    </row>
    <row r="464535" spans="5:5">
      <c r="E464535"/>
    </row>
    <row r="464536" spans="5:5">
      <c r="E464536"/>
    </row>
    <row r="464537" spans="5:5">
      <c r="E464537"/>
    </row>
    <row r="464538" spans="5:5">
      <c r="E464538"/>
    </row>
    <row r="464539" spans="5:5">
      <c r="E464539"/>
    </row>
    <row r="464540" spans="5:5">
      <c r="E464540"/>
    </row>
    <row r="464541" spans="5:5">
      <c r="E464541"/>
    </row>
    <row r="464542" spans="5:5">
      <c r="E464542"/>
    </row>
    <row r="464543" spans="5:5">
      <c r="E464543"/>
    </row>
    <row r="464544" spans="5:5">
      <c r="E464544"/>
    </row>
    <row r="464545" spans="5:5">
      <c r="E464545"/>
    </row>
    <row r="464546" spans="5:5">
      <c r="E464546"/>
    </row>
    <row r="464547" spans="5:5">
      <c r="E464547"/>
    </row>
    <row r="464548" spans="5:5">
      <c r="E464548"/>
    </row>
    <row r="464549" spans="5:5">
      <c r="E464549"/>
    </row>
    <row r="464550" spans="5:5">
      <c r="E464550"/>
    </row>
    <row r="464551" spans="5:5">
      <c r="E464551"/>
    </row>
    <row r="464552" spans="5:5">
      <c r="E464552"/>
    </row>
    <row r="464553" spans="5:5">
      <c r="E464553"/>
    </row>
    <row r="464554" spans="5:5">
      <c r="E464554"/>
    </row>
    <row r="464555" spans="5:5">
      <c r="E464555"/>
    </row>
    <row r="464556" spans="5:5">
      <c r="E464556"/>
    </row>
    <row r="464557" spans="5:5">
      <c r="E464557"/>
    </row>
    <row r="464558" spans="5:5">
      <c r="E464558"/>
    </row>
    <row r="464559" spans="5:5">
      <c r="E464559"/>
    </row>
    <row r="464560" spans="5:5">
      <c r="E464560"/>
    </row>
    <row r="464561" spans="5:5">
      <c r="E464561"/>
    </row>
    <row r="464562" spans="5:5">
      <c r="E464562"/>
    </row>
    <row r="464563" spans="5:5">
      <c r="E464563"/>
    </row>
    <row r="464564" spans="5:5">
      <c r="E464564"/>
    </row>
    <row r="464565" spans="5:5">
      <c r="E464565"/>
    </row>
    <row r="464566" spans="5:5">
      <c r="E464566"/>
    </row>
    <row r="464567" spans="5:5">
      <c r="E464567"/>
    </row>
    <row r="464568" spans="5:5">
      <c r="E464568"/>
    </row>
    <row r="464569" spans="5:5">
      <c r="E464569"/>
    </row>
    <row r="464570" spans="5:5">
      <c r="E464570"/>
    </row>
    <row r="464571" spans="5:5">
      <c r="E464571"/>
    </row>
    <row r="464572" spans="5:5">
      <c r="E464572"/>
    </row>
    <row r="464573" spans="5:5">
      <c r="E464573"/>
    </row>
    <row r="464574" spans="5:5">
      <c r="E464574"/>
    </row>
    <row r="464575" spans="5:5">
      <c r="E464575"/>
    </row>
    <row r="464576" spans="5:5">
      <c r="E464576"/>
    </row>
    <row r="464577" spans="5:5">
      <c r="E464577"/>
    </row>
    <row r="464578" spans="5:5">
      <c r="E464578"/>
    </row>
    <row r="464579" spans="5:5">
      <c r="E464579"/>
    </row>
    <row r="464580" spans="5:5">
      <c r="E464580"/>
    </row>
    <row r="464581" spans="5:5">
      <c r="E464581"/>
    </row>
    <row r="464582" spans="5:5">
      <c r="E464582"/>
    </row>
    <row r="464583" spans="5:5">
      <c r="E464583"/>
    </row>
    <row r="464584" spans="5:5">
      <c r="E464584"/>
    </row>
    <row r="464585" spans="5:5">
      <c r="E464585"/>
    </row>
    <row r="464586" spans="5:5">
      <c r="E464586"/>
    </row>
    <row r="464587" spans="5:5">
      <c r="E464587"/>
    </row>
    <row r="464588" spans="5:5">
      <c r="E464588"/>
    </row>
    <row r="464589" spans="5:5">
      <c r="E464589"/>
    </row>
    <row r="464590" spans="5:5">
      <c r="E464590"/>
    </row>
    <row r="464591" spans="5:5">
      <c r="E464591"/>
    </row>
    <row r="464592" spans="5:5">
      <c r="E464592"/>
    </row>
    <row r="464593" spans="5:5">
      <c r="E464593"/>
    </row>
    <row r="464594" spans="5:5">
      <c r="E464594"/>
    </row>
    <row r="464595" spans="5:5">
      <c r="E464595"/>
    </row>
    <row r="464596" spans="5:5">
      <c r="E464596"/>
    </row>
    <row r="464597" spans="5:5">
      <c r="E464597"/>
    </row>
    <row r="464598" spans="5:5">
      <c r="E464598"/>
    </row>
    <row r="464599" spans="5:5">
      <c r="E464599"/>
    </row>
    <row r="464600" spans="5:5">
      <c r="E464600"/>
    </row>
    <row r="464601" spans="5:5">
      <c r="E464601"/>
    </row>
    <row r="464602" spans="5:5">
      <c r="E464602"/>
    </row>
    <row r="464603" spans="5:5">
      <c r="E464603"/>
    </row>
    <row r="464604" spans="5:5">
      <c r="E464604"/>
    </row>
    <row r="464605" spans="5:5">
      <c r="E464605"/>
    </row>
    <row r="464606" spans="5:5">
      <c r="E464606"/>
    </row>
    <row r="464607" spans="5:5">
      <c r="E464607"/>
    </row>
    <row r="464608" spans="5:5">
      <c r="E464608"/>
    </row>
    <row r="464609" spans="5:5">
      <c r="E464609"/>
    </row>
    <row r="464610" spans="5:5">
      <c r="E464610"/>
    </row>
    <row r="464611" spans="5:5">
      <c r="E464611"/>
    </row>
    <row r="464612" spans="5:5">
      <c r="E464612"/>
    </row>
    <row r="464613" spans="5:5">
      <c r="E464613"/>
    </row>
    <row r="464614" spans="5:5">
      <c r="E464614"/>
    </row>
    <row r="464615" spans="5:5">
      <c r="E464615"/>
    </row>
    <row r="464616" spans="5:5">
      <c r="E464616"/>
    </row>
    <row r="464617" spans="5:5">
      <c r="E464617"/>
    </row>
    <row r="464618" spans="5:5">
      <c r="E464618"/>
    </row>
    <row r="464619" spans="5:5">
      <c r="E464619"/>
    </row>
    <row r="464620" spans="5:5">
      <c r="E464620"/>
    </row>
    <row r="464621" spans="5:5">
      <c r="E464621"/>
    </row>
    <row r="464622" spans="5:5">
      <c r="E464622"/>
    </row>
    <row r="464623" spans="5:5">
      <c r="E464623"/>
    </row>
    <row r="464624" spans="5:5">
      <c r="E464624"/>
    </row>
    <row r="464625" spans="5:5">
      <c r="E464625"/>
    </row>
    <row r="464626" spans="5:5">
      <c r="E464626"/>
    </row>
    <row r="464627" spans="5:5">
      <c r="E464627"/>
    </row>
    <row r="464628" spans="5:5">
      <c r="E464628"/>
    </row>
    <row r="464629" spans="5:5">
      <c r="E464629"/>
    </row>
    <row r="464630" spans="5:5">
      <c r="E464630"/>
    </row>
    <row r="464631" spans="5:5">
      <c r="E464631"/>
    </row>
    <row r="464632" spans="5:5">
      <c r="E464632"/>
    </row>
    <row r="464633" spans="5:5">
      <c r="E464633"/>
    </row>
    <row r="464634" spans="5:5">
      <c r="E464634"/>
    </row>
    <row r="464635" spans="5:5">
      <c r="E464635"/>
    </row>
    <row r="464636" spans="5:5">
      <c r="E464636"/>
    </row>
    <row r="464637" spans="5:5">
      <c r="E464637"/>
    </row>
    <row r="464638" spans="5:5">
      <c r="E464638"/>
    </row>
    <row r="464639" spans="5:5">
      <c r="E464639"/>
    </row>
    <row r="464640" spans="5:5">
      <c r="E464640"/>
    </row>
    <row r="464641" spans="5:5">
      <c r="E464641"/>
    </row>
    <row r="464642" spans="5:5">
      <c r="E464642"/>
    </row>
    <row r="464643" spans="5:5">
      <c r="E464643"/>
    </row>
    <row r="464644" spans="5:5">
      <c r="E464644"/>
    </row>
    <row r="464645" spans="5:5">
      <c r="E464645"/>
    </row>
    <row r="464646" spans="5:5">
      <c r="E464646"/>
    </row>
    <row r="464647" spans="5:5">
      <c r="E464647"/>
    </row>
    <row r="464648" spans="5:5">
      <c r="E464648"/>
    </row>
    <row r="464649" spans="5:5">
      <c r="E464649"/>
    </row>
    <row r="464650" spans="5:5">
      <c r="E464650"/>
    </row>
    <row r="464651" spans="5:5">
      <c r="E464651"/>
    </row>
    <row r="464652" spans="5:5">
      <c r="E464652"/>
    </row>
    <row r="464653" spans="5:5">
      <c r="E464653"/>
    </row>
    <row r="464654" spans="5:5">
      <c r="E464654"/>
    </row>
    <row r="464655" spans="5:5">
      <c r="E464655"/>
    </row>
    <row r="464656" spans="5:5">
      <c r="E464656"/>
    </row>
    <row r="464657" spans="5:5">
      <c r="E464657"/>
    </row>
    <row r="464658" spans="5:5">
      <c r="E464658"/>
    </row>
    <row r="464659" spans="5:5">
      <c r="E464659"/>
    </row>
    <row r="464660" spans="5:5">
      <c r="E464660"/>
    </row>
    <row r="464661" spans="5:5">
      <c r="E464661"/>
    </row>
    <row r="464662" spans="5:5">
      <c r="E464662"/>
    </row>
    <row r="464663" spans="5:5">
      <c r="E464663"/>
    </row>
    <row r="464664" spans="5:5">
      <c r="E464664"/>
    </row>
    <row r="464665" spans="5:5">
      <c r="E464665"/>
    </row>
    <row r="464666" spans="5:5">
      <c r="E464666"/>
    </row>
    <row r="464667" spans="5:5">
      <c r="E464667"/>
    </row>
    <row r="464668" spans="5:5">
      <c r="E464668"/>
    </row>
    <row r="464669" spans="5:5">
      <c r="E464669"/>
    </row>
    <row r="464670" spans="5:5">
      <c r="E464670"/>
    </row>
    <row r="464671" spans="5:5">
      <c r="E464671"/>
    </row>
    <row r="464672" spans="5:5">
      <c r="E464672"/>
    </row>
    <row r="464673" spans="5:5">
      <c r="E464673"/>
    </row>
    <row r="464674" spans="5:5">
      <c r="E464674"/>
    </row>
    <row r="464675" spans="5:5">
      <c r="E464675"/>
    </row>
    <row r="464676" spans="5:5">
      <c r="E464676"/>
    </row>
    <row r="464677" spans="5:5">
      <c r="E464677"/>
    </row>
    <row r="464678" spans="5:5">
      <c r="E464678"/>
    </row>
    <row r="464679" spans="5:5">
      <c r="E464679"/>
    </row>
    <row r="464680" spans="5:5">
      <c r="E464680"/>
    </row>
    <row r="464681" spans="5:5">
      <c r="E464681"/>
    </row>
    <row r="464682" spans="5:5">
      <c r="E464682"/>
    </row>
    <row r="464683" spans="5:5">
      <c r="E464683"/>
    </row>
    <row r="464684" spans="5:5">
      <c r="E464684"/>
    </row>
    <row r="464685" spans="5:5">
      <c r="E464685"/>
    </row>
    <row r="464686" spans="5:5">
      <c r="E464686"/>
    </row>
    <row r="464687" spans="5:5">
      <c r="E464687"/>
    </row>
    <row r="464688" spans="5:5">
      <c r="E464688"/>
    </row>
    <row r="464689" spans="5:5">
      <c r="E464689"/>
    </row>
    <row r="464690" spans="5:5">
      <c r="E464690"/>
    </row>
    <row r="464691" spans="5:5">
      <c r="E464691"/>
    </row>
    <row r="464692" spans="5:5">
      <c r="E464692"/>
    </row>
    <row r="464693" spans="5:5">
      <c r="E464693"/>
    </row>
    <row r="464694" spans="5:5">
      <c r="E464694"/>
    </row>
    <row r="464695" spans="5:5">
      <c r="E464695"/>
    </row>
    <row r="464696" spans="5:5">
      <c r="E464696"/>
    </row>
    <row r="464697" spans="5:5">
      <c r="E464697"/>
    </row>
    <row r="464698" spans="5:5">
      <c r="E464698"/>
    </row>
    <row r="464699" spans="5:5">
      <c r="E464699"/>
    </row>
    <row r="464700" spans="5:5">
      <c r="E464700"/>
    </row>
    <row r="464701" spans="5:5">
      <c r="E464701"/>
    </row>
    <row r="464702" spans="5:5">
      <c r="E464702"/>
    </row>
    <row r="464703" spans="5:5">
      <c r="E464703"/>
    </row>
    <row r="464704" spans="5:5">
      <c r="E464704"/>
    </row>
    <row r="464705" spans="5:5">
      <c r="E464705"/>
    </row>
    <row r="464706" spans="5:5">
      <c r="E464706"/>
    </row>
    <row r="464707" spans="5:5">
      <c r="E464707"/>
    </row>
    <row r="464708" spans="5:5">
      <c r="E464708"/>
    </row>
    <row r="464709" spans="5:5">
      <c r="E464709"/>
    </row>
    <row r="464710" spans="5:5">
      <c r="E464710"/>
    </row>
    <row r="464711" spans="5:5">
      <c r="E464711"/>
    </row>
    <row r="464712" spans="5:5">
      <c r="E464712"/>
    </row>
    <row r="464713" spans="5:5">
      <c r="E464713"/>
    </row>
    <row r="464714" spans="5:5">
      <c r="E464714"/>
    </row>
    <row r="464715" spans="5:5">
      <c r="E464715"/>
    </row>
    <row r="464716" spans="5:5">
      <c r="E464716"/>
    </row>
    <row r="464717" spans="5:5">
      <c r="E464717"/>
    </row>
    <row r="464718" spans="5:5">
      <c r="E464718"/>
    </row>
    <row r="464719" spans="5:5">
      <c r="E464719"/>
    </row>
    <row r="464720" spans="5:5">
      <c r="E464720"/>
    </row>
    <row r="464721" spans="5:5">
      <c r="E464721"/>
    </row>
    <row r="464722" spans="5:5">
      <c r="E464722"/>
    </row>
    <row r="464723" spans="5:5">
      <c r="E464723"/>
    </row>
    <row r="464724" spans="5:5">
      <c r="E464724"/>
    </row>
    <row r="464725" spans="5:5">
      <c r="E464725"/>
    </row>
    <row r="464726" spans="5:5">
      <c r="E464726"/>
    </row>
    <row r="464727" spans="5:5">
      <c r="E464727"/>
    </row>
    <row r="464728" spans="5:5">
      <c r="E464728"/>
    </row>
    <row r="464729" spans="5:5">
      <c r="E464729"/>
    </row>
    <row r="464730" spans="5:5">
      <c r="E464730"/>
    </row>
    <row r="464731" spans="5:5">
      <c r="E464731"/>
    </row>
    <row r="464732" spans="5:5">
      <c r="E464732"/>
    </row>
    <row r="464733" spans="5:5">
      <c r="E464733"/>
    </row>
    <row r="464734" spans="5:5">
      <c r="E464734"/>
    </row>
    <row r="464735" spans="5:5">
      <c r="E464735"/>
    </row>
    <row r="464736" spans="5:5">
      <c r="E464736"/>
    </row>
    <row r="464737" spans="5:5">
      <c r="E464737"/>
    </row>
    <row r="464738" spans="5:5">
      <c r="E464738"/>
    </row>
    <row r="464739" spans="5:5">
      <c r="E464739"/>
    </row>
    <row r="464740" spans="5:5">
      <c r="E464740"/>
    </row>
    <row r="464741" spans="5:5">
      <c r="E464741"/>
    </row>
    <row r="464742" spans="5:5">
      <c r="E464742"/>
    </row>
    <row r="464743" spans="5:5">
      <c r="E464743"/>
    </row>
    <row r="464744" spans="5:5">
      <c r="E464744"/>
    </row>
    <row r="464745" spans="5:5">
      <c r="E464745"/>
    </row>
    <row r="464746" spans="5:5">
      <c r="E464746"/>
    </row>
    <row r="464747" spans="5:5">
      <c r="E464747"/>
    </row>
    <row r="464748" spans="5:5">
      <c r="E464748"/>
    </row>
    <row r="464749" spans="5:5">
      <c r="E464749"/>
    </row>
    <row r="464750" spans="5:5">
      <c r="E464750"/>
    </row>
    <row r="464751" spans="5:5">
      <c r="E464751"/>
    </row>
    <row r="464752" spans="5:5">
      <c r="E464752"/>
    </row>
    <row r="464753" spans="5:5">
      <c r="E464753"/>
    </row>
    <row r="464754" spans="5:5">
      <c r="E464754"/>
    </row>
    <row r="464755" spans="5:5">
      <c r="E464755"/>
    </row>
    <row r="464756" spans="5:5">
      <c r="E464756"/>
    </row>
    <row r="464757" spans="5:5">
      <c r="E464757"/>
    </row>
    <row r="464758" spans="5:5">
      <c r="E464758"/>
    </row>
    <row r="464759" spans="5:5">
      <c r="E464759"/>
    </row>
    <row r="464760" spans="5:5">
      <c r="E464760"/>
    </row>
    <row r="464761" spans="5:5">
      <c r="E464761"/>
    </row>
    <row r="464762" spans="5:5">
      <c r="E464762"/>
    </row>
    <row r="464763" spans="5:5">
      <c r="E464763"/>
    </row>
    <row r="464764" spans="5:5">
      <c r="E464764"/>
    </row>
    <row r="464765" spans="5:5">
      <c r="E464765"/>
    </row>
    <row r="464766" spans="5:5">
      <c r="E464766"/>
    </row>
    <row r="464767" spans="5:5">
      <c r="E464767"/>
    </row>
    <row r="464768" spans="5:5">
      <c r="E464768"/>
    </row>
    <row r="464769" spans="5:5">
      <c r="E464769"/>
    </row>
    <row r="464770" spans="5:5">
      <c r="E464770"/>
    </row>
    <row r="464771" spans="5:5">
      <c r="E464771"/>
    </row>
    <row r="464772" spans="5:5">
      <c r="E464772"/>
    </row>
    <row r="464773" spans="5:5">
      <c r="E464773"/>
    </row>
    <row r="464774" spans="5:5">
      <c r="E464774"/>
    </row>
    <row r="464775" spans="5:5">
      <c r="E464775"/>
    </row>
    <row r="464776" spans="5:5">
      <c r="E464776"/>
    </row>
    <row r="464777" spans="5:5">
      <c r="E464777"/>
    </row>
    <row r="464778" spans="5:5">
      <c r="E464778"/>
    </row>
    <row r="464779" spans="5:5">
      <c r="E464779"/>
    </row>
    <row r="464780" spans="5:5">
      <c r="E464780"/>
    </row>
    <row r="464781" spans="5:5">
      <c r="E464781"/>
    </row>
    <row r="464782" spans="5:5">
      <c r="E464782"/>
    </row>
    <row r="464783" spans="5:5">
      <c r="E464783"/>
    </row>
    <row r="464784" spans="5:5">
      <c r="E464784"/>
    </row>
    <row r="464785" spans="5:5">
      <c r="E464785"/>
    </row>
    <row r="464786" spans="5:5">
      <c r="E464786"/>
    </row>
    <row r="464787" spans="5:5">
      <c r="E464787"/>
    </row>
    <row r="464788" spans="5:5">
      <c r="E464788"/>
    </row>
    <row r="464789" spans="5:5">
      <c r="E464789"/>
    </row>
    <row r="464790" spans="5:5">
      <c r="E464790"/>
    </row>
    <row r="464791" spans="5:5">
      <c r="E464791"/>
    </row>
    <row r="464792" spans="5:5">
      <c r="E464792"/>
    </row>
    <row r="464793" spans="5:5">
      <c r="E464793"/>
    </row>
    <row r="464794" spans="5:5">
      <c r="E464794"/>
    </row>
    <row r="464795" spans="5:5">
      <c r="E464795"/>
    </row>
    <row r="464796" spans="5:5">
      <c r="E464796"/>
    </row>
    <row r="464797" spans="5:5">
      <c r="E464797"/>
    </row>
    <row r="464798" spans="5:5">
      <c r="E464798"/>
    </row>
    <row r="464799" spans="5:5">
      <c r="E464799"/>
    </row>
    <row r="464800" spans="5:5">
      <c r="E464800"/>
    </row>
    <row r="464801" spans="5:5">
      <c r="E464801"/>
    </row>
    <row r="464802" spans="5:5">
      <c r="E464802"/>
    </row>
    <row r="464803" spans="5:5">
      <c r="E464803"/>
    </row>
    <row r="464804" spans="5:5">
      <c r="E464804"/>
    </row>
    <row r="464805" spans="5:5">
      <c r="E464805"/>
    </row>
    <row r="464806" spans="5:5">
      <c r="E464806"/>
    </row>
    <row r="464807" spans="5:5">
      <c r="E464807"/>
    </row>
    <row r="464808" spans="5:5">
      <c r="E464808"/>
    </row>
    <row r="464809" spans="5:5">
      <c r="E464809"/>
    </row>
    <row r="464810" spans="5:5">
      <c r="E464810"/>
    </row>
    <row r="464811" spans="5:5">
      <c r="E464811"/>
    </row>
    <row r="464812" spans="5:5">
      <c r="E464812"/>
    </row>
    <row r="464813" spans="5:5">
      <c r="E464813"/>
    </row>
    <row r="464814" spans="5:5">
      <c r="E464814"/>
    </row>
    <row r="464815" spans="5:5">
      <c r="E464815"/>
    </row>
    <row r="464816" spans="5:5">
      <c r="E464816"/>
    </row>
    <row r="464817" spans="5:5">
      <c r="E464817"/>
    </row>
    <row r="464818" spans="5:5">
      <c r="E464818"/>
    </row>
    <row r="464819" spans="5:5">
      <c r="E464819"/>
    </row>
    <row r="464820" spans="5:5">
      <c r="E464820"/>
    </row>
    <row r="464821" spans="5:5">
      <c r="E464821"/>
    </row>
    <row r="464822" spans="5:5">
      <c r="E464822"/>
    </row>
    <row r="464823" spans="5:5">
      <c r="E464823"/>
    </row>
    <row r="464824" spans="5:5">
      <c r="E464824"/>
    </row>
    <row r="464825" spans="5:5">
      <c r="E464825"/>
    </row>
    <row r="464826" spans="5:5">
      <c r="E464826"/>
    </row>
    <row r="464827" spans="5:5">
      <c r="E464827"/>
    </row>
    <row r="464828" spans="5:5">
      <c r="E464828"/>
    </row>
    <row r="464829" spans="5:5">
      <c r="E464829"/>
    </row>
    <row r="464830" spans="5:5">
      <c r="E464830"/>
    </row>
    <row r="464831" spans="5:5">
      <c r="E464831"/>
    </row>
    <row r="464832" spans="5:5">
      <c r="E464832"/>
    </row>
    <row r="464833" spans="5:5">
      <c r="E464833"/>
    </row>
    <row r="464834" spans="5:5">
      <c r="E464834"/>
    </row>
    <row r="464835" spans="5:5">
      <c r="E464835"/>
    </row>
    <row r="464836" spans="5:5">
      <c r="E464836"/>
    </row>
    <row r="464837" spans="5:5">
      <c r="E464837"/>
    </row>
    <row r="464838" spans="5:5">
      <c r="E464838"/>
    </row>
    <row r="464839" spans="5:5">
      <c r="E464839"/>
    </row>
    <row r="464840" spans="5:5">
      <c r="E464840"/>
    </row>
    <row r="464841" spans="5:5">
      <c r="E464841"/>
    </row>
    <row r="464842" spans="5:5">
      <c r="E464842"/>
    </row>
    <row r="464843" spans="5:5">
      <c r="E464843"/>
    </row>
    <row r="464844" spans="5:5">
      <c r="E464844"/>
    </row>
    <row r="464845" spans="5:5">
      <c r="E464845"/>
    </row>
    <row r="464846" spans="5:5">
      <c r="E464846"/>
    </row>
    <row r="464847" spans="5:5">
      <c r="E464847"/>
    </row>
    <row r="464848" spans="5:5">
      <c r="E464848"/>
    </row>
    <row r="464849" spans="5:5">
      <c r="E464849"/>
    </row>
    <row r="464850" spans="5:5">
      <c r="E464850"/>
    </row>
    <row r="464851" spans="5:5">
      <c r="E464851"/>
    </row>
    <row r="464852" spans="5:5">
      <c r="E464852"/>
    </row>
    <row r="464853" spans="5:5">
      <c r="E464853"/>
    </row>
    <row r="464854" spans="5:5">
      <c r="E464854"/>
    </row>
    <row r="464855" spans="5:5">
      <c r="E464855"/>
    </row>
    <row r="464856" spans="5:5">
      <c r="E464856"/>
    </row>
    <row r="464857" spans="5:5">
      <c r="E464857"/>
    </row>
    <row r="464858" spans="5:5">
      <c r="E464858"/>
    </row>
    <row r="464859" spans="5:5">
      <c r="E464859"/>
    </row>
    <row r="464860" spans="5:5">
      <c r="E464860"/>
    </row>
    <row r="464861" spans="5:5">
      <c r="E464861"/>
    </row>
    <row r="464862" spans="5:5">
      <c r="E464862"/>
    </row>
    <row r="464863" spans="5:5">
      <c r="E464863"/>
    </row>
    <row r="464864" spans="5:5">
      <c r="E464864"/>
    </row>
    <row r="464865" spans="5:5">
      <c r="E464865"/>
    </row>
    <row r="464866" spans="5:5">
      <c r="E464866"/>
    </row>
    <row r="464867" spans="5:5">
      <c r="E464867"/>
    </row>
    <row r="464868" spans="5:5">
      <c r="E464868"/>
    </row>
    <row r="464869" spans="5:5">
      <c r="E464869"/>
    </row>
    <row r="464870" spans="5:5">
      <c r="E464870"/>
    </row>
    <row r="464871" spans="5:5">
      <c r="E464871"/>
    </row>
    <row r="464872" spans="5:5">
      <c r="E464872"/>
    </row>
    <row r="464873" spans="5:5">
      <c r="E464873"/>
    </row>
    <row r="464874" spans="5:5">
      <c r="E464874"/>
    </row>
    <row r="464875" spans="5:5">
      <c r="E464875"/>
    </row>
    <row r="464876" spans="5:5">
      <c r="E464876"/>
    </row>
    <row r="464877" spans="5:5">
      <c r="E464877"/>
    </row>
    <row r="464878" spans="5:5">
      <c r="E464878"/>
    </row>
    <row r="464879" spans="5:5">
      <c r="E464879"/>
    </row>
    <row r="464880" spans="5:5">
      <c r="E464880"/>
    </row>
    <row r="464881" spans="5:5">
      <c r="E464881"/>
    </row>
    <row r="464882" spans="5:5">
      <c r="E464882"/>
    </row>
    <row r="464883" spans="5:5">
      <c r="E464883"/>
    </row>
    <row r="464884" spans="5:5">
      <c r="E464884"/>
    </row>
    <row r="464885" spans="5:5">
      <c r="E464885"/>
    </row>
    <row r="464886" spans="5:5">
      <c r="E464886"/>
    </row>
    <row r="464887" spans="5:5">
      <c r="E464887"/>
    </row>
    <row r="464888" spans="5:5">
      <c r="E464888"/>
    </row>
    <row r="464889" spans="5:5">
      <c r="E464889"/>
    </row>
    <row r="464890" spans="5:5">
      <c r="E464890"/>
    </row>
    <row r="464891" spans="5:5">
      <c r="E464891"/>
    </row>
    <row r="464892" spans="5:5">
      <c r="E464892"/>
    </row>
    <row r="464893" spans="5:5">
      <c r="E464893"/>
    </row>
    <row r="464894" spans="5:5">
      <c r="E464894"/>
    </row>
    <row r="464895" spans="5:5">
      <c r="E464895"/>
    </row>
    <row r="464896" spans="5:5">
      <c r="E464896"/>
    </row>
    <row r="464897" spans="5:5">
      <c r="E464897"/>
    </row>
    <row r="464898" spans="5:5">
      <c r="E464898"/>
    </row>
    <row r="464899" spans="5:5">
      <c r="E464899"/>
    </row>
    <row r="464900" spans="5:5">
      <c r="E464900"/>
    </row>
    <row r="464901" spans="5:5">
      <c r="E464901"/>
    </row>
    <row r="464902" spans="5:5">
      <c r="E464902"/>
    </row>
    <row r="464903" spans="5:5">
      <c r="E464903"/>
    </row>
    <row r="464904" spans="5:5">
      <c r="E464904"/>
    </row>
    <row r="464905" spans="5:5">
      <c r="E464905"/>
    </row>
    <row r="464906" spans="5:5">
      <c r="E464906"/>
    </row>
    <row r="464907" spans="5:5">
      <c r="E464907"/>
    </row>
    <row r="464908" spans="5:5">
      <c r="E464908"/>
    </row>
    <row r="464909" spans="5:5">
      <c r="E464909"/>
    </row>
    <row r="464910" spans="5:5">
      <c r="E464910"/>
    </row>
    <row r="464911" spans="5:5">
      <c r="E464911"/>
    </row>
    <row r="464912" spans="5:5">
      <c r="E464912"/>
    </row>
    <row r="464913" spans="5:5">
      <c r="E464913"/>
    </row>
    <row r="464914" spans="5:5">
      <c r="E464914"/>
    </row>
    <row r="464915" spans="5:5">
      <c r="E464915"/>
    </row>
    <row r="464916" spans="5:5">
      <c r="E464916"/>
    </row>
    <row r="464917" spans="5:5">
      <c r="E464917"/>
    </row>
    <row r="464918" spans="5:5">
      <c r="E464918"/>
    </row>
    <row r="464919" spans="5:5">
      <c r="E464919"/>
    </row>
    <row r="464920" spans="5:5">
      <c r="E464920"/>
    </row>
    <row r="464921" spans="5:5">
      <c r="E464921"/>
    </row>
    <row r="464922" spans="5:5">
      <c r="E464922"/>
    </row>
    <row r="464923" spans="5:5">
      <c r="E464923"/>
    </row>
    <row r="464924" spans="5:5">
      <c r="E464924"/>
    </row>
    <row r="464925" spans="5:5">
      <c r="E464925"/>
    </row>
    <row r="464926" spans="5:5">
      <c r="E464926"/>
    </row>
    <row r="464927" spans="5:5">
      <c r="E464927"/>
    </row>
    <row r="464928" spans="5:5">
      <c r="E464928"/>
    </row>
    <row r="464929" spans="5:5">
      <c r="E464929"/>
    </row>
    <row r="464930" spans="5:5">
      <c r="E464930"/>
    </row>
    <row r="464931" spans="5:5">
      <c r="E464931"/>
    </row>
    <row r="464932" spans="5:5">
      <c r="E464932"/>
    </row>
    <row r="464933" spans="5:5">
      <c r="E464933"/>
    </row>
    <row r="464934" spans="5:5">
      <c r="E464934"/>
    </row>
    <row r="464935" spans="5:5">
      <c r="E464935"/>
    </row>
    <row r="464936" spans="5:5">
      <c r="E464936"/>
    </row>
    <row r="464937" spans="5:5">
      <c r="E464937"/>
    </row>
    <row r="464938" spans="5:5">
      <c r="E464938"/>
    </row>
    <row r="464939" spans="5:5">
      <c r="E464939"/>
    </row>
    <row r="464940" spans="5:5">
      <c r="E464940"/>
    </row>
    <row r="464941" spans="5:5">
      <c r="E464941"/>
    </row>
    <row r="464942" spans="5:5">
      <c r="E464942"/>
    </row>
    <row r="464943" spans="5:5">
      <c r="E464943"/>
    </row>
    <row r="464944" spans="5:5">
      <c r="E464944"/>
    </row>
    <row r="464945" spans="5:5">
      <c r="E464945"/>
    </row>
    <row r="464946" spans="5:5">
      <c r="E464946"/>
    </row>
    <row r="464947" spans="5:5">
      <c r="E464947"/>
    </row>
    <row r="464948" spans="5:5">
      <c r="E464948"/>
    </row>
    <row r="464949" spans="5:5">
      <c r="E464949"/>
    </row>
    <row r="464950" spans="5:5">
      <c r="E464950"/>
    </row>
    <row r="464951" spans="5:5">
      <c r="E464951"/>
    </row>
    <row r="464952" spans="5:5">
      <c r="E464952"/>
    </row>
    <row r="464953" spans="5:5">
      <c r="E464953"/>
    </row>
    <row r="464954" spans="5:5">
      <c r="E464954"/>
    </row>
    <row r="464955" spans="5:5">
      <c r="E464955"/>
    </row>
    <row r="464956" spans="5:5">
      <c r="E464956"/>
    </row>
    <row r="464957" spans="5:5">
      <c r="E464957"/>
    </row>
    <row r="464958" spans="5:5">
      <c r="E464958"/>
    </row>
    <row r="464959" spans="5:5">
      <c r="E464959"/>
    </row>
    <row r="464960" spans="5:5">
      <c r="E464960"/>
    </row>
    <row r="464961" spans="5:5">
      <c r="E464961"/>
    </row>
    <row r="464962" spans="5:5">
      <c r="E464962"/>
    </row>
    <row r="464963" spans="5:5">
      <c r="E464963"/>
    </row>
    <row r="464964" spans="5:5">
      <c r="E464964"/>
    </row>
    <row r="464965" spans="5:5">
      <c r="E464965"/>
    </row>
    <row r="464966" spans="5:5">
      <c r="E464966"/>
    </row>
    <row r="464967" spans="5:5">
      <c r="E464967"/>
    </row>
    <row r="464968" spans="5:5">
      <c r="E464968"/>
    </row>
    <row r="464969" spans="5:5">
      <c r="E464969"/>
    </row>
    <row r="464970" spans="5:5">
      <c r="E464970"/>
    </row>
    <row r="464971" spans="5:5">
      <c r="E464971"/>
    </row>
    <row r="464972" spans="5:5">
      <c r="E464972"/>
    </row>
    <row r="464973" spans="5:5">
      <c r="E464973"/>
    </row>
    <row r="464974" spans="5:5">
      <c r="E464974"/>
    </row>
    <row r="464975" spans="5:5">
      <c r="E464975"/>
    </row>
    <row r="464976" spans="5:5">
      <c r="E464976"/>
    </row>
    <row r="464977" spans="5:5">
      <c r="E464977"/>
    </row>
    <row r="464978" spans="5:5">
      <c r="E464978"/>
    </row>
    <row r="464979" spans="5:5">
      <c r="E464979"/>
    </row>
    <row r="464980" spans="5:5">
      <c r="E464980"/>
    </row>
    <row r="464981" spans="5:5">
      <c r="E464981"/>
    </row>
    <row r="464982" spans="5:5">
      <c r="E464982"/>
    </row>
    <row r="464983" spans="5:5">
      <c r="E464983"/>
    </row>
    <row r="464984" spans="5:5">
      <c r="E464984"/>
    </row>
    <row r="464985" spans="5:5">
      <c r="E464985"/>
    </row>
    <row r="464986" spans="5:5">
      <c r="E464986"/>
    </row>
    <row r="464987" spans="5:5">
      <c r="E464987"/>
    </row>
    <row r="464988" spans="5:5">
      <c r="E464988"/>
    </row>
    <row r="464989" spans="5:5">
      <c r="E464989"/>
    </row>
    <row r="464990" spans="5:5">
      <c r="E464990"/>
    </row>
    <row r="464991" spans="5:5">
      <c r="E464991"/>
    </row>
    <row r="464992" spans="5:5">
      <c r="E464992"/>
    </row>
    <row r="464993" spans="5:5">
      <c r="E464993"/>
    </row>
    <row r="464994" spans="5:5">
      <c r="E464994"/>
    </row>
    <row r="464995" spans="5:5">
      <c r="E464995"/>
    </row>
    <row r="464996" spans="5:5">
      <c r="E464996"/>
    </row>
    <row r="464997" spans="5:5">
      <c r="E464997"/>
    </row>
    <row r="464998" spans="5:5">
      <c r="E464998"/>
    </row>
    <row r="464999" spans="5:5">
      <c r="E464999"/>
    </row>
    <row r="465000" spans="5:5">
      <c r="E465000"/>
    </row>
    <row r="465001" spans="5:5">
      <c r="E465001"/>
    </row>
    <row r="465002" spans="5:5">
      <c r="E465002"/>
    </row>
    <row r="465003" spans="5:5">
      <c r="E465003"/>
    </row>
    <row r="465004" spans="5:5">
      <c r="E465004"/>
    </row>
    <row r="465005" spans="5:5">
      <c r="E465005"/>
    </row>
    <row r="465006" spans="5:5">
      <c r="E465006"/>
    </row>
    <row r="465007" spans="5:5">
      <c r="E465007"/>
    </row>
    <row r="465008" spans="5:5">
      <c r="E465008"/>
    </row>
    <row r="465009" spans="5:5">
      <c r="E465009"/>
    </row>
    <row r="465010" spans="5:5">
      <c r="E465010"/>
    </row>
    <row r="465011" spans="5:5">
      <c r="E465011"/>
    </row>
    <row r="465012" spans="5:5">
      <c r="E465012"/>
    </row>
    <row r="465013" spans="5:5">
      <c r="E465013"/>
    </row>
    <row r="465014" spans="5:5">
      <c r="E465014"/>
    </row>
    <row r="465015" spans="5:5">
      <c r="E465015"/>
    </row>
    <row r="465016" spans="5:5">
      <c r="E465016"/>
    </row>
    <row r="465017" spans="5:5">
      <c r="E465017"/>
    </row>
    <row r="465018" spans="5:5">
      <c r="E465018"/>
    </row>
    <row r="465019" spans="5:5">
      <c r="E465019"/>
    </row>
    <row r="465020" spans="5:5">
      <c r="E465020"/>
    </row>
    <row r="465021" spans="5:5">
      <c r="E465021"/>
    </row>
    <row r="465022" spans="5:5">
      <c r="E465022"/>
    </row>
    <row r="465023" spans="5:5">
      <c r="E465023"/>
    </row>
    <row r="465024" spans="5:5">
      <c r="E465024"/>
    </row>
    <row r="465025" spans="5:5">
      <c r="E465025"/>
    </row>
    <row r="465026" spans="5:5">
      <c r="E465026"/>
    </row>
    <row r="465027" spans="5:5">
      <c r="E465027"/>
    </row>
    <row r="465028" spans="5:5">
      <c r="E465028"/>
    </row>
    <row r="465029" spans="5:5">
      <c r="E465029"/>
    </row>
    <row r="465030" spans="5:5">
      <c r="E465030"/>
    </row>
    <row r="465031" spans="5:5">
      <c r="E465031"/>
    </row>
    <row r="465032" spans="5:5">
      <c r="E465032"/>
    </row>
    <row r="465033" spans="5:5">
      <c r="E465033"/>
    </row>
    <row r="465034" spans="5:5">
      <c r="E465034"/>
    </row>
    <row r="465035" spans="5:5">
      <c r="E465035"/>
    </row>
    <row r="465036" spans="5:5">
      <c r="E465036"/>
    </row>
    <row r="465037" spans="5:5">
      <c r="E465037"/>
    </row>
    <row r="465038" spans="5:5">
      <c r="E465038"/>
    </row>
    <row r="465039" spans="5:5">
      <c r="E465039"/>
    </row>
    <row r="465040" spans="5:5">
      <c r="E465040"/>
    </row>
    <row r="465041" spans="5:5">
      <c r="E465041"/>
    </row>
    <row r="465042" spans="5:5">
      <c r="E465042"/>
    </row>
    <row r="465043" spans="5:5">
      <c r="E465043"/>
    </row>
    <row r="465044" spans="5:5">
      <c r="E465044"/>
    </row>
    <row r="465045" spans="5:5">
      <c r="E465045"/>
    </row>
    <row r="465046" spans="5:5">
      <c r="E465046"/>
    </row>
    <row r="465047" spans="5:5">
      <c r="E465047"/>
    </row>
    <row r="465048" spans="5:5">
      <c r="E465048"/>
    </row>
    <row r="465049" spans="5:5">
      <c r="E465049"/>
    </row>
    <row r="465050" spans="5:5">
      <c r="E465050"/>
    </row>
    <row r="465051" spans="5:5">
      <c r="E465051"/>
    </row>
    <row r="465052" spans="5:5">
      <c r="E465052"/>
    </row>
    <row r="465053" spans="5:5">
      <c r="E465053"/>
    </row>
    <row r="465054" spans="5:5">
      <c r="E465054"/>
    </row>
    <row r="465055" spans="5:5">
      <c r="E465055"/>
    </row>
    <row r="465056" spans="5:5">
      <c r="E465056"/>
    </row>
    <row r="465057" spans="5:5">
      <c r="E465057"/>
    </row>
    <row r="465058" spans="5:5">
      <c r="E465058"/>
    </row>
    <row r="465059" spans="5:5">
      <c r="E465059"/>
    </row>
    <row r="465060" spans="5:5">
      <c r="E465060"/>
    </row>
    <row r="465061" spans="5:5">
      <c r="E465061"/>
    </row>
    <row r="465062" spans="5:5">
      <c r="E465062"/>
    </row>
    <row r="465063" spans="5:5">
      <c r="E465063"/>
    </row>
    <row r="465064" spans="5:5">
      <c r="E465064"/>
    </row>
    <row r="465065" spans="5:5">
      <c r="E465065"/>
    </row>
    <row r="465066" spans="5:5">
      <c r="E465066"/>
    </row>
    <row r="465067" spans="5:5">
      <c r="E465067"/>
    </row>
    <row r="465068" spans="5:5">
      <c r="E465068"/>
    </row>
    <row r="465069" spans="5:5">
      <c r="E465069"/>
    </row>
    <row r="465070" spans="5:5">
      <c r="E465070"/>
    </row>
    <row r="465071" spans="5:5">
      <c r="E465071"/>
    </row>
    <row r="465072" spans="5:5">
      <c r="E465072"/>
    </row>
    <row r="465073" spans="5:5">
      <c r="E465073"/>
    </row>
    <row r="465074" spans="5:5">
      <c r="E465074"/>
    </row>
    <row r="465075" spans="5:5">
      <c r="E465075"/>
    </row>
    <row r="465076" spans="5:5">
      <c r="E465076"/>
    </row>
    <row r="465077" spans="5:5">
      <c r="E465077"/>
    </row>
    <row r="465078" spans="5:5">
      <c r="E465078"/>
    </row>
    <row r="465079" spans="5:5">
      <c r="E465079"/>
    </row>
    <row r="465080" spans="5:5">
      <c r="E465080"/>
    </row>
    <row r="465081" spans="5:5">
      <c r="E465081"/>
    </row>
    <row r="465082" spans="5:5">
      <c r="E465082"/>
    </row>
    <row r="465083" spans="5:5">
      <c r="E465083"/>
    </row>
    <row r="465084" spans="5:5">
      <c r="E465084"/>
    </row>
    <row r="465085" spans="5:5">
      <c r="E465085"/>
    </row>
    <row r="465086" spans="5:5">
      <c r="E465086"/>
    </row>
    <row r="465087" spans="5:5">
      <c r="E465087"/>
    </row>
    <row r="465088" spans="5:5">
      <c r="E465088"/>
    </row>
    <row r="465089" spans="5:5">
      <c r="E465089"/>
    </row>
    <row r="465090" spans="5:5">
      <c r="E465090"/>
    </row>
    <row r="465091" spans="5:5">
      <c r="E465091"/>
    </row>
    <row r="465092" spans="5:5">
      <c r="E465092"/>
    </row>
    <row r="465093" spans="5:5">
      <c r="E465093"/>
    </row>
    <row r="465094" spans="5:5">
      <c r="E465094"/>
    </row>
    <row r="465095" spans="5:5">
      <c r="E465095"/>
    </row>
    <row r="465096" spans="5:5">
      <c r="E465096"/>
    </row>
    <row r="465097" spans="5:5">
      <c r="E465097"/>
    </row>
    <row r="465098" spans="5:5">
      <c r="E465098"/>
    </row>
    <row r="465099" spans="5:5">
      <c r="E465099"/>
    </row>
    <row r="465100" spans="5:5">
      <c r="E465100"/>
    </row>
    <row r="465101" spans="5:5">
      <c r="E465101"/>
    </row>
    <row r="465102" spans="5:5">
      <c r="E465102"/>
    </row>
    <row r="465103" spans="5:5">
      <c r="E465103"/>
    </row>
    <row r="465104" spans="5:5">
      <c r="E465104"/>
    </row>
    <row r="465105" spans="5:5">
      <c r="E465105"/>
    </row>
    <row r="465106" spans="5:5">
      <c r="E465106"/>
    </row>
    <row r="465107" spans="5:5">
      <c r="E465107"/>
    </row>
    <row r="465108" spans="5:5">
      <c r="E465108"/>
    </row>
    <row r="465109" spans="5:5">
      <c r="E465109"/>
    </row>
    <row r="465110" spans="5:5">
      <c r="E465110"/>
    </row>
    <row r="465111" spans="5:5">
      <c r="E465111"/>
    </row>
    <row r="465112" spans="5:5">
      <c r="E465112"/>
    </row>
    <row r="465113" spans="5:5">
      <c r="E465113"/>
    </row>
    <row r="465114" spans="5:5">
      <c r="E465114"/>
    </row>
    <row r="465115" spans="5:5">
      <c r="E465115"/>
    </row>
    <row r="465116" spans="5:5">
      <c r="E465116"/>
    </row>
    <row r="465117" spans="5:5">
      <c r="E465117"/>
    </row>
    <row r="465118" spans="5:5">
      <c r="E465118"/>
    </row>
    <row r="465119" spans="5:5">
      <c r="E465119"/>
    </row>
    <row r="465120" spans="5:5">
      <c r="E465120"/>
    </row>
    <row r="465121" spans="5:5">
      <c r="E465121"/>
    </row>
    <row r="465122" spans="5:5">
      <c r="E465122"/>
    </row>
    <row r="465123" spans="5:5">
      <c r="E465123"/>
    </row>
    <row r="465124" spans="5:5">
      <c r="E465124"/>
    </row>
    <row r="465125" spans="5:5">
      <c r="E465125"/>
    </row>
    <row r="465126" spans="5:5">
      <c r="E465126"/>
    </row>
    <row r="465127" spans="5:5">
      <c r="E465127"/>
    </row>
    <row r="465128" spans="5:5">
      <c r="E465128"/>
    </row>
    <row r="465129" spans="5:5">
      <c r="E465129"/>
    </row>
    <row r="465130" spans="5:5">
      <c r="E465130"/>
    </row>
    <row r="465131" spans="5:5">
      <c r="E465131"/>
    </row>
    <row r="465132" spans="5:5">
      <c r="E465132"/>
    </row>
    <row r="465133" spans="5:5">
      <c r="E465133"/>
    </row>
    <row r="465134" spans="5:5">
      <c r="E465134"/>
    </row>
    <row r="465135" spans="5:5">
      <c r="E465135"/>
    </row>
    <row r="465136" spans="5:5">
      <c r="E465136"/>
    </row>
    <row r="465137" spans="5:5">
      <c r="E465137"/>
    </row>
    <row r="465138" spans="5:5">
      <c r="E465138"/>
    </row>
    <row r="465139" spans="5:5">
      <c r="E465139"/>
    </row>
    <row r="465140" spans="5:5">
      <c r="E465140"/>
    </row>
    <row r="465141" spans="5:5">
      <c r="E465141"/>
    </row>
    <row r="465142" spans="5:5">
      <c r="E465142"/>
    </row>
    <row r="465143" spans="5:5">
      <c r="E465143"/>
    </row>
    <row r="465144" spans="5:5">
      <c r="E465144"/>
    </row>
    <row r="465145" spans="5:5">
      <c r="E465145"/>
    </row>
    <row r="465146" spans="5:5">
      <c r="E465146"/>
    </row>
    <row r="465147" spans="5:5">
      <c r="E465147"/>
    </row>
    <row r="465148" spans="5:5">
      <c r="E465148"/>
    </row>
    <row r="465149" spans="5:5">
      <c r="E465149"/>
    </row>
    <row r="465150" spans="5:5">
      <c r="E465150"/>
    </row>
    <row r="465151" spans="5:5">
      <c r="E465151"/>
    </row>
    <row r="465152" spans="5:5">
      <c r="E465152"/>
    </row>
    <row r="465153" spans="5:5">
      <c r="E465153"/>
    </row>
    <row r="465154" spans="5:5">
      <c r="E465154"/>
    </row>
    <row r="465155" spans="5:5">
      <c r="E465155"/>
    </row>
    <row r="465156" spans="5:5">
      <c r="E465156"/>
    </row>
    <row r="465157" spans="5:5">
      <c r="E465157"/>
    </row>
    <row r="465158" spans="5:5">
      <c r="E465158"/>
    </row>
    <row r="465159" spans="5:5">
      <c r="E465159"/>
    </row>
    <row r="465160" spans="5:5">
      <c r="E465160"/>
    </row>
    <row r="465161" spans="5:5">
      <c r="E465161"/>
    </row>
    <row r="465162" spans="5:5">
      <c r="E465162"/>
    </row>
    <row r="465163" spans="5:5">
      <c r="E465163"/>
    </row>
    <row r="465164" spans="5:5">
      <c r="E465164"/>
    </row>
    <row r="465165" spans="5:5">
      <c r="E465165"/>
    </row>
    <row r="465166" spans="5:5">
      <c r="E465166"/>
    </row>
    <row r="465167" spans="5:5">
      <c r="E465167"/>
    </row>
    <row r="465168" spans="5:5">
      <c r="E465168"/>
    </row>
    <row r="465169" spans="5:5">
      <c r="E465169"/>
    </row>
    <row r="465170" spans="5:5">
      <c r="E465170"/>
    </row>
    <row r="465171" spans="5:5">
      <c r="E465171"/>
    </row>
    <row r="465172" spans="5:5">
      <c r="E465172"/>
    </row>
    <row r="465173" spans="5:5">
      <c r="E465173"/>
    </row>
    <row r="465174" spans="5:5">
      <c r="E465174"/>
    </row>
    <row r="465175" spans="5:5">
      <c r="E465175"/>
    </row>
    <row r="465176" spans="5:5">
      <c r="E465176"/>
    </row>
    <row r="465177" spans="5:5">
      <c r="E465177"/>
    </row>
    <row r="465178" spans="5:5">
      <c r="E465178"/>
    </row>
    <row r="465179" spans="5:5">
      <c r="E465179"/>
    </row>
    <row r="465180" spans="5:5">
      <c r="E465180"/>
    </row>
    <row r="465181" spans="5:5">
      <c r="E465181"/>
    </row>
    <row r="465182" spans="5:5">
      <c r="E465182"/>
    </row>
    <row r="465183" spans="5:5">
      <c r="E465183"/>
    </row>
    <row r="465184" spans="5:5">
      <c r="E465184"/>
    </row>
    <row r="465185" spans="5:5">
      <c r="E465185"/>
    </row>
    <row r="465186" spans="5:5">
      <c r="E465186"/>
    </row>
    <row r="465187" spans="5:5">
      <c r="E465187"/>
    </row>
    <row r="465188" spans="5:5">
      <c r="E465188"/>
    </row>
    <row r="465189" spans="5:5">
      <c r="E465189"/>
    </row>
    <row r="465190" spans="5:5">
      <c r="E465190"/>
    </row>
    <row r="465191" spans="5:5">
      <c r="E465191"/>
    </row>
    <row r="465192" spans="5:5">
      <c r="E465192"/>
    </row>
    <row r="465193" spans="5:5">
      <c r="E465193"/>
    </row>
    <row r="465194" spans="5:5">
      <c r="E465194"/>
    </row>
    <row r="465195" spans="5:5">
      <c r="E465195"/>
    </row>
    <row r="465196" spans="5:5">
      <c r="E465196"/>
    </row>
    <row r="465197" spans="5:5">
      <c r="E465197"/>
    </row>
    <row r="465198" spans="5:5">
      <c r="E465198"/>
    </row>
    <row r="465199" spans="5:5">
      <c r="E465199"/>
    </row>
    <row r="465200" spans="5:5">
      <c r="E465200"/>
    </row>
    <row r="465201" spans="5:5">
      <c r="E465201"/>
    </row>
    <row r="465202" spans="5:5">
      <c r="E465202"/>
    </row>
    <row r="465203" spans="5:5">
      <c r="E465203"/>
    </row>
    <row r="465204" spans="5:5">
      <c r="E465204"/>
    </row>
    <row r="465205" spans="5:5">
      <c r="E465205"/>
    </row>
    <row r="465206" spans="5:5">
      <c r="E465206"/>
    </row>
    <row r="465207" spans="5:5">
      <c r="E465207"/>
    </row>
    <row r="465208" spans="5:5">
      <c r="E465208"/>
    </row>
    <row r="465209" spans="5:5">
      <c r="E465209"/>
    </row>
    <row r="465210" spans="5:5">
      <c r="E465210"/>
    </row>
    <row r="465211" spans="5:5">
      <c r="E465211"/>
    </row>
    <row r="465212" spans="5:5">
      <c r="E465212"/>
    </row>
    <row r="465213" spans="5:5">
      <c r="E465213"/>
    </row>
    <row r="465214" spans="5:5">
      <c r="E465214"/>
    </row>
    <row r="465215" spans="5:5">
      <c r="E465215"/>
    </row>
    <row r="465216" spans="5:5">
      <c r="E465216"/>
    </row>
    <row r="465217" spans="5:5">
      <c r="E465217"/>
    </row>
    <row r="465218" spans="5:5">
      <c r="E465218"/>
    </row>
    <row r="465219" spans="5:5">
      <c r="E465219"/>
    </row>
    <row r="465220" spans="5:5">
      <c r="E465220"/>
    </row>
    <row r="465221" spans="5:5">
      <c r="E465221"/>
    </row>
    <row r="465222" spans="5:5">
      <c r="E465222"/>
    </row>
    <row r="465223" spans="5:5">
      <c r="E465223"/>
    </row>
    <row r="465224" spans="5:5">
      <c r="E465224"/>
    </row>
    <row r="465225" spans="5:5">
      <c r="E465225"/>
    </row>
    <row r="465226" spans="5:5">
      <c r="E465226"/>
    </row>
    <row r="465227" spans="5:5">
      <c r="E465227"/>
    </row>
    <row r="465228" spans="5:5">
      <c r="E465228"/>
    </row>
    <row r="465229" spans="5:5">
      <c r="E465229"/>
    </row>
    <row r="465230" spans="5:5">
      <c r="E465230"/>
    </row>
    <row r="465231" spans="5:5">
      <c r="E465231"/>
    </row>
    <row r="465232" spans="5:5">
      <c r="E465232"/>
    </row>
    <row r="465233" spans="5:5">
      <c r="E465233"/>
    </row>
    <row r="465234" spans="5:5">
      <c r="E465234"/>
    </row>
    <row r="465235" spans="5:5">
      <c r="E465235"/>
    </row>
    <row r="465236" spans="5:5">
      <c r="E465236"/>
    </row>
    <row r="465237" spans="5:5">
      <c r="E465237"/>
    </row>
    <row r="465238" spans="5:5">
      <c r="E465238"/>
    </row>
    <row r="465239" spans="5:5">
      <c r="E465239"/>
    </row>
    <row r="465240" spans="5:5">
      <c r="E465240"/>
    </row>
    <row r="465241" spans="5:5">
      <c r="E465241"/>
    </row>
    <row r="465242" spans="5:5">
      <c r="E465242"/>
    </row>
    <row r="465243" spans="5:5">
      <c r="E465243"/>
    </row>
    <row r="465244" spans="5:5">
      <c r="E465244"/>
    </row>
    <row r="465245" spans="5:5">
      <c r="E465245"/>
    </row>
    <row r="465246" spans="5:5">
      <c r="E465246"/>
    </row>
    <row r="465247" spans="5:5">
      <c r="E465247"/>
    </row>
    <row r="465248" spans="5:5">
      <c r="E465248"/>
    </row>
    <row r="465249" spans="5:5">
      <c r="E465249"/>
    </row>
    <row r="465250" spans="5:5">
      <c r="E465250"/>
    </row>
    <row r="465251" spans="5:5">
      <c r="E465251"/>
    </row>
    <row r="465252" spans="5:5">
      <c r="E465252"/>
    </row>
    <row r="465253" spans="5:5">
      <c r="E465253"/>
    </row>
    <row r="465254" spans="5:5">
      <c r="E465254"/>
    </row>
    <row r="465255" spans="5:5">
      <c r="E465255"/>
    </row>
    <row r="465256" spans="5:5">
      <c r="E465256"/>
    </row>
    <row r="465257" spans="5:5">
      <c r="E465257"/>
    </row>
    <row r="465258" spans="5:5">
      <c r="E465258"/>
    </row>
    <row r="465259" spans="5:5">
      <c r="E465259"/>
    </row>
    <row r="465260" spans="5:5">
      <c r="E465260"/>
    </row>
    <row r="465261" spans="5:5">
      <c r="E465261"/>
    </row>
    <row r="465262" spans="5:5">
      <c r="E465262"/>
    </row>
    <row r="465263" spans="5:5">
      <c r="E465263"/>
    </row>
    <row r="465264" spans="5:5">
      <c r="E465264"/>
    </row>
    <row r="465265" spans="5:5">
      <c r="E465265"/>
    </row>
    <row r="465266" spans="5:5">
      <c r="E465266"/>
    </row>
    <row r="465267" spans="5:5">
      <c r="E465267"/>
    </row>
    <row r="465268" spans="5:5">
      <c r="E465268"/>
    </row>
    <row r="465269" spans="5:5">
      <c r="E465269"/>
    </row>
    <row r="465270" spans="5:5">
      <c r="E465270"/>
    </row>
    <row r="465271" spans="5:5">
      <c r="E465271"/>
    </row>
    <row r="465272" spans="5:5">
      <c r="E465272"/>
    </row>
    <row r="465273" spans="5:5">
      <c r="E465273"/>
    </row>
    <row r="465274" spans="5:5">
      <c r="E465274"/>
    </row>
    <row r="465275" spans="5:5">
      <c r="E465275"/>
    </row>
    <row r="465276" spans="5:5">
      <c r="E465276"/>
    </row>
    <row r="465277" spans="5:5">
      <c r="E465277"/>
    </row>
    <row r="465278" spans="5:5">
      <c r="E465278"/>
    </row>
    <row r="465279" spans="5:5">
      <c r="E465279"/>
    </row>
    <row r="465280" spans="5:5">
      <c r="E465280"/>
    </row>
    <row r="465281" spans="5:5">
      <c r="E465281"/>
    </row>
    <row r="465282" spans="5:5">
      <c r="E465282"/>
    </row>
    <row r="465283" spans="5:5">
      <c r="E465283"/>
    </row>
    <row r="465284" spans="5:5">
      <c r="E465284"/>
    </row>
    <row r="465285" spans="5:5">
      <c r="E465285"/>
    </row>
    <row r="465286" spans="5:5">
      <c r="E465286"/>
    </row>
    <row r="465287" spans="5:5">
      <c r="E465287"/>
    </row>
    <row r="465288" spans="5:5">
      <c r="E465288"/>
    </row>
    <row r="465289" spans="5:5">
      <c r="E465289"/>
    </row>
    <row r="465290" spans="5:5">
      <c r="E465290"/>
    </row>
    <row r="465291" spans="5:5">
      <c r="E465291"/>
    </row>
    <row r="465292" spans="5:5">
      <c r="E465292"/>
    </row>
    <row r="465293" spans="5:5">
      <c r="E465293"/>
    </row>
    <row r="465294" spans="5:5">
      <c r="E465294"/>
    </row>
    <row r="465295" spans="5:5">
      <c r="E465295"/>
    </row>
    <row r="465296" spans="5:5">
      <c r="E465296"/>
    </row>
    <row r="465297" spans="5:5">
      <c r="E465297"/>
    </row>
    <row r="465298" spans="5:5">
      <c r="E465298"/>
    </row>
    <row r="465299" spans="5:5">
      <c r="E465299"/>
    </row>
    <row r="465300" spans="5:5">
      <c r="E465300"/>
    </row>
    <row r="465301" spans="5:5">
      <c r="E465301"/>
    </row>
    <row r="465302" spans="5:5">
      <c r="E465302"/>
    </row>
    <row r="465303" spans="5:5">
      <c r="E465303"/>
    </row>
    <row r="465304" spans="5:5">
      <c r="E465304"/>
    </row>
    <row r="465305" spans="5:5">
      <c r="E465305"/>
    </row>
    <row r="465306" spans="5:5">
      <c r="E465306"/>
    </row>
    <row r="465307" spans="5:5">
      <c r="E465307"/>
    </row>
    <row r="465308" spans="5:5">
      <c r="E465308"/>
    </row>
    <row r="465309" spans="5:5">
      <c r="E465309"/>
    </row>
    <row r="465310" spans="5:5">
      <c r="E465310"/>
    </row>
    <row r="465311" spans="5:5">
      <c r="E465311"/>
    </row>
    <row r="465312" spans="5:5">
      <c r="E465312"/>
    </row>
    <row r="465313" spans="5:5">
      <c r="E465313"/>
    </row>
    <row r="465314" spans="5:5">
      <c r="E465314"/>
    </row>
    <row r="465315" spans="5:5">
      <c r="E465315"/>
    </row>
    <row r="465316" spans="5:5">
      <c r="E465316"/>
    </row>
    <row r="465317" spans="5:5">
      <c r="E465317"/>
    </row>
    <row r="465318" spans="5:5">
      <c r="E465318"/>
    </row>
    <row r="465319" spans="5:5">
      <c r="E465319"/>
    </row>
    <row r="465320" spans="5:5">
      <c r="E465320"/>
    </row>
    <row r="465321" spans="5:5">
      <c r="E465321"/>
    </row>
    <row r="465322" spans="5:5">
      <c r="E465322"/>
    </row>
    <row r="465323" spans="5:5">
      <c r="E465323"/>
    </row>
    <row r="465324" spans="5:5">
      <c r="E465324"/>
    </row>
    <row r="465325" spans="5:5">
      <c r="E465325"/>
    </row>
    <row r="465326" spans="5:5">
      <c r="E465326"/>
    </row>
    <row r="465327" spans="5:5">
      <c r="E465327"/>
    </row>
    <row r="465328" spans="5:5">
      <c r="E465328"/>
    </row>
    <row r="465329" spans="5:5">
      <c r="E465329"/>
    </row>
    <row r="465330" spans="5:5">
      <c r="E465330"/>
    </row>
    <row r="465331" spans="5:5">
      <c r="E465331"/>
    </row>
    <row r="465332" spans="5:5">
      <c r="E465332"/>
    </row>
    <row r="465333" spans="5:5">
      <c r="E465333"/>
    </row>
    <row r="465334" spans="5:5">
      <c r="E465334"/>
    </row>
    <row r="465335" spans="5:5">
      <c r="E465335"/>
    </row>
    <row r="465336" spans="5:5">
      <c r="E465336"/>
    </row>
    <row r="465337" spans="5:5">
      <c r="E465337"/>
    </row>
    <row r="465338" spans="5:5">
      <c r="E465338"/>
    </row>
    <row r="465339" spans="5:5">
      <c r="E465339"/>
    </row>
    <row r="465340" spans="5:5">
      <c r="E465340"/>
    </row>
    <row r="465341" spans="5:5">
      <c r="E465341"/>
    </row>
    <row r="465342" spans="5:5">
      <c r="E465342"/>
    </row>
    <row r="465343" spans="5:5">
      <c r="E465343"/>
    </row>
    <row r="465344" spans="5:5">
      <c r="E465344"/>
    </row>
    <row r="465345" spans="5:5">
      <c r="E465345"/>
    </row>
    <row r="465346" spans="5:5">
      <c r="E465346"/>
    </row>
    <row r="465347" spans="5:5">
      <c r="E465347"/>
    </row>
    <row r="465348" spans="5:5">
      <c r="E465348"/>
    </row>
    <row r="465349" spans="5:5">
      <c r="E465349"/>
    </row>
    <row r="465350" spans="5:5">
      <c r="E465350"/>
    </row>
    <row r="465351" spans="5:5">
      <c r="E465351"/>
    </row>
    <row r="465352" spans="5:5">
      <c r="E465352"/>
    </row>
    <row r="465353" spans="5:5">
      <c r="E465353"/>
    </row>
    <row r="465354" spans="5:5">
      <c r="E465354"/>
    </row>
    <row r="465355" spans="5:5">
      <c r="E465355"/>
    </row>
    <row r="465356" spans="5:5">
      <c r="E465356"/>
    </row>
    <row r="465357" spans="5:5">
      <c r="E465357"/>
    </row>
    <row r="465358" spans="5:5">
      <c r="E465358"/>
    </row>
    <row r="465359" spans="5:5">
      <c r="E465359"/>
    </row>
    <row r="465360" spans="5:5">
      <c r="E465360"/>
    </row>
    <row r="465361" spans="5:5">
      <c r="E465361"/>
    </row>
    <row r="465362" spans="5:5">
      <c r="E465362"/>
    </row>
    <row r="465363" spans="5:5">
      <c r="E465363"/>
    </row>
    <row r="465364" spans="5:5">
      <c r="E465364"/>
    </row>
    <row r="465365" spans="5:5">
      <c r="E465365"/>
    </row>
    <row r="465366" spans="5:5">
      <c r="E465366"/>
    </row>
    <row r="465367" spans="5:5">
      <c r="E465367"/>
    </row>
    <row r="465368" spans="5:5">
      <c r="E465368"/>
    </row>
    <row r="465369" spans="5:5">
      <c r="E465369"/>
    </row>
    <row r="465370" spans="5:5">
      <c r="E465370"/>
    </row>
    <row r="465371" spans="5:5">
      <c r="E465371"/>
    </row>
    <row r="465372" spans="5:5">
      <c r="E465372"/>
    </row>
    <row r="465373" spans="5:5">
      <c r="E465373"/>
    </row>
    <row r="465374" spans="5:5">
      <c r="E465374"/>
    </row>
    <row r="465375" spans="5:5">
      <c r="E465375"/>
    </row>
    <row r="465376" spans="5:5">
      <c r="E465376"/>
    </row>
    <row r="465377" spans="5:5">
      <c r="E465377"/>
    </row>
    <row r="465378" spans="5:5">
      <c r="E465378"/>
    </row>
    <row r="465379" spans="5:5">
      <c r="E465379"/>
    </row>
    <row r="465380" spans="5:5">
      <c r="E465380"/>
    </row>
    <row r="465381" spans="5:5">
      <c r="E465381"/>
    </row>
    <row r="465382" spans="5:5">
      <c r="E465382"/>
    </row>
    <row r="465383" spans="5:5">
      <c r="E465383"/>
    </row>
    <row r="465384" spans="5:5">
      <c r="E465384"/>
    </row>
    <row r="465385" spans="5:5">
      <c r="E465385"/>
    </row>
    <row r="465386" spans="5:5">
      <c r="E465386"/>
    </row>
    <row r="465387" spans="5:5">
      <c r="E465387"/>
    </row>
    <row r="465388" spans="5:5">
      <c r="E465388"/>
    </row>
    <row r="465389" spans="5:5">
      <c r="E465389"/>
    </row>
    <row r="465390" spans="5:5">
      <c r="E465390"/>
    </row>
    <row r="465391" spans="5:5">
      <c r="E465391"/>
    </row>
    <row r="465392" spans="5:5">
      <c r="E465392"/>
    </row>
    <row r="465393" spans="5:5">
      <c r="E465393"/>
    </row>
    <row r="465394" spans="5:5">
      <c r="E465394"/>
    </row>
    <row r="465395" spans="5:5">
      <c r="E465395"/>
    </row>
    <row r="465396" spans="5:5">
      <c r="E465396"/>
    </row>
    <row r="465397" spans="5:5">
      <c r="E465397"/>
    </row>
    <row r="465398" spans="5:5">
      <c r="E465398"/>
    </row>
    <row r="465399" spans="5:5">
      <c r="E465399"/>
    </row>
    <row r="465400" spans="5:5">
      <c r="E465400"/>
    </row>
    <row r="465401" spans="5:5">
      <c r="E465401"/>
    </row>
    <row r="465402" spans="5:5">
      <c r="E465402"/>
    </row>
    <row r="465403" spans="5:5">
      <c r="E465403"/>
    </row>
    <row r="465404" spans="5:5">
      <c r="E465404"/>
    </row>
    <row r="465405" spans="5:5">
      <c r="E465405"/>
    </row>
    <row r="465406" spans="5:5">
      <c r="E465406"/>
    </row>
    <row r="465407" spans="5:5">
      <c r="E465407"/>
    </row>
    <row r="465408" spans="5:5">
      <c r="E465408"/>
    </row>
    <row r="465409" spans="5:5">
      <c r="E465409"/>
    </row>
    <row r="465410" spans="5:5">
      <c r="E465410"/>
    </row>
    <row r="465411" spans="5:5">
      <c r="E465411"/>
    </row>
    <row r="465412" spans="5:5">
      <c r="E465412"/>
    </row>
    <row r="465413" spans="5:5">
      <c r="E465413"/>
    </row>
    <row r="465414" spans="5:5">
      <c r="E465414"/>
    </row>
    <row r="465415" spans="5:5">
      <c r="E465415"/>
    </row>
    <row r="465416" spans="5:5">
      <c r="E465416"/>
    </row>
    <row r="465417" spans="5:5">
      <c r="E465417"/>
    </row>
    <row r="465418" spans="5:5">
      <c r="E465418"/>
    </row>
    <row r="465419" spans="5:5">
      <c r="E465419"/>
    </row>
    <row r="465420" spans="5:5">
      <c r="E465420"/>
    </row>
    <row r="465421" spans="5:5">
      <c r="E465421"/>
    </row>
    <row r="465422" spans="5:5">
      <c r="E465422"/>
    </row>
    <row r="465423" spans="5:5">
      <c r="E465423"/>
    </row>
    <row r="465424" spans="5:5">
      <c r="E465424"/>
    </row>
    <row r="465425" spans="5:5">
      <c r="E465425"/>
    </row>
    <row r="465426" spans="5:5">
      <c r="E465426"/>
    </row>
    <row r="465427" spans="5:5">
      <c r="E465427"/>
    </row>
    <row r="465428" spans="5:5">
      <c r="E465428"/>
    </row>
    <row r="465429" spans="5:5">
      <c r="E465429"/>
    </row>
    <row r="465430" spans="5:5">
      <c r="E465430"/>
    </row>
    <row r="465431" spans="5:5">
      <c r="E465431"/>
    </row>
    <row r="465432" spans="5:5">
      <c r="E465432"/>
    </row>
    <row r="465433" spans="5:5">
      <c r="E465433"/>
    </row>
    <row r="465434" spans="5:5">
      <c r="E465434"/>
    </row>
    <row r="465435" spans="5:5">
      <c r="E465435"/>
    </row>
    <row r="465436" spans="5:5">
      <c r="E465436"/>
    </row>
    <row r="465437" spans="5:5">
      <c r="E465437"/>
    </row>
    <row r="465438" spans="5:5">
      <c r="E465438"/>
    </row>
    <row r="465439" spans="5:5">
      <c r="E465439"/>
    </row>
    <row r="465440" spans="5:5">
      <c r="E465440"/>
    </row>
    <row r="465441" spans="5:5">
      <c r="E465441"/>
    </row>
    <row r="465442" spans="5:5">
      <c r="E465442"/>
    </row>
    <row r="465443" spans="5:5">
      <c r="E465443"/>
    </row>
    <row r="465444" spans="5:5">
      <c r="E465444"/>
    </row>
    <row r="465445" spans="5:5">
      <c r="E465445"/>
    </row>
    <row r="465446" spans="5:5">
      <c r="E465446"/>
    </row>
    <row r="465447" spans="5:5">
      <c r="E465447"/>
    </row>
    <row r="465448" spans="5:5">
      <c r="E465448"/>
    </row>
    <row r="465449" spans="5:5">
      <c r="E465449"/>
    </row>
    <row r="465450" spans="5:5">
      <c r="E465450"/>
    </row>
    <row r="465451" spans="5:5">
      <c r="E465451"/>
    </row>
    <row r="465452" spans="5:5">
      <c r="E465452"/>
    </row>
    <row r="465453" spans="5:5">
      <c r="E465453"/>
    </row>
    <row r="465454" spans="5:5">
      <c r="E465454"/>
    </row>
    <row r="465455" spans="5:5">
      <c r="E465455"/>
    </row>
    <row r="465456" spans="5:5">
      <c r="E465456"/>
    </row>
    <row r="465457" spans="5:5">
      <c r="E465457"/>
    </row>
    <row r="465458" spans="5:5">
      <c r="E465458"/>
    </row>
    <row r="465459" spans="5:5">
      <c r="E465459"/>
    </row>
    <row r="465460" spans="5:5">
      <c r="E465460"/>
    </row>
    <row r="465461" spans="5:5">
      <c r="E465461"/>
    </row>
    <row r="465462" spans="5:5">
      <c r="E465462"/>
    </row>
    <row r="465463" spans="5:5">
      <c r="E465463"/>
    </row>
    <row r="465464" spans="5:5">
      <c r="E465464"/>
    </row>
    <row r="465465" spans="5:5">
      <c r="E465465"/>
    </row>
    <row r="465466" spans="5:5">
      <c r="E465466"/>
    </row>
    <row r="465467" spans="5:5">
      <c r="E465467"/>
    </row>
    <row r="465468" spans="5:5">
      <c r="E465468"/>
    </row>
    <row r="465469" spans="5:5">
      <c r="E465469"/>
    </row>
    <row r="465470" spans="5:5">
      <c r="E465470"/>
    </row>
    <row r="465471" spans="5:5">
      <c r="E465471"/>
    </row>
    <row r="465472" spans="5:5">
      <c r="E465472"/>
    </row>
    <row r="465473" spans="5:5">
      <c r="E465473"/>
    </row>
    <row r="465474" spans="5:5">
      <c r="E465474"/>
    </row>
    <row r="465475" spans="5:5">
      <c r="E465475"/>
    </row>
    <row r="465476" spans="5:5">
      <c r="E465476"/>
    </row>
    <row r="465477" spans="5:5">
      <c r="E465477"/>
    </row>
    <row r="465478" spans="5:5">
      <c r="E465478"/>
    </row>
    <row r="465479" spans="5:5">
      <c r="E465479"/>
    </row>
    <row r="465480" spans="5:5">
      <c r="E465480"/>
    </row>
    <row r="465481" spans="5:5">
      <c r="E465481"/>
    </row>
    <row r="465482" spans="5:5">
      <c r="E465482"/>
    </row>
    <row r="465483" spans="5:5">
      <c r="E465483"/>
    </row>
    <row r="465484" spans="5:5">
      <c r="E465484"/>
    </row>
    <row r="465485" spans="5:5">
      <c r="E465485"/>
    </row>
    <row r="465486" spans="5:5">
      <c r="E465486"/>
    </row>
    <row r="465487" spans="5:5">
      <c r="E465487"/>
    </row>
    <row r="465488" spans="5:5">
      <c r="E465488"/>
    </row>
    <row r="465489" spans="5:5">
      <c r="E465489"/>
    </row>
    <row r="465490" spans="5:5">
      <c r="E465490"/>
    </row>
    <row r="465491" spans="5:5">
      <c r="E465491"/>
    </row>
    <row r="465492" spans="5:5">
      <c r="E465492"/>
    </row>
    <row r="465493" spans="5:5">
      <c r="E465493"/>
    </row>
    <row r="465494" spans="5:5">
      <c r="E465494"/>
    </row>
    <row r="465495" spans="5:5">
      <c r="E465495"/>
    </row>
    <row r="465496" spans="5:5">
      <c r="E465496"/>
    </row>
    <row r="465497" spans="5:5">
      <c r="E465497"/>
    </row>
    <row r="465498" spans="5:5">
      <c r="E465498"/>
    </row>
    <row r="465499" spans="5:5">
      <c r="E465499"/>
    </row>
    <row r="465500" spans="5:5">
      <c r="E465500"/>
    </row>
    <row r="465501" spans="5:5">
      <c r="E465501"/>
    </row>
    <row r="465502" spans="5:5">
      <c r="E465502"/>
    </row>
    <row r="465503" spans="5:5">
      <c r="E465503"/>
    </row>
    <row r="465504" spans="5:5">
      <c r="E465504"/>
    </row>
    <row r="465505" spans="5:5">
      <c r="E465505"/>
    </row>
    <row r="465506" spans="5:5">
      <c r="E465506"/>
    </row>
    <row r="465507" spans="5:5">
      <c r="E465507"/>
    </row>
    <row r="465508" spans="5:5">
      <c r="E465508"/>
    </row>
    <row r="465509" spans="5:5">
      <c r="E465509"/>
    </row>
    <row r="465510" spans="5:5">
      <c r="E465510"/>
    </row>
    <row r="465511" spans="5:5">
      <c r="E465511"/>
    </row>
    <row r="465512" spans="5:5">
      <c r="E465512"/>
    </row>
    <row r="465513" spans="5:5">
      <c r="E465513"/>
    </row>
    <row r="465514" spans="5:5">
      <c r="E465514"/>
    </row>
    <row r="465515" spans="5:5">
      <c r="E465515"/>
    </row>
    <row r="465516" spans="5:5">
      <c r="E465516"/>
    </row>
    <row r="465517" spans="5:5">
      <c r="E465517"/>
    </row>
    <row r="465518" spans="5:5">
      <c r="E465518"/>
    </row>
    <row r="465519" spans="5:5">
      <c r="E465519"/>
    </row>
    <row r="465520" spans="5:5">
      <c r="E465520"/>
    </row>
    <row r="465521" spans="5:5">
      <c r="E465521"/>
    </row>
    <row r="465522" spans="5:5">
      <c r="E465522"/>
    </row>
    <row r="465523" spans="5:5">
      <c r="E465523"/>
    </row>
    <row r="465524" spans="5:5">
      <c r="E465524"/>
    </row>
    <row r="465525" spans="5:5">
      <c r="E465525"/>
    </row>
    <row r="465526" spans="5:5">
      <c r="E465526"/>
    </row>
    <row r="465527" spans="5:5">
      <c r="E465527"/>
    </row>
    <row r="465528" spans="5:5">
      <c r="E465528"/>
    </row>
    <row r="465529" spans="5:5">
      <c r="E465529"/>
    </row>
    <row r="465530" spans="5:5">
      <c r="E465530"/>
    </row>
    <row r="465531" spans="5:5">
      <c r="E465531"/>
    </row>
    <row r="465532" spans="5:5">
      <c r="E465532"/>
    </row>
    <row r="465533" spans="5:5">
      <c r="E465533"/>
    </row>
    <row r="465534" spans="5:5">
      <c r="E465534"/>
    </row>
    <row r="465535" spans="5:5">
      <c r="E465535"/>
    </row>
    <row r="465536" spans="5:5">
      <c r="E465536"/>
    </row>
    <row r="465537" spans="5:5">
      <c r="E465537"/>
    </row>
    <row r="465538" spans="5:5">
      <c r="E465538"/>
    </row>
    <row r="465539" spans="5:5">
      <c r="E465539"/>
    </row>
    <row r="465540" spans="5:5">
      <c r="E465540"/>
    </row>
    <row r="465541" spans="5:5">
      <c r="E465541"/>
    </row>
    <row r="465542" spans="5:5">
      <c r="E465542"/>
    </row>
    <row r="465543" spans="5:5">
      <c r="E465543"/>
    </row>
    <row r="465544" spans="5:5">
      <c r="E465544"/>
    </row>
    <row r="465545" spans="5:5">
      <c r="E465545"/>
    </row>
    <row r="465546" spans="5:5">
      <c r="E465546"/>
    </row>
    <row r="465547" spans="5:5">
      <c r="E465547"/>
    </row>
    <row r="465548" spans="5:5">
      <c r="E465548"/>
    </row>
    <row r="465549" spans="5:5">
      <c r="E465549"/>
    </row>
    <row r="465550" spans="5:5">
      <c r="E465550"/>
    </row>
    <row r="465551" spans="5:5">
      <c r="E465551"/>
    </row>
    <row r="465552" spans="5:5">
      <c r="E465552"/>
    </row>
    <row r="465553" spans="5:5">
      <c r="E465553"/>
    </row>
    <row r="465554" spans="5:5">
      <c r="E465554"/>
    </row>
    <row r="465555" spans="5:5">
      <c r="E465555"/>
    </row>
    <row r="465556" spans="5:5">
      <c r="E465556"/>
    </row>
    <row r="465557" spans="5:5">
      <c r="E465557"/>
    </row>
    <row r="465558" spans="5:5">
      <c r="E465558"/>
    </row>
    <row r="465559" spans="5:5">
      <c r="E465559"/>
    </row>
    <row r="465560" spans="5:5">
      <c r="E465560"/>
    </row>
    <row r="465561" spans="5:5">
      <c r="E465561"/>
    </row>
    <row r="465562" spans="5:5">
      <c r="E465562"/>
    </row>
    <row r="465563" spans="5:5">
      <c r="E465563"/>
    </row>
    <row r="465564" spans="5:5">
      <c r="E465564"/>
    </row>
    <row r="465565" spans="5:5">
      <c r="E465565"/>
    </row>
    <row r="465566" spans="5:5">
      <c r="E465566"/>
    </row>
    <row r="465567" spans="5:5">
      <c r="E465567"/>
    </row>
    <row r="465568" spans="5:5">
      <c r="E465568"/>
    </row>
    <row r="465569" spans="5:5">
      <c r="E465569"/>
    </row>
    <row r="465570" spans="5:5">
      <c r="E465570"/>
    </row>
    <row r="465571" spans="5:5">
      <c r="E465571"/>
    </row>
    <row r="465572" spans="5:5">
      <c r="E465572"/>
    </row>
    <row r="465573" spans="5:5">
      <c r="E465573"/>
    </row>
    <row r="465574" spans="5:5">
      <c r="E465574"/>
    </row>
    <row r="465575" spans="5:5">
      <c r="E465575"/>
    </row>
    <row r="465576" spans="5:5">
      <c r="E465576"/>
    </row>
    <row r="465577" spans="5:5">
      <c r="E465577"/>
    </row>
    <row r="465578" spans="5:5">
      <c r="E465578"/>
    </row>
    <row r="465579" spans="5:5">
      <c r="E465579"/>
    </row>
    <row r="465580" spans="5:5">
      <c r="E465580"/>
    </row>
    <row r="465581" spans="5:5">
      <c r="E465581"/>
    </row>
    <row r="465582" spans="5:5">
      <c r="E465582"/>
    </row>
    <row r="465583" spans="5:5">
      <c r="E465583"/>
    </row>
    <row r="465584" spans="5:5">
      <c r="E465584"/>
    </row>
    <row r="465585" spans="5:5">
      <c r="E465585"/>
    </row>
    <row r="465586" spans="5:5">
      <c r="E465586"/>
    </row>
    <row r="465587" spans="5:5">
      <c r="E465587"/>
    </row>
    <row r="465588" spans="5:5">
      <c r="E465588"/>
    </row>
    <row r="465589" spans="5:5">
      <c r="E465589"/>
    </row>
    <row r="465590" spans="5:5">
      <c r="E465590"/>
    </row>
    <row r="465591" spans="5:5">
      <c r="E465591"/>
    </row>
    <row r="465592" spans="5:5">
      <c r="E465592"/>
    </row>
    <row r="465593" spans="5:5">
      <c r="E465593"/>
    </row>
    <row r="465594" spans="5:5">
      <c r="E465594"/>
    </row>
    <row r="465595" spans="5:5">
      <c r="E465595"/>
    </row>
    <row r="465596" spans="5:5">
      <c r="E465596"/>
    </row>
    <row r="465597" spans="5:5">
      <c r="E465597"/>
    </row>
    <row r="465598" spans="5:5">
      <c r="E465598"/>
    </row>
    <row r="465599" spans="5:5">
      <c r="E465599"/>
    </row>
    <row r="465600" spans="5:5">
      <c r="E465600"/>
    </row>
    <row r="465601" spans="5:5">
      <c r="E465601"/>
    </row>
    <row r="465602" spans="5:5">
      <c r="E465602"/>
    </row>
    <row r="465603" spans="5:5">
      <c r="E465603"/>
    </row>
    <row r="465604" spans="5:5">
      <c r="E465604"/>
    </row>
    <row r="465605" spans="5:5">
      <c r="E465605"/>
    </row>
    <row r="465606" spans="5:5">
      <c r="E465606"/>
    </row>
    <row r="465607" spans="5:5">
      <c r="E465607"/>
    </row>
    <row r="465608" spans="5:5">
      <c r="E465608"/>
    </row>
    <row r="465609" spans="5:5">
      <c r="E465609"/>
    </row>
    <row r="465610" spans="5:5">
      <c r="E465610"/>
    </row>
    <row r="465611" spans="5:5">
      <c r="E465611"/>
    </row>
    <row r="465612" spans="5:5">
      <c r="E465612"/>
    </row>
    <row r="465613" spans="5:5">
      <c r="E465613"/>
    </row>
    <row r="465614" spans="5:5">
      <c r="E465614"/>
    </row>
    <row r="465615" spans="5:5">
      <c r="E465615"/>
    </row>
    <row r="465616" spans="5:5">
      <c r="E465616"/>
    </row>
    <row r="465617" spans="5:5">
      <c r="E465617"/>
    </row>
    <row r="465618" spans="5:5">
      <c r="E465618"/>
    </row>
    <row r="465619" spans="5:5">
      <c r="E465619"/>
    </row>
    <row r="465620" spans="5:5">
      <c r="E465620"/>
    </row>
    <row r="465621" spans="5:5">
      <c r="E465621"/>
    </row>
    <row r="465622" spans="5:5">
      <c r="E465622"/>
    </row>
    <row r="465623" spans="5:5">
      <c r="E465623"/>
    </row>
    <row r="465624" spans="5:5">
      <c r="E465624"/>
    </row>
    <row r="465625" spans="5:5">
      <c r="E465625"/>
    </row>
    <row r="465626" spans="5:5">
      <c r="E465626"/>
    </row>
    <row r="465627" spans="5:5">
      <c r="E465627"/>
    </row>
    <row r="465628" spans="5:5">
      <c r="E465628"/>
    </row>
    <row r="465629" spans="5:5">
      <c r="E465629"/>
    </row>
    <row r="465630" spans="5:5">
      <c r="E465630"/>
    </row>
    <row r="465631" spans="5:5">
      <c r="E465631"/>
    </row>
    <row r="465632" spans="5:5">
      <c r="E465632"/>
    </row>
    <row r="465633" spans="5:5">
      <c r="E465633"/>
    </row>
    <row r="465634" spans="5:5">
      <c r="E465634"/>
    </row>
    <row r="465635" spans="5:5">
      <c r="E465635"/>
    </row>
    <row r="465636" spans="5:5">
      <c r="E465636"/>
    </row>
    <row r="465637" spans="5:5">
      <c r="E465637"/>
    </row>
    <row r="465638" spans="5:5">
      <c r="E465638"/>
    </row>
    <row r="465639" spans="5:5">
      <c r="E465639"/>
    </row>
    <row r="465640" spans="5:5">
      <c r="E465640"/>
    </row>
    <row r="465641" spans="5:5">
      <c r="E465641"/>
    </row>
    <row r="465642" spans="5:5">
      <c r="E465642"/>
    </row>
    <row r="465643" spans="5:5">
      <c r="E465643"/>
    </row>
    <row r="465644" spans="5:5">
      <c r="E465644"/>
    </row>
    <row r="465645" spans="5:5">
      <c r="E465645"/>
    </row>
    <row r="465646" spans="5:5">
      <c r="E465646"/>
    </row>
    <row r="465647" spans="5:5">
      <c r="E465647"/>
    </row>
    <row r="465648" spans="5:5">
      <c r="E465648"/>
    </row>
    <row r="465649" spans="5:5">
      <c r="E465649"/>
    </row>
    <row r="465650" spans="5:5">
      <c r="E465650"/>
    </row>
    <row r="465651" spans="5:5">
      <c r="E465651"/>
    </row>
    <row r="465652" spans="5:5">
      <c r="E465652"/>
    </row>
    <row r="465653" spans="5:5">
      <c r="E465653"/>
    </row>
    <row r="465654" spans="5:5">
      <c r="E465654"/>
    </row>
    <row r="465655" spans="5:5">
      <c r="E465655"/>
    </row>
    <row r="465656" spans="5:5">
      <c r="E465656"/>
    </row>
    <row r="465657" spans="5:5">
      <c r="E465657"/>
    </row>
    <row r="465658" spans="5:5">
      <c r="E465658"/>
    </row>
    <row r="465659" spans="5:5">
      <c r="E465659"/>
    </row>
    <row r="465660" spans="5:5">
      <c r="E465660"/>
    </row>
    <row r="465661" spans="5:5">
      <c r="E465661"/>
    </row>
    <row r="465662" spans="5:5">
      <c r="E465662"/>
    </row>
    <row r="465663" spans="5:5">
      <c r="E465663"/>
    </row>
    <row r="465664" spans="5:5">
      <c r="E465664"/>
    </row>
    <row r="465665" spans="5:5">
      <c r="E465665"/>
    </row>
    <row r="465666" spans="5:5">
      <c r="E465666"/>
    </row>
    <row r="465667" spans="5:5">
      <c r="E465667"/>
    </row>
    <row r="465668" spans="5:5">
      <c r="E465668"/>
    </row>
    <row r="465669" spans="5:5">
      <c r="E465669"/>
    </row>
    <row r="465670" spans="5:5">
      <c r="E465670"/>
    </row>
    <row r="465671" spans="5:5">
      <c r="E465671"/>
    </row>
    <row r="465672" spans="5:5">
      <c r="E465672"/>
    </row>
    <row r="465673" spans="5:5">
      <c r="E465673"/>
    </row>
    <row r="465674" spans="5:5">
      <c r="E465674"/>
    </row>
    <row r="465675" spans="5:5">
      <c r="E465675"/>
    </row>
    <row r="465676" spans="5:5">
      <c r="E465676"/>
    </row>
    <row r="465677" spans="5:5">
      <c r="E465677"/>
    </row>
    <row r="465678" spans="5:5">
      <c r="E465678"/>
    </row>
    <row r="465679" spans="5:5">
      <c r="E465679"/>
    </row>
    <row r="465680" spans="5:5">
      <c r="E465680"/>
    </row>
    <row r="465681" spans="5:5">
      <c r="E465681"/>
    </row>
    <row r="465682" spans="5:5">
      <c r="E465682"/>
    </row>
    <row r="465683" spans="5:5">
      <c r="E465683"/>
    </row>
    <row r="465684" spans="5:5">
      <c r="E465684"/>
    </row>
    <row r="465685" spans="5:5">
      <c r="E465685"/>
    </row>
    <row r="465686" spans="5:5">
      <c r="E465686"/>
    </row>
    <row r="465687" spans="5:5">
      <c r="E465687"/>
    </row>
    <row r="465688" spans="5:5">
      <c r="E465688"/>
    </row>
    <row r="465689" spans="5:5">
      <c r="E465689"/>
    </row>
    <row r="465690" spans="5:5">
      <c r="E465690"/>
    </row>
    <row r="465691" spans="5:5">
      <c r="E465691"/>
    </row>
    <row r="465692" spans="5:5">
      <c r="E465692"/>
    </row>
    <row r="465693" spans="5:5">
      <c r="E465693"/>
    </row>
    <row r="465694" spans="5:5">
      <c r="E465694"/>
    </row>
    <row r="465695" spans="5:5">
      <c r="E465695"/>
    </row>
    <row r="465696" spans="5:5">
      <c r="E465696"/>
    </row>
    <row r="465697" spans="5:5">
      <c r="E465697"/>
    </row>
    <row r="465698" spans="5:5">
      <c r="E465698"/>
    </row>
    <row r="465699" spans="5:5">
      <c r="E465699"/>
    </row>
    <row r="465700" spans="5:5">
      <c r="E465700"/>
    </row>
    <row r="465701" spans="5:5">
      <c r="E465701"/>
    </row>
    <row r="465702" spans="5:5">
      <c r="E465702"/>
    </row>
    <row r="465703" spans="5:5">
      <c r="E465703"/>
    </row>
    <row r="465704" spans="5:5">
      <c r="E465704"/>
    </row>
    <row r="465705" spans="5:5">
      <c r="E465705"/>
    </row>
    <row r="465706" spans="5:5">
      <c r="E465706"/>
    </row>
    <row r="465707" spans="5:5">
      <c r="E465707"/>
    </row>
    <row r="465708" spans="5:5">
      <c r="E465708"/>
    </row>
    <row r="465709" spans="5:5">
      <c r="E465709"/>
    </row>
    <row r="465710" spans="5:5">
      <c r="E465710"/>
    </row>
    <row r="465711" spans="5:5">
      <c r="E465711"/>
    </row>
    <row r="465712" spans="5:5">
      <c r="E465712"/>
    </row>
    <row r="465713" spans="5:5">
      <c r="E465713"/>
    </row>
    <row r="465714" spans="5:5">
      <c r="E465714"/>
    </row>
    <row r="465715" spans="5:5">
      <c r="E465715"/>
    </row>
    <row r="465716" spans="5:5">
      <c r="E465716"/>
    </row>
    <row r="465717" spans="5:5">
      <c r="E465717"/>
    </row>
    <row r="465718" spans="5:5">
      <c r="E465718"/>
    </row>
    <row r="465719" spans="5:5">
      <c r="E465719"/>
    </row>
    <row r="465720" spans="5:5">
      <c r="E465720"/>
    </row>
    <row r="465721" spans="5:5">
      <c r="E465721"/>
    </row>
    <row r="465722" spans="5:5">
      <c r="E465722"/>
    </row>
    <row r="465723" spans="5:5">
      <c r="E465723"/>
    </row>
    <row r="465724" spans="5:5">
      <c r="E465724"/>
    </row>
    <row r="465725" spans="5:5">
      <c r="E465725"/>
    </row>
    <row r="465726" spans="5:5">
      <c r="E465726"/>
    </row>
    <row r="465727" spans="5:5">
      <c r="E465727"/>
    </row>
    <row r="465728" spans="5:5">
      <c r="E465728"/>
    </row>
    <row r="465729" spans="5:5">
      <c r="E465729"/>
    </row>
    <row r="465730" spans="5:5">
      <c r="E465730"/>
    </row>
    <row r="465731" spans="5:5">
      <c r="E465731"/>
    </row>
    <row r="465732" spans="5:5">
      <c r="E465732"/>
    </row>
    <row r="465733" spans="5:5">
      <c r="E465733"/>
    </row>
    <row r="465734" spans="5:5">
      <c r="E465734"/>
    </row>
    <row r="465735" spans="5:5">
      <c r="E465735"/>
    </row>
    <row r="465736" spans="5:5">
      <c r="E465736"/>
    </row>
    <row r="465737" spans="5:5">
      <c r="E465737"/>
    </row>
    <row r="465738" spans="5:5">
      <c r="E465738"/>
    </row>
    <row r="465739" spans="5:5">
      <c r="E465739"/>
    </row>
    <row r="465740" spans="5:5">
      <c r="E465740"/>
    </row>
    <row r="465741" spans="5:5">
      <c r="E465741"/>
    </row>
    <row r="465742" spans="5:5">
      <c r="E465742"/>
    </row>
    <row r="465743" spans="5:5">
      <c r="E465743"/>
    </row>
    <row r="465744" spans="5:5">
      <c r="E465744"/>
    </row>
    <row r="465745" spans="5:5">
      <c r="E465745"/>
    </row>
    <row r="465746" spans="5:5">
      <c r="E465746"/>
    </row>
    <row r="465747" spans="5:5">
      <c r="E465747"/>
    </row>
    <row r="465748" spans="5:5">
      <c r="E465748"/>
    </row>
    <row r="465749" spans="5:5">
      <c r="E465749"/>
    </row>
    <row r="465750" spans="5:5">
      <c r="E465750"/>
    </row>
    <row r="465751" spans="5:5">
      <c r="E465751"/>
    </row>
    <row r="465752" spans="5:5">
      <c r="E465752"/>
    </row>
    <row r="465753" spans="5:5">
      <c r="E465753"/>
    </row>
    <row r="465754" spans="5:5">
      <c r="E465754"/>
    </row>
    <row r="465755" spans="5:5">
      <c r="E465755"/>
    </row>
    <row r="465756" spans="5:5">
      <c r="E465756"/>
    </row>
    <row r="465757" spans="5:5">
      <c r="E465757"/>
    </row>
    <row r="465758" spans="5:5">
      <c r="E465758"/>
    </row>
    <row r="465759" spans="5:5">
      <c r="E465759"/>
    </row>
    <row r="465760" spans="5:5">
      <c r="E465760"/>
    </row>
    <row r="465761" spans="5:5">
      <c r="E465761"/>
    </row>
    <row r="465762" spans="5:5">
      <c r="E465762"/>
    </row>
    <row r="465763" spans="5:5">
      <c r="E465763"/>
    </row>
    <row r="465764" spans="5:5">
      <c r="E465764"/>
    </row>
    <row r="465765" spans="5:5">
      <c r="E465765"/>
    </row>
    <row r="465766" spans="5:5">
      <c r="E465766"/>
    </row>
    <row r="465767" spans="5:5">
      <c r="E465767"/>
    </row>
    <row r="465768" spans="5:5">
      <c r="E465768"/>
    </row>
    <row r="465769" spans="5:5">
      <c r="E465769"/>
    </row>
    <row r="465770" spans="5:5">
      <c r="E465770"/>
    </row>
    <row r="465771" spans="5:5">
      <c r="E465771"/>
    </row>
    <row r="465772" spans="5:5">
      <c r="E465772"/>
    </row>
    <row r="465773" spans="5:5">
      <c r="E465773"/>
    </row>
    <row r="465774" spans="5:5">
      <c r="E465774"/>
    </row>
    <row r="465775" spans="5:5">
      <c r="E465775"/>
    </row>
    <row r="465776" spans="5:5">
      <c r="E465776"/>
    </row>
    <row r="465777" spans="5:5">
      <c r="E465777"/>
    </row>
    <row r="465778" spans="5:5">
      <c r="E465778"/>
    </row>
    <row r="465779" spans="5:5">
      <c r="E465779"/>
    </row>
    <row r="465780" spans="5:5">
      <c r="E465780"/>
    </row>
    <row r="465781" spans="5:5">
      <c r="E465781"/>
    </row>
    <row r="465782" spans="5:5">
      <c r="E465782"/>
    </row>
    <row r="465783" spans="5:5">
      <c r="E465783"/>
    </row>
    <row r="465784" spans="5:5">
      <c r="E465784"/>
    </row>
    <row r="465785" spans="5:5">
      <c r="E465785"/>
    </row>
    <row r="465786" spans="5:5">
      <c r="E465786"/>
    </row>
    <row r="465787" spans="5:5">
      <c r="E465787"/>
    </row>
    <row r="465788" spans="5:5">
      <c r="E465788"/>
    </row>
    <row r="465789" spans="5:5">
      <c r="E465789"/>
    </row>
    <row r="465790" spans="5:5">
      <c r="E465790"/>
    </row>
    <row r="465791" spans="5:5">
      <c r="E465791"/>
    </row>
    <row r="465792" spans="5:5">
      <c r="E465792"/>
    </row>
    <row r="465793" spans="5:5">
      <c r="E465793"/>
    </row>
    <row r="465794" spans="5:5">
      <c r="E465794"/>
    </row>
    <row r="465795" spans="5:5">
      <c r="E465795"/>
    </row>
    <row r="465796" spans="5:5">
      <c r="E465796"/>
    </row>
    <row r="465797" spans="5:5">
      <c r="E465797"/>
    </row>
    <row r="465798" spans="5:5">
      <c r="E465798"/>
    </row>
    <row r="465799" spans="5:5">
      <c r="E465799"/>
    </row>
    <row r="465800" spans="5:5">
      <c r="E465800"/>
    </row>
    <row r="465801" spans="5:5">
      <c r="E465801"/>
    </row>
    <row r="465802" spans="5:5">
      <c r="E465802"/>
    </row>
    <row r="465803" spans="5:5">
      <c r="E465803"/>
    </row>
    <row r="465804" spans="5:5">
      <c r="E465804"/>
    </row>
    <row r="465805" spans="5:5">
      <c r="E465805"/>
    </row>
    <row r="465806" spans="5:5">
      <c r="E465806"/>
    </row>
    <row r="465807" spans="5:5">
      <c r="E465807"/>
    </row>
    <row r="465808" spans="5:5">
      <c r="E465808"/>
    </row>
    <row r="465809" spans="5:5">
      <c r="E465809"/>
    </row>
    <row r="465810" spans="5:5">
      <c r="E465810"/>
    </row>
    <row r="465811" spans="5:5">
      <c r="E465811"/>
    </row>
    <row r="465812" spans="5:5">
      <c r="E465812"/>
    </row>
    <row r="465813" spans="5:5">
      <c r="E465813"/>
    </row>
    <row r="465814" spans="5:5">
      <c r="E465814"/>
    </row>
    <row r="465815" spans="5:5">
      <c r="E465815"/>
    </row>
    <row r="465816" spans="5:5">
      <c r="E465816"/>
    </row>
    <row r="465817" spans="5:5">
      <c r="E465817"/>
    </row>
    <row r="465818" spans="5:5">
      <c r="E465818"/>
    </row>
    <row r="465819" spans="5:5">
      <c r="E465819"/>
    </row>
    <row r="465820" spans="5:5">
      <c r="E465820"/>
    </row>
    <row r="465821" spans="5:5">
      <c r="E465821"/>
    </row>
    <row r="465822" spans="5:5">
      <c r="E465822"/>
    </row>
    <row r="465823" spans="5:5">
      <c r="E465823"/>
    </row>
    <row r="465824" spans="5:5">
      <c r="E465824"/>
    </row>
    <row r="465825" spans="5:5">
      <c r="E465825"/>
    </row>
    <row r="465826" spans="5:5">
      <c r="E465826"/>
    </row>
    <row r="465827" spans="5:5">
      <c r="E465827"/>
    </row>
    <row r="465828" spans="5:5">
      <c r="E465828"/>
    </row>
    <row r="465829" spans="5:5">
      <c r="E465829"/>
    </row>
    <row r="465830" spans="5:5">
      <c r="E465830"/>
    </row>
    <row r="465831" spans="5:5">
      <c r="E465831"/>
    </row>
    <row r="465832" spans="5:5">
      <c r="E465832"/>
    </row>
    <row r="465833" spans="5:5">
      <c r="E465833"/>
    </row>
    <row r="465834" spans="5:5">
      <c r="E465834"/>
    </row>
    <row r="465835" spans="5:5">
      <c r="E465835"/>
    </row>
    <row r="465836" spans="5:5">
      <c r="E465836"/>
    </row>
    <row r="465837" spans="5:5">
      <c r="E465837"/>
    </row>
    <row r="465838" spans="5:5">
      <c r="E465838"/>
    </row>
    <row r="465839" spans="5:5">
      <c r="E465839"/>
    </row>
    <row r="465840" spans="5:5">
      <c r="E465840"/>
    </row>
    <row r="465841" spans="5:5">
      <c r="E465841"/>
    </row>
    <row r="465842" spans="5:5">
      <c r="E465842"/>
    </row>
    <row r="465843" spans="5:5">
      <c r="E465843"/>
    </row>
    <row r="465844" spans="5:5">
      <c r="E465844"/>
    </row>
    <row r="465845" spans="5:5">
      <c r="E465845"/>
    </row>
    <row r="465846" spans="5:5">
      <c r="E465846"/>
    </row>
    <row r="465847" spans="5:5">
      <c r="E465847"/>
    </row>
    <row r="465848" spans="5:5">
      <c r="E465848"/>
    </row>
    <row r="465849" spans="5:5">
      <c r="E465849"/>
    </row>
    <row r="465850" spans="5:5">
      <c r="E465850"/>
    </row>
    <row r="465851" spans="5:5">
      <c r="E465851"/>
    </row>
    <row r="465852" spans="5:5">
      <c r="E465852"/>
    </row>
    <row r="465853" spans="5:5">
      <c r="E465853"/>
    </row>
    <row r="465854" spans="5:5">
      <c r="E465854"/>
    </row>
    <row r="465855" spans="5:5">
      <c r="E465855"/>
    </row>
    <row r="465856" spans="5:5">
      <c r="E465856"/>
    </row>
    <row r="465857" spans="5:5">
      <c r="E465857"/>
    </row>
    <row r="465858" spans="5:5">
      <c r="E465858"/>
    </row>
    <row r="465859" spans="5:5">
      <c r="E465859"/>
    </row>
    <row r="465860" spans="5:5">
      <c r="E465860"/>
    </row>
    <row r="465861" spans="5:5">
      <c r="E465861"/>
    </row>
    <row r="465862" spans="5:5">
      <c r="E465862"/>
    </row>
    <row r="465863" spans="5:5">
      <c r="E465863"/>
    </row>
    <row r="465864" spans="5:5">
      <c r="E465864"/>
    </row>
    <row r="465865" spans="5:5">
      <c r="E465865"/>
    </row>
    <row r="465866" spans="5:5">
      <c r="E465866"/>
    </row>
    <row r="465867" spans="5:5">
      <c r="E465867"/>
    </row>
    <row r="465868" spans="5:5">
      <c r="E465868"/>
    </row>
    <row r="465869" spans="5:5">
      <c r="E465869"/>
    </row>
    <row r="465870" spans="5:5">
      <c r="E465870"/>
    </row>
    <row r="465871" spans="5:5">
      <c r="E465871"/>
    </row>
    <row r="465872" spans="5:5">
      <c r="E465872"/>
    </row>
    <row r="465873" spans="5:5">
      <c r="E465873"/>
    </row>
    <row r="465874" spans="5:5">
      <c r="E465874"/>
    </row>
    <row r="465875" spans="5:5">
      <c r="E465875"/>
    </row>
    <row r="465876" spans="5:5">
      <c r="E465876"/>
    </row>
    <row r="465877" spans="5:5">
      <c r="E465877"/>
    </row>
    <row r="465878" spans="5:5">
      <c r="E465878"/>
    </row>
    <row r="465879" spans="5:5">
      <c r="E465879"/>
    </row>
    <row r="465880" spans="5:5">
      <c r="E465880"/>
    </row>
    <row r="465881" spans="5:5">
      <c r="E465881"/>
    </row>
    <row r="465882" spans="5:5">
      <c r="E465882"/>
    </row>
    <row r="465883" spans="5:5">
      <c r="E465883"/>
    </row>
    <row r="465884" spans="5:5">
      <c r="E465884"/>
    </row>
    <row r="465885" spans="5:5">
      <c r="E465885"/>
    </row>
    <row r="465886" spans="5:5">
      <c r="E465886"/>
    </row>
    <row r="465887" spans="5:5">
      <c r="E465887"/>
    </row>
    <row r="465888" spans="5:5">
      <c r="E465888"/>
    </row>
    <row r="465889" spans="5:5">
      <c r="E465889"/>
    </row>
    <row r="465890" spans="5:5">
      <c r="E465890"/>
    </row>
    <row r="465891" spans="5:5">
      <c r="E465891"/>
    </row>
    <row r="465892" spans="5:5">
      <c r="E465892"/>
    </row>
    <row r="465893" spans="5:5">
      <c r="E465893"/>
    </row>
    <row r="465894" spans="5:5">
      <c r="E465894"/>
    </row>
    <row r="465895" spans="5:5">
      <c r="E465895"/>
    </row>
    <row r="465896" spans="5:5">
      <c r="E465896"/>
    </row>
    <row r="465897" spans="5:5">
      <c r="E465897"/>
    </row>
    <row r="465898" spans="5:5">
      <c r="E465898"/>
    </row>
    <row r="465899" spans="5:5">
      <c r="E465899"/>
    </row>
    <row r="465900" spans="5:5">
      <c r="E465900"/>
    </row>
    <row r="465901" spans="5:5">
      <c r="E465901"/>
    </row>
    <row r="465902" spans="5:5">
      <c r="E465902"/>
    </row>
    <row r="465903" spans="5:5">
      <c r="E465903"/>
    </row>
    <row r="465904" spans="5:5">
      <c r="E465904"/>
    </row>
    <row r="465905" spans="5:5">
      <c r="E465905"/>
    </row>
    <row r="465906" spans="5:5">
      <c r="E465906"/>
    </row>
    <row r="465907" spans="5:5">
      <c r="E465907"/>
    </row>
    <row r="465908" spans="5:5">
      <c r="E465908"/>
    </row>
    <row r="465909" spans="5:5">
      <c r="E465909"/>
    </row>
    <row r="465910" spans="5:5">
      <c r="E465910"/>
    </row>
    <row r="465911" spans="5:5">
      <c r="E465911"/>
    </row>
    <row r="465912" spans="5:5">
      <c r="E465912"/>
    </row>
    <row r="465913" spans="5:5">
      <c r="E465913"/>
    </row>
    <row r="465914" spans="5:5">
      <c r="E465914"/>
    </row>
    <row r="465915" spans="5:5">
      <c r="E465915"/>
    </row>
    <row r="465916" spans="5:5">
      <c r="E465916"/>
    </row>
    <row r="465917" spans="5:5">
      <c r="E465917"/>
    </row>
    <row r="465918" spans="5:5">
      <c r="E465918"/>
    </row>
    <row r="465919" spans="5:5">
      <c r="E465919"/>
    </row>
    <row r="465920" spans="5:5">
      <c r="E465920"/>
    </row>
    <row r="465921" spans="5:5">
      <c r="E465921"/>
    </row>
    <row r="465922" spans="5:5">
      <c r="E465922"/>
    </row>
    <row r="465923" spans="5:5">
      <c r="E465923"/>
    </row>
    <row r="465924" spans="5:5">
      <c r="E465924"/>
    </row>
    <row r="465925" spans="5:5">
      <c r="E465925"/>
    </row>
    <row r="465926" spans="5:5">
      <c r="E465926"/>
    </row>
    <row r="465927" spans="5:5">
      <c r="E465927"/>
    </row>
    <row r="465928" spans="5:5">
      <c r="E465928"/>
    </row>
    <row r="465929" spans="5:5">
      <c r="E465929"/>
    </row>
    <row r="465930" spans="5:5">
      <c r="E465930"/>
    </row>
    <row r="465931" spans="5:5">
      <c r="E465931"/>
    </row>
    <row r="465932" spans="5:5">
      <c r="E465932"/>
    </row>
    <row r="465933" spans="5:5">
      <c r="E465933"/>
    </row>
    <row r="465934" spans="5:5">
      <c r="E465934"/>
    </row>
    <row r="465935" spans="5:5">
      <c r="E465935"/>
    </row>
    <row r="465936" spans="5:5">
      <c r="E465936"/>
    </row>
    <row r="465937" spans="5:5">
      <c r="E465937"/>
    </row>
    <row r="465938" spans="5:5">
      <c r="E465938"/>
    </row>
    <row r="465939" spans="5:5">
      <c r="E465939"/>
    </row>
    <row r="465940" spans="5:5">
      <c r="E465940"/>
    </row>
    <row r="465941" spans="5:5">
      <c r="E465941"/>
    </row>
    <row r="465942" spans="5:5">
      <c r="E465942"/>
    </row>
    <row r="465943" spans="5:5">
      <c r="E465943"/>
    </row>
    <row r="465944" spans="5:5">
      <c r="E465944"/>
    </row>
    <row r="465945" spans="5:5">
      <c r="E465945"/>
    </row>
    <row r="465946" spans="5:5">
      <c r="E465946"/>
    </row>
    <row r="465947" spans="5:5">
      <c r="E465947"/>
    </row>
    <row r="465948" spans="5:5">
      <c r="E465948"/>
    </row>
    <row r="465949" spans="5:5">
      <c r="E465949"/>
    </row>
    <row r="465950" spans="5:5">
      <c r="E465950"/>
    </row>
    <row r="465951" spans="5:5">
      <c r="E465951"/>
    </row>
    <row r="465952" spans="5:5">
      <c r="E465952"/>
    </row>
    <row r="465953" spans="5:5">
      <c r="E465953"/>
    </row>
    <row r="465954" spans="5:5">
      <c r="E465954"/>
    </row>
    <row r="465955" spans="5:5">
      <c r="E465955"/>
    </row>
    <row r="465956" spans="5:5">
      <c r="E465956"/>
    </row>
    <row r="465957" spans="5:5">
      <c r="E465957"/>
    </row>
    <row r="465958" spans="5:5">
      <c r="E465958"/>
    </row>
    <row r="465959" spans="5:5">
      <c r="E465959"/>
    </row>
    <row r="465960" spans="5:5">
      <c r="E465960"/>
    </row>
    <row r="465961" spans="5:5">
      <c r="E465961"/>
    </row>
    <row r="465962" spans="5:5">
      <c r="E465962"/>
    </row>
    <row r="465963" spans="5:5">
      <c r="E465963"/>
    </row>
    <row r="465964" spans="5:5">
      <c r="E465964"/>
    </row>
    <row r="465965" spans="5:5">
      <c r="E465965"/>
    </row>
    <row r="465966" spans="5:5">
      <c r="E465966"/>
    </row>
    <row r="465967" spans="5:5">
      <c r="E465967"/>
    </row>
    <row r="465968" spans="5:5">
      <c r="E465968"/>
    </row>
    <row r="465969" spans="5:5">
      <c r="E465969"/>
    </row>
    <row r="465970" spans="5:5">
      <c r="E465970"/>
    </row>
    <row r="465971" spans="5:5">
      <c r="E465971"/>
    </row>
    <row r="465972" spans="5:5">
      <c r="E465972"/>
    </row>
    <row r="465973" spans="5:5">
      <c r="E465973"/>
    </row>
    <row r="465974" spans="5:5">
      <c r="E465974"/>
    </row>
    <row r="465975" spans="5:5">
      <c r="E465975"/>
    </row>
    <row r="465976" spans="5:5">
      <c r="E465976"/>
    </row>
    <row r="465977" spans="5:5">
      <c r="E465977"/>
    </row>
    <row r="465978" spans="5:5">
      <c r="E465978"/>
    </row>
    <row r="465979" spans="5:5">
      <c r="E465979"/>
    </row>
    <row r="465980" spans="5:5">
      <c r="E465980"/>
    </row>
    <row r="465981" spans="5:5">
      <c r="E465981"/>
    </row>
    <row r="465982" spans="5:5">
      <c r="E465982"/>
    </row>
    <row r="465983" spans="5:5">
      <c r="E465983"/>
    </row>
    <row r="465984" spans="5:5">
      <c r="E465984"/>
    </row>
    <row r="465985" spans="5:5">
      <c r="E465985"/>
    </row>
    <row r="465986" spans="5:5">
      <c r="E465986"/>
    </row>
    <row r="465987" spans="5:5">
      <c r="E465987"/>
    </row>
    <row r="465988" spans="5:5">
      <c r="E465988"/>
    </row>
    <row r="465989" spans="5:5">
      <c r="E465989"/>
    </row>
    <row r="465990" spans="5:5">
      <c r="E465990"/>
    </row>
    <row r="465991" spans="5:5">
      <c r="E465991"/>
    </row>
    <row r="465992" spans="5:5">
      <c r="E465992"/>
    </row>
    <row r="465993" spans="5:5">
      <c r="E465993"/>
    </row>
    <row r="465994" spans="5:5">
      <c r="E465994"/>
    </row>
    <row r="465995" spans="5:5">
      <c r="E465995"/>
    </row>
    <row r="465996" spans="5:5">
      <c r="E465996"/>
    </row>
    <row r="465997" spans="5:5">
      <c r="E465997"/>
    </row>
    <row r="465998" spans="5:5">
      <c r="E465998"/>
    </row>
    <row r="465999" spans="5:5">
      <c r="E465999"/>
    </row>
    <row r="466000" spans="5:5">
      <c r="E466000"/>
    </row>
    <row r="466001" spans="5:5">
      <c r="E466001"/>
    </row>
    <row r="466002" spans="5:5">
      <c r="E466002"/>
    </row>
    <row r="466003" spans="5:5">
      <c r="E466003"/>
    </row>
    <row r="466004" spans="5:5">
      <c r="E466004"/>
    </row>
    <row r="466005" spans="5:5">
      <c r="E466005"/>
    </row>
    <row r="466006" spans="5:5">
      <c r="E466006"/>
    </row>
    <row r="466007" spans="5:5">
      <c r="E466007"/>
    </row>
    <row r="466008" spans="5:5">
      <c r="E466008"/>
    </row>
    <row r="466009" spans="5:5">
      <c r="E466009"/>
    </row>
    <row r="466010" spans="5:5">
      <c r="E466010"/>
    </row>
    <row r="466011" spans="5:5">
      <c r="E466011"/>
    </row>
    <row r="466012" spans="5:5">
      <c r="E466012"/>
    </row>
    <row r="466013" spans="5:5">
      <c r="E466013"/>
    </row>
    <row r="466014" spans="5:5">
      <c r="E466014"/>
    </row>
    <row r="466015" spans="5:5">
      <c r="E466015"/>
    </row>
    <row r="466016" spans="5:5">
      <c r="E466016"/>
    </row>
    <row r="466017" spans="5:5">
      <c r="E466017"/>
    </row>
    <row r="466018" spans="5:5">
      <c r="E466018"/>
    </row>
    <row r="466019" spans="5:5">
      <c r="E466019"/>
    </row>
    <row r="466020" spans="5:5">
      <c r="E466020"/>
    </row>
    <row r="466021" spans="5:5">
      <c r="E466021"/>
    </row>
    <row r="466022" spans="5:5">
      <c r="E466022"/>
    </row>
    <row r="466023" spans="5:5">
      <c r="E466023"/>
    </row>
    <row r="466024" spans="5:5">
      <c r="E466024"/>
    </row>
    <row r="466025" spans="5:5">
      <c r="E466025"/>
    </row>
    <row r="466026" spans="5:5">
      <c r="E466026"/>
    </row>
    <row r="466027" spans="5:5">
      <c r="E466027"/>
    </row>
    <row r="466028" spans="5:5">
      <c r="E466028"/>
    </row>
    <row r="466029" spans="5:5">
      <c r="E466029"/>
    </row>
    <row r="466030" spans="5:5">
      <c r="E466030"/>
    </row>
    <row r="466031" spans="5:5">
      <c r="E466031"/>
    </row>
    <row r="466032" spans="5:5">
      <c r="E466032"/>
    </row>
    <row r="466033" spans="5:5">
      <c r="E466033"/>
    </row>
    <row r="466034" spans="5:5">
      <c r="E466034"/>
    </row>
    <row r="466035" spans="5:5">
      <c r="E466035"/>
    </row>
    <row r="466036" spans="5:5">
      <c r="E466036"/>
    </row>
    <row r="466037" spans="5:5">
      <c r="E466037"/>
    </row>
    <row r="466038" spans="5:5">
      <c r="E466038"/>
    </row>
    <row r="466039" spans="5:5">
      <c r="E466039"/>
    </row>
    <row r="466040" spans="5:5">
      <c r="E466040"/>
    </row>
    <row r="466041" spans="5:5">
      <c r="E466041"/>
    </row>
    <row r="466042" spans="5:5">
      <c r="E466042"/>
    </row>
    <row r="466043" spans="5:5">
      <c r="E466043"/>
    </row>
    <row r="466044" spans="5:5">
      <c r="E466044"/>
    </row>
    <row r="466045" spans="5:5">
      <c r="E466045"/>
    </row>
    <row r="466046" spans="5:5">
      <c r="E466046"/>
    </row>
    <row r="466047" spans="5:5">
      <c r="E466047"/>
    </row>
    <row r="466048" spans="5:5">
      <c r="E466048"/>
    </row>
    <row r="466049" spans="5:5">
      <c r="E466049"/>
    </row>
    <row r="466050" spans="5:5">
      <c r="E466050"/>
    </row>
    <row r="466051" spans="5:5">
      <c r="E466051"/>
    </row>
    <row r="466052" spans="5:5">
      <c r="E466052"/>
    </row>
    <row r="466053" spans="5:5">
      <c r="E466053"/>
    </row>
    <row r="466054" spans="5:5">
      <c r="E466054"/>
    </row>
    <row r="466055" spans="5:5">
      <c r="E466055"/>
    </row>
    <row r="466056" spans="5:5">
      <c r="E466056"/>
    </row>
    <row r="466057" spans="5:5">
      <c r="E466057"/>
    </row>
    <row r="466058" spans="5:5">
      <c r="E466058"/>
    </row>
    <row r="466059" spans="5:5">
      <c r="E466059"/>
    </row>
    <row r="466060" spans="5:5">
      <c r="E466060"/>
    </row>
    <row r="466061" spans="5:5">
      <c r="E466061"/>
    </row>
    <row r="466062" spans="5:5">
      <c r="E466062"/>
    </row>
    <row r="466063" spans="5:5">
      <c r="E466063"/>
    </row>
    <row r="466064" spans="5:5">
      <c r="E466064"/>
    </row>
    <row r="466065" spans="5:5">
      <c r="E466065"/>
    </row>
    <row r="466066" spans="5:5">
      <c r="E466066"/>
    </row>
    <row r="466067" spans="5:5">
      <c r="E466067"/>
    </row>
    <row r="466068" spans="5:5">
      <c r="E466068"/>
    </row>
    <row r="466069" spans="5:5">
      <c r="E466069"/>
    </row>
    <row r="466070" spans="5:5">
      <c r="E466070"/>
    </row>
    <row r="466071" spans="5:5">
      <c r="E466071"/>
    </row>
    <row r="466072" spans="5:5">
      <c r="E466072"/>
    </row>
    <row r="466073" spans="5:5">
      <c r="E466073"/>
    </row>
    <row r="466074" spans="5:5">
      <c r="E466074"/>
    </row>
    <row r="466075" spans="5:5">
      <c r="E466075"/>
    </row>
    <row r="466076" spans="5:5">
      <c r="E466076"/>
    </row>
    <row r="466077" spans="5:5">
      <c r="E466077"/>
    </row>
    <row r="466078" spans="5:5">
      <c r="E466078"/>
    </row>
    <row r="466079" spans="5:5">
      <c r="E466079"/>
    </row>
    <row r="466080" spans="5:5">
      <c r="E466080"/>
    </row>
    <row r="466081" spans="5:5">
      <c r="E466081"/>
    </row>
    <row r="466082" spans="5:5">
      <c r="E466082"/>
    </row>
    <row r="466083" spans="5:5">
      <c r="E466083"/>
    </row>
    <row r="466084" spans="5:5">
      <c r="E466084"/>
    </row>
    <row r="466085" spans="5:5">
      <c r="E466085"/>
    </row>
    <row r="466086" spans="5:5">
      <c r="E466086"/>
    </row>
    <row r="466087" spans="5:5">
      <c r="E466087"/>
    </row>
    <row r="466088" spans="5:5">
      <c r="E466088"/>
    </row>
    <row r="466089" spans="5:5">
      <c r="E466089"/>
    </row>
    <row r="466090" spans="5:5">
      <c r="E466090"/>
    </row>
    <row r="466091" spans="5:5">
      <c r="E466091"/>
    </row>
    <row r="466092" spans="5:5">
      <c r="E466092"/>
    </row>
    <row r="466093" spans="5:5">
      <c r="E466093"/>
    </row>
    <row r="466094" spans="5:5">
      <c r="E466094"/>
    </row>
    <row r="466095" spans="5:5">
      <c r="E466095"/>
    </row>
    <row r="466096" spans="5:5">
      <c r="E466096"/>
    </row>
    <row r="466097" spans="5:5">
      <c r="E466097"/>
    </row>
    <row r="466098" spans="5:5">
      <c r="E466098"/>
    </row>
    <row r="466099" spans="5:5">
      <c r="E466099"/>
    </row>
    <row r="466100" spans="5:5">
      <c r="E466100"/>
    </row>
    <row r="466101" spans="5:5">
      <c r="E466101"/>
    </row>
    <row r="466102" spans="5:5">
      <c r="E466102"/>
    </row>
    <row r="466103" spans="5:5">
      <c r="E466103"/>
    </row>
    <row r="466104" spans="5:5">
      <c r="E466104"/>
    </row>
    <row r="466105" spans="5:5">
      <c r="E466105"/>
    </row>
    <row r="466106" spans="5:5">
      <c r="E466106"/>
    </row>
    <row r="466107" spans="5:5">
      <c r="E466107"/>
    </row>
    <row r="466108" spans="5:5">
      <c r="E466108"/>
    </row>
    <row r="466109" spans="5:5">
      <c r="E466109"/>
    </row>
    <row r="466110" spans="5:5">
      <c r="E466110"/>
    </row>
    <row r="466111" spans="5:5">
      <c r="E466111"/>
    </row>
    <row r="466112" spans="5:5">
      <c r="E466112"/>
    </row>
    <row r="466113" spans="5:5">
      <c r="E466113"/>
    </row>
    <row r="466114" spans="5:5">
      <c r="E466114"/>
    </row>
    <row r="466115" spans="5:5">
      <c r="E466115"/>
    </row>
    <row r="466116" spans="5:5">
      <c r="E466116"/>
    </row>
    <row r="466117" spans="5:5">
      <c r="E466117"/>
    </row>
    <row r="466118" spans="5:5">
      <c r="E466118"/>
    </row>
    <row r="466119" spans="5:5">
      <c r="E466119"/>
    </row>
    <row r="466120" spans="5:5">
      <c r="E466120"/>
    </row>
    <row r="466121" spans="5:5">
      <c r="E466121"/>
    </row>
    <row r="466122" spans="5:5">
      <c r="E466122"/>
    </row>
    <row r="466123" spans="5:5">
      <c r="E466123"/>
    </row>
    <row r="466124" spans="5:5">
      <c r="E466124"/>
    </row>
    <row r="466125" spans="5:5">
      <c r="E466125"/>
    </row>
    <row r="466126" spans="5:5">
      <c r="E466126"/>
    </row>
    <row r="466127" spans="5:5">
      <c r="E466127"/>
    </row>
    <row r="466128" spans="5:5">
      <c r="E466128"/>
    </row>
    <row r="466129" spans="5:5">
      <c r="E466129"/>
    </row>
    <row r="466130" spans="5:5">
      <c r="E466130"/>
    </row>
    <row r="466131" spans="5:5">
      <c r="E466131"/>
    </row>
    <row r="466132" spans="5:5">
      <c r="E466132"/>
    </row>
    <row r="466133" spans="5:5">
      <c r="E466133"/>
    </row>
    <row r="466134" spans="5:5">
      <c r="E466134"/>
    </row>
    <row r="466135" spans="5:5">
      <c r="E466135"/>
    </row>
    <row r="466136" spans="5:5">
      <c r="E466136"/>
    </row>
    <row r="466137" spans="5:5">
      <c r="E466137"/>
    </row>
    <row r="466138" spans="5:5">
      <c r="E466138"/>
    </row>
    <row r="466139" spans="5:5">
      <c r="E466139"/>
    </row>
    <row r="466140" spans="5:5">
      <c r="E466140"/>
    </row>
    <row r="466141" spans="5:5">
      <c r="E466141"/>
    </row>
    <row r="466142" spans="5:5">
      <c r="E466142"/>
    </row>
    <row r="466143" spans="5:5">
      <c r="E466143"/>
    </row>
    <row r="466144" spans="5:5">
      <c r="E466144"/>
    </row>
    <row r="466145" spans="5:5">
      <c r="E466145"/>
    </row>
    <row r="466146" spans="5:5">
      <c r="E466146"/>
    </row>
    <row r="466147" spans="5:5">
      <c r="E466147"/>
    </row>
    <row r="466148" spans="5:5">
      <c r="E466148"/>
    </row>
    <row r="466149" spans="5:5">
      <c r="E466149"/>
    </row>
    <row r="466150" spans="5:5">
      <c r="E466150"/>
    </row>
    <row r="466151" spans="5:5">
      <c r="E466151"/>
    </row>
    <row r="466152" spans="5:5">
      <c r="E466152"/>
    </row>
    <row r="466153" spans="5:5">
      <c r="E466153"/>
    </row>
    <row r="466154" spans="5:5">
      <c r="E466154"/>
    </row>
    <row r="466155" spans="5:5">
      <c r="E466155"/>
    </row>
    <row r="466156" spans="5:5">
      <c r="E466156"/>
    </row>
    <row r="466157" spans="5:5">
      <c r="E466157"/>
    </row>
    <row r="466158" spans="5:5">
      <c r="E466158"/>
    </row>
    <row r="466159" spans="5:5">
      <c r="E466159"/>
    </row>
    <row r="466160" spans="5:5">
      <c r="E466160"/>
    </row>
    <row r="466161" spans="5:5">
      <c r="E466161"/>
    </row>
    <row r="466162" spans="5:5">
      <c r="E466162"/>
    </row>
    <row r="466163" spans="5:5">
      <c r="E466163"/>
    </row>
    <row r="466164" spans="5:5">
      <c r="E466164"/>
    </row>
    <row r="466165" spans="5:5">
      <c r="E466165"/>
    </row>
    <row r="466166" spans="5:5">
      <c r="E466166"/>
    </row>
    <row r="466167" spans="5:5">
      <c r="E466167"/>
    </row>
    <row r="466168" spans="5:5">
      <c r="E466168"/>
    </row>
    <row r="466169" spans="5:5">
      <c r="E466169"/>
    </row>
    <row r="466170" spans="5:5">
      <c r="E466170"/>
    </row>
    <row r="466171" spans="5:5">
      <c r="E466171"/>
    </row>
    <row r="466172" spans="5:5">
      <c r="E466172"/>
    </row>
    <row r="466173" spans="5:5">
      <c r="E466173"/>
    </row>
    <row r="466174" spans="5:5">
      <c r="E466174"/>
    </row>
    <row r="466175" spans="5:5">
      <c r="E466175"/>
    </row>
    <row r="466176" spans="5:5">
      <c r="E466176"/>
    </row>
    <row r="466177" spans="5:5">
      <c r="E466177"/>
    </row>
    <row r="466178" spans="5:5">
      <c r="E466178"/>
    </row>
    <row r="466179" spans="5:5">
      <c r="E466179"/>
    </row>
    <row r="466180" spans="5:5">
      <c r="E466180"/>
    </row>
    <row r="466181" spans="5:5">
      <c r="E466181"/>
    </row>
    <row r="466182" spans="5:5">
      <c r="E466182"/>
    </row>
    <row r="466183" spans="5:5">
      <c r="E466183"/>
    </row>
    <row r="466184" spans="5:5">
      <c r="E466184"/>
    </row>
    <row r="466185" spans="5:5">
      <c r="E466185"/>
    </row>
    <row r="466186" spans="5:5">
      <c r="E466186"/>
    </row>
    <row r="466187" spans="5:5">
      <c r="E466187"/>
    </row>
    <row r="466188" spans="5:5">
      <c r="E466188"/>
    </row>
    <row r="466189" spans="5:5">
      <c r="E466189"/>
    </row>
    <row r="466190" spans="5:5">
      <c r="E466190"/>
    </row>
    <row r="466191" spans="5:5">
      <c r="E466191"/>
    </row>
    <row r="466192" spans="5:5">
      <c r="E466192"/>
    </row>
    <row r="466193" spans="5:5">
      <c r="E466193"/>
    </row>
    <row r="466194" spans="5:5">
      <c r="E466194"/>
    </row>
    <row r="466195" spans="5:5">
      <c r="E466195"/>
    </row>
    <row r="466196" spans="5:5">
      <c r="E466196"/>
    </row>
    <row r="466197" spans="5:5">
      <c r="E466197"/>
    </row>
    <row r="466198" spans="5:5">
      <c r="E466198"/>
    </row>
    <row r="466199" spans="5:5">
      <c r="E466199"/>
    </row>
    <row r="466200" spans="5:5">
      <c r="E466200"/>
    </row>
    <row r="466201" spans="5:5">
      <c r="E466201"/>
    </row>
    <row r="466202" spans="5:5">
      <c r="E466202"/>
    </row>
    <row r="466203" spans="5:5">
      <c r="E466203"/>
    </row>
    <row r="466204" spans="5:5">
      <c r="E466204"/>
    </row>
    <row r="466205" spans="5:5">
      <c r="E466205"/>
    </row>
    <row r="466206" spans="5:5">
      <c r="E466206"/>
    </row>
    <row r="466207" spans="5:5">
      <c r="E466207"/>
    </row>
    <row r="466208" spans="5:5">
      <c r="E466208"/>
    </row>
    <row r="466209" spans="5:5">
      <c r="E466209"/>
    </row>
    <row r="466210" spans="5:5">
      <c r="E466210"/>
    </row>
    <row r="466211" spans="5:5">
      <c r="E466211"/>
    </row>
    <row r="466212" spans="5:5">
      <c r="E466212"/>
    </row>
    <row r="466213" spans="5:5">
      <c r="E466213"/>
    </row>
    <row r="466214" spans="5:5">
      <c r="E466214"/>
    </row>
    <row r="466215" spans="5:5">
      <c r="E466215"/>
    </row>
    <row r="466216" spans="5:5">
      <c r="E466216"/>
    </row>
    <row r="466217" spans="5:5">
      <c r="E466217"/>
    </row>
    <row r="466218" spans="5:5">
      <c r="E466218"/>
    </row>
    <row r="466219" spans="5:5">
      <c r="E466219"/>
    </row>
    <row r="466220" spans="5:5">
      <c r="E466220"/>
    </row>
    <row r="466221" spans="5:5">
      <c r="E466221"/>
    </row>
    <row r="466222" spans="5:5">
      <c r="E466222"/>
    </row>
    <row r="466223" spans="5:5">
      <c r="E466223"/>
    </row>
    <row r="466224" spans="5:5">
      <c r="E466224"/>
    </row>
    <row r="466225" spans="5:5">
      <c r="E466225"/>
    </row>
    <row r="466226" spans="5:5">
      <c r="E466226"/>
    </row>
    <row r="466227" spans="5:5">
      <c r="E466227"/>
    </row>
    <row r="466228" spans="5:5">
      <c r="E466228"/>
    </row>
    <row r="466229" spans="5:5">
      <c r="E466229"/>
    </row>
    <row r="466230" spans="5:5">
      <c r="E466230"/>
    </row>
    <row r="466231" spans="5:5">
      <c r="E466231"/>
    </row>
    <row r="466232" spans="5:5">
      <c r="E466232"/>
    </row>
    <row r="466233" spans="5:5">
      <c r="E466233"/>
    </row>
    <row r="466234" spans="5:5">
      <c r="E466234"/>
    </row>
    <row r="466235" spans="5:5">
      <c r="E466235"/>
    </row>
    <row r="466236" spans="5:5">
      <c r="E466236"/>
    </row>
    <row r="466237" spans="5:5">
      <c r="E466237"/>
    </row>
    <row r="466238" spans="5:5">
      <c r="E466238"/>
    </row>
    <row r="466239" spans="5:5">
      <c r="E466239"/>
    </row>
    <row r="466240" spans="5:5">
      <c r="E466240"/>
    </row>
    <row r="466241" spans="5:5">
      <c r="E466241"/>
    </row>
    <row r="466242" spans="5:5">
      <c r="E466242"/>
    </row>
    <row r="466243" spans="5:5">
      <c r="E466243"/>
    </row>
    <row r="466244" spans="5:5">
      <c r="E466244"/>
    </row>
    <row r="466245" spans="5:5">
      <c r="E466245"/>
    </row>
    <row r="466246" spans="5:5">
      <c r="E466246"/>
    </row>
    <row r="466247" spans="5:5">
      <c r="E466247"/>
    </row>
    <row r="466248" spans="5:5">
      <c r="E466248"/>
    </row>
    <row r="466249" spans="5:5">
      <c r="E466249"/>
    </row>
    <row r="466250" spans="5:5">
      <c r="E466250"/>
    </row>
    <row r="466251" spans="5:5">
      <c r="E466251"/>
    </row>
    <row r="466252" spans="5:5">
      <c r="E466252"/>
    </row>
    <row r="466253" spans="5:5">
      <c r="E466253"/>
    </row>
    <row r="466254" spans="5:5">
      <c r="E466254"/>
    </row>
    <row r="466255" spans="5:5">
      <c r="E466255"/>
    </row>
    <row r="466256" spans="5:5">
      <c r="E466256"/>
    </row>
    <row r="466257" spans="5:5">
      <c r="E466257"/>
    </row>
    <row r="466258" spans="5:5">
      <c r="E466258"/>
    </row>
    <row r="466259" spans="5:5">
      <c r="E466259"/>
    </row>
    <row r="466260" spans="5:5">
      <c r="E466260"/>
    </row>
    <row r="466261" spans="5:5">
      <c r="E466261"/>
    </row>
    <row r="466262" spans="5:5">
      <c r="E466262"/>
    </row>
    <row r="466263" spans="5:5">
      <c r="E466263"/>
    </row>
    <row r="466264" spans="5:5">
      <c r="E466264"/>
    </row>
    <row r="466265" spans="5:5">
      <c r="E466265"/>
    </row>
    <row r="466266" spans="5:5">
      <c r="E466266"/>
    </row>
    <row r="466267" spans="5:5">
      <c r="E466267"/>
    </row>
    <row r="466268" spans="5:5">
      <c r="E466268"/>
    </row>
    <row r="466269" spans="5:5">
      <c r="E466269"/>
    </row>
    <row r="466270" spans="5:5">
      <c r="E466270"/>
    </row>
    <row r="466271" spans="5:5">
      <c r="E466271"/>
    </row>
    <row r="466272" spans="5:5">
      <c r="E466272"/>
    </row>
    <row r="466273" spans="5:5">
      <c r="E466273"/>
    </row>
    <row r="466274" spans="5:5">
      <c r="E466274"/>
    </row>
    <row r="466275" spans="5:5">
      <c r="E466275"/>
    </row>
    <row r="466276" spans="5:5">
      <c r="E466276"/>
    </row>
    <row r="466277" spans="5:5">
      <c r="E466277"/>
    </row>
    <row r="466278" spans="5:5">
      <c r="E466278"/>
    </row>
    <row r="466279" spans="5:5">
      <c r="E466279"/>
    </row>
    <row r="466280" spans="5:5">
      <c r="E466280"/>
    </row>
    <row r="466281" spans="5:5">
      <c r="E466281"/>
    </row>
    <row r="466282" spans="5:5">
      <c r="E466282"/>
    </row>
    <row r="466283" spans="5:5">
      <c r="E466283"/>
    </row>
    <row r="466284" spans="5:5">
      <c r="E466284"/>
    </row>
    <row r="466285" spans="5:5">
      <c r="E466285"/>
    </row>
    <row r="466286" spans="5:5">
      <c r="E466286"/>
    </row>
    <row r="466287" spans="5:5">
      <c r="E466287"/>
    </row>
    <row r="466288" spans="5:5">
      <c r="E466288"/>
    </row>
    <row r="466289" spans="5:5">
      <c r="E466289"/>
    </row>
    <row r="466290" spans="5:5">
      <c r="E466290"/>
    </row>
    <row r="466291" spans="5:5">
      <c r="E466291"/>
    </row>
    <row r="466292" spans="5:5">
      <c r="E466292"/>
    </row>
    <row r="466293" spans="5:5">
      <c r="E466293"/>
    </row>
    <row r="466294" spans="5:5">
      <c r="E466294"/>
    </row>
    <row r="466295" spans="5:5">
      <c r="E466295"/>
    </row>
    <row r="466296" spans="5:5">
      <c r="E466296"/>
    </row>
    <row r="466297" spans="5:5">
      <c r="E466297"/>
    </row>
    <row r="466298" spans="5:5">
      <c r="E466298"/>
    </row>
    <row r="466299" spans="5:5">
      <c r="E466299"/>
    </row>
    <row r="466300" spans="5:5">
      <c r="E466300"/>
    </row>
    <row r="466301" spans="5:5">
      <c r="E466301"/>
    </row>
    <row r="466302" spans="5:5">
      <c r="E466302"/>
    </row>
    <row r="466303" spans="5:5">
      <c r="E466303"/>
    </row>
    <row r="466304" spans="5:5">
      <c r="E466304"/>
    </row>
    <row r="466305" spans="5:5">
      <c r="E466305"/>
    </row>
    <row r="466306" spans="5:5">
      <c r="E466306"/>
    </row>
    <row r="466307" spans="5:5">
      <c r="E466307"/>
    </row>
    <row r="466308" spans="5:5">
      <c r="E466308"/>
    </row>
    <row r="466309" spans="5:5">
      <c r="E466309"/>
    </row>
    <row r="466310" spans="5:5">
      <c r="E466310"/>
    </row>
    <row r="466311" spans="5:5">
      <c r="E466311"/>
    </row>
    <row r="466312" spans="5:5">
      <c r="E466312"/>
    </row>
    <row r="466313" spans="5:5">
      <c r="E466313"/>
    </row>
    <row r="466314" spans="5:5">
      <c r="E466314"/>
    </row>
    <row r="466315" spans="5:5">
      <c r="E466315"/>
    </row>
    <row r="466316" spans="5:5">
      <c r="E466316"/>
    </row>
    <row r="466317" spans="5:5">
      <c r="E466317"/>
    </row>
    <row r="466318" spans="5:5">
      <c r="E466318"/>
    </row>
    <row r="466319" spans="5:5">
      <c r="E466319"/>
    </row>
    <row r="466320" spans="5:5">
      <c r="E466320"/>
    </row>
    <row r="466321" spans="5:5">
      <c r="E466321"/>
    </row>
    <row r="466322" spans="5:5">
      <c r="E466322"/>
    </row>
    <row r="466323" spans="5:5">
      <c r="E466323"/>
    </row>
    <row r="466324" spans="5:5">
      <c r="E466324"/>
    </row>
    <row r="466325" spans="5:5">
      <c r="E466325"/>
    </row>
    <row r="466326" spans="5:5">
      <c r="E466326"/>
    </row>
    <row r="466327" spans="5:5">
      <c r="E466327"/>
    </row>
    <row r="466328" spans="5:5">
      <c r="E466328"/>
    </row>
    <row r="466329" spans="5:5">
      <c r="E466329"/>
    </row>
    <row r="466330" spans="5:5">
      <c r="E466330"/>
    </row>
    <row r="466331" spans="5:5">
      <c r="E466331"/>
    </row>
    <row r="466332" spans="5:5">
      <c r="E466332"/>
    </row>
    <row r="466333" spans="5:5">
      <c r="E466333"/>
    </row>
    <row r="466334" spans="5:5">
      <c r="E466334"/>
    </row>
    <row r="466335" spans="5:5">
      <c r="E466335"/>
    </row>
    <row r="466336" spans="5:5">
      <c r="E466336"/>
    </row>
    <row r="466337" spans="5:5">
      <c r="E466337"/>
    </row>
    <row r="466338" spans="5:5">
      <c r="E466338"/>
    </row>
    <row r="466339" spans="5:5">
      <c r="E466339"/>
    </row>
    <row r="466340" spans="5:5">
      <c r="E466340"/>
    </row>
    <row r="466341" spans="5:5">
      <c r="E466341"/>
    </row>
    <row r="466342" spans="5:5">
      <c r="E466342"/>
    </row>
    <row r="466343" spans="5:5">
      <c r="E466343"/>
    </row>
    <row r="466344" spans="5:5">
      <c r="E466344"/>
    </row>
    <row r="466345" spans="5:5">
      <c r="E466345"/>
    </row>
    <row r="466346" spans="5:5">
      <c r="E466346"/>
    </row>
    <row r="466347" spans="5:5">
      <c r="E466347"/>
    </row>
    <row r="466348" spans="5:5">
      <c r="E466348"/>
    </row>
    <row r="466349" spans="5:5">
      <c r="E466349"/>
    </row>
    <row r="466350" spans="5:5">
      <c r="E466350"/>
    </row>
    <row r="466351" spans="5:5">
      <c r="E466351"/>
    </row>
    <row r="466352" spans="5:5">
      <c r="E466352"/>
    </row>
    <row r="466353" spans="5:5">
      <c r="E466353"/>
    </row>
    <row r="466354" spans="5:5">
      <c r="E466354"/>
    </row>
    <row r="466355" spans="5:5">
      <c r="E466355"/>
    </row>
    <row r="466356" spans="5:5">
      <c r="E466356"/>
    </row>
    <row r="466357" spans="5:5">
      <c r="E466357"/>
    </row>
    <row r="466358" spans="5:5">
      <c r="E466358"/>
    </row>
    <row r="466359" spans="5:5">
      <c r="E466359"/>
    </row>
    <row r="466360" spans="5:5">
      <c r="E466360"/>
    </row>
    <row r="466361" spans="5:5">
      <c r="E466361"/>
    </row>
    <row r="466362" spans="5:5">
      <c r="E466362"/>
    </row>
    <row r="466363" spans="5:5">
      <c r="E466363"/>
    </row>
    <row r="466364" spans="5:5">
      <c r="E466364"/>
    </row>
    <row r="466365" spans="5:5">
      <c r="E466365"/>
    </row>
    <row r="466366" spans="5:5">
      <c r="E466366"/>
    </row>
    <row r="466367" spans="5:5">
      <c r="E466367"/>
    </row>
    <row r="466368" spans="5:5">
      <c r="E466368"/>
    </row>
    <row r="466369" spans="5:5">
      <c r="E466369"/>
    </row>
    <row r="466370" spans="5:5">
      <c r="E466370"/>
    </row>
    <row r="466371" spans="5:5">
      <c r="E466371"/>
    </row>
    <row r="466372" spans="5:5">
      <c r="E466372"/>
    </row>
    <row r="466373" spans="5:5">
      <c r="E466373"/>
    </row>
    <row r="466374" spans="5:5">
      <c r="E466374"/>
    </row>
    <row r="466375" spans="5:5">
      <c r="E466375"/>
    </row>
    <row r="466376" spans="5:5">
      <c r="E466376"/>
    </row>
    <row r="466377" spans="5:5">
      <c r="E466377"/>
    </row>
    <row r="466378" spans="5:5">
      <c r="E466378"/>
    </row>
    <row r="466379" spans="5:5">
      <c r="E466379"/>
    </row>
    <row r="466380" spans="5:5">
      <c r="E466380"/>
    </row>
    <row r="466381" spans="5:5">
      <c r="E466381"/>
    </row>
    <row r="466382" spans="5:5">
      <c r="E466382"/>
    </row>
    <row r="466383" spans="5:5">
      <c r="E466383"/>
    </row>
    <row r="466384" spans="5:5">
      <c r="E466384"/>
    </row>
    <row r="466385" spans="5:5">
      <c r="E466385"/>
    </row>
    <row r="466386" spans="5:5">
      <c r="E466386"/>
    </row>
    <row r="466387" spans="5:5">
      <c r="E466387"/>
    </row>
    <row r="466388" spans="5:5">
      <c r="E466388"/>
    </row>
    <row r="466389" spans="5:5">
      <c r="E466389"/>
    </row>
    <row r="466390" spans="5:5">
      <c r="E466390"/>
    </row>
    <row r="466391" spans="5:5">
      <c r="E466391"/>
    </row>
    <row r="466392" spans="5:5">
      <c r="E466392"/>
    </row>
    <row r="466393" spans="5:5">
      <c r="E466393"/>
    </row>
    <row r="466394" spans="5:5">
      <c r="E466394"/>
    </row>
    <row r="466395" spans="5:5">
      <c r="E466395"/>
    </row>
    <row r="466396" spans="5:5">
      <c r="E466396"/>
    </row>
    <row r="466397" spans="5:5">
      <c r="E466397"/>
    </row>
    <row r="466398" spans="5:5">
      <c r="E466398"/>
    </row>
    <row r="466399" spans="5:5">
      <c r="E466399"/>
    </row>
    <row r="466400" spans="5:5">
      <c r="E466400"/>
    </row>
    <row r="466401" spans="5:5">
      <c r="E466401"/>
    </row>
    <row r="466402" spans="5:5">
      <c r="E466402"/>
    </row>
    <row r="466403" spans="5:5">
      <c r="E466403"/>
    </row>
    <row r="466404" spans="5:5">
      <c r="E466404"/>
    </row>
    <row r="466405" spans="5:5">
      <c r="E466405"/>
    </row>
    <row r="466406" spans="5:5">
      <c r="E466406"/>
    </row>
    <row r="466407" spans="5:5">
      <c r="E466407"/>
    </row>
    <row r="466408" spans="5:5">
      <c r="E466408"/>
    </row>
    <row r="466409" spans="5:5">
      <c r="E466409"/>
    </row>
    <row r="466410" spans="5:5">
      <c r="E466410"/>
    </row>
    <row r="466411" spans="5:5">
      <c r="E466411"/>
    </row>
    <row r="466412" spans="5:5">
      <c r="E466412"/>
    </row>
    <row r="466413" spans="5:5">
      <c r="E466413"/>
    </row>
    <row r="466414" spans="5:5">
      <c r="E466414"/>
    </row>
    <row r="466415" spans="5:5">
      <c r="E466415"/>
    </row>
    <row r="466416" spans="5:5">
      <c r="E466416"/>
    </row>
    <row r="466417" spans="5:5">
      <c r="E466417"/>
    </row>
    <row r="466418" spans="5:5">
      <c r="E466418"/>
    </row>
    <row r="466419" spans="5:5">
      <c r="E466419"/>
    </row>
    <row r="466420" spans="5:5">
      <c r="E466420"/>
    </row>
    <row r="466421" spans="5:5">
      <c r="E466421"/>
    </row>
    <row r="466422" spans="5:5">
      <c r="E466422"/>
    </row>
    <row r="466423" spans="5:5">
      <c r="E466423"/>
    </row>
    <row r="466424" spans="5:5">
      <c r="E466424"/>
    </row>
    <row r="466425" spans="5:5">
      <c r="E466425"/>
    </row>
    <row r="466426" spans="5:5">
      <c r="E466426"/>
    </row>
    <row r="466427" spans="5:5">
      <c r="E466427"/>
    </row>
    <row r="466428" spans="5:5">
      <c r="E466428"/>
    </row>
    <row r="466429" spans="5:5">
      <c r="E466429"/>
    </row>
    <row r="466430" spans="5:5">
      <c r="E466430"/>
    </row>
    <row r="466431" spans="5:5">
      <c r="E466431"/>
    </row>
    <row r="466432" spans="5:5">
      <c r="E466432"/>
    </row>
    <row r="466433" spans="5:5">
      <c r="E466433"/>
    </row>
    <row r="466434" spans="5:5">
      <c r="E466434"/>
    </row>
    <row r="466435" spans="5:5">
      <c r="E466435"/>
    </row>
    <row r="466436" spans="5:5">
      <c r="E466436"/>
    </row>
    <row r="466437" spans="5:5">
      <c r="E466437"/>
    </row>
    <row r="466438" spans="5:5">
      <c r="E466438"/>
    </row>
    <row r="466439" spans="5:5">
      <c r="E466439"/>
    </row>
    <row r="466440" spans="5:5">
      <c r="E466440"/>
    </row>
    <row r="466441" spans="5:5">
      <c r="E466441"/>
    </row>
    <row r="466442" spans="5:5">
      <c r="E466442"/>
    </row>
    <row r="466443" spans="5:5">
      <c r="E466443"/>
    </row>
    <row r="466444" spans="5:5">
      <c r="E466444"/>
    </row>
    <row r="466445" spans="5:5">
      <c r="E466445"/>
    </row>
    <row r="466446" spans="5:5">
      <c r="E466446"/>
    </row>
    <row r="466447" spans="5:5">
      <c r="E466447"/>
    </row>
    <row r="466448" spans="5:5">
      <c r="E466448"/>
    </row>
    <row r="466449" spans="5:5">
      <c r="E466449"/>
    </row>
    <row r="466450" spans="5:5">
      <c r="E466450"/>
    </row>
    <row r="466451" spans="5:5">
      <c r="E466451"/>
    </row>
    <row r="466452" spans="5:5">
      <c r="E466452"/>
    </row>
    <row r="466453" spans="5:5">
      <c r="E466453"/>
    </row>
    <row r="466454" spans="5:5">
      <c r="E466454"/>
    </row>
    <row r="466455" spans="5:5">
      <c r="E466455"/>
    </row>
    <row r="466456" spans="5:5">
      <c r="E466456"/>
    </row>
    <row r="466457" spans="5:5">
      <c r="E466457"/>
    </row>
    <row r="466458" spans="5:5">
      <c r="E466458"/>
    </row>
    <row r="466459" spans="5:5">
      <c r="E466459"/>
    </row>
    <row r="466460" spans="5:5">
      <c r="E466460"/>
    </row>
    <row r="466461" spans="5:5">
      <c r="E466461"/>
    </row>
    <row r="466462" spans="5:5">
      <c r="E466462"/>
    </row>
    <row r="466463" spans="5:5">
      <c r="E466463"/>
    </row>
    <row r="466464" spans="5:5">
      <c r="E466464"/>
    </row>
    <row r="466465" spans="5:5">
      <c r="E466465"/>
    </row>
    <row r="466466" spans="5:5">
      <c r="E466466"/>
    </row>
    <row r="466467" spans="5:5">
      <c r="E466467"/>
    </row>
    <row r="466468" spans="5:5">
      <c r="E466468"/>
    </row>
    <row r="466469" spans="5:5">
      <c r="E466469"/>
    </row>
    <row r="466470" spans="5:5">
      <c r="E466470"/>
    </row>
    <row r="466471" spans="5:5">
      <c r="E466471"/>
    </row>
    <row r="466472" spans="5:5">
      <c r="E466472"/>
    </row>
    <row r="466473" spans="5:5">
      <c r="E466473"/>
    </row>
    <row r="466474" spans="5:5">
      <c r="E466474"/>
    </row>
    <row r="466475" spans="5:5">
      <c r="E466475"/>
    </row>
    <row r="466476" spans="5:5">
      <c r="E466476"/>
    </row>
    <row r="466477" spans="5:5">
      <c r="E466477"/>
    </row>
    <row r="466478" spans="5:5">
      <c r="E466478"/>
    </row>
    <row r="466479" spans="5:5">
      <c r="E466479"/>
    </row>
    <row r="466480" spans="5:5">
      <c r="E466480"/>
    </row>
    <row r="466481" spans="5:5">
      <c r="E466481"/>
    </row>
    <row r="466482" spans="5:5">
      <c r="E466482"/>
    </row>
    <row r="466483" spans="5:5">
      <c r="E466483"/>
    </row>
    <row r="466484" spans="5:5">
      <c r="E466484"/>
    </row>
    <row r="466485" spans="5:5">
      <c r="E466485"/>
    </row>
    <row r="466486" spans="5:5">
      <c r="E466486"/>
    </row>
    <row r="466487" spans="5:5">
      <c r="E466487"/>
    </row>
    <row r="466488" spans="5:5">
      <c r="E466488"/>
    </row>
    <row r="466489" spans="5:5">
      <c r="E466489"/>
    </row>
    <row r="466490" spans="5:5">
      <c r="E466490"/>
    </row>
    <row r="466491" spans="5:5">
      <c r="E466491"/>
    </row>
    <row r="466492" spans="5:5">
      <c r="E466492"/>
    </row>
    <row r="466493" spans="5:5">
      <c r="E466493"/>
    </row>
    <row r="466494" spans="5:5">
      <c r="E466494"/>
    </row>
    <row r="466495" spans="5:5">
      <c r="E466495"/>
    </row>
    <row r="466496" spans="5:5">
      <c r="E466496"/>
    </row>
    <row r="466497" spans="5:5">
      <c r="E466497"/>
    </row>
    <row r="466498" spans="5:5">
      <c r="E466498"/>
    </row>
    <row r="466499" spans="5:5">
      <c r="E466499"/>
    </row>
    <row r="466500" spans="5:5">
      <c r="E466500"/>
    </row>
    <row r="466501" spans="5:5">
      <c r="E466501"/>
    </row>
    <row r="466502" spans="5:5">
      <c r="E466502"/>
    </row>
    <row r="466503" spans="5:5">
      <c r="E466503"/>
    </row>
    <row r="466504" spans="5:5">
      <c r="E466504"/>
    </row>
    <row r="466505" spans="5:5">
      <c r="E466505"/>
    </row>
    <row r="466506" spans="5:5">
      <c r="E466506"/>
    </row>
    <row r="466507" spans="5:5">
      <c r="E466507"/>
    </row>
    <row r="466508" spans="5:5">
      <c r="E466508"/>
    </row>
    <row r="466509" spans="5:5">
      <c r="E466509"/>
    </row>
    <row r="466510" spans="5:5">
      <c r="E466510"/>
    </row>
    <row r="466511" spans="5:5">
      <c r="E466511"/>
    </row>
    <row r="466512" spans="5:5">
      <c r="E466512"/>
    </row>
    <row r="466513" spans="5:5">
      <c r="E466513"/>
    </row>
    <row r="466514" spans="5:5">
      <c r="E466514"/>
    </row>
    <row r="466515" spans="5:5">
      <c r="E466515"/>
    </row>
    <row r="466516" spans="5:5">
      <c r="E466516"/>
    </row>
    <row r="466517" spans="5:5">
      <c r="E466517"/>
    </row>
    <row r="466518" spans="5:5">
      <c r="E466518"/>
    </row>
    <row r="466519" spans="5:5">
      <c r="E466519"/>
    </row>
    <row r="466520" spans="5:5">
      <c r="E466520"/>
    </row>
    <row r="466521" spans="5:5">
      <c r="E466521"/>
    </row>
    <row r="466522" spans="5:5">
      <c r="E466522"/>
    </row>
    <row r="466523" spans="5:5">
      <c r="E466523"/>
    </row>
    <row r="466524" spans="5:5">
      <c r="E466524"/>
    </row>
    <row r="466525" spans="5:5">
      <c r="E466525"/>
    </row>
    <row r="466526" spans="5:5">
      <c r="E466526"/>
    </row>
    <row r="466527" spans="5:5">
      <c r="E466527"/>
    </row>
    <row r="466528" spans="5:5">
      <c r="E466528"/>
    </row>
    <row r="466529" spans="5:5">
      <c r="E466529"/>
    </row>
    <row r="466530" spans="5:5">
      <c r="E466530"/>
    </row>
    <row r="466531" spans="5:5">
      <c r="E466531"/>
    </row>
    <row r="466532" spans="5:5">
      <c r="E466532"/>
    </row>
    <row r="466533" spans="5:5">
      <c r="E466533"/>
    </row>
    <row r="466534" spans="5:5">
      <c r="E466534"/>
    </row>
    <row r="466535" spans="5:5">
      <c r="E466535"/>
    </row>
    <row r="466536" spans="5:5">
      <c r="E466536"/>
    </row>
    <row r="466537" spans="5:5">
      <c r="E466537"/>
    </row>
    <row r="466538" spans="5:5">
      <c r="E466538"/>
    </row>
    <row r="466539" spans="5:5">
      <c r="E466539"/>
    </row>
    <row r="466540" spans="5:5">
      <c r="E466540"/>
    </row>
    <row r="466541" spans="5:5">
      <c r="E466541"/>
    </row>
    <row r="466542" spans="5:5">
      <c r="E466542"/>
    </row>
    <row r="466543" spans="5:5">
      <c r="E466543"/>
    </row>
    <row r="466544" spans="5:5">
      <c r="E466544"/>
    </row>
    <row r="466545" spans="5:5">
      <c r="E466545"/>
    </row>
    <row r="466546" spans="5:5">
      <c r="E466546"/>
    </row>
    <row r="466547" spans="5:5">
      <c r="E466547"/>
    </row>
    <row r="466548" spans="5:5">
      <c r="E466548"/>
    </row>
    <row r="466549" spans="5:5">
      <c r="E466549"/>
    </row>
    <row r="466550" spans="5:5">
      <c r="E466550"/>
    </row>
    <row r="466551" spans="5:5">
      <c r="E466551"/>
    </row>
    <row r="466552" spans="5:5">
      <c r="E466552"/>
    </row>
    <row r="466553" spans="5:5">
      <c r="E466553"/>
    </row>
    <row r="466554" spans="5:5">
      <c r="E466554"/>
    </row>
    <row r="466555" spans="5:5">
      <c r="E466555"/>
    </row>
    <row r="466556" spans="5:5">
      <c r="E466556"/>
    </row>
    <row r="466557" spans="5:5">
      <c r="E466557"/>
    </row>
    <row r="466558" spans="5:5">
      <c r="E466558"/>
    </row>
    <row r="466559" spans="5:5">
      <c r="E466559"/>
    </row>
    <row r="466560" spans="5:5">
      <c r="E466560"/>
    </row>
    <row r="466561" spans="5:5">
      <c r="E466561"/>
    </row>
    <row r="466562" spans="5:5">
      <c r="E466562"/>
    </row>
    <row r="466563" spans="5:5">
      <c r="E466563"/>
    </row>
    <row r="466564" spans="5:5">
      <c r="E466564"/>
    </row>
    <row r="466565" spans="5:5">
      <c r="E466565"/>
    </row>
    <row r="466566" spans="5:5">
      <c r="E466566"/>
    </row>
    <row r="466567" spans="5:5">
      <c r="E466567"/>
    </row>
    <row r="466568" spans="5:5">
      <c r="E466568"/>
    </row>
    <row r="466569" spans="5:5">
      <c r="E466569"/>
    </row>
    <row r="466570" spans="5:5">
      <c r="E466570"/>
    </row>
    <row r="466571" spans="5:5">
      <c r="E466571"/>
    </row>
    <row r="466572" spans="5:5">
      <c r="E466572"/>
    </row>
    <row r="466573" spans="5:5">
      <c r="E466573"/>
    </row>
    <row r="466574" spans="5:5">
      <c r="E466574"/>
    </row>
    <row r="466575" spans="5:5">
      <c r="E466575"/>
    </row>
    <row r="466576" spans="5:5">
      <c r="E466576"/>
    </row>
    <row r="466577" spans="5:5">
      <c r="E466577"/>
    </row>
    <row r="466578" spans="5:5">
      <c r="E466578"/>
    </row>
    <row r="466579" spans="5:5">
      <c r="E466579"/>
    </row>
    <row r="466580" spans="5:5">
      <c r="E466580"/>
    </row>
    <row r="466581" spans="5:5">
      <c r="E466581"/>
    </row>
    <row r="466582" spans="5:5">
      <c r="E466582"/>
    </row>
    <row r="466583" spans="5:5">
      <c r="E466583"/>
    </row>
    <row r="466584" spans="5:5">
      <c r="E466584"/>
    </row>
    <row r="466585" spans="5:5">
      <c r="E466585"/>
    </row>
    <row r="466586" spans="5:5">
      <c r="E466586"/>
    </row>
    <row r="466587" spans="5:5">
      <c r="E466587"/>
    </row>
    <row r="466588" spans="5:5">
      <c r="E466588"/>
    </row>
    <row r="466589" spans="5:5">
      <c r="E466589"/>
    </row>
    <row r="466590" spans="5:5">
      <c r="E466590"/>
    </row>
    <row r="466591" spans="5:5">
      <c r="E466591"/>
    </row>
    <row r="466592" spans="5:5">
      <c r="E466592"/>
    </row>
    <row r="466593" spans="5:5">
      <c r="E466593"/>
    </row>
    <row r="466594" spans="5:5">
      <c r="E466594"/>
    </row>
    <row r="466595" spans="5:5">
      <c r="E466595"/>
    </row>
    <row r="466596" spans="5:5">
      <c r="E466596"/>
    </row>
    <row r="466597" spans="5:5">
      <c r="E466597"/>
    </row>
    <row r="466598" spans="5:5">
      <c r="E466598"/>
    </row>
    <row r="466599" spans="5:5">
      <c r="E466599"/>
    </row>
    <row r="466600" spans="5:5">
      <c r="E466600"/>
    </row>
    <row r="466601" spans="5:5">
      <c r="E466601"/>
    </row>
    <row r="466602" spans="5:5">
      <c r="E466602"/>
    </row>
    <row r="466603" spans="5:5">
      <c r="E466603"/>
    </row>
    <row r="466604" spans="5:5">
      <c r="E466604"/>
    </row>
    <row r="466605" spans="5:5">
      <c r="E466605"/>
    </row>
    <row r="466606" spans="5:5">
      <c r="E466606"/>
    </row>
    <row r="466607" spans="5:5">
      <c r="E466607"/>
    </row>
    <row r="466608" spans="5:5">
      <c r="E466608"/>
    </row>
    <row r="466609" spans="5:5">
      <c r="E466609"/>
    </row>
    <row r="466610" spans="5:5">
      <c r="E466610"/>
    </row>
    <row r="466611" spans="5:5">
      <c r="E466611"/>
    </row>
    <row r="466612" spans="5:5">
      <c r="E466612"/>
    </row>
    <row r="466613" spans="5:5">
      <c r="E466613"/>
    </row>
    <row r="466614" spans="5:5">
      <c r="E466614"/>
    </row>
    <row r="466615" spans="5:5">
      <c r="E466615"/>
    </row>
    <row r="466616" spans="5:5">
      <c r="E466616"/>
    </row>
    <row r="466617" spans="5:5">
      <c r="E466617"/>
    </row>
    <row r="466618" spans="5:5">
      <c r="E466618"/>
    </row>
    <row r="466619" spans="5:5">
      <c r="E466619"/>
    </row>
    <row r="466620" spans="5:5">
      <c r="E466620"/>
    </row>
    <row r="466621" spans="5:5">
      <c r="E466621"/>
    </row>
    <row r="466622" spans="5:5">
      <c r="E466622"/>
    </row>
    <row r="466623" spans="5:5">
      <c r="E466623"/>
    </row>
    <row r="466624" spans="5:5">
      <c r="E466624"/>
    </row>
    <row r="466625" spans="5:5">
      <c r="E466625"/>
    </row>
    <row r="466626" spans="5:5">
      <c r="E466626"/>
    </row>
    <row r="466627" spans="5:5">
      <c r="E466627"/>
    </row>
    <row r="466628" spans="5:5">
      <c r="E466628"/>
    </row>
    <row r="466629" spans="5:5">
      <c r="E466629"/>
    </row>
    <row r="466630" spans="5:5">
      <c r="E466630"/>
    </row>
    <row r="466631" spans="5:5">
      <c r="E466631"/>
    </row>
    <row r="466632" spans="5:5">
      <c r="E466632"/>
    </row>
    <row r="466633" spans="5:5">
      <c r="E466633"/>
    </row>
    <row r="466634" spans="5:5">
      <c r="E466634"/>
    </row>
    <row r="466635" spans="5:5">
      <c r="E466635"/>
    </row>
    <row r="466636" spans="5:5">
      <c r="E466636"/>
    </row>
    <row r="466637" spans="5:5">
      <c r="E466637"/>
    </row>
    <row r="466638" spans="5:5">
      <c r="E466638"/>
    </row>
    <row r="466639" spans="5:5">
      <c r="E466639"/>
    </row>
    <row r="466640" spans="5:5">
      <c r="E466640"/>
    </row>
    <row r="466641" spans="5:5">
      <c r="E466641"/>
    </row>
    <row r="466642" spans="5:5">
      <c r="E466642"/>
    </row>
    <row r="466643" spans="5:5">
      <c r="E466643"/>
    </row>
    <row r="466644" spans="5:5">
      <c r="E466644"/>
    </row>
    <row r="466645" spans="5:5">
      <c r="E466645"/>
    </row>
    <row r="466646" spans="5:5">
      <c r="E466646"/>
    </row>
    <row r="466647" spans="5:5">
      <c r="E466647"/>
    </row>
    <row r="466648" spans="5:5">
      <c r="E466648"/>
    </row>
    <row r="466649" spans="5:5">
      <c r="E466649"/>
    </row>
    <row r="466650" spans="5:5">
      <c r="E466650"/>
    </row>
    <row r="466651" spans="5:5">
      <c r="E466651"/>
    </row>
    <row r="466652" spans="5:5">
      <c r="E466652"/>
    </row>
    <row r="466653" spans="5:5">
      <c r="E466653"/>
    </row>
    <row r="466654" spans="5:5">
      <c r="E466654"/>
    </row>
    <row r="466655" spans="5:5">
      <c r="E466655"/>
    </row>
    <row r="466656" spans="5:5">
      <c r="E466656"/>
    </row>
    <row r="466657" spans="5:5">
      <c r="E466657"/>
    </row>
    <row r="466658" spans="5:5">
      <c r="E466658"/>
    </row>
    <row r="466659" spans="5:5">
      <c r="E466659"/>
    </row>
    <row r="466660" spans="5:5">
      <c r="E466660"/>
    </row>
    <row r="466661" spans="5:5">
      <c r="E466661"/>
    </row>
    <row r="466662" spans="5:5">
      <c r="E466662"/>
    </row>
    <row r="466663" spans="5:5">
      <c r="E466663"/>
    </row>
    <row r="466664" spans="5:5">
      <c r="E466664"/>
    </row>
    <row r="466665" spans="5:5">
      <c r="E466665"/>
    </row>
    <row r="466666" spans="5:5">
      <c r="E466666"/>
    </row>
    <row r="466667" spans="5:5">
      <c r="E466667"/>
    </row>
    <row r="466668" spans="5:5">
      <c r="E466668"/>
    </row>
    <row r="466669" spans="5:5">
      <c r="E466669"/>
    </row>
    <row r="466670" spans="5:5">
      <c r="E466670"/>
    </row>
    <row r="466671" spans="5:5">
      <c r="E466671"/>
    </row>
    <row r="466672" spans="5:5">
      <c r="E466672"/>
    </row>
    <row r="466673" spans="5:5">
      <c r="E466673"/>
    </row>
    <row r="466674" spans="5:5">
      <c r="E466674"/>
    </row>
    <row r="466675" spans="5:5">
      <c r="E466675"/>
    </row>
    <row r="466676" spans="5:5">
      <c r="E466676"/>
    </row>
    <row r="466677" spans="5:5">
      <c r="E466677"/>
    </row>
    <row r="466678" spans="5:5">
      <c r="E466678"/>
    </row>
    <row r="466679" spans="5:5">
      <c r="E466679"/>
    </row>
    <row r="466680" spans="5:5">
      <c r="E466680"/>
    </row>
    <row r="466681" spans="5:5">
      <c r="E466681"/>
    </row>
    <row r="466682" spans="5:5">
      <c r="E466682"/>
    </row>
    <row r="466683" spans="5:5">
      <c r="E466683"/>
    </row>
    <row r="466684" spans="5:5">
      <c r="E466684"/>
    </row>
    <row r="466685" spans="5:5">
      <c r="E466685"/>
    </row>
    <row r="466686" spans="5:5">
      <c r="E466686"/>
    </row>
    <row r="466687" spans="5:5">
      <c r="E466687"/>
    </row>
    <row r="466688" spans="5:5">
      <c r="E466688"/>
    </row>
    <row r="466689" spans="5:5">
      <c r="E466689"/>
    </row>
    <row r="466690" spans="5:5">
      <c r="E466690"/>
    </row>
    <row r="466691" spans="5:5">
      <c r="E466691"/>
    </row>
    <row r="466692" spans="5:5">
      <c r="E466692"/>
    </row>
    <row r="466693" spans="5:5">
      <c r="E466693"/>
    </row>
    <row r="466694" spans="5:5">
      <c r="E466694"/>
    </row>
    <row r="466695" spans="5:5">
      <c r="E466695"/>
    </row>
    <row r="466696" spans="5:5">
      <c r="E466696"/>
    </row>
    <row r="466697" spans="5:5">
      <c r="E466697"/>
    </row>
    <row r="466698" spans="5:5">
      <c r="E466698"/>
    </row>
    <row r="466699" spans="5:5">
      <c r="E466699"/>
    </row>
    <row r="466700" spans="5:5">
      <c r="E466700"/>
    </row>
    <row r="466701" spans="5:5">
      <c r="E466701"/>
    </row>
    <row r="466702" spans="5:5">
      <c r="E466702"/>
    </row>
    <row r="466703" spans="5:5">
      <c r="E466703"/>
    </row>
    <row r="466704" spans="5:5">
      <c r="E466704"/>
    </row>
    <row r="466705" spans="5:5">
      <c r="E466705"/>
    </row>
    <row r="466706" spans="5:5">
      <c r="E466706"/>
    </row>
    <row r="466707" spans="5:5">
      <c r="E466707"/>
    </row>
    <row r="466708" spans="5:5">
      <c r="E466708"/>
    </row>
    <row r="466709" spans="5:5">
      <c r="E466709"/>
    </row>
    <row r="466710" spans="5:5">
      <c r="E466710"/>
    </row>
    <row r="466711" spans="5:5">
      <c r="E466711"/>
    </row>
    <row r="466712" spans="5:5">
      <c r="E466712"/>
    </row>
    <row r="466713" spans="5:5">
      <c r="E466713"/>
    </row>
    <row r="466714" spans="5:5">
      <c r="E466714"/>
    </row>
    <row r="466715" spans="5:5">
      <c r="E466715"/>
    </row>
    <row r="466716" spans="5:5">
      <c r="E466716"/>
    </row>
    <row r="466717" spans="5:5">
      <c r="E466717"/>
    </row>
    <row r="466718" spans="5:5">
      <c r="E466718"/>
    </row>
    <row r="466719" spans="5:5">
      <c r="E466719"/>
    </row>
    <row r="466720" spans="5:5">
      <c r="E466720"/>
    </row>
    <row r="466721" spans="5:5">
      <c r="E466721"/>
    </row>
    <row r="466722" spans="5:5">
      <c r="E466722"/>
    </row>
    <row r="466723" spans="5:5">
      <c r="E466723"/>
    </row>
    <row r="466724" spans="5:5">
      <c r="E466724"/>
    </row>
    <row r="466725" spans="5:5">
      <c r="E466725"/>
    </row>
    <row r="466726" spans="5:5">
      <c r="E466726"/>
    </row>
    <row r="466727" spans="5:5">
      <c r="E466727"/>
    </row>
    <row r="466728" spans="5:5">
      <c r="E466728"/>
    </row>
    <row r="466729" spans="5:5">
      <c r="E466729"/>
    </row>
    <row r="466730" spans="5:5">
      <c r="E466730"/>
    </row>
    <row r="466731" spans="5:5">
      <c r="E466731"/>
    </row>
    <row r="466732" spans="5:5">
      <c r="E466732"/>
    </row>
    <row r="466733" spans="5:5">
      <c r="E466733"/>
    </row>
    <row r="466734" spans="5:5">
      <c r="E466734"/>
    </row>
    <row r="466735" spans="5:5">
      <c r="E466735"/>
    </row>
    <row r="466736" spans="5:5">
      <c r="E466736"/>
    </row>
    <row r="466737" spans="5:5">
      <c r="E466737"/>
    </row>
    <row r="466738" spans="5:5">
      <c r="E466738"/>
    </row>
    <row r="466739" spans="5:5">
      <c r="E466739"/>
    </row>
    <row r="466740" spans="5:5">
      <c r="E466740"/>
    </row>
    <row r="466741" spans="5:5">
      <c r="E466741"/>
    </row>
    <row r="466742" spans="5:5">
      <c r="E466742"/>
    </row>
    <row r="466743" spans="5:5">
      <c r="E466743"/>
    </row>
    <row r="466744" spans="5:5">
      <c r="E466744"/>
    </row>
    <row r="466745" spans="5:5">
      <c r="E466745"/>
    </row>
    <row r="466746" spans="5:5">
      <c r="E466746"/>
    </row>
    <row r="466747" spans="5:5">
      <c r="E466747"/>
    </row>
    <row r="466748" spans="5:5">
      <c r="E466748"/>
    </row>
    <row r="466749" spans="5:5">
      <c r="E466749"/>
    </row>
    <row r="466750" spans="5:5">
      <c r="E466750"/>
    </row>
    <row r="466751" spans="5:5">
      <c r="E466751"/>
    </row>
    <row r="466752" spans="5:5">
      <c r="E466752"/>
    </row>
    <row r="466753" spans="5:5">
      <c r="E466753"/>
    </row>
    <row r="466754" spans="5:5">
      <c r="E466754"/>
    </row>
    <row r="466755" spans="5:5">
      <c r="E466755"/>
    </row>
    <row r="466756" spans="5:5">
      <c r="E466756"/>
    </row>
    <row r="466757" spans="5:5">
      <c r="E466757"/>
    </row>
    <row r="466758" spans="5:5">
      <c r="E466758"/>
    </row>
    <row r="466759" spans="5:5">
      <c r="E466759"/>
    </row>
    <row r="466760" spans="5:5">
      <c r="E466760"/>
    </row>
    <row r="466761" spans="5:5">
      <c r="E466761"/>
    </row>
    <row r="466762" spans="5:5">
      <c r="E466762"/>
    </row>
    <row r="466763" spans="5:5">
      <c r="E466763"/>
    </row>
    <row r="466764" spans="5:5">
      <c r="E466764"/>
    </row>
    <row r="466765" spans="5:5">
      <c r="E466765"/>
    </row>
    <row r="466766" spans="5:5">
      <c r="E466766"/>
    </row>
    <row r="466767" spans="5:5">
      <c r="E466767"/>
    </row>
    <row r="466768" spans="5:5">
      <c r="E466768"/>
    </row>
    <row r="466769" spans="5:5">
      <c r="E466769"/>
    </row>
    <row r="466770" spans="5:5">
      <c r="E466770"/>
    </row>
    <row r="466771" spans="5:5">
      <c r="E466771"/>
    </row>
    <row r="466772" spans="5:5">
      <c r="E466772"/>
    </row>
    <row r="466773" spans="5:5">
      <c r="E466773"/>
    </row>
    <row r="466774" spans="5:5">
      <c r="E466774"/>
    </row>
    <row r="466775" spans="5:5">
      <c r="E466775"/>
    </row>
    <row r="466776" spans="5:5">
      <c r="E466776"/>
    </row>
    <row r="466777" spans="5:5">
      <c r="E466777"/>
    </row>
    <row r="466778" spans="5:5">
      <c r="E466778"/>
    </row>
    <row r="466779" spans="5:5">
      <c r="E466779"/>
    </row>
    <row r="466780" spans="5:5">
      <c r="E466780"/>
    </row>
    <row r="466781" spans="5:5">
      <c r="E466781"/>
    </row>
    <row r="466782" spans="5:5">
      <c r="E466782"/>
    </row>
    <row r="466783" spans="5:5">
      <c r="E466783"/>
    </row>
    <row r="466784" spans="5:5">
      <c r="E466784"/>
    </row>
    <row r="466785" spans="5:5">
      <c r="E466785"/>
    </row>
    <row r="466786" spans="5:5">
      <c r="E466786"/>
    </row>
    <row r="466787" spans="5:5">
      <c r="E466787"/>
    </row>
    <row r="466788" spans="5:5">
      <c r="E466788"/>
    </row>
    <row r="466789" spans="5:5">
      <c r="E466789"/>
    </row>
    <row r="466790" spans="5:5">
      <c r="E466790"/>
    </row>
    <row r="466791" spans="5:5">
      <c r="E466791"/>
    </row>
    <row r="466792" spans="5:5">
      <c r="E466792"/>
    </row>
    <row r="466793" spans="5:5">
      <c r="E466793"/>
    </row>
    <row r="466794" spans="5:5">
      <c r="E466794"/>
    </row>
    <row r="466795" spans="5:5">
      <c r="E466795"/>
    </row>
    <row r="466796" spans="5:5">
      <c r="E466796"/>
    </row>
    <row r="466797" spans="5:5">
      <c r="E466797"/>
    </row>
    <row r="466798" spans="5:5">
      <c r="E466798"/>
    </row>
    <row r="466799" spans="5:5">
      <c r="E466799"/>
    </row>
    <row r="466800" spans="5:5">
      <c r="E466800"/>
    </row>
    <row r="466801" spans="5:5">
      <c r="E466801"/>
    </row>
    <row r="466802" spans="5:5">
      <c r="E466802"/>
    </row>
    <row r="466803" spans="5:5">
      <c r="E466803"/>
    </row>
    <row r="466804" spans="5:5">
      <c r="E466804"/>
    </row>
    <row r="466805" spans="5:5">
      <c r="E466805"/>
    </row>
    <row r="466806" spans="5:5">
      <c r="E466806"/>
    </row>
    <row r="466807" spans="5:5">
      <c r="E466807"/>
    </row>
    <row r="466808" spans="5:5">
      <c r="E466808"/>
    </row>
    <row r="466809" spans="5:5">
      <c r="E466809"/>
    </row>
    <row r="466810" spans="5:5">
      <c r="E466810"/>
    </row>
    <row r="466811" spans="5:5">
      <c r="E466811"/>
    </row>
    <row r="466812" spans="5:5">
      <c r="E466812"/>
    </row>
    <row r="466813" spans="5:5">
      <c r="E466813"/>
    </row>
    <row r="466814" spans="5:5">
      <c r="E466814"/>
    </row>
    <row r="466815" spans="5:5">
      <c r="E466815"/>
    </row>
    <row r="466816" spans="5:5">
      <c r="E466816"/>
    </row>
    <row r="466817" spans="5:5">
      <c r="E466817"/>
    </row>
    <row r="466818" spans="5:5">
      <c r="E466818"/>
    </row>
    <row r="466819" spans="5:5">
      <c r="E466819"/>
    </row>
    <row r="466820" spans="5:5">
      <c r="E466820"/>
    </row>
    <row r="466821" spans="5:5">
      <c r="E466821"/>
    </row>
    <row r="466822" spans="5:5">
      <c r="E466822"/>
    </row>
    <row r="466823" spans="5:5">
      <c r="E466823"/>
    </row>
    <row r="466824" spans="5:5">
      <c r="E466824"/>
    </row>
    <row r="466825" spans="5:5">
      <c r="E466825"/>
    </row>
    <row r="466826" spans="5:5">
      <c r="E466826"/>
    </row>
    <row r="466827" spans="5:5">
      <c r="E466827"/>
    </row>
    <row r="466828" spans="5:5">
      <c r="E466828"/>
    </row>
    <row r="466829" spans="5:5">
      <c r="E466829"/>
    </row>
    <row r="466830" spans="5:5">
      <c r="E466830"/>
    </row>
    <row r="466831" spans="5:5">
      <c r="E466831"/>
    </row>
    <row r="466832" spans="5:5">
      <c r="E466832"/>
    </row>
    <row r="466833" spans="5:5">
      <c r="E466833"/>
    </row>
    <row r="466834" spans="5:5">
      <c r="E466834"/>
    </row>
    <row r="466835" spans="5:5">
      <c r="E466835"/>
    </row>
    <row r="466836" spans="5:5">
      <c r="E466836"/>
    </row>
    <row r="466837" spans="5:5">
      <c r="E466837"/>
    </row>
    <row r="466838" spans="5:5">
      <c r="E466838"/>
    </row>
    <row r="466839" spans="5:5">
      <c r="E466839"/>
    </row>
    <row r="466840" spans="5:5">
      <c r="E466840"/>
    </row>
    <row r="466841" spans="5:5">
      <c r="E466841"/>
    </row>
    <row r="466842" spans="5:5">
      <c r="E466842"/>
    </row>
    <row r="466843" spans="5:5">
      <c r="E466843"/>
    </row>
    <row r="466844" spans="5:5">
      <c r="E466844"/>
    </row>
    <row r="466845" spans="5:5">
      <c r="E466845"/>
    </row>
    <row r="466846" spans="5:5">
      <c r="E466846"/>
    </row>
    <row r="466847" spans="5:5">
      <c r="E466847"/>
    </row>
    <row r="466848" spans="5:5">
      <c r="E466848"/>
    </row>
    <row r="466849" spans="5:5">
      <c r="E466849"/>
    </row>
    <row r="466850" spans="5:5">
      <c r="E466850"/>
    </row>
    <row r="466851" spans="5:5">
      <c r="E466851"/>
    </row>
    <row r="466852" spans="5:5">
      <c r="E466852"/>
    </row>
    <row r="466853" spans="5:5">
      <c r="E466853"/>
    </row>
    <row r="466854" spans="5:5">
      <c r="E466854"/>
    </row>
    <row r="466855" spans="5:5">
      <c r="E466855"/>
    </row>
    <row r="466856" spans="5:5">
      <c r="E466856"/>
    </row>
    <row r="466857" spans="5:5">
      <c r="E466857"/>
    </row>
    <row r="466858" spans="5:5">
      <c r="E466858"/>
    </row>
    <row r="466859" spans="5:5">
      <c r="E466859"/>
    </row>
    <row r="466860" spans="5:5">
      <c r="E466860"/>
    </row>
    <row r="466861" spans="5:5">
      <c r="E466861"/>
    </row>
    <row r="466862" spans="5:5">
      <c r="E466862"/>
    </row>
    <row r="466863" spans="5:5">
      <c r="E466863"/>
    </row>
    <row r="466864" spans="5:5">
      <c r="E466864"/>
    </row>
    <row r="466865" spans="5:5">
      <c r="E466865"/>
    </row>
    <row r="466866" spans="5:5">
      <c r="E466866"/>
    </row>
    <row r="466867" spans="5:5">
      <c r="E466867"/>
    </row>
    <row r="466868" spans="5:5">
      <c r="E466868"/>
    </row>
    <row r="466869" spans="5:5">
      <c r="E466869"/>
    </row>
    <row r="466870" spans="5:5">
      <c r="E466870"/>
    </row>
    <row r="466871" spans="5:5">
      <c r="E466871"/>
    </row>
    <row r="466872" spans="5:5">
      <c r="E466872"/>
    </row>
    <row r="466873" spans="5:5">
      <c r="E466873"/>
    </row>
    <row r="466874" spans="5:5">
      <c r="E466874"/>
    </row>
    <row r="466875" spans="5:5">
      <c r="E466875"/>
    </row>
    <row r="466876" spans="5:5">
      <c r="E466876"/>
    </row>
    <row r="466877" spans="5:5">
      <c r="E466877"/>
    </row>
    <row r="466878" spans="5:5">
      <c r="E466878"/>
    </row>
    <row r="466879" spans="5:5">
      <c r="E466879"/>
    </row>
    <row r="466880" spans="5:5">
      <c r="E466880"/>
    </row>
    <row r="466881" spans="5:5">
      <c r="E466881"/>
    </row>
    <row r="466882" spans="5:5">
      <c r="E466882"/>
    </row>
    <row r="466883" spans="5:5">
      <c r="E466883"/>
    </row>
    <row r="466884" spans="5:5">
      <c r="E466884"/>
    </row>
    <row r="466885" spans="5:5">
      <c r="E466885"/>
    </row>
    <row r="466886" spans="5:5">
      <c r="E466886"/>
    </row>
    <row r="466887" spans="5:5">
      <c r="E466887"/>
    </row>
    <row r="466888" spans="5:5">
      <c r="E466888"/>
    </row>
    <row r="466889" spans="5:5">
      <c r="E466889"/>
    </row>
    <row r="466890" spans="5:5">
      <c r="E466890"/>
    </row>
    <row r="466891" spans="5:5">
      <c r="E466891"/>
    </row>
    <row r="466892" spans="5:5">
      <c r="E466892"/>
    </row>
    <row r="466893" spans="5:5">
      <c r="E466893"/>
    </row>
    <row r="466894" spans="5:5">
      <c r="E466894"/>
    </row>
    <row r="466895" spans="5:5">
      <c r="E466895"/>
    </row>
    <row r="466896" spans="5:5">
      <c r="E466896"/>
    </row>
    <row r="466897" spans="5:5">
      <c r="E466897"/>
    </row>
    <row r="466898" spans="5:5">
      <c r="E466898"/>
    </row>
    <row r="466899" spans="5:5">
      <c r="E466899"/>
    </row>
    <row r="466900" spans="5:5">
      <c r="E466900"/>
    </row>
    <row r="466901" spans="5:5">
      <c r="E466901"/>
    </row>
    <row r="466902" spans="5:5">
      <c r="E466902"/>
    </row>
    <row r="466903" spans="5:5">
      <c r="E466903"/>
    </row>
    <row r="466904" spans="5:5">
      <c r="E466904"/>
    </row>
    <row r="466905" spans="5:5">
      <c r="E466905"/>
    </row>
    <row r="466906" spans="5:5">
      <c r="E466906"/>
    </row>
    <row r="466907" spans="5:5">
      <c r="E466907"/>
    </row>
    <row r="466908" spans="5:5">
      <c r="E466908"/>
    </row>
    <row r="466909" spans="5:5">
      <c r="E466909"/>
    </row>
    <row r="466910" spans="5:5">
      <c r="E466910"/>
    </row>
    <row r="466911" spans="5:5">
      <c r="E466911"/>
    </row>
    <row r="466912" spans="5:5">
      <c r="E466912"/>
    </row>
    <row r="466913" spans="5:5">
      <c r="E466913"/>
    </row>
    <row r="466914" spans="5:5">
      <c r="E466914"/>
    </row>
    <row r="466915" spans="5:5">
      <c r="E466915"/>
    </row>
    <row r="466916" spans="5:5">
      <c r="E466916"/>
    </row>
    <row r="466917" spans="5:5">
      <c r="E466917"/>
    </row>
    <row r="466918" spans="5:5">
      <c r="E466918"/>
    </row>
    <row r="466919" spans="5:5">
      <c r="E466919"/>
    </row>
    <row r="466920" spans="5:5">
      <c r="E466920"/>
    </row>
    <row r="466921" spans="5:5">
      <c r="E466921"/>
    </row>
    <row r="466922" spans="5:5">
      <c r="E466922"/>
    </row>
    <row r="466923" spans="5:5">
      <c r="E466923"/>
    </row>
    <row r="466924" spans="5:5">
      <c r="E466924"/>
    </row>
    <row r="466925" spans="5:5">
      <c r="E466925"/>
    </row>
    <row r="466926" spans="5:5">
      <c r="E466926"/>
    </row>
    <row r="466927" spans="5:5">
      <c r="E466927"/>
    </row>
    <row r="466928" spans="5:5">
      <c r="E466928"/>
    </row>
    <row r="466929" spans="5:5">
      <c r="E466929"/>
    </row>
    <row r="466930" spans="5:5">
      <c r="E466930"/>
    </row>
    <row r="466931" spans="5:5">
      <c r="E466931"/>
    </row>
    <row r="466932" spans="5:5">
      <c r="E466932"/>
    </row>
    <row r="466933" spans="5:5">
      <c r="E466933"/>
    </row>
    <row r="466934" spans="5:5">
      <c r="E466934"/>
    </row>
    <row r="466935" spans="5:5">
      <c r="E466935"/>
    </row>
    <row r="466936" spans="5:5">
      <c r="E466936"/>
    </row>
    <row r="466937" spans="5:5">
      <c r="E466937"/>
    </row>
    <row r="466938" spans="5:5">
      <c r="E466938"/>
    </row>
    <row r="466939" spans="5:5">
      <c r="E466939"/>
    </row>
    <row r="466940" spans="5:5">
      <c r="E466940"/>
    </row>
    <row r="466941" spans="5:5">
      <c r="E466941"/>
    </row>
    <row r="466942" spans="5:5">
      <c r="E466942"/>
    </row>
    <row r="466943" spans="5:5">
      <c r="E466943"/>
    </row>
    <row r="466944" spans="5:5">
      <c r="E466944"/>
    </row>
    <row r="466945" spans="5:5">
      <c r="E466945"/>
    </row>
    <row r="466946" spans="5:5">
      <c r="E466946"/>
    </row>
    <row r="466947" spans="5:5">
      <c r="E466947"/>
    </row>
    <row r="466948" spans="5:5">
      <c r="E466948"/>
    </row>
    <row r="466949" spans="5:5">
      <c r="E466949"/>
    </row>
    <row r="466950" spans="5:5">
      <c r="E466950"/>
    </row>
    <row r="466951" spans="5:5">
      <c r="E466951"/>
    </row>
    <row r="466952" spans="5:5">
      <c r="E466952"/>
    </row>
    <row r="466953" spans="5:5">
      <c r="E466953"/>
    </row>
    <row r="466954" spans="5:5">
      <c r="E466954"/>
    </row>
    <row r="466955" spans="5:5">
      <c r="E466955"/>
    </row>
    <row r="466956" spans="5:5">
      <c r="E466956"/>
    </row>
    <row r="466957" spans="5:5">
      <c r="E466957"/>
    </row>
    <row r="466958" spans="5:5">
      <c r="E466958"/>
    </row>
    <row r="466959" spans="5:5">
      <c r="E466959"/>
    </row>
    <row r="466960" spans="5:5">
      <c r="E466960"/>
    </row>
    <row r="466961" spans="5:5">
      <c r="E466961"/>
    </row>
    <row r="466962" spans="5:5">
      <c r="E466962"/>
    </row>
    <row r="466963" spans="5:5">
      <c r="E466963"/>
    </row>
    <row r="466964" spans="5:5">
      <c r="E466964"/>
    </row>
    <row r="466965" spans="5:5">
      <c r="E466965"/>
    </row>
    <row r="466966" spans="5:5">
      <c r="E466966"/>
    </row>
    <row r="466967" spans="5:5">
      <c r="E466967"/>
    </row>
    <row r="466968" spans="5:5">
      <c r="E466968"/>
    </row>
    <row r="466969" spans="5:5">
      <c r="E466969"/>
    </row>
    <row r="466970" spans="5:5">
      <c r="E466970"/>
    </row>
    <row r="466971" spans="5:5">
      <c r="E466971"/>
    </row>
    <row r="466972" spans="5:5">
      <c r="E466972"/>
    </row>
    <row r="466973" spans="5:5">
      <c r="E466973"/>
    </row>
    <row r="466974" spans="5:5">
      <c r="E466974"/>
    </row>
    <row r="466975" spans="5:5">
      <c r="E466975"/>
    </row>
    <row r="466976" spans="5:5">
      <c r="E466976"/>
    </row>
    <row r="466977" spans="5:5">
      <c r="E466977"/>
    </row>
    <row r="466978" spans="5:5">
      <c r="E466978"/>
    </row>
    <row r="466979" spans="5:5">
      <c r="E466979"/>
    </row>
    <row r="466980" spans="5:5">
      <c r="E466980"/>
    </row>
    <row r="466981" spans="5:5">
      <c r="E466981"/>
    </row>
    <row r="466982" spans="5:5">
      <c r="E466982"/>
    </row>
    <row r="466983" spans="5:5">
      <c r="E466983"/>
    </row>
    <row r="466984" spans="5:5">
      <c r="E466984"/>
    </row>
    <row r="466985" spans="5:5">
      <c r="E466985"/>
    </row>
    <row r="466986" spans="5:5">
      <c r="E466986"/>
    </row>
    <row r="466987" spans="5:5">
      <c r="E466987"/>
    </row>
    <row r="466988" spans="5:5">
      <c r="E466988"/>
    </row>
    <row r="466989" spans="5:5">
      <c r="E466989"/>
    </row>
    <row r="466990" spans="5:5">
      <c r="E466990"/>
    </row>
    <row r="466991" spans="5:5">
      <c r="E466991"/>
    </row>
    <row r="466992" spans="5:5">
      <c r="E466992"/>
    </row>
    <row r="466993" spans="5:5">
      <c r="E466993"/>
    </row>
    <row r="466994" spans="5:5">
      <c r="E466994"/>
    </row>
    <row r="466995" spans="5:5">
      <c r="E466995"/>
    </row>
    <row r="466996" spans="5:5">
      <c r="E466996"/>
    </row>
    <row r="466997" spans="5:5">
      <c r="E466997"/>
    </row>
    <row r="466998" spans="5:5">
      <c r="E466998"/>
    </row>
    <row r="466999" spans="5:5">
      <c r="E466999"/>
    </row>
    <row r="467000" spans="5:5">
      <c r="E467000"/>
    </row>
    <row r="467001" spans="5:5">
      <c r="E467001"/>
    </row>
    <row r="467002" spans="5:5">
      <c r="E467002"/>
    </row>
    <row r="467003" spans="5:5">
      <c r="E467003"/>
    </row>
    <row r="467004" spans="5:5">
      <c r="E467004"/>
    </row>
    <row r="467005" spans="5:5">
      <c r="E467005"/>
    </row>
    <row r="467006" spans="5:5">
      <c r="E467006"/>
    </row>
    <row r="467007" spans="5:5">
      <c r="E467007"/>
    </row>
    <row r="467008" spans="5:5">
      <c r="E467008"/>
    </row>
    <row r="467009" spans="5:5">
      <c r="E467009"/>
    </row>
    <row r="467010" spans="5:5">
      <c r="E467010"/>
    </row>
    <row r="467011" spans="5:5">
      <c r="E467011"/>
    </row>
    <row r="467012" spans="5:5">
      <c r="E467012"/>
    </row>
    <row r="467013" spans="5:5">
      <c r="E467013"/>
    </row>
    <row r="467014" spans="5:5">
      <c r="E467014"/>
    </row>
    <row r="467015" spans="5:5">
      <c r="E467015"/>
    </row>
    <row r="467016" spans="5:5">
      <c r="E467016"/>
    </row>
    <row r="467017" spans="5:5">
      <c r="E467017"/>
    </row>
    <row r="467018" spans="5:5">
      <c r="E467018"/>
    </row>
    <row r="467019" spans="5:5">
      <c r="E467019"/>
    </row>
    <row r="467020" spans="5:5">
      <c r="E467020"/>
    </row>
    <row r="467021" spans="5:5">
      <c r="E467021"/>
    </row>
    <row r="467022" spans="5:5">
      <c r="E467022"/>
    </row>
    <row r="467023" spans="5:5">
      <c r="E467023"/>
    </row>
    <row r="467024" spans="5:5">
      <c r="E467024"/>
    </row>
    <row r="467025" spans="5:5">
      <c r="E467025"/>
    </row>
    <row r="467026" spans="5:5">
      <c r="E467026"/>
    </row>
    <row r="467027" spans="5:5">
      <c r="E467027"/>
    </row>
    <row r="467028" spans="5:5">
      <c r="E467028"/>
    </row>
    <row r="467029" spans="5:5">
      <c r="E467029"/>
    </row>
    <row r="467030" spans="5:5">
      <c r="E467030"/>
    </row>
    <row r="467031" spans="5:5">
      <c r="E467031"/>
    </row>
    <row r="467032" spans="5:5">
      <c r="E467032"/>
    </row>
    <row r="467033" spans="5:5">
      <c r="E467033"/>
    </row>
    <row r="467034" spans="5:5">
      <c r="E467034"/>
    </row>
    <row r="467035" spans="5:5">
      <c r="E467035"/>
    </row>
    <row r="467036" spans="5:5">
      <c r="E467036"/>
    </row>
    <row r="467037" spans="5:5">
      <c r="E467037"/>
    </row>
    <row r="467038" spans="5:5">
      <c r="E467038"/>
    </row>
    <row r="467039" spans="5:5">
      <c r="E467039"/>
    </row>
    <row r="467040" spans="5:5">
      <c r="E467040"/>
    </row>
    <row r="467041" spans="5:5">
      <c r="E467041"/>
    </row>
    <row r="467042" spans="5:5">
      <c r="E467042"/>
    </row>
    <row r="467043" spans="5:5">
      <c r="E467043"/>
    </row>
    <row r="467044" spans="5:5">
      <c r="E467044"/>
    </row>
    <row r="467045" spans="5:5">
      <c r="E467045"/>
    </row>
    <row r="467046" spans="5:5">
      <c r="E467046"/>
    </row>
    <row r="467047" spans="5:5">
      <c r="E467047"/>
    </row>
    <row r="467048" spans="5:5">
      <c r="E467048"/>
    </row>
    <row r="467049" spans="5:5">
      <c r="E467049"/>
    </row>
    <row r="467050" spans="5:5">
      <c r="E467050"/>
    </row>
    <row r="467051" spans="5:5">
      <c r="E467051"/>
    </row>
    <row r="467052" spans="5:5">
      <c r="E467052"/>
    </row>
    <row r="467053" spans="5:5">
      <c r="E467053"/>
    </row>
    <row r="467054" spans="5:5">
      <c r="E467054"/>
    </row>
    <row r="467055" spans="5:5">
      <c r="E467055"/>
    </row>
    <row r="467056" spans="5:5">
      <c r="E467056"/>
    </row>
    <row r="467057" spans="5:5">
      <c r="E467057"/>
    </row>
    <row r="467058" spans="5:5">
      <c r="E467058"/>
    </row>
    <row r="467059" spans="5:5">
      <c r="E467059"/>
    </row>
    <row r="467060" spans="5:5">
      <c r="E467060"/>
    </row>
    <row r="467061" spans="5:5">
      <c r="E467061"/>
    </row>
    <row r="467062" spans="5:5">
      <c r="E467062"/>
    </row>
    <row r="467063" spans="5:5">
      <c r="E467063"/>
    </row>
    <row r="467064" spans="5:5">
      <c r="E467064"/>
    </row>
    <row r="467065" spans="5:5">
      <c r="E467065"/>
    </row>
    <row r="467066" spans="5:5">
      <c r="E467066"/>
    </row>
    <row r="467067" spans="5:5">
      <c r="E467067"/>
    </row>
    <row r="467068" spans="5:5">
      <c r="E467068"/>
    </row>
    <row r="467069" spans="5:5">
      <c r="E467069"/>
    </row>
    <row r="467070" spans="5:5">
      <c r="E467070"/>
    </row>
    <row r="467071" spans="5:5">
      <c r="E467071"/>
    </row>
    <row r="467072" spans="5:5">
      <c r="E467072"/>
    </row>
    <row r="467073" spans="5:5">
      <c r="E467073"/>
    </row>
    <row r="467074" spans="5:5">
      <c r="E467074"/>
    </row>
    <row r="467075" spans="5:5">
      <c r="E467075"/>
    </row>
    <row r="467076" spans="5:5">
      <c r="E467076"/>
    </row>
    <row r="467077" spans="5:5">
      <c r="E467077"/>
    </row>
    <row r="467078" spans="5:5">
      <c r="E467078"/>
    </row>
    <row r="467079" spans="5:5">
      <c r="E467079"/>
    </row>
    <row r="467080" spans="5:5">
      <c r="E467080"/>
    </row>
    <row r="467081" spans="5:5">
      <c r="E467081"/>
    </row>
    <row r="467082" spans="5:5">
      <c r="E467082"/>
    </row>
    <row r="467083" spans="5:5">
      <c r="E467083"/>
    </row>
    <row r="467084" spans="5:5">
      <c r="E467084"/>
    </row>
    <row r="467085" spans="5:5">
      <c r="E467085"/>
    </row>
    <row r="467086" spans="5:5">
      <c r="E467086"/>
    </row>
    <row r="467087" spans="5:5">
      <c r="E467087"/>
    </row>
    <row r="467088" spans="5:5">
      <c r="E467088"/>
    </row>
    <row r="467089" spans="5:5">
      <c r="E467089"/>
    </row>
    <row r="467090" spans="5:5">
      <c r="E467090"/>
    </row>
    <row r="467091" spans="5:5">
      <c r="E467091"/>
    </row>
    <row r="467092" spans="5:5">
      <c r="E467092"/>
    </row>
    <row r="467093" spans="5:5">
      <c r="E467093"/>
    </row>
    <row r="467094" spans="5:5">
      <c r="E467094"/>
    </row>
    <row r="467095" spans="5:5">
      <c r="E467095"/>
    </row>
    <row r="467096" spans="5:5">
      <c r="E467096"/>
    </row>
    <row r="467097" spans="5:5">
      <c r="E467097"/>
    </row>
    <row r="467098" spans="5:5">
      <c r="E467098"/>
    </row>
    <row r="467099" spans="5:5">
      <c r="E467099"/>
    </row>
    <row r="467100" spans="5:5">
      <c r="E467100"/>
    </row>
    <row r="467101" spans="5:5">
      <c r="E467101"/>
    </row>
    <row r="467102" spans="5:5">
      <c r="E467102"/>
    </row>
    <row r="467103" spans="5:5">
      <c r="E467103"/>
    </row>
    <row r="467104" spans="5:5">
      <c r="E467104"/>
    </row>
    <row r="467105" spans="5:5">
      <c r="E467105"/>
    </row>
    <row r="467106" spans="5:5">
      <c r="E467106"/>
    </row>
    <row r="467107" spans="5:5">
      <c r="E467107"/>
    </row>
    <row r="467108" spans="5:5">
      <c r="E467108"/>
    </row>
    <row r="467109" spans="5:5">
      <c r="E467109"/>
    </row>
    <row r="467110" spans="5:5">
      <c r="E467110"/>
    </row>
    <row r="467111" spans="5:5">
      <c r="E467111"/>
    </row>
    <row r="467112" spans="5:5">
      <c r="E467112"/>
    </row>
    <row r="467113" spans="5:5">
      <c r="E467113"/>
    </row>
    <row r="467114" spans="5:5">
      <c r="E467114"/>
    </row>
    <row r="467115" spans="5:5">
      <c r="E467115"/>
    </row>
    <row r="467116" spans="5:5">
      <c r="E467116"/>
    </row>
    <row r="467117" spans="5:5">
      <c r="E467117"/>
    </row>
    <row r="467118" spans="5:5">
      <c r="E467118"/>
    </row>
    <row r="467119" spans="5:5">
      <c r="E467119"/>
    </row>
    <row r="467120" spans="5:5">
      <c r="E467120"/>
    </row>
    <row r="467121" spans="5:5">
      <c r="E467121"/>
    </row>
    <row r="467122" spans="5:5">
      <c r="E467122"/>
    </row>
    <row r="467123" spans="5:5">
      <c r="E467123"/>
    </row>
    <row r="467124" spans="5:5">
      <c r="E467124"/>
    </row>
    <row r="467125" spans="5:5">
      <c r="E467125"/>
    </row>
    <row r="467126" spans="5:5">
      <c r="E467126"/>
    </row>
    <row r="467127" spans="5:5">
      <c r="E467127"/>
    </row>
    <row r="467128" spans="5:5">
      <c r="E467128"/>
    </row>
    <row r="467129" spans="5:5">
      <c r="E467129"/>
    </row>
    <row r="467130" spans="5:5">
      <c r="E467130"/>
    </row>
    <row r="467131" spans="5:5">
      <c r="E467131"/>
    </row>
    <row r="467132" spans="5:5">
      <c r="E467132"/>
    </row>
    <row r="467133" spans="5:5">
      <c r="E467133"/>
    </row>
    <row r="467134" spans="5:5">
      <c r="E467134"/>
    </row>
    <row r="467135" spans="5:5">
      <c r="E467135"/>
    </row>
    <row r="467136" spans="5:5">
      <c r="E467136"/>
    </row>
    <row r="467137" spans="5:5">
      <c r="E467137"/>
    </row>
    <row r="467138" spans="5:5">
      <c r="E467138"/>
    </row>
    <row r="467139" spans="5:5">
      <c r="E467139"/>
    </row>
    <row r="467140" spans="5:5">
      <c r="E467140"/>
    </row>
    <row r="467141" spans="5:5">
      <c r="E467141"/>
    </row>
    <row r="467142" spans="5:5">
      <c r="E467142"/>
    </row>
    <row r="467143" spans="5:5">
      <c r="E467143"/>
    </row>
    <row r="467144" spans="5:5">
      <c r="E467144"/>
    </row>
    <row r="467145" spans="5:5">
      <c r="E467145"/>
    </row>
    <row r="467146" spans="5:5">
      <c r="E467146"/>
    </row>
    <row r="467147" spans="5:5">
      <c r="E467147"/>
    </row>
    <row r="467148" spans="5:5">
      <c r="E467148"/>
    </row>
    <row r="467149" spans="5:5">
      <c r="E467149"/>
    </row>
    <row r="467150" spans="5:5">
      <c r="E467150"/>
    </row>
    <row r="467151" spans="5:5">
      <c r="E467151"/>
    </row>
    <row r="467152" spans="5:5">
      <c r="E467152"/>
    </row>
    <row r="467153" spans="5:5">
      <c r="E467153"/>
    </row>
    <row r="467154" spans="5:5">
      <c r="E467154"/>
    </row>
    <row r="467155" spans="5:5">
      <c r="E467155"/>
    </row>
    <row r="467156" spans="5:5">
      <c r="E467156"/>
    </row>
    <row r="467157" spans="5:5">
      <c r="E467157"/>
    </row>
    <row r="467158" spans="5:5">
      <c r="E467158"/>
    </row>
    <row r="467159" spans="5:5">
      <c r="E467159"/>
    </row>
    <row r="467160" spans="5:5">
      <c r="E467160"/>
    </row>
    <row r="467161" spans="5:5">
      <c r="E467161"/>
    </row>
    <row r="467162" spans="5:5">
      <c r="E467162"/>
    </row>
    <row r="467163" spans="5:5">
      <c r="E467163"/>
    </row>
    <row r="467164" spans="5:5">
      <c r="E467164"/>
    </row>
    <row r="467165" spans="5:5">
      <c r="E467165"/>
    </row>
    <row r="467166" spans="5:5">
      <c r="E467166"/>
    </row>
    <row r="467167" spans="5:5">
      <c r="E467167"/>
    </row>
    <row r="467168" spans="5:5">
      <c r="E467168"/>
    </row>
    <row r="467169" spans="5:5">
      <c r="E467169"/>
    </row>
    <row r="467170" spans="5:5">
      <c r="E467170"/>
    </row>
    <row r="467171" spans="5:5">
      <c r="E467171"/>
    </row>
    <row r="467172" spans="5:5">
      <c r="E467172"/>
    </row>
    <row r="467173" spans="5:5">
      <c r="E467173"/>
    </row>
    <row r="467174" spans="5:5">
      <c r="E467174"/>
    </row>
    <row r="467175" spans="5:5">
      <c r="E467175"/>
    </row>
    <row r="467176" spans="5:5">
      <c r="E467176"/>
    </row>
    <row r="467177" spans="5:5">
      <c r="E467177"/>
    </row>
    <row r="467178" spans="5:5">
      <c r="E467178"/>
    </row>
    <row r="467179" spans="5:5">
      <c r="E467179"/>
    </row>
    <row r="467180" spans="5:5">
      <c r="E467180"/>
    </row>
    <row r="467181" spans="5:5">
      <c r="E467181"/>
    </row>
    <row r="467182" spans="5:5">
      <c r="E467182"/>
    </row>
    <row r="467183" spans="5:5">
      <c r="E467183"/>
    </row>
    <row r="467184" spans="5:5">
      <c r="E467184"/>
    </row>
    <row r="467185" spans="5:5">
      <c r="E467185"/>
    </row>
    <row r="467186" spans="5:5">
      <c r="E467186"/>
    </row>
    <row r="467187" spans="5:5">
      <c r="E467187"/>
    </row>
    <row r="467188" spans="5:5">
      <c r="E467188"/>
    </row>
    <row r="467189" spans="5:5">
      <c r="E467189"/>
    </row>
    <row r="467190" spans="5:5">
      <c r="E467190"/>
    </row>
    <row r="467191" spans="5:5">
      <c r="E467191"/>
    </row>
    <row r="467192" spans="5:5">
      <c r="E467192"/>
    </row>
    <row r="467193" spans="5:5">
      <c r="E467193"/>
    </row>
    <row r="467194" spans="5:5">
      <c r="E467194"/>
    </row>
    <row r="467195" spans="5:5">
      <c r="E467195"/>
    </row>
    <row r="467196" spans="5:5">
      <c r="E467196"/>
    </row>
    <row r="467197" spans="5:5">
      <c r="E467197"/>
    </row>
    <row r="467198" spans="5:5">
      <c r="E467198"/>
    </row>
    <row r="467199" spans="5:5">
      <c r="E467199"/>
    </row>
    <row r="467200" spans="5:5">
      <c r="E467200"/>
    </row>
    <row r="467201" spans="5:5">
      <c r="E467201"/>
    </row>
    <row r="467202" spans="5:5">
      <c r="E467202"/>
    </row>
    <row r="467203" spans="5:5">
      <c r="E467203"/>
    </row>
    <row r="467204" spans="5:5">
      <c r="E467204"/>
    </row>
    <row r="467205" spans="5:5">
      <c r="E467205"/>
    </row>
    <row r="467206" spans="5:5">
      <c r="E467206"/>
    </row>
    <row r="467207" spans="5:5">
      <c r="E467207"/>
    </row>
    <row r="467208" spans="5:5">
      <c r="E467208"/>
    </row>
    <row r="467209" spans="5:5">
      <c r="E467209"/>
    </row>
    <row r="467210" spans="5:5">
      <c r="E467210"/>
    </row>
    <row r="467211" spans="5:5">
      <c r="E467211"/>
    </row>
    <row r="467212" spans="5:5">
      <c r="E467212"/>
    </row>
    <row r="467213" spans="5:5">
      <c r="E467213"/>
    </row>
    <row r="467214" spans="5:5">
      <c r="E467214"/>
    </row>
    <row r="467215" spans="5:5">
      <c r="E467215"/>
    </row>
    <row r="467216" spans="5:5">
      <c r="E467216"/>
    </row>
    <row r="467217" spans="5:5">
      <c r="E467217"/>
    </row>
    <row r="467218" spans="5:5">
      <c r="E467218"/>
    </row>
    <row r="467219" spans="5:5">
      <c r="E467219"/>
    </row>
    <row r="467220" spans="5:5">
      <c r="E467220"/>
    </row>
    <row r="467221" spans="5:5">
      <c r="E467221"/>
    </row>
    <row r="467222" spans="5:5">
      <c r="E467222"/>
    </row>
    <row r="467223" spans="5:5">
      <c r="E467223"/>
    </row>
    <row r="467224" spans="5:5">
      <c r="E467224"/>
    </row>
    <row r="467225" spans="5:5">
      <c r="E467225"/>
    </row>
    <row r="467226" spans="5:5">
      <c r="E467226"/>
    </row>
    <row r="467227" spans="5:5">
      <c r="E467227"/>
    </row>
    <row r="467228" spans="5:5">
      <c r="E467228"/>
    </row>
    <row r="467229" spans="5:5">
      <c r="E467229"/>
    </row>
    <row r="467230" spans="5:5">
      <c r="E467230"/>
    </row>
    <row r="467231" spans="5:5">
      <c r="E467231"/>
    </row>
    <row r="467232" spans="5:5">
      <c r="E467232"/>
    </row>
    <row r="467233" spans="5:5">
      <c r="E467233"/>
    </row>
    <row r="467234" spans="5:5">
      <c r="E467234"/>
    </row>
    <row r="467235" spans="5:5">
      <c r="E467235"/>
    </row>
    <row r="467236" spans="5:5">
      <c r="E467236"/>
    </row>
    <row r="467237" spans="5:5">
      <c r="E467237"/>
    </row>
    <row r="467238" spans="5:5">
      <c r="E467238"/>
    </row>
    <row r="467239" spans="5:5">
      <c r="E467239"/>
    </row>
    <row r="467240" spans="5:5">
      <c r="E467240"/>
    </row>
    <row r="467241" spans="5:5">
      <c r="E467241"/>
    </row>
    <row r="467242" spans="5:5">
      <c r="E467242"/>
    </row>
    <row r="467243" spans="5:5">
      <c r="E467243"/>
    </row>
    <row r="467244" spans="5:5">
      <c r="E467244"/>
    </row>
    <row r="467245" spans="5:5">
      <c r="E467245"/>
    </row>
    <row r="467246" spans="5:5">
      <c r="E467246"/>
    </row>
    <row r="467247" spans="5:5">
      <c r="E467247"/>
    </row>
    <row r="467248" spans="5:5">
      <c r="E467248"/>
    </row>
    <row r="467249" spans="5:5">
      <c r="E467249"/>
    </row>
    <row r="467250" spans="5:5">
      <c r="E467250"/>
    </row>
    <row r="467251" spans="5:5">
      <c r="E467251"/>
    </row>
    <row r="467252" spans="5:5">
      <c r="E467252"/>
    </row>
    <row r="467253" spans="5:5">
      <c r="E467253"/>
    </row>
    <row r="467254" spans="5:5">
      <c r="E467254"/>
    </row>
    <row r="467255" spans="5:5">
      <c r="E467255"/>
    </row>
    <row r="467256" spans="5:5">
      <c r="E467256"/>
    </row>
    <row r="467257" spans="5:5">
      <c r="E467257"/>
    </row>
    <row r="467258" spans="5:5">
      <c r="E467258"/>
    </row>
    <row r="467259" spans="5:5">
      <c r="E467259"/>
    </row>
    <row r="467260" spans="5:5">
      <c r="E467260"/>
    </row>
    <row r="467261" spans="5:5">
      <c r="E467261"/>
    </row>
    <row r="467262" spans="5:5">
      <c r="E467262"/>
    </row>
    <row r="467263" spans="5:5">
      <c r="E467263"/>
    </row>
    <row r="467264" spans="5:5">
      <c r="E467264"/>
    </row>
    <row r="467265" spans="5:5">
      <c r="E467265"/>
    </row>
    <row r="467266" spans="5:5">
      <c r="E467266"/>
    </row>
    <row r="467267" spans="5:5">
      <c r="E467267"/>
    </row>
    <row r="467268" spans="5:5">
      <c r="E467268"/>
    </row>
    <row r="467269" spans="5:5">
      <c r="E467269"/>
    </row>
    <row r="467270" spans="5:5">
      <c r="E467270"/>
    </row>
    <row r="467271" spans="5:5">
      <c r="E467271"/>
    </row>
    <row r="467272" spans="5:5">
      <c r="E467272"/>
    </row>
    <row r="467273" spans="5:5">
      <c r="E467273"/>
    </row>
    <row r="467274" spans="5:5">
      <c r="E467274"/>
    </row>
    <row r="467275" spans="5:5">
      <c r="E467275"/>
    </row>
    <row r="467276" spans="5:5">
      <c r="E467276"/>
    </row>
    <row r="467277" spans="5:5">
      <c r="E467277"/>
    </row>
    <row r="467278" spans="5:5">
      <c r="E467278"/>
    </row>
    <row r="467279" spans="5:5">
      <c r="E467279"/>
    </row>
    <row r="467280" spans="5:5">
      <c r="E467280"/>
    </row>
    <row r="467281" spans="5:5">
      <c r="E467281"/>
    </row>
    <row r="467282" spans="5:5">
      <c r="E467282"/>
    </row>
    <row r="467283" spans="5:5">
      <c r="E467283"/>
    </row>
    <row r="467284" spans="5:5">
      <c r="E467284"/>
    </row>
    <row r="467285" spans="5:5">
      <c r="E467285"/>
    </row>
    <row r="467286" spans="5:5">
      <c r="E467286"/>
    </row>
    <row r="467287" spans="5:5">
      <c r="E467287"/>
    </row>
    <row r="467288" spans="5:5">
      <c r="E467288"/>
    </row>
    <row r="467289" spans="5:5">
      <c r="E467289"/>
    </row>
    <row r="467290" spans="5:5">
      <c r="E467290"/>
    </row>
    <row r="467291" spans="5:5">
      <c r="E467291"/>
    </row>
    <row r="467292" spans="5:5">
      <c r="E467292"/>
    </row>
    <row r="467293" spans="5:5">
      <c r="E467293"/>
    </row>
    <row r="467294" spans="5:5">
      <c r="E467294"/>
    </row>
    <row r="467295" spans="5:5">
      <c r="E467295"/>
    </row>
    <row r="467296" spans="5:5">
      <c r="E467296"/>
    </row>
    <row r="467297" spans="5:5">
      <c r="E467297"/>
    </row>
    <row r="467298" spans="5:5">
      <c r="E467298"/>
    </row>
    <row r="467299" spans="5:5">
      <c r="E467299"/>
    </row>
    <row r="467300" spans="5:5">
      <c r="E467300"/>
    </row>
    <row r="467301" spans="5:5">
      <c r="E467301"/>
    </row>
    <row r="467302" spans="5:5">
      <c r="E467302"/>
    </row>
    <row r="467303" spans="5:5">
      <c r="E467303"/>
    </row>
    <row r="467304" spans="5:5">
      <c r="E467304"/>
    </row>
    <row r="467305" spans="5:5">
      <c r="E467305"/>
    </row>
    <row r="467306" spans="5:5">
      <c r="E467306"/>
    </row>
    <row r="467307" spans="5:5">
      <c r="E467307"/>
    </row>
    <row r="467308" spans="5:5">
      <c r="E467308"/>
    </row>
    <row r="467309" spans="5:5">
      <c r="E467309"/>
    </row>
    <row r="467310" spans="5:5">
      <c r="E467310"/>
    </row>
    <row r="467311" spans="5:5">
      <c r="E467311"/>
    </row>
    <row r="467312" spans="5:5">
      <c r="E467312"/>
    </row>
    <row r="467313" spans="5:5">
      <c r="E467313"/>
    </row>
    <row r="467314" spans="5:5">
      <c r="E467314"/>
    </row>
    <row r="467315" spans="5:5">
      <c r="E467315"/>
    </row>
    <row r="467316" spans="5:5">
      <c r="E467316"/>
    </row>
    <row r="467317" spans="5:5">
      <c r="E467317"/>
    </row>
    <row r="467318" spans="5:5">
      <c r="E467318"/>
    </row>
    <row r="467319" spans="5:5">
      <c r="E467319"/>
    </row>
    <row r="467320" spans="5:5">
      <c r="E467320"/>
    </row>
    <row r="467321" spans="5:5">
      <c r="E467321"/>
    </row>
    <row r="467322" spans="5:5">
      <c r="E467322"/>
    </row>
    <row r="467323" spans="5:5">
      <c r="E467323"/>
    </row>
    <row r="467324" spans="5:5">
      <c r="E467324"/>
    </row>
    <row r="467325" spans="5:5">
      <c r="E467325"/>
    </row>
    <row r="467326" spans="5:5">
      <c r="E467326"/>
    </row>
    <row r="467327" spans="5:5">
      <c r="E467327"/>
    </row>
    <row r="467328" spans="5:5">
      <c r="E467328"/>
    </row>
    <row r="467329" spans="5:5">
      <c r="E467329"/>
    </row>
    <row r="467330" spans="5:5">
      <c r="E467330"/>
    </row>
    <row r="467331" spans="5:5">
      <c r="E467331"/>
    </row>
    <row r="467332" spans="5:5">
      <c r="E467332"/>
    </row>
    <row r="467333" spans="5:5">
      <c r="E467333"/>
    </row>
    <row r="467334" spans="5:5">
      <c r="E467334"/>
    </row>
    <row r="467335" spans="5:5">
      <c r="E467335"/>
    </row>
    <row r="467336" spans="5:5">
      <c r="E467336"/>
    </row>
    <row r="467337" spans="5:5">
      <c r="E467337"/>
    </row>
    <row r="467338" spans="5:5">
      <c r="E467338"/>
    </row>
    <row r="467339" spans="5:5">
      <c r="E467339"/>
    </row>
    <row r="467340" spans="5:5">
      <c r="E467340"/>
    </row>
    <row r="467341" spans="5:5">
      <c r="E467341"/>
    </row>
    <row r="467342" spans="5:5">
      <c r="E467342"/>
    </row>
    <row r="467343" spans="5:5">
      <c r="E467343"/>
    </row>
    <row r="467344" spans="5:5">
      <c r="E467344"/>
    </row>
    <row r="467345" spans="5:5">
      <c r="E467345"/>
    </row>
    <row r="467346" spans="5:5">
      <c r="E467346"/>
    </row>
    <row r="467347" spans="5:5">
      <c r="E467347"/>
    </row>
    <row r="467348" spans="5:5">
      <c r="E467348"/>
    </row>
    <row r="467349" spans="5:5">
      <c r="E467349"/>
    </row>
    <row r="467350" spans="5:5">
      <c r="E467350"/>
    </row>
    <row r="467351" spans="5:5">
      <c r="E467351"/>
    </row>
    <row r="467352" spans="5:5">
      <c r="E467352"/>
    </row>
    <row r="467353" spans="5:5">
      <c r="E467353"/>
    </row>
    <row r="467354" spans="5:5">
      <c r="E467354"/>
    </row>
    <row r="467355" spans="5:5">
      <c r="E467355"/>
    </row>
    <row r="467356" spans="5:5">
      <c r="E467356"/>
    </row>
    <row r="467357" spans="5:5">
      <c r="E467357"/>
    </row>
    <row r="467358" spans="5:5">
      <c r="E467358"/>
    </row>
    <row r="467359" spans="5:5">
      <c r="E467359"/>
    </row>
    <row r="467360" spans="5:5">
      <c r="E467360"/>
    </row>
    <row r="467361" spans="5:5">
      <c r="E467361"/>
    </row>
    <row r="467362" spans="5:5">
      <c r="E467362"/>
    </row>
    <row r="467363" spans="5:5">
      <c r="E467363"/>
    </row>
    <row r="467364" spans="5:5">
      <c r="E467364"/>
    </row>
    <row r="467365" spans="5:5">
      <c r="E467365"/>
    </row>
    <row r="467366" spans="5:5">
      <c r="E467366"/>
    </row>
    <row r="467367" spans="5:5">
      <c r="E467367"/>
    </row>
    <row r="467368" spans="5:5">
      <c r="E467368"/>
    </row>
    <row r="467369" spans="5:5">
      <c r="E467369"/>
    </row>
    <row r="467370" spans="5:5">
      <c r="E467370"/>
    </row>
    <row r="467371" spans="5:5">
      <c r="E467371"/>
    </row>
    <row r="467372" spans="5:5">
      <c r="E467372"/>
    </row>
    <row r="467373" spans="5:5">
      <c r="E467373"/>
    </row>
    <row r="467374" spans="5:5">
      <c r="E467374"/>
    </row>
    <row r="467375" spans="5:5">
      <c r="E467375"/>
    </row>
    <row r="467376" spans="5:5">
      <c r="E467376"/>
    </row>
    <row r="467377" spans="5:5">
      <c r="E467377"/>
    </row>
    <row r="467378" spans="5:5">
      <c r="E467378"/>
    </row>
    <row r="467379" spans="5:5">
      <c r="E467379"/>
    </row>
    <row r="467380" spans="5:5">
      <c r="E467380"/>
    </row>
    <row r="467381" spans="5:5">
      <c r="E467381"/>
    </row>
    <row r="467382" spans="5:5">
      <c r="E467382"/>
    </row>
    <row r="467383" spans="5:5">
      <c r="E467383"/>
    </row>
    <row r="467384" spans="5:5">
      <c r="E467384"/>
    </row>
    <row r="467385" spans="5:5">
      <c r="E467385"/>
    </row>
    <row r="467386" spans="5:5">
      <c r="E467386"/>
    </row>
    <row r="467387" spans="5:5">
      <c r="E467387"/>
    </row>
    <row r="467388" spans="5:5">
      <c r="E467388"/>
    </row>
    <row r="467389" spans="5:5">
      <c r="E467389"/>
    </row>
    <row r="467390" spans="5:5">
      <c r="E467390"/>
    </row>
    <row r="467391" spans="5:5">
      <c r="E467391"/>
    </row>
    <row r="467392" spans="5:5">
      <c r="E467392"/>
    </row>
    <row r="467393" spans="5:5">
      <c r="E467393"/>
    </row>
    <row r="467394" spans="5:5">
      <c r="E467394"/>
    </row>
    <row r="467395" spans="5:5">
      <c r="E467395"/>
    </row>
    <row r="467396" spans="5:5">
      <c r="E467396"/>
    </row>
    <row r="467397" spans="5:5">
      <c r="E467397"/>
    </row>
    <row r="467398" spans="5:5">
      <c r="E467398"/>
    </row>
    <row r="467399" spans="5:5">
      <c r="E467399"/>
    </row>
    <row r="467400" spans="5:5">
      <c r="E467400"/>
    </row>
    <row r="467401" spans="5:5">
      <c r="E467401"/>
    </row>
    <row r="467402" spans="5:5">
      <c r="E467402"/>
    </row>
    <row r="467403" spans="5:5">
      <c r="E467403"/>
    </row>
    <row r="467404" spans="5:5">
      <c r="E467404"/>
    </row>
    <row r="467405" spans="5:5">
      <c r="E467405"/>
    </row>
    <row r="467406" spans="5:5">
      <c r="E467406"/>
    </row>
    <row r="467407" spans="5:5">
      <c r="E467407"/>
    </row>
    <row r="467408" spans="5:5">
      <c r="E467408"/>
    </row>
    <row r="467409" spans="5:5">
      <c r="E467409"/>
    </row>
    <row r="467410" spans="5:5">
      <c r="E467410"/>
    </row>
    <row r="467411" spans="5:5">
      <c r="E467411"/>
    </row>
    <row r="467412" spans="5:5">
      <c r="E467412"/>
    </row>
    <row r="467413" spans="5:5">
      <c r="E467413"/>
    </row>
    <row r="467414" spans="5:5">
      <c r="E467414"/>
    </row>
    <row r="467415" spans="5:5">
      <c r="E467415"/>
    </row>
    <row r="467416" spans="5:5">
      <c r="E467416"/>
    </row>
    <row r="467417" spans="5:5">
      <c r="E467417"/>
    </row>
    <row r="467418" spans="5:5">
      <c r="E467418"/>
    </row>
    <row r="467419" spans="5:5">
      <c r="E467419"/>
    </row>
    <row r="467420" spans="5:5">
      <c r="E467420"/>
    </row>
    <row r="467421" spans="5:5">
      <c r="E467421"/>
    </row>
    <row r="467422" spans="5:5">
      <c r="E467422"/>
    </row>
    <row r="467423" spans="5:5">
      <c r="E467423"/>
    </row>
    <row r="467424" spans="5:5">
      <c r="E467424"/>
    </row>
    <row r="467425" spans="5:5">
      <c r="E467425"/>
    </row>
    <row r="467426" spans="5:5">
      <c r="E467426"/>
    </row>
    <row r="467427" spans="5:5">
      <c r="E467427"/>
    </row>
    <row r="467428" spans="5:5">
      <c r="E467428"/>
    </row>
    <row r="467429" spans="5:5">
      <c r="E467429"/>
    </row>
    <row r="467430" spans="5:5">
      <c r="E467430"/>
    </row>
    <row r="467431" spans="5:5">
      <c r="E467431"/>
    </row>
    <row r="467432" spans="5:5">
      <c r="E467432"/>
    </row>
    <row r="467433" spans="5:5">
      <c r="E467433"/>
    </row>
    <row r="467434" spans="5:5">
      <c r="E467434"/>
    </row>
    <row r="467435" spans="5:5">
      <c r="E467435"/>
    </row>
    <row r="467436" spans="5:5">
      <c r="E467436"/>
    </row>
    <row r="467437" spans="5:5">
      <c r="E467437"/>
    </row>
    <row r="467438" spans="5:5">
      <c r="E467438"/>
    </row>
    <row r="467439" spans="5:5">
      <c r="E467439"/>
    </row>
    <row r="467440" spans="5:5">
      <c r="E467440"/>
    </row>
    <row r="467441" spans="5:5">
      <c r="E467441"/>
    </row>
    <row r="467442" spans="5:5">
      <c r="E467442"/>
    </row>
    <row r="467443" spans="5:5">
      <c r="E467443"/>
    </row>
    <row r="467444" spans="5:5">
      <c r="E467444"/>
    </row>
    <row r="467445" spans="5:5">
      <c r="E467445"/>
    </row>
    <row r="467446" spans="5:5">
      <c r="E467446"/>
    </row>
    <row r="467447" spans="5:5">
      <c r="E467447"/>
    </row>
    <row r="467448" spans="5:5">
      <c r="E467448"/>
    </row>
    <row r="467449" spans="5:5">
      <c r="E467449"/>
    </row>
    <row r="467450" spans="5:5">
      <c r="E467450"/>
    </row>
    <row r="467451" spans="5:5">
      <c r="E467451"/>
    </row>
    <row r="467452" spans="5:5">
      <c r="E467452"/>
    </row>
    <row r="467453" spans="5:5">
      <c r="E467453"/>
    </row>
    <row r="467454" spans="5:5">
      <c r="E467454"/>
    </row>
    <row r="467455" spans="5:5">
      <c r="E467455"/>
    </row>
    <row r="467456" spans="5:5">
      <c r="E467456"/>
    </row>
    <row r="467457" spans="5:5">
      <c r="E467457"/>
    </row>
    <row r="467458" spans="5:5">
      <c r="E467458"/>
    </row>
    <row r="467459" spans="5:5">
      <c r="E467459"/>
    </row>
    <row r="467460" spans="5:5">
      <c r="E467460"/>
    </row>
    <row r="467461" spans="5:5">
      <c r="E467461"/>
    </row>
    <row r="467462" spans="5:5">
      <c r="E467462"/>
    </row>
    <row r="467463" spans="5:5">
      <c r="E467463"/>
    </row>
    <row r="467464" spans="5:5">
      <c r="E467464"/>
    </row>
    <row r="467465" spans="5:5">
      <c r="E467465"/>
    </row>
    <row r="467466" spans="5:5">
      <c r="E467466"/>
    </row>
    <row r="467467" spans="5:5">
      <c r="E467467"/>
    </row>
    <row r="467468" spans="5:5">
      <c r="E467468"/>
    </row>
    <row r="467469" spans="5:5">
      <c r="E467469"/>
    </row>
    <row r="467470" spans="5:5">
      <c r="E467470"/>
    </row>
    <row r="467471" spans="5:5">
      <c r="E467471"/>
    </row>
    <row r="467472" spans="5:5">
      <c r="E467472"/>
    </row>
    <row r="467473" spans="5:5">
      <c r="E467473"/>
    </row>
    <row r="467474" spans="5:5">
      <c r="E467474"/>
    </row>
    <row r="467475" spans="5:5">
      <c r="E467475"/>
    </row>
    <row r="467476" spans="5:5">
      <c r="E467476"/>
    </row>
    <row r="467477" spans="5:5">
      <c r="E467477"/>
    </row>
    <row r="467478" spans="5:5">
      <c r="E467478"/>
    </row>
    <row r="467479" spans="5:5">
      <c r="E467479"/>
    </row>
    <row r="467480" spans="5:5">
      <c r="E467480"/>
    </row>
    <row r="467481" spans="5:5">
      <c r="E467481"/>
    </row>
    <row r="467482" spans="5:5">
      <c r="E467482"/>
    </row>
    <row r="467483" spans="5:5">
      <c r="E467483"/>
    </row>
    <row r="467484" spans="5:5">
      <c r="E467484"/>
    </row>
    <row r="467485" spans="5:5">
      <c r="E467485"/>
    </row>
    <row r="467486" spans="5:5">
      <c r="E467486"/>
    </row>
    <row r="467487" spans="5:5">
      <c r="E467487"/>
    </row>
    <row r="467488" spans="5:5">
      <c r="E467488"/>
    </row>
    <row r="467489" spans="5:5">
      <c r="E467489"/>
    </row>
    <row r="467490" spans="5:5">
      <c r="E467490"/>
    </row>
    <row r="467491" spans="5:5">
      <c r="E467491"/>
    </row>
    <row r="467492" spans="5:5">
      <c r="E467492"/>
    </row>
    <row r="467493" spans="5:5">
      <c r="E467493"/>
    </row>
    <row r="467494" spans="5:5">
      <c r="E467494"/>
    </row>
    <row r="467495" spans="5:5">
      <c r="E467495"/>
    </row>
    <row r="467496" spans="5:5">
      <c r="E467496"/>
    </row>
    <row r="467497" spans="5:5">
      <c r="E467497"/>
    </row>
    <row r="467498" spans="5:5">
      <c r="E467498"/>
    </row>
    <row r="467499" spans="5:5">
      <c r="E467499"/>
    </row>
    <row r="467500" spans="5:5">
      <c r="E467500"/>
    </row>
    <row r="467501" spans="5:5">
      <c r="E467501"/>
    </row>
    <row r="467502" spans="5:5">
      <c r="E467502"/>
    </row>
    <row r="467503" spans="5:5">
      <c r="E467503"/>
    </row>
    <row r="467504" spans="5:5">
      <c r="E467504"/>
    </row>
    <row r="467505" spans="5:5">
      <c r="E467505"/>
    </row>
    <row r="467506" spans="5:5">
      <c r="E467506"/>
    </row>
    <row r="467507" spans="5:5">
      <c r="E467507"/>
    </row>
    <row r="467508" spans="5:5">
      <c r="E467508"/>
    </row>
    <row r="467509" spans="5:5">
      <c r="E467509"/>
    </row>
    <row r="467510" spans="5:5">
      <c r="E467510"/>
    </row>
    <row r="467511" spans="5:5">
      <c r="E467511"/>
    </row>
    <row r="467512" spans="5:5">
      <c r="E467512"/>
    </row>
    <row r="467513" spans="5:5">
      <c r="E467513"/>
    </row>
    <row r="467514" spans="5:5">
      <c r="E467514"/>
    </row>
    <row r="467515" spans="5:5">
      <c r="E467515"/>
    </row>
    <row r="467516" spans="5:5">
      <c r="E467516"/>
    </row>
    <row r="467517" spans="5:5">
      <c r="E467517"/>
    </row>
    <row r="467518" spans="5:5">
      <c r="E467518"/>
    </row>
    <row r="467519" spans="5:5">
      <c r="E467519"/>
    </row>
    <row r="467520" spans="5:5">
      <c r="E467520"/>
    </row>
    <row r="467521" spans="5:5">
      <c r="E467521"/>
    </row>
    <row r="467522" spans="5:5">
      <c r="E467522"/>
    </row>
    <row r="467523" spans="5:5">
      <c r="E467523"/>
    </row>
    <row r="467524" spans="5:5">
      <c r="E467524"/>
    </row>
    <row r="467525" spans="5:5">
      <c r="E467525"/>
    </row>
    <row r="467526" spans="5:5">
      <c r="E467526"/>
    </row>
    <row r="467527" spans="5:5">
      <c r="E467527"/>
    </row>
    <row r="467528" spans="5:5">
      <c r="E467528"/>
    </row>
    <row r="467529" spans="5:5">
      <c r="E467529"/>
    </row>
    <row r="467530" spans="5:5">
      <c r="E467530"/>
    </row>
    <row r="467531" spans="5:5">
      <c r="E467531"/>
    </row>
    <row r="467532" spans="5:5">
      <c r="E467532"/>
    </row>
    <row r="467533" spans="5:5">
      <c r="E467533"/>
    </row>
    <row r="467534" spans="5:5">
      <c r="E467534"/>
    </row>
    <row r="467535" spans="5:5">
      <c r="E467535"/>
    </row>
    <row r="467536" spans="5:5">
      <c r="E467536"/>
    </row>
    <row r="467537" spans="5:5">
      <c r="E467537"/>
    </row>
    <row r="467538" spans="5:5">
      <c r="E467538"/>
    </row>
    <row r="467539" spans="5:5">
      <c r="E467539"/>
    </row>
    <row r="467540" spans="5:5">
      <c r="E467540"/>
    </row>
    <row r="467541" spans="5:5">
      <c r="E467541"/>
    </row>
    <row r="467542" spans="5:5">
      <c r="E467542"/>
    </row>
    <row r="467543" spans="5:5">
      <c r="E467543"/>
    </row>
    <row r="467544" spans="5:5">
      <c r="E467544"/>
    </row>
    <row r="467545" spans="5:5">
      <c r="E467545"/>
    </row>
    <row r="467546" spans="5:5">
      <c r="E467546"/>
    </row>
    <row r="467547" spans="5:5">
      <c r="E467547"/>
    </row>
    <row r="467548" spans="5:5">
      <c r="E467548"/>
    </row>
    <row r="467549" spans="5:5">
      <c r="E467549"/>
    </row>
    <row r="467550" spans="5:5">
      <c r="E467550"/>
    </row>
    <row r="467551" spans="5:5">
      <c r="E467551"/>
    </row>
    <row r="467552" spans="5:5">
      <c r="E467552"/>
    </row>
    <row r="467553" spans="5:5">
      <c r="E467553"/>
    </row>
    <row r="467554" spans="5:5">
      <c r="E467554"/>
    </row>
    <row r="467555" spans="5:5">
      <c r="E467555"/>
    </row>
    <row r="467556" spans="5:5">
      <c r="E467556"/>
    </row>
    <row r="467557" spans="5:5">
      <c r="E467557"/>
    </row>
    <row r="467558" spans="5:5">
      <c r="E467558"/>
    </row>
    <row r="467559" spans="5:5">
      <c r="E467559"/>
    </row>
    <row r="467560" spans="5:5">
      <c r="E467560"/>
    </row>
    <row r="467561" spans="5:5">
      <c r="E467561"/>
    </row>
    <row r="467562" spans="5:5">
      <c r="E467562"/>
    </row>
    <row r="467563" spans="5:5">
      <c r="E467563"/>
    </row>
    <row r="467564" spans="5:5">
      <c r="E467564"/>
    </row>
    <row r="467565" spans="5:5">
      <c r="E467565"/>
    </row>
    <row r="467566" spans="5:5">
      <c r="E467566"/>
    </row>
    <row r="467567" spans="5:5">
      <c r="E467567"/>
    </row>
    <row r="467568" spans="5:5">
      <c r="E467568"/>
    </row>
    <row r="467569" spans="5:5">
      <c r="E467569"/>
    </row>
    <row r="467570" spans="5:5">
      <c r="E467570"/>
    </row>
    <row r="467571" spans="5:5">
      <c r="E467571"/>
    </row>
    <row r="467572" spans="5:5">
      <c r="E467572"/>
    </row>
    <row r="467573" spans="5:5">
      <c r="E467573"/>
    </row>
    <row r="467574" spans="5:5">
      <c r="E467574"/>
    </row>
    <row r="467575" spans="5:5">
      <c r="E467575"/>
    </row>
    <row r="467576" spans="5:5">
      <c r="E467576"/>
    </row>
    <row r="467577" spans="5:5">
      <c r="E467577"/>
    </row>
    <row r="467578" spans="5:5">
      <c r="E467578"/>
    </row>
    <row r="467579" spans="5:5">
      <c r="E467579"/>
    </row>
    <row r="467580" spans="5:5">
      <c r="E467580"/>
    </row>
    <row r="467581" spans="5:5">
      <c r="E467581"/>
    </row>
    <row r="467582" spans="5:5">
      <c r="E467582"/>
    </row>
    <row r="467583" spans="5:5">
      <c r="E467583"/>
    </row>
    <row r="467584" spans="5:5">
      <c r="E467584"/>
    </row>
    <row r="467585" spans="5:5">
      <c r="E467585"/>
    </row>
    <row r="467586" spans="5:5">
      <c r="E467586"/>
    </row>
    <row r="467587" spans="5:5">
      <c r="E467587"/>
    </row>
    <row r="467588" spans="5:5">
      <c r="E467588"/>
    </row>
    <row r="467589" spans="5:5">
      <c r="E467589"/>
    </row>
    <row r="467590" spans="5:5">
      <c r="E467590"/>
    </row>
    <row r="467591" spans="5:5">
      <c r="E467591"/>
    </row>
    <row r="467592" spans="5:5">
      <c r="E467592"/>
    </row>
    <row r="467593" spans="5:5">
      <c r="E467593"/>
    </row>
    <row r="467594" spans="5:5">
      <c r="E467594"/>
    </row>
    <row r="467595" spans="5:5">
      <c r="E467595"/>
    </row>
    <row r="467596" spans="5:5">
      <c r="E467596"/>
    </row>
    <row r="467597" spans="5:5">
      <c r="E467597"/>
    </row>
    <row r="467598" spans="5:5">
      <c r="E467598"/>
    </row>
    <row r="467599" spans="5:5">
      <c r="E467599"/>
    </row>
    <row r="467600" spans="5:5">
      <c r="E467600"/>
    </row>
    <row r="467601" spans="5:5">
      <c r="E467601"/>
    </row>
    <row r="467602" spans="5:5">
      <c r="E467602"/>
    </row>
    <row r="467603" spans="5:5">
      <c r="E467603"/>
    </row>
    <row r="467604" spans="5:5">
      <c r="E467604"/>
    </row>
    <row r="467605" spans="5:5">
      <c r="E467605"/>
    </row>
    <row r="467606" spans="5:5">
      <c r="E467606"/>
    </row>
    <row r="467607" spans="5:5">
      <c r="E467607"/>
    </row>
    <row r="467608" spans="5:5">
      <c r="E467608"/>
    </row>
    <row r="467609" spans="5:5">
      <c r="E467609"/>
    </row>
    <row r="467610" spans="5:5">
      <c r="E467610"/>
    </row>
    <row r="467611" spans="5:5">
      <c r="E467611"/>
    </row>
    <row r="467612" spans="5:5">
      <c r="E467612"/>
    </row>
    <row r="467613" spans="5:5">
      <c r="E467613"/>
    </row>
    <row r="467614" spans="5:5">
      <c r="E467614"/>
    </row>
    <row r="467615" spans="5:5">
      <c r="E467615"/>
    </row>
    <row r="467616" spans="5:5">
      <c r="E467616"/>
    </row>
    <row r="467617" spans="5:5">
      <c r="E467617"/>
    </row>
    <row r="467618" spans="5:5">
      <c r="E467618"/>
    </row>
    <row r="467619" spans="5:5">
      <c r="E467619"/>
    </row>
    <row r="467620" spans="5:5">
      <c r="E467620"/>
    </row>
    <row r="467621" spans="5:5">
      <c r="E467621"/>
    </row>
    <row r="467622" spans="5:5">
      <c r="E467622"/>
    </row>
    <row r="467623" spans="5:5">
      <c r="E467623"/>
    </row>
    <row r="467624" spans="5:5">
      <c r="E467624"/>
    </row>
    <row r="467625" spans="5:5">
      <c r="E467625"/>
    </row>
    <row r="467626" spans="5:5">
      <c r="E467626"/>
    </row>
    <row r="467627" spans="5:5">
      <c r="E467627"/>
    </row>
    <row r="467628" spans="5:5">
      <c r="E467628"/>
    </row>
    <row r="467629" spans="5:5">
      <c r="E467629"/>
    </row>
    <row r="467630" spans="5:5">
      <c r="E467630"/>
    </row>
    <row r="467631" spans="5:5">
      <c r="E467631"/>
    </row>
    <row r="467632" spans="5:5">
      <c r="E467632"/>
    </row>
    <row r="467633" spans="5:5">
      <c r="E467633"/>
    </row>
    <row r="467634" spans="5:5">
      <c r="E467634"/>
    </row>
    <row r="467635" spans="5:5">
      <c r="E467635"/>
    </row>
    <row r="467636" spans="5:5">
      <c r="E467636"/>
    </row>
    <row r="467637" spans="5:5">
      <c r="E467637"/>
    </row>
    <row r="467638" spans="5:5">
      <c r="E467638"/>
    </row>
    <row r="467639" spans="5:5">
      <c r="E467639"/>
    </row>
    <row r="467640" spans="5:5">
      <c r="E467640"/>
    </row>
    <row r="467641" spans="5:5">
      <c r="E467641"/>
    </row>
    <row r="467642" spans="5:5">
      <c r="E467642"/>
    </row>
    <row r="467643" spans="5:5">
      <c r="E467643"/>
    </row>
    <row r="467644" spans="5:5">
      <c r="E467644"/>
    </row>
    <row r="467645" spans="5:5">
      <c r="E467645"/>
    </row>
    <row r="467646" spans="5:5">
      <c r="E467646"/>
    </row>
    <row r="467647" spans="5:5">
      <c r="E467647"/>
    </row>
    <row r="467648" spans="5:5">
      <c r="E467648"/>
    </row>
    <row r="467649" spans="5:5">
      <c r="E467649"/>
    </row>
    <row r="467650" spans="5:5">
      <c r="E467650"/>
    </row>
    <row r="467651" spans="5:5">
      <c r="E467651"/>
    </row>
    <row r="467652" spans="5:5">
      <c r="E467652"/>
    </row>
    <row r="467653" spans="5:5">
      <c r="E467653"/>
    </row>
    <row r="467654" spans="5:5">
      <c r="E467654"/>
    </row>
    <row r="467655" spans="5:5">
      <c r="E467655"/>
    </row>
    <row r="467656" spans="5:5">
      <c r="E467656"/>
    </row>
    <row r="467657" spans="5:5">
      <c r="E467657"/>
    </row>
    <row r="467658" spans="5:5">
      <c r="E467658"/>
    </row>
    <row r="467659" spans="5:5">
      <c r="E467659"/>
    </row>
    <row r="467660" spans="5:5">
      <c r="E467660"/>
    </row>
    <row r="467661" spans="5:5">
      <c r="E467661"/>
    </row>
    <row r="467662" spans="5:5">
      <c r="E467662"/>
    </row>
    <row r="467663" spans="5:5">
      <c r="E467663"/>
    </row>
    <row r="467664" spans="5:5">
      <c r="E467664"/>
    </row>
    <row r="467665" spans="5:5">
      <c r="E467665"/>
    </row>
    <row r="467666" spans="5:5">
      <c r="E467666"/>
    </row>
    <row r="467667" spans="5:5">
      <c r="E467667"/>
    </row>
    <row r="467668" spans="5:5">
      <c r="E467668"/>
    </row>
    <row r="467669" spans="5:5">
      <c r="E467669"/>
    </row>
    <row r="467670" spans="5:5">
      <c r="E467670"/>
    </row>
    <row r="467671" spans="5:5">
      <c r="E467671"/>
    </row>
    <row r="467672" spans="5:5">
      <c r="E467672"/>
    </row>
    <row r="467673" spans="5:5">
      <c r="E467673"/>
    </row>
    <row r="467674" spans="5:5">
      <c r="E467674"/>
    </row>
    <row r="467675" spans="5:5">
      <c r="E467675"/>
    </row>
    <row r="467676" spans="5:5">
      <c r="E467676"/>
    </row>
    <row r="467677" spans="5:5">
      <c r="E467677"/>
    </row>
    <row r="467678" spans="5:5">
      <c r="E467678"/>
    </row>
    <row r="467679" spans="5:5">
      <c r="E467679"/>
    </row>
    <row r="467680" spans="5:5">
      <c r="E467680"/>
    </row>
    <row r="467681" spans="5:5">
      <c r="E467681"/>
    </row>
    <row r="467682" spans="5:5">
      <c r="E467682"/>
    </row>
    <row r="467683" spans="5:5">
      <c r="E467683"/>
    </row>
    <row r="467684" spans="5:5">
      <c r="E467684"/>
    </row>
    <row r="467685" spans="5:5">
      <c r="E467685"/>
    </row>
    <row r="467686" spans="5:5">
      <c r="E467686"/>
    </row>
    <row r="467687" spans="5:5">
      <c r="E467687"/>
    </row>
    <row r="467688" spans="5:5">
      <c r="E467688"/>
    </row>
    <row r="467689" spans="5:5">
      <c r="E467689"/>
    </row>
    <row r="467690" spans="5:5">
      <c r="E467690"/>
    </row>
    <row r="467691" spans="5:5">
      <c r="E467691"/>
    </row>
    <row r="467692" spans="5:5">
      <c r="E467692"/>
    </row>
    <row r="467693" spans="5:5">
      <c r="E467693"/>
    </row>
    <row r="467694" spans="5:5">
      <c r="E467694"/>
    </row>
    <row r="467695" spans="5:5">
      <c r="E467695"/>
    </row>
    <row r="467696" spans="5:5">
      <c r="E467696"/>
    </row>
    <row r="467697" spans="5:5">
      <c r="E467697"/>
    </row>
    <row r="467698" spans="5:5">
      <c r="E467698"/>
    </row>
    <row r="467699" spans="5:5">
      <c r="E467699"/>
    </row>
    <row r="467700" spans="5:5">
      <c r="E467700"/>
    </row>
    <row r="467701" spans="5:5">
      <c r="E467701"/>
    </row>
    <row r="467702" spans="5:5">
      <c r="E467702"/>
    </row>
    <row r="467703" spans="5:5">
      <c r="E467703"/>
    </row>
    <row r="467704" spans="5:5">
      <c r="E467704"/>
    </row>
    <row r="467705" spans="5:5">
      <c r="E467705"/>
    </row>
    <row r="467706" spans="5:5">
      <c r="E467706"/>
    </row>
    <row r="467707" spans="5:5">
      <c r="E467707"/>
    </row>
    <row r="467708" spans="5:5">
      <c r="E467708"/>
    </row>
    <row r="467709" spans="5:5">
      <c r="E467709"/>
    </row>
    <row r="467710" spans="5:5">
      <c r="E467710"/>
    </row>
    <row r="467711" spans="5:5">
      <c r="E467711"/>
    </row>
    <row r="467712" spans="5:5">
      <c r="E467712"/>
    </row>
    <row r="467713" spans="5:5">
      <c r="E467713"/>
    </row>
    <row r="467714" spans="5:5">
      <c r="E467714"/>
    </row>
    <row r="467715" spans="5:5">
      <c r="E467715"/>
    </row>
    <row r="467716" spans="5:5">
      <c r="E467716"/>
    </row>
    <row r="467717" spans="5:5">
      <c r="E467717"/>
    </row>
    <row r="467718" spans="5:5">
      <c r="E467718"/>
    </row>
    <row r="467719" spans="5:5">
      <c r="E467719"/>
    </row>
    <row r="467720" spans="5:5">
      <c r="E467720"/>
    </row>
    <row r="467721" spans="5:5">
      <c r="E467721"/>
    </row>
    <row r="467722" spans="5:5">
      <c r="E467722"/>
    </row>
    <row r="467723" spans="5:5">
      <c r="E467723"/>
    </row>
    <row r="467724" spans="5:5">
      <c r="E467724"/>
    </row>
    <row r="467725" spans="5:5">
      <c r="E467725"/>
    </row>
    <row r="467726" spans="5:5">
      <c r="E467726"/>
    </row>
    <row r="467727" spans="5:5">
      <c r="E467727"/>
    </row>
    <row r="467728" spans="5:5">
      <c r="E467728"/>
    </row>
    <row r="467729" spans="5:5">
      <c r="E467729"/>
    </row>
    <row r="467730" spans="5:5">
      <c r="E467730"/>
    </row>
    <row r="467731" spans="5:5">
      <c r="E467731"/>
    </row>
    <row r="467732" spans="5:5">
      <c r="E467732"/>
    </row>
    <row r="467733" spans="5:5">
      <c r="E467733"/>
    </row>
    <row r="467734" spans="5:5">
      <c r="E467734"/>
    </row>
    <row r="467735" spans="5:5">
      <c r="E467735"/>
    </row>
    <row r="467736" spans="5:5">
      <c r="E467736"/>
    </row>
    <row r="467737" spans="5:5">
      <c r="E467737"/>
    </row>
    <row r="467738" spans="5:5">
      <c r="E467738"/>
    </row>
    <row r="467739" spans="5:5">
      <c r="E467739"/>
    </row>
    <row r="467740" spans="5:5">
      <c r="E467740"/>
    </row>
    <row r="467741" spans="5:5">
      <c r="E467741"/>
    </row>
    <row r="467742" spans="5:5">
      <c r="E467742"/>
    </row>
    <row r="467743" spans="5:5">
      <c r="E467743"/>
    </row>
    <row r="467744" spans="5:5">
      <c r="E467744"/>
    </row>
    <row r="467745" spans="5:5">
      <c r="E467745"/>
    </row>
    <row r="467746" spans="5:5">
      <c r="E467746"/>
    </row>
    <row r="467747" spans="5:5">
      <c r="E467747"/>
    </row>
    <row r="467748" spans="5:5">
      <c r="E467748"/>
    </row>
    <row r="467749" spans="5:5">
      <c r="E467749"/>
    </row>
    <row r="467750" spans="5:5">
      <c r="E467750"/>
    </row>
    <row r="467751" spans="5:5">
      <c r="E467751"/>
    </row>
    <row r="467752" spans="5:5">
      <c r="E467752"/>
    </row>
    <row r="467753" spans="5:5">
      <c r="E467753"/>
    </row>
    <row r="467754" spans="5:5">
      <c r="E467754"/>
    </row>
    <row r="467755" spans="5:5">
      <c r="E467755"/>
    </row>
    <row r="467756" spans="5:5">
      <c r="E467756"/>
    </row>
    <row r="467757" spans="5:5">
      <c r="E467757"/>
    </row>
    <row r="467758" spans="5:5">
      <c r="E467758"/>
    </row>
    <row r="467759" spans="5:5">
      <c r="E467759"/>
    </row>
    <row r="467760" spans="5:5">
      <c r="E467760"/>
    </row>
    <row r="467761" spans="5:5">
      <c r="E467761"/>
    </row>
    <row r="467762" spans="5:5">
      <c r="E467762"/>
    </row>
    <row r="467763" spans="5:5">
      <c r="E467763"/>
    </row>
    <row r="467764" spans="5:5">
      <c r="E467764"/>
    </row>
    <row r="467765" spans="5:5">
      <c r="E467765"/>
    </row>
    <row r="467766" spans="5:5">
      <c r="E467766"/>
    </row>
    <row r="467767" spans="5:5">
      <c r="E467767"/>
    </row>
    <row r="467768" spans="5:5">
      <c r="E467768"/>
    </row>
    <row r="467769" spans="5:5">
      <c r="E467769"/>
    </row>
    <row r="467770" spans="5:5">
      <c r="E467770"/>
    </row>
    <row r="467771" spans="5:5">
      <c r="E467771"/>
    </row>
    <row r="467772" spans="5:5">
      <c r="E467772"/>
    </row>
    <row r="467773" spans="5:5">
      <c r="E467773"/>
    </row>
    <row r="467774" spans="5:5">
      <c r="E467774"/>
    </row>
    <row r="467775" spans="5:5">
      <c r="E467775"/>
    </row>
    <row r="467776" spans="5:5">
      <c r="E467776"/>
    </row>
    <row r="467777" spans="5:5">
      <c r="E467777"/>
    </row>
    <row r="467778" spans="5:5">
      <c r="E467778"/>
    </row>
    <row r="467779" spans="5:5">
      <c r="E467779"/>
    </row>
    <row r="467780" spans="5:5">
      <c r="E467780"/>
    </row>
    <row r="467781" spans="5:5">
      <c r="E467781"/>
    </row>
    <row r="467782" spans="5:5">
      <c r="E467782"/>
    </row>
    <row r="467783" spans="5:5">
      <c r="E467783"/>
    </row>
    <row r="467784" spans="5:5">
      <c r="E467784"/>
    </row>
    <row r="467785" spans="5:5">
      <c r="E467785"/>
    </row>
    <row r="467786" spans="5:5">
      <c r="E467786"/>
    </row>
    <row r="467787" spans="5:5">
      <c r="E467787"/>
    </row>
    <row r="467788" spans="5:5">
      <c r="E467788"/>
    </row>
    <row r="467789" spans="5:5">
      <c r="E467789"/>
    </row>
    <row r="467790" spans="5:5">
      <c r="E467790"/>
    </row>
    <row r="467791" spans="5:5">
      <c r="E467791"/>
    </row>
    <row r="467792" spans="5:5">
      <c r="E467792"/>
    </row>
    <row r="467793" spans="5:5">
      <c r="E467793"/>
    </row>
    <row r="467794" spans="5:5">
      <c r="E467794"/>
    </row>
    <row r="467795" spans="5:5">
      <c r="E467795"/>
    </row>
    <row r="467796" spans="5:5">
      <c r="E467796"/>
    </row>
    <row r="467797" spans="5:5">
      <c r="E467797"/>
    </row>
    <row r="467798" spans="5:5">
      <c r="E467798"/>
    </row>
    <row r="467799" spans="5:5">
      <c r="E467799"/>
    </row>
    <row r="467800" spans="5:5">
      <c r="E467800"/>
    </row>
    <row r="467801" spans="5:5">
      <c r="E467801"/>
    </row>
    <row r="467802" spans="5:5">
      <c r="E467802"/>
    </row>
    <row r="467803" spans="5:5">
      <c r="E467803"/>
    </row>
    <row r="467804" spans="5:5">
      <c r="E467804"/>
    </row>
    <row r="467805" spans="5:5">
      <c r="E467805"/>
    </row>
    <row r="467806" spans="5:5">
      <c r="E467806"/>
    </row>
    <row r="467807" spans="5:5">
      <c r="E467807"/>
    </row>
    <row r="467808" spans="5:5">
      <c r="E467808"/>
    </row>
    <row r="467809" spans="5:5">
      <c r="E467809"/>
    </row>
    <row r="467810" spans="5:5">
      <c r="E467810"/>
    </row>
    <row r="467811" spans="5:5">
      <c r="E467811"/>
    </row>
    <row r="467812" spans="5:5">
      <c r="E467812"/>
    </row>
    <row r="467813" spans="5:5">
      <c r="E467813"/>
    </row>
    <row r="467814" spans="5:5">
      <c r="E467814"/>
    </row>
    <row r="467815" spans="5:5">
      <c r="E467815"/>
    </row>
    <row r="467816" spans="5:5">
      <c r="E467816"/>
    </row>
    <row r="467817" spans="5:5">
      <c r="E467817"/>
    </row>
    <row r="467818" spans="5:5">
      <c r="E467818"/>
    </row>
    <row r="467819" spans="5:5">
      <c r="E467819"/>
    </row>
    <row r="467820" spans="5:5">
      <c r="E467820"/>
    </row>
    <row r="467821" spans="5:5">
      <c r="E467821"/>
    </row>
    <row r="467822" spans="5:5">
      <c r="E467822"/>
    </row>
    <row r="467823" spans="5:5">
      <c r="E467823"/>
    </row>
    <row r="467824" spans="5:5">
      <c r="E467824"/>
    </row>
    <row r="467825" spans="5:5">
      <c r="E467825"/>
    </row>
    <row r="467826" spans="5:5">
      <c r="E467826"/>
    </row>
    <row r="467827" spans="5:5">
      <c r="E467827"/>
    </row>
    <row r="467828" spans="5:5">
      <c r="E467828"/>
    </row>
    <row r="467829" spans="5:5">
      <c r="E467829"/>
    </row>
    <row r="467830" spans="5:5">
      <c r="E467830"/>
    </row>
    <row r="467831" spans="5:5">
      <c r="E467831"/>
    </row>
    <row r="467832" spans="5:5">
      <c r="E467832"/>
    </row>
    <row r="467833" spans="5:5">
      <c r="E467833"/>
    </row>
    <row r="467834" spans="5:5">
      <c r="E467834"/>
    </row>
    <row r="467835" spans="5:5">
      <c r="E467835"/>
    </row>
    <row r="467836" spans="5:5">
      <c r="E467836"/>
    </row>
    <row r="467837" spans="5:5">
      <c r="E467837"/>
    </row>
    <row r="467838" spans="5:5">
      <c r="E467838"/>
    </row>
    <row r="467839" spans="5:5">
      <c r="E467839"/>
    </row>
    <row r="467840" spans="5:5">
      <c r="E467840"/>
    </row>
    <row r="467841" spans="5:5">
      <c r="E467841"/>
    </row>
    <row r="467842" spans="5:5">
      <c r="E467842"/>
    </row>
    <row r="467843" spans="5:5">
      <c r="E467843"/>
    </row>
    <row r="467844" spans="5:5">
      <c r="E467844"/>
    </row>
    <row r="467845" spans="5:5">
      <c r="E467845"/>
    </row>
    <row r="467846" spans="5:5">
      <c r="E467846"/>
    </row>
    <row r="467847" spans="5:5">
      <c r="E467847"/>
    </row>
    <row r="467848" spans="5:5">
      <c r="E467848"/>
    </row>
    <row r="467849" spans="5:5">
      <c r="E467849"/>
    </row>
    <row r="467850" spans="5:5">
      <c r="E467850"/>
    </row>
    <row r="467851" spans="5:5">
      <c r="E467851"/>
    </row>
    <row r="467852" spans="5:5">
      <c r="E467852"/>
    </row>
    <row r="467853" spans="5:5">
      <c r="E467853"/>
    </row>
    <row r="467854" spans="5:5">
      <c r="E467854"/>
    </row>
    <row r="467855" spans="5:5">
      <c r="E467855"/>
    </row>
    <row r="467856" spans="5:5">
      <c r="E467856"/>
    </row>
    <row r="467857" spans="5:5">
      <c r="E467857"/>
    </row>
    <row r="467858" spans="5:5">
      <c r="E467858"/>
    </row>
    <row r="467859" spans="5:5">
      <c r="E467859"/>
    </row>
    <row r="467860" spans="5:5">
      <c r="E467860"/>
    </row>
    <row r="467861" spans="5:5">
      <c r="E467861"/>
    </row>
    <row r="467862" spans="5:5">
      <c r="E467862"/>
    </row>
    <row r="467863" spans="5:5">
      <c r="E467863"/>
    </row>
    <row r="467864" spans="5:5">
      <c r="E467864"/>
    </row>
    <row r="467865" spans="5:5">
      <c r="E467865"/>
    </row>
    <row r="467866" spans="5:5">
      <c r="E467866"/>
    </row>
    <row r="467867" spans="5:5">
      <c r="E467867"/>
    </row>
    <row r="467868" spans="5:5">
      <c r="E467868"/>
    </row>
    <row r="467869" spans="5:5">
      <c r="E467869"/>
    </row>
    <row r="467870" spans="5:5">
      <c r="E467870"/>
    </row>
    <row r="467871" spans="5:5">
      <c r="E467871"/>
    </row>
    <row r="467872" spans="5:5">
      <c r="E467872"/>
    </row>
    <row r="467873" spans="5:5">
      <c r="E467873"/>
    </row>
    <row r="467874" spans="5:5">
      <c r="E467874"/>
    </row>
    <row r="467875" spans="5:5">
      <c r="E467875"/>
    </row>
    <row r="467876" spans="5:5">
      <c r="E467876"/>
    </row>
    <row r="467877" spans="5:5">
      <c r="E467877"/>
    </row>
    <row r="467878" spans="5:5">
      <c r="E467878"/>
    </row>
    <row r="467879" spans="5:5">
      <c r="E467879"/>
    </row>
    <row r="467880" spans="5:5">
      <c r="E467880"/>
    </row>
    <row r="467881" spans="5:5">
      <c r="E467881"/>
    </row>
    <row r="467882" spans="5:5">
      <c r="E467882"/>
    </row>
    <row r="467883" spans="5:5">
      <c r="E467883"/>
    </row>
    <row r="467884" spans="5:5">
      <c r="E467884"/>
    </row>
    <row r="467885" spans="5:5">
      <c r="E467885"/>
    </row>
    <row r="467886" spans="5:5">
      <c r="E467886"/>
    </row>
    <row r="467887" spans="5:5">
      <c r="E467887"/>
    </row>
    <row r="467888" spans="5:5">
      <c r="E467888"/>
    </row>
    <row r="467889" spans="5:5">
      <c r="E467889"/>
    </row>
    <row r="467890" spans="5:5">
      <c r="E467890"/>
    </row>
    <row r="467891" spans="5:5">
      <c r="E467891"/>
    </row>
    <row r="467892" spans="5:5">
      <c r="E467892"/>
    </row>
    <row r="467893" spans="5:5">
      <c r="E467893"/>
    </row>
    <row r="467894" spans="5:5">
      <c r="E467894"/>
    </row>
    <row r="467895" spans="5:5">
      <c r="E467895"/>
    </row>
    <row r="467896" spans="5:5">
      <c r="E467896"/>
    </row>
    <row r="467897" spans="5:5">
      <c r="E467897"/>
    </row>
    <row r="467898" spans="5:5">
      <c r="E467898"/>
    </row>
    <row r="467899" spans="5:5">
      <c r="E467899"/>
    </row>
    <row r="467900" spans="5:5">
      <c r="E467900"/>
    </row>
    <row r="467901" spans="5:5">
      <c r="E467901"/>
    </row>
    <row r="467902" spans="5:5">
      <c r="E467902"/>
    </row>
    <row r="467903" spans="5:5">
      <c r="E467903"/>
    </row>
    <row r="467904" spans="5:5">
      <c r="E467904"/>
    </row>
    <row r="467905" spans="5:5">
      <c r="E467905"/>
    </row>
    <row r="467906" spans="5:5">
      <c r="E467906"/>
    </row>
    <row r="467907" spans="5:5">
      <c r="E467907"/>
    </row>
    <row r="467908" spans="5:5">
      <c r="E467908"/>
    </row>
    <row r="467909" spans="5:5">
      <c r="E467909"/>
    </row>
    <row r="467910" spans="5:5">
      <c r="E467910"/>
    </row>
    <row r="467911" spans="5:5">
      <c r="E467911"/>
    </row>
    <row r="467912" spans="5:5">
      <c r="E467912"/>
    </row>
    <row r="467913" spans="5:5">
      <c r="E467913"/>
    </row>
    <row r="467914" spans="5:5">
      <c r="E467914"/>
    </row>
    <row r="467915" spans="5:5">
      <c r="E467915"/>
    </row>
    <row r="467916" spans="5:5">
      <c r="E467916"/>
    </row>
    <row r="467917" spans="5:5">
      <c r="E467917"/>
    </row>
    <row r="467918" spans="5:5">
      <c r="E467918"/>
    </row>
    <row r="467919" spans="5:5">
      <c r="E467919"/>
    </row>
    <row r="467920" spans="5:5">
      <c r="E467920"/>
    </row>
    <row r="467921" spans="5:5">
      <c r="E467921"/>
    </row>
    <row r="467922" spans="5:5">
      <c r="E467922"/>
    </row>
    <row r="467923" spans="5:5">
      <c r="E467923"/>
    </row>
    <row r="467924" spans="5:5">
      <c r="E467924"/>
    </row>
    <row r="467925" spans="5:5">
      <c r="E467925"/>
    </row>
    <row r="467926" spans="5:5">
      <c r="E467926"/>
    </row>
    <row r="467927" spans="5:5">
      <c r="E467927"/>
    </row>
    <row r="467928" spans="5:5">
      <c r="E467928"/>
    </row>
    <row r="467929" spans="5:5">
      <c r="E467929"/>
    </row>
    <row r="467930" spans="5:5">
      <c r="E467930"/>
    </row>
    <row r="467931" spans="5:5">
      <c r="E467931"/>
    </row>
    <row r="467932" spans="5:5">
      <c r="E467932"/>
    </row>
    <row r="467933" spans="5:5">
      <c r="E467933"/>
    </row>
    <row r="467934" spans="5:5">
      <c r="E467934"/>
    </row>
    <row r="467935" spans="5:5">
      <c r="E467935"/>
    </row>
    <row r="467936" spans="5:5">
      <c r="E467936"/>
    </row>
    <row r="467937" spans="5:5">
      <c r="E467937"/>
    </row>
    <row r="467938" spans="5:5">
      <c r="E467938"/>
    </row>
    <row r="467939" spans="5:5">
      <c r="E467939"/>
    </row>
    <row r="467940" spans="5:5">
      <c r="E467940"/>
    </row>
    <row r="467941" spans="5:5">
      <c r="E467941"/>
    </row>
    <row r="467942" spans="5:5">
      <c r="E467942"/>
    </row>
    <row r="467943" spans="5:5">
      <c r="E467943"/>
    </row>
    <row r="467944" spans="5:5">
      <c r="E467944"/>
    </row>
    <row r="467945" spans="5:5">
      <c r="E467945"/>
    </row>
    <row r="467946" spans="5:5">
      <c r="E467946"/>
    </row>
    <row r="467947" spans="5:5">
      <c r="E467947"/>
    </row>
    <row r="467948" spans="5:5">
      <c r="E467948"/>
    </row>
    <row r="467949" spans="5:5">
      <c r="E467949"/>
    </row>
    <row r="467950" spans="5:5">
      <c r="E467950"/>
    </row>
    <row r="467951" spans="5:5">
      <c r="E467951"/>
    </row>
    <row r="467952" spans="5:5">
      <c r="E467952"/>
    </row>
    <row r="467953" spans="5:5">
      <c r="E467953"/>
    </row>
    <row r="467954" spans="5:5">
      <c r="E467954"/>
    </row>
    <row r="467955" spans="5:5">
      <c r="E467955"/>
    </row>
    <row r="467956" spans="5:5">
      <c r="E467956"/>
    </row>
    <row r="467957" spans="5:5">
      <c r="E467957"/>
    </row>
    <row r="467958" spans="5:5">
      <c r="E467958"/>
    </row>
    <row r="467959" spans="5:5">
      <c r="E467959"/>
    </row>
    <row r="467960" spans="5:5">
      <c r="E467960"/>
    </row>
    <row r="467961" spans="5:5">
      <c r="E467961"/>
    </row>
    <row r="467962" spans="5:5">
      <c r="E467962"/>
    </row>
    <row r="467963" spans="5:5">
      <c r="E467963"/>
    </row>
    <row r="467964" spans="5:5">
      <c r="E467964"/>
    </row>
    <row r="467965" spans="5:5">
      <c r="E467965"/>
    </row>
    <row r="467966" spans="5:5">
      <c r="E467966"/>
    </row>
    <row r="467967" spans="5:5">
      <c r="E467967"/>
    </row>
    <row r="467968" spans="5:5">
      <c r="E467968"/>
    </row>
    <row r="467969" spans="5:5">
      <c r="E467969"/>
    </row>
    <row r="467970" spans="5:5">
      <c r="E467970"/>
    </row>
    <row r="467971" spans="5:5">
      <c r="E467971"/>
    </row>
    <row r="467972" spans="5:5">
      <c r="E467972"/>
    </row>
    <row r="467973" spans="5:5">
      <c r="E467973"/>
    </row>
    <row r="467974" spans="5:5">
      <c r="E467974"/>
    </row>
    <row r="467975" spans="5:5">
      <c r="E467975"/>
    </row>
    <row r="467976" spans="5:5">
      <c r="E467976"/>
    </row>
    <row r="467977" spans="5:5">
      <c r="E467977"/>
    </row>
    <row r="467978" spans="5:5">
      <c r="E467978"/>
    </row>
    <row r="467979" spans="5:5">
      <c r="E467979"/>
    </row>
    <row r="467980" spans="5:5">
      <c r="E467980"/>
    </row>
    <row r="467981" spans="5:5">
      <c r="E467981"/>
    </row>
    <row r="467982" spans="5:5">
      <c r="E467982"/>
    </row>
    <row r="467983" spans="5:5">
      <c r="E467983"/>
    </row>
    <row r="467984" spans="5:5">
      <c r="E467984"/>
    </row>
    <row r="467985" spans="5:5">
      <c r="E467985"/>
    </row>
    <row r="467986" spans="5:5">
      <c r="E467986"/>
    </row>
    <row r="467987" spans="5:5">
      <c r="E467987"/>
    </row>
    <row r="467988" spans="5:5">
      <c r="E467988"/>
    </row>
    <row r="467989" spans="5:5">
      <c r="E467989"/>
    </row>
    <row r="467990" spans="5:5">
      <c r="E467990"/>
    </row>
    <row r="467991" spans="5:5">
      <c r="E467991"/>
    </row>
    <row r="467992" spans="5:5">
      <c r="E467992"/>
    </row>
    <row r="467993" spans="5:5">
      <c r="E467993"/>
    </row>
    <row r="467994" spans="5:5">
      <c r="E467994"/>
    </row>
    <row r="467995" spans="5:5">
      <c r="E467995"/>
    </row>
    <row r="467996" spans="5:5">
      <c r="E467996"/>
    </row>
    <row r="467997" spans="5:5">
      <c r="E467997"/>
    </row>
    <row r="467998" spans="5:5">
      <c r="E467998"/>
    </row>
    <row r="467999" spans="5:5">
      <c r="E467999"/>
    </row>
    <row r="468000" spans="5:5">
      <c r="E468000"/>
    </row>
    <row r="468001" spans="5:5">
      <c r="E468001"/>
    </row>
    <row r="468002" spans="5:5">
      <c r="E468002"/>
    </row>
    <row r="468003" spans="5:5">
      <c r="E468003"/>
    </row>
    <row r="468004" spans="5:5">
      <c r="E468004"/>
    </row>
    <row r="468005" spans="5:5">
      <c r="E468005"/>
    </row>
    <row r="468006" spans="5:5">
      <c r="E468006"/>
    </row>
    <row r="468007" spans="5:5">
      <c r="E468007"/>
    </row>
    <row r="468008" spans="5:5">
      <c r="E468008"/>
    </row>
    <row r="468009" spans="5:5">
      <c r="E468009"/>
    </row>
    <row r="468010" spans="5:5">
      <c r="E468010"/>
    </row>
    <row r="468011" spans="5:5">
      <c r="E468011"/>
    </row>
    <row r="468012" spans="5:5">
      <c r="E468012"/>
    </row>
    <row r="468013" spans="5:5">
      <c r="E468013"/>
    </row>
    <row r="468014" spans="5:5">
      <c r="E468014"/>
    </row>
    <row r="468015" spans="5:5">
      <c r="E468015"/>
    </row>
    <row r="468016" spans="5:5">
      <c r="E468016"/>
    </row>
    <row r="468017" spans="5:5">
      <c r="E468017"/>
    </row>
    <row r="468018" spans="5:5">
      <c r="E468018"/>
    </row>
    <row r="468019" spans="5:5">
      <c r="E468019"/>
    </row>
    <row r="468020" spans="5:5">
      <c r="E468020"/>
    </row>
    <row r="468021" spans="5:5">
      <c r="E468021"/>
    </row>
    <row r="468022" spans="5:5">
      <c r="E468022"/>
    </row>
    <row r="468023" spans="5:5">
      <c r="E468023"/>
    </row>
    <row r="468024" spans="5:5">
      <c r="E468024"/>
    </row>
    <row r="468025" spans="5:5">
      <c r="E468025"/>
    </row>
    <row r="468026" spans="5:5">
      <c r="E468026"/>
    </row>
    <row r="468027" spans="5:5">
      <c r="E468027"/>
    </row>
    <row r="468028" spans="5:5">
      <c r="E468028"/>
    </row>
    <row r="468029" spans="5:5">
      <c r="E468029"/>
    </row>
    <row r="468030" spans="5:5">
      <c r="E468030"/>
    </row>
    <row r="468031" spans="5:5">
      <c r="E468031"/>
    </row>
    <row r="468032" spans="5:5">
      <c r="E468032"/>
    </row>
    <row r="468033" spans="5:5">
      <c r="E468033"/>
    </row>
    <row r="468034" spans="5:5">
      <c r="E468034"/>
    </row>
    <row r="468035" spans="5:5">
      <c r="E468035"/>
    </row>
    <row r="468036" spans="5:5">
      <c r="E468036"/>
    </row>
    <row r="468037" spans="5:5">
      <c r="E468037"/>
    </row>
    <row r="468038" spans="5:5">
      <c r="E468038"/>
    </row>
    <row r="468039" spans="5:5">
      <c r="E468039"/>
    </row>
    <row r="468040" spans="5:5">
      <c r="E468040"/>
    </row>
    <row r="468041" spans="5:5">
      <c r="E468041"/>
    </row>
    <row r="468042" spans="5:5">
      <c r="E468042"/>
    </row>
    <row r="468043" spans="5:5">
      <c r="E468043"/>
    </row>
    <row r="468044" spans="5:5">
      <c r="E468044"/>
    </row>
    <row r="468045" spans="5:5">
      <c r="E468045"/>
    </row>
    <row r="468046" spans="5:5">
      <c r="E468046"/>
    </row>
    <row r="468047" spans="5:5">
      <c r="E468047"/>
    </row>
    <row r="468048" spans="5:5">
      <c r="E468048"/>
    </row>
    <row r="468049" spans="5:5">
      <c r="E468049"/>
    </row>
    <row r="468050" spans="5:5">
      <c r="E468050"/>
    </row>
    <row r="468051" spans="5:5">
      <c r="E468051"/>
    </row>
    <row r="468052" spans="5:5">
      <c r="E468052"/>
    </row>
    <row r="468053" spans="5:5">
      <c r="E468053"/>
    </row>
    <row r="468054" spans="5:5">
      <c r="E468054"/>
    </row>
    <row r="468055" spans="5:5">
      <c r="E468055"/>
    </row>
    <row r="468056" spans="5:5">
      <c r="E468056"/>
    </row>
    <row r="468057" spans="5:5">
      <c r="E468057"/>
    </row>
    <row r="468058" spans="5:5">
      <c r="E468058"/>
    </row>
    <row r="468059" spans="5:5">
      <c r="E468059"/>
    </row>
    <row r="468060" spans="5:5">
      <c r="E468060"/>
    </row>
    <row r="468061" spans="5:5">
      <c r="E468061"/>
    </row>
    <row r="468062" spans="5:5">
      <c r="E468062"/>
    </row>
    <row r="468063" spans="5:5">
      <c r="E468063"/>
    </row>
    <row r="468064" spans="5:5">
      <c r="E468064"/>
    </row>
    <row r="468065" spans="5:5">
      <c r="E468065"/>
    </row>
    <row r="468066" spans="5:5">
      <c r="E468066"/>
    </row>
    <row r="468067" spans="5:5">
      <c r="E468067"/>
    </row>
    <row r="468068" spans="5:5">
      <c r="E468068"/>
    </row>
    <row r="468069" spans="5:5">
      <c r="E468069"/>
    </row>
    <row r="468070" spans="5:5">
      <c r="E468070"/>
    </row>
    <row r="468071" spans="5:5">
      <c r="E468071"/>
    </row>
    <row r="468072" spans="5:5">
      <c r="E468072"/>
    </row>
    <row r="468073" spans="5:5">
      <c r="E468073"/>
    </row>
    <row r="468074" spans="5:5">
      <c r="E468074"/>
    </row>
    <row r="468075" spans="5:5">
      <c r="E468075"/>
    </row>
    <row r="468076" spans="5:5">
      <c r="E468076"/>
    </row>
    <row r="468077" spans="5:5">
      <c r="E468077"/>
    </row>
    <row r="468078" spans="5:5">
      <c r="E468078"/>
    </row>
    <row r="468079" spans="5:5">
      <c r="E468079"/>
    </row>
    <row r="468080" spans="5:5">
      <c r="E468080"/>
    </row>
    <row r="468081" spans="5:5">
      <c r="E468081"/>
    </row>
    <row r="468082" spans="5:5">
      <c r="E468082"/>
    </row>
    <row r="468083" spans="5:5">
      <c r="E468083"/>
    </row>
    <row r="468084" spans="5:5">
      <c r="E468084"/>
    </row>
    <row r="468085" spans="5:5">
      <c r="E468085"/>
    </row>
    <row r="468086" spans="5:5">
      <c r="E468086"/>
    </row>
    <row r="468087" spans="5:5">
      <c r="E468087"/>
    </row>
    <row r="468088" spans="5:5">
      <c r="E468088"/>
    </row>
    <row r="468089" spans="5:5">
      <c r="E468089"/>
    </row>
    <row r="468090" spans="5:5">
      <c r="E468090"/>
    </row>
    <row r="468091" spans="5:5">
      <c r="E468091"/>
    </row>
    <row r="468092" spans="5:5">
      <c r="E468092"/>
    </row>
    <row r="468093" spans="5:5">
      <c r="E468093"/>
    </row>
    <row r="468094" spans="5:5">
      <c r="E468094"/>
    </row>
    <row r="468095" spans="5:5">
      <c r="E468095"/>
    </row>
    <row r="468096" spans="5:5">
      <c r="E468096"/>
    </row>
    <row r="468097" spans="5:5">
      <c r="E468097"/>
    </row>
    <row r="468098" spans="5:5">
      <c r="E468098"/>
    </row>
    <row r="468099" spans="5:5">
      <c r="E468099"/>
    </row>
    <row r="468100" spans="5:5">
      <c r="E468100"/>
    </row>
    <row r="468101" spans="5:5">
      <c r="E468101"/>
    </row>
    <row r="468102" spans="5:5">
      <c r="E468102"/>
    </row>
    <row r="468103" spans="5:5">
      <c r="E468103"/>
    </row>
    <row r="468104" spans="5:5">
      <c r="E468104"/>
    </row>
    <row r="468105" spans="5:5">
      <c r="E468105"/>
    </row>
    <row r="468106" spans="5:5">
      <c r="E468106"/>
    </row>
    <row r="468107" spans="5:5">
      <c r="E468107"/>
    </row>
    <row r="468108" spans="5:5">
      <c r="E468108"/>
    </row>
    <row r="468109" spans="5:5">
      <c r="E468109"/>
    </row>
    <row r="468110" spans="5:5">
      <c r="E468110"/>
    </row>
    <row r="468111" spans="5:5">
      <c r="E468111"/>
    </row>
    <row r="468112" spans="5:5">
      <c r="E468112"/>
    </row>
    <row r="468113" spans="5:5">
      <c r="E468113"/>
    </row>
    <row r="468114" spans="5:5">
      <c r="E468114"/>
    </row>
    <row r="468115" spans="5:5">
      <c r="E468115"/>
    </row>
    <row r="468116" spans="5:5">
      <c r="E468116"/>
    </row>
    <row r="468117" spans="5:5">
      <c r="E468117"/>
    </row>
    <row r="468118" spans="5:5">
      <c r="E468118"/>
    </row>
    <row r="468119" spans="5:5">
      <c r="E468119"/>
    </row>
    <row r="468120" spans="5:5">
      <c r="E468120"/>
    </row>
    <row r="468121" spans="5:5">
      <c r="E468121"/>
    </row>
    <row r="468122" spans="5:5">
      <c r="E468122"/>
    </row>
    <row r="468123" spans="5:5">
      <c r="E468123"/>
    </row>
    <row r="468124" spans="5:5">
      <c r="E468124"/>
    </row>
    <row r="468125" spans="5:5">
      <c r="E468125"/>
    </row>
    <row r="468126" spans="5:5">
      <c r="E468126"/>
    </row>
    <row r="468127" spans="5:5">
      <c r="E468127"/>
    </row>
    <row r="468128" spans="5:5">
      <c r="E468128"/>
    </row>
    <row r="468129" spans="5:5">
      <c r="E468129"/>
    </row>
    <row r="468130" spans="5:5">
      <c r="E468130"/>
    </row>
    <row r="468131" spans="5:5">
      <c r="E468131"/>
    </row>
    <row r="468132" spans="5:5">
      <c r="E468132"/>
    </row>
    <row r="468133" spans="5:5">
      <c r="E468133"/>
    </row>
    <row r="468134" spans="5:5">
      <c r="E468134"/>
    </row>
    <row r="468135" spans="5:5">
      <c r="E468135"/>
    </row>
    <row r="468136" spans="5:5">
      <c r="E468136"/>
    </row>
    <row r="468137" spans="5:5">
      <c r="E468137"/>
    </row>
    <row r="468138" spans="5:5">
      <c r="E468138"/>
    </row>
    <row r="468139" spans="5:5">
      <c r="E468139"/>
    </row>
    <row r="468140" spans="5:5">
      <c r="E468140"/>
    </row>
    <row r="468141" spans="5:5">
      <c r="E468141"/>
    </row>
    <row r="468142" spans="5:5">
      <c r="E468142"/>
    </row>
    <row r="468143" spans="5:5">
      <c r="E468143"/>
    </row>
    <row r="468144" spans="5:5">
      <c r="E468144"/>
    </row>
    <row r="468145" spans="5:5">
      <c r="E468145"/>
    </row>
    <row r="468146" spans="5:5">
      <c r="E468146"/>
    </row>
    <row r="468147" spans="5:5">
      <c r="E468147"/>
    </row>
    <row r="468148" spans="5:5">
      <c r="E468148"/>
    </row>
    <row r="468149" spans="5:5">
      <c r="E468149"/>
    </row>
    <row r="468150" spans="5:5">
      <c r="E468150"/>
    </row>
    <row r="468151" spans="5:5">
      <c r="E468151"/>
    </row>
    <row r="468152" spans="5:5">
      <c r="E468152"/>
    </row>
    <row r="468153" spans="5:5">
      <c r="E468153"/>
    </row>
    <row r="468154" spans="5:5">
      <c r="E468154"/>
    </row>
    <row r="468155" spans="5:5">
      <c r="E468155"/>
    </row>
    <row r="468156" spans="5:5">
      <c r="E468156"/>
    </row>
    <row r="468157" spans="5:5">
      <c r="E468157"/>
    </row>
    <row r="468158" spans="5:5">
      <c r="E468158"/>
    </row>
    <row r="468159" spans="5:5">
      <c r="E468159"/>
    </row>
    <row r="468160" spans="5:5">
      <c r="E468160"/>
    </row>
    <row r="468161" spans="5:5">
      <c r="E468161"/>
    </row>
    <row r="468162" spans="5:5">
      <c r="E468162"/>
    </row>
    <row r="468163" spans="5:5">
      <c r="E468163"/>
    </row>
    <row r="468164" spans="5:5">
      <c r="E468164"/>
    </row>
    <row r="468165" spans="5:5">
      <c r="E468165"/>
    </row>
    <row r="468166" spans="5:5">
      <c r="E468166"/>
    </row>
    <row r="468167" spans="5:5">
      <c r="E468167"/>
    </row>
    <row r="468168" spans="5:5">
      <c r="E468168"/>
    </row>
    <row r="468169" spans="5:5">
      <c r="E468169"/>
    </row>
    <row r="468170" spans="5:5">
      <c r="E468170"/>
    </row>
    <row r="468171" spans="5:5">
      <c r="E468171"/>
    </row>
    <row r="468172" spans="5:5">
      <c r="E468172"/>
    </row>
    <row r="468173" spans="5:5">
      <c r="E468173"/>
    </row>
    <row r="468174" spans="5:5">
      <c r="E468174"/>
    </row>
    <row r="468175" spans="5:5">
      <c r="E468175"/>
    </row>
    <row r="468176" spans="5:5">
      <c r="E468176"/>
    </row>
    <row r="468177" spans="5:5">
      <c r="E468177"/>
    </row>
    <row r="468178" spans="5:5">
      <c r="E468178"/>
    </row>
    <row r="468179" spans="5:5">
      <c r="E468179"/>
    </row>
    <row r="468180" spans="5:5">
      <c r="E468180"/>
    </row>
    <row r="468181" spans="5:5">
      <c r="E468181"/>
    </row>
    <row r="468182" spans="5:5">
      <c r="E468182"/>
    </row>
    <row r="468183" spans="5:5">
      <c r="E468183"/>
    </row>
    <row r="468184" spans="5:5">
      <c r="E468184"/>
    </row>
    <row r="468185" spans="5:5">
      <c r="E468185"/>
    </row>
    <row r="468186" spans="5:5">
      <c r="E468186"/>
    </row>
    <row r="468187" spans="5:5">
      <c r="E468187"/>
    </row>
    <row r="468188" spans="5:5">
      <c r="E468188"/>
    </row>
    <row r="468189" spans="5:5">
      <c r="E468189"/>
    </row>
    <row r="468190" spans="5:5">
      <c r="E468190"/>
    </row>
    <row r="468191" spans="5:5">
      <c r="E468191"/>
    </row>
    <row r="468192" spans="5:5">
      <c r="E468192"/>
    </row>
    <row r="468193" spans="5:5">
      <c r="E468193"/>
    </row>
    <row r="468194" spans="5:5">
      <c r="E468194"/>
    </row>
    <row r="468195" spans="5:5">
      <c r="E468195"/>
    </row>
    <row r="468196" spans="5:5">
      <c r="E468196"/>
    </row>
    <row r="468197" spans="5:5">
      <c r="E468197"/>
    </row>
    <row r="468198" spans="5:5">
      <c r="E468198"/>
    </row>
    <row r="468199" spans="5:5">
      <c r="E468199"/>
    </row>
    <row r="468200" spans="5:5">
      <c r="E468200"/>
    </row>
    <row r="468201" spans="5:5">
      <c r="E468201"/>
    </row>
    <row r="468202" spans="5:5">
      <c r="E468202"/>
    </row>
    <row r="468203" spans="5:5">
      <c r="E468203"/>
    </row>
    <row r="468204" spans="5:5">
      <c r="E468204"/>
    </row>
    <row r="468205" spans="5:5">
      <c r="E468205"/>
    </row>
    <row r="468206" spans="5:5">
      <c r="E468206"/>
    </row>
    <row r="468207" spans="5:5">
      <c r="E468207"/>
    </row>
    <row r="468208" spans="5:5">
      <c r="E468208"/>
    </row>
    <row r="468209" spans="5:5">
      <c r="E468209"/>
    </row>
    <row r="468210" spans="5:5">
      <c r="E468210"/>
    </row>
    <row r="468211" spans="5:5">
      <c r="E468211"/>
    </row>
    <row r="468212" spans="5:5">
      <c r="E468212"/>
    </row>
    <row r="468213" spans="5:5">
      <c r="E468213"/>
    </row>
    <row r="468214" spans="5:5">
      <c r="E468214"/>
    </row>
    <row r="468215" spans="5:5">
      <c r="E468215"/>
    </row>
    <row r="468216" spans="5:5">
      <c r="E468216"/>
    </row>
    <row r="468217" spans="5:5">
      <c r="E468217"/>
    </row>
    <row r="468218" spans="5:5">
      <c r="E468218"/>
    </row>
    <row r="468219" spans="5:5">
      <c r="E468219"/>
    </row>
    <row r="468220" spans="5:5">
      <c r="E468220"/>
    </row>
    <row r="468221" spans="5:5">
      <c r="E468221"/>
    </row>
    <row r="468222" spans="5:5">
      <c r="E468222"/>
    </row>
    <row r="468223" spans="5:5">
      <c r="E468223"/>
    </row>
    <row r="468224" spans="5:5">
      <c r="E468224"/>
    </row>
    <row r="468225" spans="5:5">
      <c r="E468225"/>
    </row>
    <row r="468226" spans="5:5">
      <c r="E468226"/>
    </row>
    <row r="468227" spans="5:5">
      <c r="E468227"/>
    </row>
    <row r="468228" spans="5:5">
      <c r="E468228"/>
    </row>
    <row r="468229" spans="5:5">
      <c r="E468229"/>
    </row>
    <row r="468230" spans="5:5">
      <c r="E468230"/>
    </row>
    <row r="468231" spans="5:5">
      <c r="E468231"/>
    </row>
    <row r="468232" spans="5:5">
      <c r="E468232"/>
    </row>
    <row r="468233" spans="5:5">
      <c r="E468233"/>
    </row>
    <row r="468234" spans="5:5">
      <c r="E468234"/>
    </row>
    <row r="468235" spans="5:5">
      <c r="E468235"/>
    </row>
    <row r="468236" spans="5:5">
      <c r="E468236"/>
    </row>
    <row r="468237" spans="5:5">
      <c r="E468237"/>
    </row>
    <row r="468238" spans="5:5">
      <c r="E468238"/>
    </row>
    <row r="468239" spans="5:5">
      <c r="E468239"/>
    </row>
    <row r="468240" spans="5:5">
      <c r="E468240"/>
    </row>
    <row r="468241" spans="5:5">
      <c r="E468241"/>
    </row>
    <row r="468242" spans="5:5">
      <c r="E468242"/>
    </row>
    <row r="468243" spans="5:5">
      <c r="E468243"/>
    </row>
    <row r="468244" spans="5:5">
      <c r="E468244"/>
    </row>
    <row r="468245" spans="5:5">
      <c r="E468245"/>
    </row>
    <row r="468246" spans="5:5">
      <c r="E468246"/>
    </row>
    <row r="468247" spans="5:5">
      <c r="E468247"/>
    </row>
    <row r="468248" spans="5:5">
      <c r="E468248"/>
    </row>
    <row r="468249" spans="5:5">
      <c r="E468249"/>
    </row>
    <row r="468250" spans="5:5">
      <c r="E468250"/>
    </row>
    <row r="468251" spans="5:5">
      <c r="E468251"/>
    </row>
    <row r="468252" spans="5:5">
      <c r="E468252"/>
    </row>
    <row r="468253" spans="5:5">
      <c r="E468253"/>
    </row>
    <row r="468254" spans="5:5">
      <c r="E468254"/>
    </row>
    <row r="468255" spans="5:5">
      <c r="E468255"/>
    </row>
    <row r="468256" spans="5:5">
      <c r="E468256"/>
    </row>
    <row r="468257" spans="5:5">
      <c r="E468257"/>
    </row>
    <row r="468258" spans="5:5">
      <c r="E468258"/>
    </row>
    <row r="468259" spans="5:5">
      <c r="E468259"/>
    </row>
    <row r="468260" spans="5:5">
      <c r="E468260"/>
    </row>
    <row r="468261" spans="5:5">
      <c r="E468261"/>
    </row>
    <row r="468262" spans="5:5">
      <c r="E468262"/>
    </row>
    <row r="468263" spans="5:5">
      <c r="E468263"/>
    </row>
    <row r="468264" spans="5:5">
      <c r="E468264"/>
    </row>
    <row r="468265" spans="5:5">
      <c r="E468265"/>
    </row>
    <row r="468266" spans="5:5">
      <c r="E468266"/>
    </row>
    <row r="468267" spans="5:5">
      <c r="E468267"/>
    </row>
    <row r="468268" spans="5:5">
      <c r="E468268"/>
    </row>
    <row r="468269" spans="5:5">
      <c r="E468269"/>
    </row>
    <row r="468270" spans="5:5">
      <c r="E468270"/>
    </row>
    <row r="468271" spans="5:5">
      <c r="E468271"/>
    </row>
    <row r="468272" spans="5:5">
      <c r="E468272"/>
    </row>
    <row r="468273" spans="5:5">
      <c r="E468273"/>
    </row>
    <row r="468274" spans="5:5">
      <c r="E468274"/>
    </row>
    <row r="468275" spans="5:5">
      <c r="E468275"/>
    </row>
    <row r="468276" spans="5:5">
      <c r="E468276"/>
    </row>
    <row r="468277" spans="5:5">
      <c r="E468277"/>
    </row>
    <row r="468278" spans="5:5">
      <c r="E468278"/>
    </row>
    <row r="468279" spans="5:5">
      <c r="E468279"/>
    </row>
    <row r="468280" spans="5:5">
      <c r="E468280"/>
    </row>
    <row r="468281" spans="5:5">
      <c r="E468281"/>
    </row>
    <row r="468282" spans="5:5">
      <c r="E468282"/>
    </row>
    <row r="468283" spans="5:5">
      <c r="E468283"/>
    </row>
    <row r="468284" spans="5:5">
      <c r="E468284"/>
    </row>
    <row r="468285" spans="5:5">
      <c r="E468285"/>
    </row>
    <row r="468286" spans="5:5">
      <c r="E468286"/>
    </row>
    <row r="468287" spans="5:5">
      <c r="E468287"/>
    </row>
    <row r="468288" spans="5:5">
      <c r="E468288"/>
    </row>
    <row r="468289" spans="5:5">
      <c r="E468289"/>
    </row>
    <row r="468290" spans="5:5">
      <c r="E468290"/>
    </row>
    <row r="468291" spans="5:5">
      <c r="E468291"/>
    </row>
    <row r="468292" spans="5:5">
      <c r="E468292"/>
    </row>
    <row r="468293" spans="5:5">
      <c r="E468293"/>
    </row>
    <row r="468294" spans="5:5">
      <c r="E468294"/>
    </row>
    <row r="468295" spans="5:5">
      <c r="E468295"/>
    </row>
    <row r="468296" spans="5:5">
      <c r="E468296"/>
    </row>
    <row r="468297" spans="5:5">
      <c r="E468297"/>
    </row>
    <row r="468298" spans="5:5">
      <c r="E468298"/>
    </row>
    <row r="468299" spans="5:5">
      <c r="E468299"/>
    </row>
    <row r="468300" spans="5:5">
      <c r="E468300"/>
    </row>
    <row r="468301" spans="5:5">
      <c r="E468301"/>
    </row>
    <row r="468302" spans="5:5">
      <c r="E468302"/>
    </row>
    <row r="468303" spans="5:5">
      <c r="E468303"/>
    </row>
    <row r="468304" spans="5:5">
      <c r="E468304"/>
    </row>
    <row r="468305" spans="5:5">
      <c r="E468305"/>
    </row>
    <row r="468306" spans="5:5">
      <c r="E468306"/>
    </row>
    <row r="468307" spans="5:5">
      <c r="E468307"/>
    </row>
    <row r="468308" spans="5:5">
      <c r="E468308"/>
    </row>
    <row r="468309" spans="5:5">
      <c r="E468309"/>
    </row>
    <row r="468310" spans="5:5">
      <c r="E468310"/>
    </row>
    <row r="468311" spans="5:5">
      <c r="E468311"/>
    </row>
    <row r="468312" spans="5:5">
      <c r="E468312"/>
    </row>
    <row r="468313" spans="5:5">
      <c r="E468313"/>
    </row>
    <row r="468314" spans="5:5">
      <c r="E468314"/>
    </row>
    <row r="468315" spans="5:5">
      <c r="E468315"/>
    </row>
    <row r="468316" spans="5:5">
      <c r="E468316"/>
    </row>
    <row r="468317" spans="5:5">
      <c r="E468317"/>
    </row>
    <row r="468318" spans="5:5">
      <c r="E468318"/>
    </row>
    <row r="468319" spans="5:5">
      <c r="E468319"/>
    </row>
    <row r="468320" spans="5:5">
      <c r="E468320"/>
    </row>
    <row r="468321" spans="5:5">
      <c r="E468321"/>
    </row>
    <row r="468322" spans="5:5">
      <c r="E468322"/>
    </row>
    <row r="468323" spans="5:5">
      <c r="E468323"/>
    </row>
    <row r="468324" spans="5:5">
      <c r="E468324"/>
    </row>
    <row r="468325" spans="5:5">
      <c r="E468325"/>
    </row>
    <row r="468326" spans="5:5">
      <c r="E468326"/>
    </row>
    <row r="468327" spans="5:5">
      <c r="E468327"/>
    </row>
    <row r="468328" spans="5:5">
      <c r="E468328"/>
    </row>
    <row r="468329" spans="5:5">
      <c r="E468329"/>
    </row>
    <row r="468330" spans="5:5">
      <c r="E468330"/>
    </row>
    <row r="468331" spans="5:5">
      <c r="E468331"/>
    </row>
    <row r="468332" spans="5:5">
      <c r="E468332"/>
    </row>
    <row r="468333" spans="5:5">
      <c r="E468333"/>
    </row>
    <row r="468334" spans="5:5">
      <c r="E468334"/>
    </row>
    <row r="468335" spans="5:5">
      <c r="E468335"/>
    </row>
    <row r="468336" spans="5:5">
      <c r="E468336"/>
    </row>
    <row r="468337" spans="5:5">
      <c r="E468337"/>
    </row>
    <row r="468338" spans="5:5">
      <c r="E468338"/>
    </row>
    <row r="468339" spans="5:5">
      <c r="E468339"/>
    </row>
    <row r="468340" spans="5:5">
      <c r="E468340"/>
    </row>
    <row r="468341" spans="5:5">
      <c r="E468341"/>
    </row>
    <row r="468342" spans="5:5">
      <c r="E468342"/>
    </row>
    <row r="468343" spans="5:5">
      <c r="E468343"/>
    </row>
    <row r="468344" spans="5:5">
      <c r="E468344"/>
    </row>
    <row r="468345" spans="5:5">
      <c r="E468345"/>
    </row>
    <row r="468346" spans="5:5">
      <c r="E468346"/>
    </row>
    <row r="468347" spans="5:5">
      <c r="E468347"/>
    </row>
    <row r="468348" spans="5:5">
      <c r="E468348"/>
    </row>
    <row r="468349" spans="5:5">
      <c r="E468349"/>
    </row>
    <row r="468350" spans="5:5">
      <c r="E468350"/>
    </row>
    <row r="468351" spans="5:5">
      <c r="E468351"/>
    </row>
    <row r="468352" spans="5:5">
      <c r="E468352"/>
    </row>
    <row r="468353" spans="5:5">
      <c r="E468353"/>
    </row>
    <row r="468354" spans="5:5">
      <c r="E468354"/>
    </row>
    <row r="468355" spans="5:5">
      <c r="E468355"/>
    </row>
    <row r="468356" spans="5:5">
      <c r="E468356"/>
    </row>
    <row r="468357" spans="5:5">
      <c r="E468357"/>
    </row>
    <row r="468358" spans="5:5">
      <c r="E468358"/>
    </row>
    <row r="468359" spans="5:5">
      <c r="E468359"/>
    </row>
    <row r="468360" spans="5:5">
      <c r="E468360"/>
    </row>
    <row r="468361" spans="5:5">
      <c r="E468361"/>
    </row>
    <row r="468362" spans="5:5">
      <c r="E468362"/>
    </row>
    <row r="468363" spans="5:5">
      <c r="E468363"/>
    </row>
    <row r="468364" spans="5:5">
      <c r="E468364"/>
    </row>
    <row r="468365" spans="5:5">
      <c r="E468365"/>
    </row>
    <row r="468366" spans="5:5">
      <c r="E468366"/>
    </row>
    <row r="468367" spans="5:5">
      <c r="E468367"/>
    </row>
    <row r="468368" spans="5:5">
      <c r="E468368"/>
    </row>
    <row r="468369" spans="5:5">
      <c r="E468369"/>
    </row>
    <row r="468370" spans="5:5">
      <c r="E468370"/>
    </row>
    <row r="468371" spans="5:5">
      <c r="E468371"/>
    </row>
    <row r="468372" spans="5:5">
      <c r="E468372"/>
    </row>
    <row r="468373" spans="5:5">
      <c r="E468373"/>
    </row>
    <row r="468374" spans="5:5">
      <c r="E468374"/>
    </row>
    <row r="468375" spans="5:5">
      <c r="E468375"/>
    </row>
    <row r="468376" spans="5:5">
      <c r="E468376"/>
    </row>
    <row r="468377" spans="5:5">
      <c r="E468377"/>
    </row>
    <row r="468378" spans="5:5">
      <c r="E468378"/>
    </row>
    <row r="468379" spans="5:5">
      <c r="E468379"/>
    </row>
    <row r="468380" spans="5:5">
      <c r="E468380"/>
    </row>
    <row r="468381" spans="5:5">
      <c r="E468381"/>
    </row>
    <row r="468382" spans="5:5">
      <c r="E468382"/>
    </row>
    <row r="468383" spans="5:5">
      <c r="E468383"/>
    </row>
    <row r="468384" spans="5:5">
      <c r="E468384"/>
    </row>
    <row r="468385" spans="5:5">
      <c r="E468385"/>
    </row>
    <row r="468386" spans="5:5">
      <c r="E468386"/>
    </row>
    <row r="468387" spans="5:5">
      <c r="E468387"/>
    </row>
    <row r="468388" spans="5:5">
      <c r="E468388"/>
    </row>
    <row r="468389" spans="5:5">
      <c r="E468389"/>
    </row>
    <row r="468390" spans="5:5">
      <c r="E468390"/>
    </row>
    <row r="468391" spans="5:5">
      <c r="E468391"/>
    </row>
    <row r="468392" spans="5:5">
      <c r="E468392"/>
    </row>
    <row r="468393" spans="5:5">
      <c r="E468393"/>
    </row>
    <row r="468394" spans="5:5">
      <c r="E468394"/>
    </row>
    <row r="468395" spans="5:5">
      <c r="E468395"/>
    </row>
    <row r="468396" spans="5:5">
      <c r="E468396"/>
    </row>
    <row r="468397" spans="5:5">
      <c r="E468397"/>
    </row>
    <row r="468398" spans="5:5">
      <c r="E468398"/>
    </row>
    <row r="468399" spans="5:5">
      <c r="E468399"/>
    </row>
    <row r="468400" spans="5:5">
      <c r="E468400"/>
    </row>
    <row r="468401" spans="5:5">
      <c r="E468401"/>
    </row>
    <row r="468402" spans="5:5">
      <c r="E468402"/>
    </row>
    <row r="468403" spans="5:5">
      <c r="E468403"/>
    </row>
    <row r="468404" spans="5:5">
      <c r="E468404"/>
    </row>
    <row r="468405" spans="5:5">
      <c r="E468405"/>
    </row>
    <row r="468406" spans="5:5">
      <c r="E468406"/>
    </row>
    <row r="468407" spans="5:5">
      <c r="E468407"/>
    </row>
    <row r="468408" spans="5:5">
      <c r="E468408"/>
    </row>
    <row r="468409" spans="5:5">
      <c r="E468409"/>
    </row>
    <row r="468410" spans="5:5">
      <c r="E468410"/>
    </row>
    <row r="468411" spans="5:5">
      <c r="E468411"/>
    </row>
    <row r="468412" spans="5:5">
      <c r="E468412"/>
    </row>
    <row r="468413" spans="5:5">
      <c r="E468413"/>
    </row>
    <row r="468414" spans="5:5">
      <c r="E468414"/>
    </row>
    <row r="468415" spans="5:5">
      <c r="E468415"/>
    </row>
    <row r="468416" spans="5:5">
      <c r="E468416"/>
    </row>
    <row r="468417" spans="5:5">
      <c r="E468417"/>
    </row>
    <row r="468418" spans="5:5">
      <c r="E468418"/>
    </row>
    <row r="468419" spans="5:5">
      <c r="E468419"/>
    </row>
    <row r="468420" spans="5:5">
      <c r="E468420"/>
    </row>
    <row r="468421" spans="5:5">
      <c r="E468421"/>
    </row>
    <row r="468422" spans="5:5">
      <c r="E468422"/>
    </row>
    <row r="468423" spans="5:5">
      <c r="E468423"/>
    </row>
    <row r="468424" spans="5:5">
      <c r="E468424"/>
    </row>
    <row r="468425" spans="5:5">
      <c r="E468425"/>
    </row>
    <row r="468426" spans="5:5">
      <c r="E468426"/>
    </row>
    <row r="468427" spans="5:5">
      <c r="E468427"/>
    </row>
    <row r="468428" spans="5:5">
      <c r="E468428"/>
    </row>
    <row r="468429" spans="5:5">
      <c r="E468429"/>
    </row>
    <row r="468430" spans="5:5">
      <c r="E468430"/>
    </row>
    <row r="468431" spans="5:5">
      <c r="E468431"/>
    </row>
    <row r="468432" spans="5:5">
      <c r="E468432"/>
    </row>
    <row r="468433" spans="5:5">
      <c r="E468433"/>
    </row>
    <row r="468434" spans="5:5">
      <c r="E468434"/>
    </row>
    <row r="468435" spans="5:5">
      <c r="E468435"/>
    </row>
    <row r="468436" spans="5:5">
      <c r="E468436"/>
    </row>
    <row r="468437" spans="5:5">
      <c r="E468437"/>
    </row>
    <row r="468438" spans="5:5">
      <c r="E468438"/>
    </row>
    <row r="468439" spans="5:5">
      <c r="E468439"/>
    </row>
    <row r="468440" spans="5:5">
      <c r="E468440"/>
    </row>
    <row r="468441" spans="5:5">
      <c r="E468441"/>
    </row>
    <row r="468442" spans="5:5">
      <c r="E468442"/>
    </row>
    <row r="468443" spans="5:5">
      <c r="E468443"/>
    </row>
    <row r="468444" spans="5:5">
      <c r="E468444"/>
    </row>
    <row r="468445" spans="5:5">
      <c r="E468445"/>
    </row>
    <row r="468446" spans="5:5">
      <c r="E468446"/>
    </row>
    <row r="468447" spans="5:5">
      <c r="E468447"/>
    </row>
    <row r="468448" spans="5:5">
      <c r="E468448"/>
    </row>
    <row r="468449" spans="5:5">
      <c r="E468449"/>
    </row>
    <row r="468450" spans="5:5">
      <c r="E468450"/>
    </row>
    <row r="468451" spans="5:5">
      <c r="E468451"/>
    </row>
    <row r="468452" spans="5:5">
      <c r="E468452"/>
    </row>
    <row r="468453" spans="5:5">
      <c r="E468453"/>
    </row>
    <row r="468454" spans="5:5">
      <c r="E468454"/>
    </row>
    <row r="468455" spans="5:5">
      <c r="E468455"/>
    </row>
    <row r="468456" spans="5:5">
      <c r="E468456"/>
    </row>
    <row r="468457" spans="5:5">
      <c r="E468457"/>
    </row>
    <row r="468458" spans="5:5">
      <c r="E468458"/>
    </row>
    <row r="468459" spans="5:5">
      <c r="E468459"/>
    </row>
    <row r="468460" spans="5:5">
      <c r="E468460"/>
    </row>
    <row r="468461" spans="5:5">
      <c r="E468461"/>
    </row>
    <row r="468462" spans="5:5">
      <c r="E468462"/>
    </row>
    <row r="468463" spans="5:5">
      <c r="E468463"/>
    </row>
    <row r="468464" spans="5:5">
      <c r="E468464"/>
    </row>
    <row r="468465" spans="5:5">
      <c r="E468465"/>
    </row>
    <row r="468466" spans="5:5">
      <c r="E468466"/>
    </row>
    <row r="468467" spans="5:5">
      <c r="E468467"/>
    </row>
    <row r="468468" spans="5:5">
      <c r="E468468"/>
    </row>
    <row r="468469" spans="5:5">
      <c r="E468469"/>
    </row>
    <row r="468470" spans="5:5">
      <c r="E468470"/>
    </row>
    <row r="468471" spans="5:5">
      <c r="E468471"/>
    </row>
    <row r="468472" spans="5:5">
      <c r="E468472"/>
    </row>
    <row r="468473" spans="5:5">
      <c r="E468473"/>
    </row>
    <row r="468474" spans="5:5">
      <c r="E468474"/>
    </row>
    <row r="468475" spans="5:5">
      <c r="E468475"/>
    </row>
    <row r="468476" spans="5:5">
      <c r="E468476"/>
    </row>
    <row r="468477" spans="5:5">
      <c r="E468477"/>
    </row>
    <row r="468478" spans="5:5">
      <c r="E468478"/>
    </row>
    <row r="468479" spans="5:5">
      <c r="E468479"/>
    </row>
    <row r="468480" spans="5:5">
      <c r="E468480"/>
    </row>
    <row r="468481" spans="5:5">
      <c r="E468481"/>
    </row>
    <row r="468482" spans="5:5">
      <c r="E468482"/>
    </row>
    <row r="468483" spans="5:5">
      <c r="E468483"/>
    </row>
    <row r="468484" spans="5:5">
      <c r="E468484"/>
    </row>
    <row r="468485" spans="5:5">
      <c r="E468485"/>
    </row>
    <row r="468486" spans="5:5">
      <c r="E468486"/>
    </row>
    <row r="468487" spans="5:5">
      <c r="E468487"/>
    </row>
    <row r="468488" spans="5:5">
      <c r="E468488"/>
    </row>
    <row r="468489" spans="5:5">
      <c r="E468489"/>
    </row>
    <row r="468490" spans="5:5">
      <c r="E468490"/>
    </row>
    <row r="468491" spans="5:5">
      <c r="E468491"/>
    </row>
    <row r="468492" spans="5:5">
      <c r="E468492"/>
    </row>
    <row r="468493" spans="5:5">
      <c r="E468493"/>
    </row>
    <row r="468494" spans="5:5">
      <c r="E468494"/>
    </row>
    <row r="468495" spans="5:5">
      <c r="E468495"/>
    </row>
    <row r="468496" spans="5:5">
      <c r="E468496"/>
    </row>
    <row r="468497" spans="5:5">
      <c r="E468497"/>
    </row>
    <row r="468498" spans="5:5">
      <c r="E468498"/>
    </row>
    <row r="468499" spans="5:5">
      <c r="E468499"/>
    </row>
    <row r="468500" spans="5:5">
      <c r="E468500"/>
    </row>
    <row r="468501" spans="5:5">
      <c r="E468501"/>
    </row>
    <row r="468502" spans="5:5">
      <c r="E468502"/>
    </row>
    <row r="468503" spans="5:5">
      <c r="E468503"/>
    </row>
    <row r="468504" spans="5:5">
      <c r="E468504"/>
    </row>
    <row r="468505" spans="5:5">
      <c r="E468505"/>
    </row>
    <row r="468506" spans="5:5">
      <c r="E468506"/>
    </row>
    <row r="468507" spans="5:5">
      <c r="E468507"/>
    </row>
    <row r="468508" spans="5:5">
      <c r="E468508"/>
    </row>
    <row r="468509" spans="5:5">
      <c r="E468509"/>
    </row>
    <row r="468510" spans="5:5">
      <c r="E468510"/>
    </row>
    <row r="468511" spans="5:5">
      <c r="E468511"/>
    </row>
    <row r="468512" spans="5:5">
      <c r="E468512"/>
    </row>
    <row r="468513" spans="5:5">
      <c r="E468513"/>
    </row>
    <row r="468514" spans="5:5">
      <c r="E468514"/>
    </row>
    <row r="468515" spans="5:5">
      <c r="E468515"/>
    </row>
    <row r="468516" spans="5:5">
      <c r="E468516"/>
    </row>
    <row r="468517" spans="5:5">
      <c r="E468517"/>
    </row>
    <row r="468518" spans="5:5">
      <c r="E468518"/>
    </row>
    <row r="468519" spans="5:5">
      <c r="E468519"/>
    </row>
    <row r="468520" spans="5:5">
      <c r="E468520"/>
    </row>
    <row r="468521" spans="5:5">
      <c r="E468521"/>
    </row>
    <row r="468522" spans="5:5">
      <c r="E468522"/>
    </row>
    <row r="468523" spans="5:5">
      <c r="E468523"/>
    </row>
    <row r="468524" spans="5:5">
      <c r="E468524"/>
    </row>
    <row r="468525" spans="5:5">
      <c r="E468525"/>
    </row>
    <row r="468526" spans="5:5">
      <c r="E468526"/>
    </row>
    <row r="468527" spans="5:5">
      <c r="E468527"/>
    </row>
    <row r="468528" spans="5:5">
      <c r="E468528"/>
    </row>
    <row r="468529" spans="5:5">
      <c r="E468529"/>
    </row>
    <row r="468530" spans="5:5">
      <c r="E468530"/>
    </row>
    <row r="468531" spans="5:5">
      <c r="E468531"/>
    </row>
    <row r="468532" spans="5:5">
      <c r="E468532"/>
    </row>
    <row r="468533" spans="5:5">
      <c r="E468533"/>
    </row>
    <row r="468534" spans="5:5">
      <c r="E468534"/>
    </row>
    <row r="468535" spans="5:5">
      <c r="E468535"/>
    </row>
    <row r="468536" spans="5:5">
      <c r="E468536"/>
    </row>
    <row r="468537" spans="5:5">
      <c r="E468537"/>
    </row>
    <row r="468538" spans="5:5">
      <c r="E468538"/>
    </row>
    <row r="468539" spans="5:5">
      <c r="E468539"/>
    </row>
    <row r="468540" spans="5:5">
      <c r="E468540"/>
    </row>
    <row r="468541" spans="5:5">
      <c r="E468541"/>
    </row>
    <row r="468542" spans="5:5">
      <c r="E468542"/>
    </row>
    <row r="468543" spans="5:5">
      <c r="E468543"/>
    </row>
    <row r="468544" spans="5:5">
      <c r="E468544"/>
    </row>
    <row r="468545" spans="5:5">
      <c r="E468545"/>
    </row>
    <row r="468546" spans="5:5">
      <c r="E468546"/>
    </row>
    <row r="468547" spans="5:5">
      <c r="E468547"/>
    </row>
    <row r="468548" spans="5:5">
      <c r="E468548"/>
    </row>
    <row r="468549" spans="5:5">
      <c r="E468549"/>
    </row>
    <row r="468550" spans="5:5">
      <c r="E468550"/>
    </row>
    <row r="468551" spans="5:5">
      <c r="E468551"/>
    </row>
    <row r="468552" spans="5:5">
      <c r="E468552"/>
    </row>
    <row r="468553" spans="5:5">
      <c r="E468553"/>
    </row>
    <row r="468554" spans="5:5">
      <c r="E468554"/>
    </row>
    <row r="468555" spans="5:5">
      <c r="E468555"/>
    </row>
    <row r="468556" spans="5:5">
      <c r="E468556"/>
    </row>
    <row r="468557" spans="5:5">
      <c r="E468557"/>
    </row>
    <row r="468558" spans="5:5">
      <c r="E468558"/>
    </row>
    <row r="468559" spans="5:5">
      <c r="E468559"/>
    </row>
    <row r="468560" spans="5:5">
      <c r="E468560"/>
    </row>
    <row r="468561" spans="5:5">
      <c r="E468561"/>
    </row>
    <row r="468562" spans="5:5">
      <c r="E468562"/>
    </row>
    <row r="468563" spans="5:5">
      <c r="E468563"/>
    </row>
    <row r="468564" spans="5:5">
      <c r="E468564"/>
    </row>
    <row r="468565" spans="5:5">
      <c r="E468565"/>
    </row>
    <row r="468566" spans="5:5">
      <c r="E468566"/>
    </row>
    <row r="468567" spans="5:5">
      <c r="E468567"/>
    </row>
    <row r="468568" spans="5:5">
      <c r="E468568"/>
    </row>
    <row r="468569" spans="5:5">
      <c r="E468569"/>
    </row>
    <row r="468570" spans="5:5">
      <c r="E468570"/>
    </row>
    <row r="468571" spans="5:5">
      <c r="E468571"/>
    </row>
    <row r="468572" spans="5:5">
      <c r="E468572"/>
    </row>
    <row r="468573" spans="5:5">
      <c r="E468573"/>
    </row>
    <row r="468574" spans="5:5">
      <c r="E468574"/>
    </row>
    <row r="468575" spans="5:5">
      <c r="E468575"/>
    </row>
    <row r="468576" spans="5:5">
      <c r="E468576"/>
    </row>
    <row r="468577" spans="5:5">
      <c r="E468577"/>
    </row>
    <row r="468578" spans="5:5">
      <c r="E468578"/>
    </row>
    <row r="468579" spans="5:5">
      <c r="E468579"/>
    </row>
    <row r="468580" spans="5:5">
      <c r="E468580"/>
    </row>
    <row r="468581" spans="5:5">
      <c r="E468581"/>
    </row>
    <row r="468582" spans="5:5">
      <c r="E468582"/>
    </row>
    <row r="468583" spans="5:5">
      <c r="E468583"/>
    </row>
    <row r="468584" spans="5:5">
      <c r="E468584"/>
    </row>
    <row r="468585" spans="5:5">
      <c r="E468585"/>
    </row>
    <row r="468586" spans="5:5">
      <c r="E468586"/>
    </row>
    <row r="468587" spans="5:5">
      <c r="E468587"/>
    </row>
    <row r="468588" spans="5:5">
      <c r="E468588"/>
    </row>
    <row r="468589" spans="5:5">
      <c r="E468589"/>
    </row>
    <row r="468590" spans="5:5">
      <c r="E468590"/>
    </row>
    <row r="468591" spans="5:5">
      <c r="E468591"/>
    </row>
    <row r="468592" spans="5:5">
      <c r="E468592"/>
    </row>
    <row r="468593" spans="5:5">
      <c r="E468593"/>
    </row>
    <row r="468594" spans="5:5">
      <c r="E468594"/>
    </row>
    <row r="468595" spans="5:5">
      <c r="E468595"/>
    </row>
    <row r="468596" spans="5:5">
      <c r="E468596"/>
    </row>
    <row r="468597" spans="5:5">
      <c r="E468597"/>
    </row>
    <row r="468598" spans="5:5">
      <c r="E468598"/>
    </row>
    <row r="468599" spans="5:5">
      <c r="E468599"/>
    </row>
    <row r="468600" spans="5:5">
      <c r="E468600"/>
    </row>
    <row r="468601" spans="5:5">
      <c r="E468601"/>
    </row>
    <row r="468602" spans="5:5">
      <c r="E468602"/>
    </row>
    <row r="468603" spans="5:5">
      <c r="E468603"/>
    </row>
    <row r="468604" spans="5:5">
      <c r="E468604"/>
    </row>
    <row r="468605" spans="5:5">
      <c r="E468605"/>
    </row>
    <row r="468606" spans="5:5">
      <c r="E468606"/>
    </row>
    <row r="468607" spans="5:5">
      <c r="E468607"/>
    </row>
    <row r="468608" spans="5:5">
      <c r="E468608"/>
    </row>
    <row r="468609" spans="5:5">
      <c r="E468609"/>
    </row>
    <row r="468610" spans="5:5">
      <c r="E468610"/>
    </row>
    <row r="468611" spans="5:5">
      <c r="E468611"/>
    </row>
    <row r="468612" spans="5:5">
      <c r="E468612"/>
    </row>
    <row r="468613" spans="5:5">
      <c r="E468613"/>
    </row>
    <row r="468614" spans="5:5">
      <c r="E468614"/>
    </row>
    <row r="468615" spans="5:5">
      <c r="E468615"/>
    </row>
    <row r="468616" spans="5:5">
      <c r="E468616"/>
    </row>
    <row r="468617" spans="5:5">
      <c r="E468617"/>
    </row>
    <row r="468618" spans="5:5">
      <c r="E468618"/>
    </row>
    <row r="468619" spans="5:5">
      <c r="E468619"/>
    </row>
    <row r="468620" spans="5:5">
      <c r="E468620"/>
    </row>
    <row r="468621" spans="5:5">
      <c r="E468621"/>
    </row>
    <row r="468622" spans="5:5">
      <c r="E468622"/>
    </row>
    <row r="468623" spans="5:5">
      <c r="E468623"/>
    </row>
    <row r="468624" spans="5:5">
      <c r="E468624"/>
    </row>
    <row r="468625" spans="5:5">
      <c r="E468625"/>
    </row>
    <row r="468626" spans="5:5">
      <c r="E468626"/>
    </row>
    <row r="468627" spans="5:5">
      <c r="E468627"/>
    </row>
    <row r="468628" spans="5:5">
      <c r="E468628"/>
    </row>
    <row r="468629" spans="5:5">
      <c r="E468629"/>
    </row>
    <row r="468630" spans="5:5">
      <c r="E468630"/>
    </row>
    <row r="468631" spans="5:5">
      <c r="E468631"/>
    </row>
    <row r="468632" spans="5:5">
      <c r="E468632"/>
    </row>
    <row r="468633" spans="5:5">
      <c r="E468633"/>
    </row>
    <row r="468634" spans="5:5">
      <c r="E468634"/>
    </row>
    <row r="468635" spans="5:5">
      <c r="E468635"/>
    </row>
    <row r="468636" spans="5:5">
      <c r="E468636"/>
    </row>
    <row r="468637" spans="5:5">
      <c r="E468637"/>
    </row>
    <row r="468638" spans="5:5">
      <c r="E468638"/>
    </row>
    <row r="468639" spans="5:5">
      <c r="E468639"/>
    </row>
    <row r="468640" spans="5:5">
      <c r="E468640"/>
    </row>
    <row r="468641" spans="5:5">
      <c r="E468641"/>
    </row>
    <row r="468642" spans="5:5">
      <c r="E468642"/>
    </row>
    <row r="468643" spans="5:5">
      <c r="E468643"/>
    </row>
    <row r="468644" spans="5:5">
      <c r="E468644"/>
    </row>
    <row r="468645" spans="5:5">
      <c r="E468645"/>
    </row>
    <row r="468646" spans="5:5">
      <c r="E468646"/>
    </row>
    <row r="468647" spans="5:5">
      <c r="E468647"/>
    </row>
    <row r="468648" spans="5:5">
      <c r="E468648"/>
    </row>
    <row r="468649" spans="5:5">
      <c r="E468649"/>
    </row>
    <row r="468650" spans="5:5">
      <c r="E468650"/>
    </row>
    <row r="468651" spans="5:5">
      <c r="E468651"/>
    </row>
    <row r="468652" spans="5:5">
      <c r="E468652"/>
    </row>
    <row r="468653" spans="5:5">
      <c r="E468653"/>
    </row>
    <row r="468654" spans="5:5">
      <c r="E468654"/>
    </row>
    <row r="468655" spans="5:5">
      <c r="E468655"/>
    </row>
    <row r="468656" spans="5:5">
      <c r="E468656"/>
    </row>
    <row r="468657" spans="5:5">
      <c r="E468657"/>
    </row>
    <row r="468658" spans="5:5">
      <c r="E468658"/>
    </row>
    <row r="468659" spans="5:5">
      <c r="E468659"/>
    </row>
    <row r="468660" spans="5:5">
      <c r="E468660"/>
    </row>
    <row r="468661" spans="5:5">
      <c r="E468661"/>
    </row>
    <row r="468662" spans="5:5">
      <c r="E468662"/>
    </row>
    <row r="468663" spans="5:5">
      <c r="E468663"/>
    </row>
    <row r="468664" spans="5:5">
      <c r="E468664"/>
    </row>
    <row r="468665" spans="5:5">
      <c r="E468665"/>
    </row>
    <row r="468666" spans="5:5">
      <c r="E468666"/>
    </row>
    <row r="468667" spans="5:5">
      <c r="E468667"/>
    </row>
    <row r="468668" spans="5:5">
      <c r="E468668"/>
    </row>
    <row r="468669" spans="5:5">
      <c r="E468669"/>
    </row>
    <row r="468670" spans="5:5">
      <c r="E468670"/>
    </row>
    <row r="468671" spans="5:5">
      <c r="E468671"/>
    </row>
    <row r="468672" spans="5:5">
      <c r="E468672"/>
    </row>
    <row r="468673" spans="5:5">
      <c r="E468673"/>
    </row>
    <row r="468674" spans="5:5">
      <c r="E468674"/>
    </row>
    <row r="468675" spans="5:5">
      <c r="E468675"/>
    </row>
    <row r="468676" spans="5:5">
      <c r="E468676"/>
    </row>
    <row r="468677" spans="5:5">
      <c r="E468677"/>
    </row>
    <row r="468678" spans="5:5">
      <c r="E468678"/>
    </row>
    <row r="468679" spans="5:5">
      <c r="E468679"/>
    </row>
    <row r="468680" spans="5:5">
      <c r="E468680"/>
    </row>
    <row r="468681" spans="5:5">
      <c r="E468681"/>
    </row>
    <row r="468682" spans="5:5">
      <c r="E468682"/>
    </row>
    <row r="468683" spans="5:5">
      <c r="E468683"/>
    </row>
    <row r="468684" spans="5:5">
      <c r="E468684"/>
    </row>
    <row r="468685" spans="5:5">
      <c r="E468685"/>
    </row>
    <row r="468686" spans="5:5">
      <c r="E468686"/>
    </row>
    <row r="468687" spans="5:5">
      <c r="E468687"/>
    </row>
    <row r="468688" spans="5:5">
      <c r="E468688"/>
    </row>
    <row r="468689" spans="5:5">
      <c r="E468689"/>
    </row>
    <row r="468690" spans="5:5">
      <c r="E468690"/>
    </row>
    <row r="468691" spans="5:5">
      <c r="E468691"/>
    </row>
    <row r="468692" spans="5:5">
      <c r="E468692"/>
    </row>
    <row r="468693" spans="5:5">
      <c r="E468693"/>
    </row>
    <row r="468694" spans="5:5">
      <c r="E468694"/>
    </row>
    <row r="468695" spans="5:5">
      <c r="E468695"/>
    </row>
    <row r="468696" spans="5:5">
      <c r="E468696"/>
    </row>
    <row r="468697" spans="5:5">
      <c r="E468697"/>
    </row>
    <row r="468698" spans="5:5">
      <c r="E468698"/>
    </row>
    <row r="468699" spans="5:5">
      <c r="E468699"/>
    </row>
    <row r="468700" spans="5:5">
      <c r="E468700"/>
    </row>
    <row r="468701" spans="5:5">
      <c r="E468701"/>
    </row>
    <row r="468702" spans="5:5">
      <c r="E468702"/>
    </row>
    <row r="468703" spans="5:5">
      <c r="E468703"/>
    </row>
    <row r="468704" spans="5:5">
      <c r="E468704"/>
    </row>
    <row r="468705" spans="5:5">
      <c r="E468705"/>
    </row>
    <row r="468706" spans="5:5">
      <c r="E468706"/>
    </row>
    <row r="468707" spans="5:5">
      <c r="E468707"/>
    </row>
    <row r="468708" spans="5:5">
      <c r="E468708"/>
    </row>
    <row r="468709" spans="5:5">
      <c r="E468709"/>
    </row>
    <row r="468710" spans="5:5">
      <c r="E468710"/>
    </row>
    <row r="468711" spans="5:5">
      <c r="E468711"/>
    </row>
    <row r="468712" spans="5:5">
      <c r="E468712"/>
    </row>
    <row r="468713" spans="5:5">
      <c r="E468713"/>
    </row>
    <row r="468714" spans="5:5">
      <c r="E468714"/>
    </row>
    <row r="468715" spans="5:5">
      <c r="E468715"/>
    </row>
    <row r="468716" spans="5:5">
      <c r="E468716"/>
    </row>
    <row r="468717" spans="5:5">
      <c r="E468717"/>
    </row>
    <row r="468718" spans="5:5">
      <c r="E468718"/>
    </row>
    <row r="468719" spans="5:5">
      <c r="E468719"/>
    </row>
    <row r="468720" spans="5:5">
      <c r="E468720"/>
    </row>
    <row r="468721" spans="5:5">
      <c r="E468721"/>
    </row>
    <row r="468722" spans="5:5">
      <c r="E468722"/>
    </row>
    <row r="468723" spans="5:5">
      <c r="E468723"/>
    </row>
    <row r="468724" spans="5:5">
      <c r="E468724"/>
    </row>
    <row r="468725" spans="5:5">
      <c r="E468725"/>
    </row>
    <row r="468726" spans="5:5">
      <c r="E468726"/>
    </row>
    <row r="468727" spans="5:5">
      <c r="E468727"/>
    </row>
    <row r="468728" spans="5:5">
      <c r="E468728"/>
    </row>
    <row r="468729" spans="5:5">
      <c r="E468729"/>
    </row>
    <row r="468730" spans="5:5">
      <c r="E468730"/>
    </row>
    <row r="468731" spans="5:5">
      <c r="E468731"/>
    </row>
    <row r="468732" spans="5:5">
      <c r="E468732"/>
    </row>
    <row r="468733" spans="5:5">
      <c r="E468733"/>
    </row>
    <row r="468734" spans="5:5">
      <c r="E468734"/>
    </row>
    <row r="468735" spans="5:5">
      <c r="E468735"/>
    </row>
    <row r="468736" spans="5:5">
      <c r="E468736"/>
    </row>
    <row r="468737" spans="5:5">
      <c r="E468737"/>
    </row>
    <row r="468738" spans="5:5">
      <c r="E468738"/>
    </row>
    <row r="468739" spans="5:5">
      <c r="E468739"/>
    </row>
    <row r="468740" spans="5:5">
      <c r="E468740"/>
    </row>
    <row r="468741" spans="5:5">
      <c r="E468741"/>
    </row>
    <row r="468742" spans="5:5">
      <c r="E468742"/>
    </row>
    <row r="468743" spans="5:5">
      <c r="E468743"/>
    </row>
    <row r="468744" spans="5:5">
      <c r="E468744"/>
    </row>
    <row r="468745" spans="5:5">
      <c r="E468745"/>
    </row>
    <row r="468746" spans="5:5">
      <c r="E468746"/>
    </row>
    <row r="468747" spans="5:5">
      <c r="E468747"/>
    </row>
    <row r="468748" spans="5:5">
      <c r="E468748"/>
    </row>
    <row r="468749" spans="5:5">
      <c r="E468749"/>
    </row>
    <row r="468750" spans="5:5">
      <c r="E468750"/>
    </row>
    <row r="468751" spans="5:5">
      <c r="E468751"/>
    </row>
    <row r="468752" spans="5:5">
      <c r="E468752"/>
    </row>
    <row r="468753" spans="5:5">
      <c r="E468753"/>
    </row>
    <row r="468754" spans="5:5">
      <c r="E468754"/>
    </row>
    <row r="468755" spans="5:5">
      <c r="E468755"/>
    </row>
    <row r="468756" spans="5:5">
      <c r="E468756"/>
    </row>
    <row r="468757" spans="5:5">
      <c r="E468757"/>
    </row>
    <row r="468758" spans="5:5">
      <c r="E468758"/>
    </row>
    <row r="468759" spans="5:5">
      <c r="E468759"/>
    </row>
    <row r="468760" spans="5:5">
      <c r="E468760"/>
    </row>
    <row r="468761" spans="5:5">
      <c r="E468761"/>
    </row>
    <row r="468762" spans="5:5">
      <c r="E468762"/>
    </row>
    <row r="468763" spans="5:5">
      <c r="E468763"/>
    </row>
    <row r="468764" spans="5:5">
      <c r="E468764"/>
    </row>
    <row r="468765" spans="5:5">
      <c r="E468765"/>
    </row>
    <row r="468766" spans="5:5">
      <c r="E468766"/>
    </row>
    <row r="468767" spans="5:5">
      <c r="E468767"/>
    </row>
    <row r="468768" spans="5:5">
      <c r="E468768"/>
    </row>
    <row r="468769" spans="5:5">
      <c r="E468769"/>
    </row>
    <row r="468770" spans="5:5">
      <c r="E468770"/>
    </row>
    <row r="468771" spans="5:5">
      <c r="E468771"/>
    </row>
    <row r="468772" spans="5:5">
      <c r="E468772"/>
    </row>
    <row r="468773" spans="5:5">
      <c r="E468773"/>
    </row>
    <row r="468774" spans="5:5">
      <c r="E468774"/>
    </row>
    <row r="468775" spans="5:5">
      <c r="E468775"/>
    </row>
    <row r="468776" spans="5:5">
      <c r="E468776"/>
    </row>
    <row r="468777" spans="5:5">
      <c r="E468777"/>
    </row>
    <row r="468778" spans="5:5">
      <c r="E468778"/>
    </row>
    <row r="468779" spans="5:5">
      <c r="E468779"/>
    </row>
    <row r="468780" spans="5:5">
      <c r="E468780"/>
    </row>
    <row r="468781" spans="5:5">
      <c r="E468781"/>
    </row>
    <row r="468782" spans="5:5">
      <c r="E468782"/>
    </row>
    <row r="468783" spans="5:5">
      <c r="E468783"/>
    </row>
    <row r="468784" spans="5:5">
      <c r="E468784"/>
    </row>
    <row r="468785" spans="5:5">
      <c r="E468785"/>
    </row>
    <row r="468786" spans="5:5">
      <c r="E468786"/>
    </row>
    <row r="468787" spans="5:5">
      <c r="E468787"/>
    </row>
    <row r="468788" spans="5:5">
      <c r="E468788"/>
    </row>
    <row r="468789" spans="5:5">
      <c r="E468789"/>
    </row>
    <row r="468790" spans="5:5">
      <c r="E468790"/>
    </row>
    <row r="468791" spans="5:5">
      <c r="E468791"/>
    </row>
    <row r="468792" spans="5:5">
      <c r="E468792"/>
    </row>
    <row r="468793" spans="5:5">
      <c r="E468793"/>
    </row>
    <row r="468794" spans="5:5">
      <c r="E468794"/>
    </row>
    <row r="468795" spans="5:5">
      <c r="E468795"/>
    </row>
    <row r="468796" spans="5:5">
      <c r="E468796"/>
    </row>
    <row r="468797" spans="5:5">
      <c r="E468797"/>
    </row>
    <row r="468798" spans="5:5">
      <c r="E468798"/>
    </row>
    <row r="468799" spans="5:5">
      <c r="E468799"/>
    </row>
    <row r="468800" spans="5:5">
      <c r="E468800"/>
    </row>
    <row r="468801" spans="5:5">
      <c r="E468801"/>
    </row>
    <row r="468802" spans="5:5">
      <c r="E468802"/>
    </row>
    <row r="468803" spans="5:5">
      <c r="E468803"/>
    </row>
    <row r="468804" spans="5:5">
      <c r="E468804"/>
    </row>
    <row r="468805" spans="5:5">
      <c r="E468805"/>
    </row>
    <row r="468806" spans="5:5">
      <c r="E468806"/>
    </row>
    <row r="468807" spans="5:5">
      <c r="E468807"/>
    </row>
    <row r="468808" spans="5:5">
      <c r="E468808"/>
    </row>
    <row r="468809" spans="5:5">
      <c r="E468809"/>
    </row>
    <row r="468810" spans="5:5">
      <c r="E468810"/>
    </row>
    <row r="468811" spans="5:5">
      <c r="E468811"/>
    </row>
    <row r="468812" spans="5:5">
      <c r="E468812"/>
    </row>
    <row r="468813" spans="5:5">
      <c r="E468813"/>
    </row>
    <row r="468814" spans="5:5">
      <c r="E468814"/>
    </row>
    <row r="468815" spans="5:5">
      <c r="E468815"/>
    </row>
    <row r="468816" spans="5:5">
      <c r="E468816"/>
    </row>
    <row r="468817" spans="5:5">
      <c r="E468817"/>
    </row>
    <row r="468818" spans="5:5">
      <c r="E468818"/>
    </row>
    <row r="468819" spans="5:5">
      <c r="E468819"/>
    </row>
    <row r="468820" spans="5:5">
      <c r="E468820"/>
    </row>
    <row r="468821" spans="5:5">
      <c r="E468821"/>
    </row>
    <row r="468822" spans="5:5">
      <c r="E468822"/>
    </row>
    <row r="468823" spans="5:5">
      <c r="E468823"/>
    </row>
    <row r="468824" spans="5:5">
      <c r="E468824"/>
    </row>
    <row r="468825" spans="5:5">
      <c r="E468825"/>
    </row>
    <row r="468826" spans="5:5">
      <c r="E468826"/>
    </row>
    <row r="468827" spans="5:5">
      <c r="E468827"/>
    </row>
    <row r="468828" spans="5:5">
      <c r="E468828"/>
    </row>
    <row r="468829" spans="5:5">
      <c r="E468829"/>
    </row>
    <row r="468830" spans="5:5">
      <c r="E468830"/>
    </row>
    <row r="468831" spans="5:5">
      <c r="E468831"/>
    </row>
    <row r="468832" spans="5:5">
      <c r="E468832"/>
    </row>
    <row r="468833" spans="5:5">
      <c r="E468833"/>
    </row>
    <row r="468834" spans="5:5">
      <c r="E468834"/>
    </row>
    <row r="468835" spans="5:5">
      <c r="E468835"/>
    </row>
    <row r="468836" spans="5:5">
      <c r="E468836"/>
    </row>
    <row r="468837" spans="5:5">
      <c r="E468837"/>
    </row>
    <row r="468838" spans="5:5">
      <c r="E468838"/>
    </row>
    <row r="468839" spans="5:5">
      <c r="E468839"/>
    </row>
    <row r="468840" spans="5:5">
      <c r="E468840"/>
    </row>
    <row r="468841" spans="5:5">
      <c r="E468841"/>
    </row>
    <row r="468842" spans="5:5">
      <c r="E468842"/>
    </row>
    <row r="468843" spans="5:5">
      <c r="E468843"/>
    </row>
    <row r="468844" spans="5:5">
      <c r="E468844"/>
    </row>
    <row r="468845" spans="5:5">
      <c r="E468845"/>
    </row>
    <row r="468846" spans="5:5">
      <c r="E468846"/>
    </row>
    <row r="468847" spans="5:5">
      <c r="E468847"/>
    </row>
    <row r="468848" spans="5:5">
      <c r="E468848"/>
    </row>
    <row r="468849" spans="5:5">
      <c r="E468849"/>
    </row>
    <row r="468850" spans="5:5">
      <c r="E468850"/>
    </row>
    <row r="468851" spans="5:5">
      <c r="E468851"/>
    </row>
    <row r="468852" spans="5:5">
      <c r="E468852"/>
    </row>
    <row r="468853" spans="5:5">
      <c r="E468853"/>
    </row>
    <row r="468854" spans="5:5">
      <c r="E468854"/>
    </row>
    <row r="468855" spans="5:5">
      <c r="E468855"/>
    </row>
    <row r="468856" spans="5:5">
      <c r="E468856"/>
    </row>
    <row r="468857" spans="5:5">
      <c r="E468857"/>
    </row>
    <row r="468858" spans="5:5">
      <c r="E468858"/>
    </row>
    <row r="468859" spans="5:5">
      <c r="E468859"/>
    </row>
    <row r="468860" spans="5:5">
      <c r="E468860"/>
    </row>
    <row r="468861" spans="5:5">
      <c r="E468861"/>
    </row>
    <row r="468862" spans="5:5">
      <c r="E468862"/>
    </row>
    <row r="468863" spans="5:5">
      <c r="E468863"/>
    </row>
    <row r="468864" spans="5:5">
      <c r="E468864"/>
    </row>
    <row r="468865" spans="5:5">
      <c r="E468865"/>
    </row>
    <row r="468866" spans="5:5">
      <c r="E468866"/>
    </row>
    <row r="468867" spans="5:5">
      <c r="E468867"/>
    </row>
    <row r="468868" spans="5:5">
      <c r="E468868"/>
    </row>
    <row r="468869" spans="5:5">
      <c r="E468869"/>
    </row>
    <row r="468870" spans="5:5">
      <c r="E468870"/>
    </row>
    <row r="468871" spans="5:5">
      <c r="E468871"/>
    </row>
    <row r="468872" spans="5:5">
      <c r="E468872"/>
    </row>
    <row r="468873" spans="5:5">
      <c r="E468873"/>
    </row>
    <row r="468874" spans="5:5">
      <c r="E468874"/>
    </row>
    <row r="468875" spans="5:5">
      <c r="E468875"/>
    </row>
    <row r="468876" spans="5:5">
      <c r="E468876"/>
    </row>
    <row r="468877" spans="5:5">
      <c r="E468877"/>
    </row>
    <row r="468878" spans="5:5">
      <c r="E468878"/>
    </row>
    <row r="468879" spans="5:5">
      <c r="E468879"/>
    </row>
    <row r="468880" spans="5:5">
      <c r="E468880"/>
    </row>
    <row r="468881" spans="5:5">
      <c r="E468881"/>
    </row>
    <row r="468882" spans="5:5">
      <c r="E468882"/>
    </row>
    <row r="468883" spans="5:5">
      <c r="E468883"/>
    </row>
    <row r="468884" spans="5:5">
      <c r="E468884"/>
    </row>
    <row r="468885" spans="5:5">
      <c r="E468885"/>
    </row>
    <row r="468886" spans="5:5">
      <c r="E468886"/>
    </row>
    <row r="468887" spans="5:5">
      <c r="E468887"/>
    </row>
    <row r="468888" spans="5:5">
      <c r="E468888"/>
    </row>
    <row r="468889" spans="5:5">
      <c r="E468889"/>
    </row>
    <row r="468890" spans="5:5">
      <c r="E468890"/>
    </row>
    <row r="468891" spans="5:5">
      <c r="E468891"/>
    </row>
    <row r="468892" spans="5:5">
      <c r="E468892"/>
    </row>
    <row r="468893" spans="5:5">
      <c r="E468893"/>
    </row>
    <row r="468894" spans="5:5">
      <c r="E468894"/>
    </row>
    <row r="468895" spans="5:5">
      <c r="E468895"/>
    </row>
    <row r="468896" spans="5:5">
      <c r="E468896"/>
    </row>
    <row r="468897" spans="5:5">
      <c r="E468897"/>
    </row>
    <row r="468898" spans="5:5">
      <c r="E468898"/>
    </row>
    <row r="468899" spans="5:5">
      <c r="E468899"/>
    </row>
    <row r="468900" spans="5:5">
      <c r="E468900"/>
    </row>
    <row r="468901" spans="5:5">
      <c r="E468901"/>
    </row>
    <row r="468902" spans="5:5">
      <c r="E468902"/>
    </row>
    <row r="468903" spans="5:5">
      <c r="E468903"/>
    </row>
    <row r="468904" spans="5:5">
      <c r="E468904"/>
    </row>
    <row r="468905" spans="5:5">
      <c r="E468905"/>
    </row>
    <row r="468906" spans="5:5">
      <c r="E468906"/>
    </row>
    <row r="468907" spans="5:5">
      <c r="E468907"/>
    </row>
    <row r="468908" spans="5:5">
      <c r="E468908"/>
    </row>
    <row r="468909" spans="5:5">
      <c r="E468909"/>
    </row>
    <row r="468910" spans="5:5">
      <c r="E468910"/>
    </row>
    <row r="468911" spans="5:5">
      <c r="E468911"/>
    </row>
    <row r="468912" spans="5:5">
      <c r="E468912"/>
    </row>
    <row r="468913" spans="5:5">
      <c r="E468913"/>
    </row>
    <row r="468914" spans="5:5">
      <c r="E468914"/>
    </row>
    <row r="468915" spans="5:5">
      <c r="E468915"/>
    </row>
    <row r="468916" spans="5:5">
      <c r="E468916"/>
    </row>
    <row r="468917" spans="5:5">
      <c r="E468917"/>
    </row>
    <row r="468918" spans="5:5">
      <c r="E468918"/>
    </row>
    <row r="468919" spans="5:5">
      <c r="E468919"/>
    </row>
    <row r="468920" spans="5:5">
      <c r="E468920"/>
    </row>
    <row r="468921" spans="5:5">
      <c r="E468921"/>
    </row>
    <row r="468922" spans="5:5">
      <c r="E468922"/>
    </row>
    <row r="468923" spans="5:5">
      <c r="E468923"/>
    </row>
    <row r="468924" spans="5:5">
      <c r="E468924"/>
    </row>
    <row r="468925" spans="5:5">
      <c r="E468925"/>
    </row>
    <row r="468926" spans="5:5">
      <c r="E468926"/>
    </row>
    <row r="468927" spans="5:5">
      <c r="E468927"/>
    </row>
    <row r="468928" spans="5:5">
      <c r="E468928"/>
    </row>
    <row r="468929" spans="5:5">
      <c r="E468929"/>
    </row>
    <row r="468930" spans="5:5">
      <c r="E468930"/>
    </row>
    <row r="468931" spans="5:5">
      <c r="E468931"/>
    </row>
    <row r="468932" spans="5:5">
      <c r="E468932"/>
    </row>
    <row r="468933" spans="5:5">
      <c r="E468933"/>
    </row>
    <row r="468934" spans="5:5">
      <c r="E468934"/>
    </row>
    <row r="468935" spans="5:5">
      <c r="E468935"/>
    </row>
    <row r="468936" spans="5:5">
      <c r="E468936"/>
    </row>
    <row r="468937" spans="5:5">
      <c r="E468937"/>
    </row>
    <row r="468938" spans="5:5">
      <c r="E468938"/>
    </row>
    <row r="468939" spans="5:5">
      <c r="E468939"/>
    </row>
    <row r="468940" spans="5:5">
      <c r="E468940"/>
    </row>
    <row r="468941" spans="5:5">
      <c r="E468941"/>
    </row>
    <row r="468942" spans="5:5">
      <c r="E468942"/>
    </row>
    <row r="468943" spans="5:5">
      <c r="E468943"/>
    </row>
    <row r="468944" spans="5:5">
      <c r="E468944"/>
    </row>
    <row r="468945" spans="5:5">
      <c r="E468945"/>
    </row>
    <row r="468946" spans="5:5">
      <c r="E468946"/>
    </row>
    <row r="468947" spans="5:5">
      <c r="E468947"/>
    </row>
    <row r="468948" spans="5:5">
      <c r="E468948"/>
    </row>
    <row r="468949" spans="5:5">
      <c r="E468949"/>
    </row>
    <row r="468950" spans="5:5">
      <c r="E468950"/>
    </row>
    <row r="468951" spans="5:5">
      <c r="E468951"/>
    </row>
    <row r="468952" spans="5:5">
      <c r="E468952"/>
    </row>
    <row r="468953" spans="5:5">
      <c r="E468953"/>
    </row>
    <row r="468954" spans="5:5">
      <c r="E468954"/>
    </row>
    <row r="468955" spans="5:5">
      <c r="E468955"/>
    </row>
    <row r="468956" spans="5:5">
      <c r="E468956"/>
    </row>
    <row r="468957" spans="5:5">
      <c r="E468957"/>
    </row>
    <row r="468958" spans="5:5">
      <c r="E468958"/>
    </row>
    <row r="468959" spans="5:5">
      <c r="E468959"/>
    </row>
    <row r="468960" spans="5:5">
      <c r="E468960"/>
    </row>
    <row r="468961" spans="5:5">
      <c r="E468961"/>
    </row>
    <row r="468962" spans="5:5">
      <c r="E468962"/>
    </row>
    <row r="468963" spans="5:5">
      <c r="E468963"/>
    </row>
    <row r="468964" spans="5:5">
      <c r="E468964"/>
    </row>
    <row r="468965" spans="5:5">
      <c r="E468965"/>
    </row>
    <row r="468966" spans="5:5">
      <c r="E468966"/>
    </row>
    <row r="468967" spans="5:5">
      <c r="E468967"/>
    </row>
    <row r="468968" spans="5:5">
      <c r="E468968"/>
    </row>
    <row r="468969" spans="5:5">
      <c r="E468969"/>
    </row>
    <row r="468970" spans="5:5">
      <c r="E468970"/>
    </row>
    <row r="468971" spans="5:5">
      <c r="E468971"/>
    </row>
    <row r="468972" spans="5:5">
      <c r="E468972"/>
    </row>
    <row r="468973" spans="5:5">
      <c r="E468973"/>
    </row>
    <row r="468974" spans="5:5">
      <c r="E468974"/>
    </row>
    <row r="468975" spans="5:5">
      <c r="E468975"/>
    </row>
    <row r="468976" spans="5:5">
      <c r="E468976"/>
    </row>
    <row r="468977" spans="5:5">
      <c r="E468977"/>
    </row>
    <row r="468978" spans="5:5">
      <c r="E468978"/>
    </row>
    <row r="468979" spans="5:5">
      <c r="E468979"/>
    </row>
    <row r="468980" spans="5:5">
      <c r="E468980"/>
    </row>
    <row r="468981" spans="5:5">
      <c r="E468981"/>
    </row>
    <row r="468982" spans="5:5">
      <c r="E468982"/>
    </row>
    <row r="468983" spans="5:5">
      <c r="E468983"/>
    </row>
    <row r="468984" spans="5:5">
      <c r="E468984"/>
    </row>
    <row r="468985" spans="5:5">
      <c r="E468985"/>
    </row>
    <row r="468986" spans="5:5">
      <c r="E468986"/>
    </row>
    <row r="468987" spans="5:5">
      <c r="E468987"/>
    </row>
    <row r="468988" spans="5:5">
      <c r="E468988"/>
    </row>
    <row r="468989" spans="5:5">
      <c r="E468989"/>
    </row>
    <row r="468990" spans="5:5">
      <c r="E468990"/>
    </row>
    <row r="468991" spans="5:5">
      <c r="E468991"/>
    </row>
    <row r="468992" spans="5:5">
      <c r="E468992"/>
    </row>
    <row r="468993" spans="5:5">
      <c r="E468993"/>
    </row>
    <row r="468994" spans="5:5">
      <c r="E468994"/>
    </row>
    <row r="468995" spans="5:5">
      <c r="E468995"/>
    </row>
    <row r="468996" spans="5:5">
      <c r="E468996"/>
    </row>
    <row r="468997" spans="5:5">
      <c r="E468997"/>
    </row>
    <row r="468998" spans="5:5">
      <c r="E468998"/>
    </row>
    <row r="468999" spans="5:5">
      <c r="E468999"/>
    </row>
    <row r="469000" spans="5:5">
      <c r="E469000"/>
    </row>
    <row r="469001" spans="5:5">
      <c r="E469001"/>
    </row>
    <row r="469002" spans="5:5">
      <c r="E469002"/>
    </row>
    <row r="469003" spans="5:5">
      <c r="E469003"/>
    </row>
    <row r="469004" spans="5:5">
      <c r="E469004"/>
    </row>
    <row r="469005" spans="5:5">
      <c r="E469005"/>
    </row>
    <row r="469006" spans="5:5">
      <c r="E469006"/>
    </row>
    <row r="469007" spans="5:5">
      <c r="E469007"/>
    </row>
    <row r="469008" spans="5:5">
      <c r="E469008"/>
    </row>
    <row r="469009" spans="5:5">
      <c r="E469009"/>
    </row>
    <row r="469010" spans="5:5">
      <c r="E469010"/>
    </row>
    <row r="469011" spans="5:5">
      <c r="E469011"/>
    </row>
    <row r="469012" spans="5:5">
      <c r="E469012"/>
    </row>
    <row r="469013" spans="5:5">
      <c r="E469013"/>
    </row>
    <row r="469014" spans="5:5">
      <c r="E469014"/>
    </row>
    <row r="469015" spans="5:5">
      <c r="E469015"/>
    </row>
    <row r="469016" spans="5:5">
      <c r="E469016"/>
    </row>
    <row r="469017" spans="5:5">
      <c r="E469017"/>
    </row>
    <row r="469018" spans="5:5">
      <c r="E469018"/>
    </row>
    <row r="469019" spans="5:5">
      <c r="E469019"/>
    </row>
    <row r="469020" spans="5:5">
      <c r="E469020"/>
    </row>
    <row r="469021" spans="5:5">
      <c r="E469021"/>
    </row>
    <row r="469022" spans="5:5">
      <c r="E469022"/>
    </row>
    <row r="469023" spans="5:5">
      <c r="E469023"/>
    </row>
    <row r="469024" spans="5:5">
      <c r="E469024"/>
    </row>
    <row r="469025" spans="5:5">
      <c r="E469025"/>
    </row>
    <row r="469026" spans="5:5">
      <c r="E469026"/>
    </row>
    <row r="469027" spans="5:5">
      <c r="E469027"/>
    </row>
    <row r="469028" spans="5:5">
      <c r="E469028"/>
    </row>
    <row r="469029" spans="5:5">
      <c r="E469029"/>
    </row>
    <row r="469030" spans="5:5">
      <c r="E469030"/>
    </row>
    <row r="469031" spans="5:5">
      <c r="E469031"/>
    </row>
    <row r="469032" spans="5:5">
      <c r="E469032"/>
    </row>
    <row r="469033" spans="5:5">
      <c r="E469033"/>
    </row>
    <row r="469034" spans="5:5">
      <c r="E469034"/>
    </row>
    <row r="469035" spans="5:5">
      <c r="E469035"/>
    </row>
    <row r="469036" spans="5:5">
      <c r="E469036"/>
    </row>
    <row r="469037" spans="5:5">
      <c r="E469037"/>
    </row>
    <row r="469038" spans="5:5">
      <c r="E469038"/>
    </row>
    <row r="469039" spans="5:5">
      <c r="E469039"/>
    </row>
    <row r="469040" spans="5:5">
      <c r="E469040"/>
    </row>
    <row r="469041" spans="5:5">
      <c r="E469041"/>
    </row>
    <row r="469042" spans="5:5">
      <c r="E469042"/>
    </row>
    <row r="469043" spans="5:5">
      <c r="E469043"/>
    </row>
    <row r="469044" spans="5:5">
      <c r="E469044"/>
    </row>
    <row r="469045" spans="5:5">
      <c r="E469045"/>
    </row>
    <row r="469046" spans="5:5">
      <c r="E469046"/>
    </row>
    <row r="469047" spans="5:5">
      <c r="E469047"/>
    </row>
    <row r="469048" spans="5:5">
      <c r="E469048"/>
    </row>
    <row r="469049" spans="5:5">
      <c r="E469049"/>
    </row>
    <row r="469050" spans="5:5">
      <c r="E469050"/>
    </row>
    <row r="469051" spans="5:5">
      <c r="E469051"/>
    </row>
    <row r="469052" spans="5:5">
      <c r="E469052"/>
    </row>
    <row r="469053" spans="5:5">
      <c r="E469053"/>
    </row>
    <row r="469054" spans="5:5">
      <c r="E469054"/>
    </row>
    <row r="469055" spans="5:5">
      <c r="E469055"/>
    </row>
    <row r="469056" spans="5:5">
      <c r="E469056"/>
    </row>
    <row r="469057" spans="5:5">
      <c r="E469057"/>
    </row>
    <row r="469058" spans="5:5">
      <c r="E469058"/>
    </row>
    <row r="469059" spans="5:5">
      <c r="E469059"/>
    </row>
    <row r="469060" spans="5:5">
      <c r="E469060"/>
    </row>
    <row r="469061" spans="5:5">
      <c r="E469061"/>
    </row>
    <row r="469062" spans="5:5">
      <c r="E469062"/>
    </row>
    <row r="469063" spans="5:5">
      <c r="E469063"/>
    </row>
    <row r="469064" spans="5:5">
      <c r="E469064"/>
    </row>
    <row r="469065" spans="5:5">
      <c r="E469065"/>
    </row>
    <row r="469066" spans="5:5">
      <c r="E469066"/>
    </row>
    <row r="469067" spans="5:5">
      <c r="E469067"/>
    </row>
    <row r="469068" spans="5:5">
      <c r="E469068"/>
    </row>
    <row r="469069" spans="5:5">
      <c r="E469069"/>
    </row>
    <row r="469070" spans="5:5">
      <c r="E469070"/>
    </row>
    <row r="469071" spans="5:5">
      <c r="E469071"/>
    </row>
    <row r="469072" spans="5:5">
      <c r="E469072"/>
    </row>
    <row r="469073" spans="5:5">
      <c r="E469073"/>
    </row>
    <row r="469074" spans="5:5">
      <c r="E469074"/>
    </row>
    <row r="469075" spans="5:5">
      <c r="E469075"/>
    </row>
    <row r="469076" spans="5:5">
      <c r="E469076"/>
    </row>
    <row r="469077" spans="5:5">
      <c r="E469077"/>
    </row>
    <row r="469078" spans="5:5">
      <c r="E469078"/>
    </row>
    <row r="469079" spans="5:5">
      <c r="E469079"/>
    </row>
    <row r="469080" spans="5:5">
      <c r="E469080"/>
    </row>
    <row r="469081" spans="5:5">
      <c r="E469081"/>
    </row>
    <row r="469082" spans="5:5">
      <c r="E469082"/>
    </row>
    <row r="469083" spans="5:5">
      <c r="E469083"/>
    </row>
    <row r="469084" spans="5:5">
      <c r="E469084"/>
    </row>
    <row r="469085" spans="5:5">
      <c r="E469085"/>
    </row>
    <row r="469086" spans="5:5">
      <c r="E469086"/>
    </row>
    <row r="469087" spans="5:5">
      <c r="E469087"/>
    </row>
    <row r="469088" spans="5:5">
      <c r="E469088"/>
    </row>
    <row r="469089" spans="5:5">
      <c r="E469089"/>
    </row>
    <row r="469090" spans="5:5">
      <c r="E469090"/>
    </row>
    <row r="469091" spans="5:5">
      <c r="E469091"/>
    </row>
    <row r="469092" spans="5:5">
      <c r="E469092"/>
    </row>
    <row r="469093" spans="5:5">
      <c r="E469093"/>
    </row>
    <row r="469094" spans="5:5">
      <c r="E469094"/>
    </row>
    <row r="469095" spans="5:5">
      <c r="E469095"/>
    </row>
    <row r="469096" spans="5:5">
      <c r="E469096"/>
    </row>
    <row r="469097" spans="5:5">
      <c r="E469097"/>
    </row>
    <row r="469098" spans="5:5">
      <c r="E469098"/>
    </row>
    <row r="469099" spans="5:5">
      <c r="E469099"/>
    </row>
    <row r="469100" spans="5:5">
      <c r="E469100"/>
    </row>
    <row r="469101" spans="5:5">
      <c r="E469101"/>
    </row>
    <row r="469102" spans="5:5">
      <c r="E469102"/>
    </row>
    <row r="469103" spans="5:5">
      <c r="E469103"/>
    </row>
    <row r="469104" spans="5:5">
      <c r="E469104"/>
    </row>
    <row r="469105" spans="5:5">
      <c r="E469105"/>
    </row>
    <row r="469106" spans="5:5">
      <c r="E469106"/>
    </row>
    <row r="469107" spans="5:5">
      <c r="E469107"/>
    </row>
    <row r="469108" spans="5:5">
      <c r="E469108"/>
    </row>
    <row r="469109" spans="5:5">
      <c r="E469109"/>
    </row>
    <row r="469110" spans="5:5">
      <c r="E469110"/>
    </row>
    <row r="469111" spans="5:5">
      <c r="E469111"/>
    </row>
    <row r="469112" spans="5:5">
      <c r="E469112"/>
    </row>
    <row r="469113" spans="5:5">
      <c r="E469113"/>
    </row>
    <row r="469114" spans="5:5">
      <c r="E469114"/>
    </row>
    <row r="469115" spans="5:5">
      <c r="E469115"/>
    </row>
    <row r="469116" spans="5:5">
      <c r="E469116"/>
    </row>
    <row r="469117" spans="5:5">
      <c r="E469117"/>
    </row>
    <row r="469118" spans="5:5">
      <c r="E469118"/>
    </row>
    <row r="469119" spans="5:5">
      <c r="E469119"/>
    </row>
    <row r="469120" spans="5:5">
      <c r="E469120"/>
    </row>
    <row r="469121" spans="5:5">
      <c r="E469121"/>
    </row>
    <row r="469122" spans="5:5">
      <c r="E469122"/>
    </row>
    <row r="469123" spans="5:5">
      <c r="E469123"/>
    </row>
    <row r="469124" spans="5:5">
      <c r="E469124"/>
    </row>
    <row r="469125" spans="5:5">
      <c r="E469125"/>
    </row>
    <row r="469126" spans="5:5">
      <c r="E469126"/>
    </row>
    <row r="469127" spans="5:5">
      <c r="E469127"/>
    </row>
    <row r="469128" spans="5:5">
      <c r="E469128"/>
    </row>
    <row r="469129" spans="5:5">
      <c r="E469129"/>
    </row>
    <row r="469130" spans="5:5">
      <c r="E469130"/>
    </row>
    <row r="469131" spans="5:5">
      <c r="E469131"/>
    </row>
    <row r="469132" spans="5:5">
      <c r="E469132"/>
    </row>
    <row r="469133" spans="5:5">
      <c r="E469133"/>
    </row>
    <row r="469134" spans="5:5">
      <c r="E469134"/>
    </row>
    <row r="469135" spans="5:5">
      <c r="E469135"/>
    </row>
    <row r="469136" spans="5:5">
      <c r="E469136"/>
    </row>
    <row r="469137" spans="5:5">
      <c r="E469137"/>
    </row>
    <row r="469138" spans="5:5">
      <c r="E469138"/>
    </row>
    <row r="469139" spans="5:5">
      <c r="E469139"/>
    </row>
    <row r="469140" spans="5:5">
      <c r="E469140"/>
    </row>
    <row r="469141" spans="5:5">
      <c r="E469141"/>
    </row>
    <row r="469142" spans="5:5">
      <c r="E469142"/>
    </row>
    <row r="469143" spans="5:5">
      <c r="E469143"/>
    </row>
    <row r="469144" spans="5:5">
      <c r="E469144"/>
    </row>
    <row r="469145" spans="5:5">
      <c r="E469145"/>
    </row>
    <row r="469146" spans="5:5">
      <c r="E469146"/>
    </row>
    <row r="469147" spans="5:5">
      <c r="E469147"/>
    </row>
    <row r="469148" spans="5:5">
      <c r="E469148"/>
    </row>
    <row r="469149" spans="5:5">
      <c r="E469149"/>
    </row>
    <row r="469150" spans="5:5">
      <c r="E469150"/>
    </row>
    <row r="469151" spans="5:5">
      <c r="E469151"/>
    </row>
    <row r="469152" spans="5:5">
      <c r="E469152"/>
    </row>
    <row r="469153" spans="5:5">
      <c r="E469153"/>
    </row>
    <row r="469154" spans="5:5">
      <c r="E469154"/>
    </row>
    <row r="469155" spans="5:5">
      <c r="E469155"/>
    </row>
    <row r="469156" spans="5:5">
      <c r="E469156"/>
    </row>
    <row r="469157" spans="5:5">
      <c r="E469157"/>
    </row>
    <row r="469158" spans="5:5">
      <c r="E469158"/>
    </row>
    <row r="469159" spans="5:5">
      <c r="E469159"/>
    </row>
    <row r="469160" spans="5:5">
      <c r="E469160"/>
    </row>
    <row r="469161" spans="5:5">
      <c r="E469161"/>
    </row>
    <row r="469162" spans="5:5">
      <c r="E469162"/>
    </row>
    <row r="469163" spans="5:5">
      <c r="E469163"/>
    </row>
    <row r="469164" spans="5:5">
      <c r="E469164"/>
    </row>
    <row r="469165" spans="5:5">
      <c r="E469165"/>
    </row>
    <row r="469166" spans="5:5">
      <c r="E469166"/>
    </row>
    <row r="469167" spans="5:5">
      <c r="E469167"/>
    </row>
    <row r="469168" spans="5:5">
      <c r="E469168"/>
    </row>
    <row r="469169" spans="5:5">
      <c r="E469169"/>
    </row>
    <row r="469170" spans="5:5">
      <c r="E469170"/>
    </row>
    <row r="469171" spans="5:5">
      <c r="E469171"/>
    </row>
    <row r="469172" spans="5:5">
      <c r="E469172"/>
    </row>
    <row r="469173" spans="5:5">
      <c r="E469173"/>
    </row>
    <row r="469174" spans="5:5">
      <c r="E469174"/>
    </row>
    <row r="469175" spans="5:5">
      <c r="E469175"/>
    </row>
    <row r="469176" spans="5:5">
      <c r="E469176"/>
    </row>
    <row r="469177" spans="5:5">
      <c r="E469177"/>
    </row>
    <row r="469178" spans="5:5">
      <c r="E469178"/>
    </row>
    <row r="469179" spans="5:5">
      <c r="E469179"/>
    </row>
    <row r="469180" spans="5:5">
      <c r="E469180"/>
    </row>
    <row r="469181" spans="5:5">
      <c r="E469181"/>
    </row>
    <row r="469182" spans="5:5">
      <c r="E469182"/>
    </row>
    <row r="469183" spans="5:5">
      <c r="E469183"/>
    </row>
    <row r="469184" spans="5:5">
      <c r="E469184"/>
    </row>
    <row r="469185" spans="5:5">
      <c r="E469185"/>
    </row>
    <row r="469186" spans="5:5">
      <c r="E469186"/>
    </row>
    <row r="469187" spans="5:5">
      <c r="E469187"/>
    </row>
    <row r="469188" spans="5:5">
      <c r="E469188"/>
    </row>
    <row r="469189" spans="5:5">
      <c r="E469189"/>
    </row>
    <row r="469190" spans="5:5">
      <c r="E469190"/>
    </row>
    <row r="469191" spans="5:5">
      <c r="E469191"/>
    </row>
    <row r="469192" spans="5:5">
      <c r="E469192"/>
    </row>
    <row r="469193" spans="5:5">
      <c r="E469193"/>
    </row>
    <row r="469194" spans="5:5">
      <c r="E469194"/>
    </row>
    <row r="469195" spans="5:5">
      <c r="E469195"/>
    </row>
    <row r="469196" spans="5:5">
      <c r="E469196"/>
    </row>
    <row r="469197" spans="5:5">
      <c r="E469197"/>
    </row>
    <row r="469198" spans="5:5">
      <c r="E469198"/>
    </row>
    <row r="469199" spans="5:5">
      <c r="E469199"/>
    </row>
    <row r="469200" spans="5:5">
      <c r="E469200"/>
    </row>
    <row r="469201" spans="5:5">
      <c r="E469201"/>
    </row>
    <row r="469202" spans="5:5">
      <c r="E469202"/>
    </row>
    <row r="469203" spans="5:5">
      <c r="E469203"/>
    </row>
    <row r="469204" spans="5:5">
      <c r="E469204"/>
    </row>
    <row r="469205" spans="5:5">
      <c r="E469205"/>
    </row>
    <row r="469206" spans="5:5">
      <c r="E469206"/>
    </row>
    <row r="469207" spans="5:5">
      <c r="E469207"/>
    </row>
    <row r="469208" spans="5:5">
      <c r="E469208"/>
    </row>
    <row r="469209" spans="5:5">
      <c r="E469209"/>
    </row>
    <row r="469210" spans="5:5">
      <c r="E469210"/>
    </row>
    <row r="469211" spans="5:5">
      <c r="E469211"/>
    </row>
    <row r="469212" spans="5:5">
      <c r="E469212"/>
    </row>
    <row r="469213" spans="5:5">
      <c r="E469213"/>
    </row>
    <row r="469214" spans="5:5">
      <c r="E469214"/>
    </row>
    <row r="469215" spans="5:5">
      <c r="E469215"/>
    </row>
    <row r="469216" spans="5:5">
      <c r="E469216"/>
    </row>
    <row r="469217" spans="5:5">
      <c r="E469217"/>
    </row>
    <row r="469218" spans="5:5">
      <c r="E469218"/>
    </row>
    <row r="469219" spans="5:5">
      <c r="E469219"/>
    </row>
    <row r="469220" spans="5:5">
      <c r="E469220"/>
    </row>
    <row r="469221" spans="5:5">
      <c r="E469221"/>
    </row>
    <row r="469222" spans="5:5">
      <c r="E469222"/>
    </row>
    <row r="469223" spans="5:5">
      <c r="E469223"/>
    </row>
    <row r="469224" spans="5:5">
      <c r="E469224"/>
    </row>
    <row r="469225" spans="5:5">
      <c r="E469225"/>
    </row>
    <row r="469226" spans="5:5">
      <c r="E469226"/>
    </row>
    <row r="469227" spans="5:5">
      <c r="E469227"/>
    </row>
    <row r="469228" spans="5:5">
      <c r="E469228"/>
    </row>
    <row r="469229" spans="5:5">
      <c r="E469229"/>
    </row>
    <row r="469230" spans="5:5">
      <c r="E469230"/>
    </row>
    <row r="469231" spans="5:5">
      <c r="E469231"/>
    </row>
    <row r="469232" spans="5:5">
      <c r="E469232"/>
    </row>
    <row r="469233" spans="5:5">
      <c r="E469233"/>
    </row>
    <row r="469234" spans="5:5">
      <c r="E469234"/>
    </row>
    <row r="469235" spans="5:5">
      <c r="E469235"/>
    </row>
    <row r="469236" spans="5:5">
      <c r="E469236"/>
    </row>
    <row r="469237" spans="5:5">
      <c r="E469237"/>
    </row>
    <row r="469238" spans="5:5">
      <c r="E469238"/>
    </row>
    <row r="469239" spans="5:5">
      <c r="E469239"/>
    </row>
    <row r="469240" spans="5:5">
      <c r="E469240"/>
    </row>
    <row r="469241" spans="5:5">
      <c r="E469241"/>
    </row>
    <row r="469242" spans="5:5">
      <c r="E469242"/>
    </row>
    <row r="469243" spans="5:5">
      <c r="E469243"/>
    </row>
    <row r="469244" spans="5:5">
      <c r="E469244"/>
    </row>
    <row r="469245" spans="5:5">
      <c r="E469245"/>
    </row>
    <row r="469246" spans="5:5">
      <c r="E469246"/>
    </row>
    <row r="469247" spans="5:5">
      <c r="E469247"/>
    </row>
    <row r="469248" spans="5:5">
      <c r="E469248"/>
    </row>
    <row r="469249" spans="5:5">
      <c r="E469249"/>
    </row>
    <row r="469250" spans="5:5">
      <c r="E469250"/>
    </row>
    <row r="469251" spans="5:5">
      <c r="E469251"/>
    </row>
    <row r="469252" spans="5:5">
      <c r="E469252"/>
    </row>
    <row r="469253" spans="5:5">
      <c r="E469253"/>
    </row>
    <row r="469254" spans="5:5">
      <c r="E469254"/>
    </row>
    <row r="469255" spans="5:5">
      <c r="E469255"/>
    </row>
    <row r="469256" spans="5:5">
      <c r="E469256"/>
    </row>
    <row r="469257" spans="5:5">
      <c r="E469257"/>
    </row>
    <row r="469258" spans="5:5">
      <c r="E469258"/>
    </row>
    <row r="469259" spans="5:5">
      <c r="E469259"/>
    </row>
    <row r="469260" spans="5:5">
      <c r="E469260"/>
    </row>
    <row r="469261" spans="5:5">
      <c r="E469261"/>
    </row>
    <row r="469262" spans="5:5">
      <c r="E469262"/>
    </row>
    <row r="469263" spans="5:5">
      <c r="E469263"/>
    </row>
    <row r="469264" spans="5:5">
      <c r="E469264"/>
    </row>
    <row r="469265" spans="5:5">
      <c r="E469265"/>
    </row>
    <row r="469266" spans="5:5">
      <c r="E469266"/>
    </row>
    <row r="469267" spans="5:5">
      <c r="E469267"/>
    </row>
    <row r="469268" spans="5:5">
      <c r="E469268"/>
    </row>
    <row r="469269" spans="5:5">
      <c r="E469269"/>
    </row>
    <row r="469270" spans="5:5">
      <c r="E469270"/>
    </row>
    <row r="469271" spans="5:5">
      <c r="E469271"/>
    </row>
    <row r="469272" spans="5:5">
      <c r="E469272"/>
    </row>
    <row r="469273" spans="5:5">
      <c r="E469273"/>
    </row>
    <row r="469274" spans="5:5">
      <c r="E469274"/>
    </row>
    <row r="469275" spans="5:5">
      <c r="E469275"/>
    </row>
    <row r="469276" spans="5:5">
      <c r="E469276"/>
    </row>
    <row r="469277" spans="5:5">
      <c r="E469277"/>
    </row>
    <row r="469278" spans="5:5">
      <c r="E469278"/>
    </row>
    <row r="469279" spans="5:5">
      <c r="E469279"/>
    </row>
    <row r="469280" spans="5:5">
      <c r="E469280"/>
    </row>
    <row r="469281" spans="5:5">
      <c r="E469281"/>
    </row>
    <row r="469282" spans="5:5">
      <c r="E469282"/>
    </row>
    <row r="469283" spans="5:5">
      <c r="E469283"/>
    </row>
    <row r="469284" spans="5:5">
      <c r="E469284"/>
    </row>
    <row r="469285" spans="5:5">
      <c r="E469285"/>
    </row>
    <row r="469286" spans="5:5">
      <c r="E469286"/>
    </row>
    <row r="469287" spans="5:5">
      <c r="E469287"/>
    </row>
    <row r="469288" spans="5:5">
      <c r="E469288"/>
    </row>
    <row r="469289" spans="5:5">
      <c r="E469289"/>
    </row>
    <row r="469290" spans="5:5">
      <c r="E469290"/>
    </row>
    <row r="469291" spans="5:5">
      <c r="E469291"/>
    </row>
    <row r="469292" spans="5:5">
      <c r="E469292"/>
    </row>
    <row r="469293" spans="5:5">
      <c r="E469293"/>
    </row>
    <row r="469294" spans="5:5">
      <c r="E469294"/>
    </row>
    <row r="469295" spans="5:5">
      <c r="E469295"/>
    </row>
    <row r="469296" spans="5:5">
      <c r="E469296"/>
    </row>
    <row r="469297" spans="5:5">
      <c r="E469297"/>
    </row>
    <row r="469298" spans="5:5">
      <c r="E469298"/>
    </row>
    <row r="469299" spans="5:5">
      <c r="E469299"/>
    </row>
    <row r="469300" spans="5:5">
      <c r="E469300"/>
    </row>
    <row r="469301" spans="5:5">
      <c r="E469301"/>
    </row>
    <row r="469302" spans="5:5">
      <c r="E469302"/>
    </row>
    <row r="469303" spans="5:5">
      <c r="E469303"/>
    </row>
    <row r="469304" spans="5:5">
      <c r="E469304"/>
    </row>
    <row r="469305" spans="5:5">
      <c r="E469305"/>
    </row>
    <row r="469306" spans="5:5">
      <c r="E469306"/>
    </row>
    <row r="469307" spans="5:5">
      <c r="E469307"/>
    </row>
    <row r="469308" spans="5:5">
      <c r="E469308"/>
    </row>
    <row r="469309" spans="5:5">
      <c r="E469309"/>
    </row>
    <row r="469310" spans="5:5">
      <c r="E469310"/>
    </row>
    <row r="469311" spans="5:5">
      <c r="E469311"/>
    </row>
    <row r="469312" spans="5:5">
      <c r="E469312"/>
    </row>
    <row r="469313" spans="5:5">
      <c r="E469313"/>
    </row>
    <row r="469314" spans="5:5">
      <c r="E469314"/>
    </row>
    <row r="469315" spans="5:5">
      <c r="E469315"/>
    </row>
    <row r="469316" spans="5:5">
      <c r="E469316"/>
    </row>
    <row r="469317" spans="5:5">
      <c r="E469317"/>
    </row>
    <row r="469318" spans="5:5">
      <c r="E469318"/>
    </row>
    <row r="469319" spans="5:5">
      <c r="E469319"/>
    </row>
    <row r="469320" spans="5:5">
      <c r="E469320"/>
    </row>
    <row r="469321" spans="5:5">
      <c r="E469321"/>
    </row>
    <row r="469322" spans="5:5">
      <c r="E469322"/>
    </row>
    <row r="469323" spans="5:5">
      <c r="E469323"/>
    </row>
    <row r="469324" spans="5:5">
      <c r="E469324"/>
    </row>
    <row r="469325" spans="5:5">
      <c r="E469325"/>
    </row>
    <row r="469326" spans="5:5">
      <c r="E469326"/>
    </row>
    <row r="469327" spans="5:5">
      <c r="E469327"/>
    </row>
    <row r="469328" spans="5:5">
      <c r="E469328"/>
    </row>
    <row r="469329" spans="5:5">
      <c r="E469329"/>
    </row>
    <row r="469330" spans="5:5">
      <c r="E469330"/>
    </row>
    <row r="469331" spans="5:5">
      <c r="E469331"/>
    </row>
    <row r="469332" spans="5:5">
      <c r="E469332"/>
    </row>
    <row r="469333" spans="5:5">
      <c r="E469333"/>
    </row>
    <row r="469334" spans="5:5">
      <c r="E469334"/>
    </row>
    <row r="469335" spans="5:5">
      <c r="E469335"/>
    </row>
    <row r="469336" spans="5:5">
      <c r="E469336"/>
    </row>
    <row r="469337" spans="5:5">
      <c r="E469337"/>
    </row>
    <row r="469338" spans="5:5">
      <c r="E469338"/>
    </row>
    <row r="469339" spans="5:5">
      <c r="E469339"/>
    </row>
    <row r="469340" spans="5:5">
      <c r="E469340"/>
    </row>
    <row r="469341" spans="5:5">
      <c r="E469341"/>
    </row>
    <row r="469342" spans="5:5">
      <c r="E469342"/>
    </row>
    <row r="469343" spans="5:5">
      <c r="E469343"/>
    </row>
    <row r="469344" spans="5:5">
      <c r="E469344"/>
    </row>
    <row r="469345" spans="5:5">
      <c r="E469345"/>
    </row>
    <row r="469346" spans="5:5">
      <c r="E469346"/>
    </row>
    <row r="469347" spans="5:5">
      <c r="E469347"/>
    </row>
    <row r="469348" spans="5:5">
      <c r="E469348"/>
    </row>
    <row r="469349" spans="5:5">
      <c r="E469349"/>
    </row>
    <row r="469350" spans="5:5">
      <c r="E469350"/>
    </row>
    <row r="469351" spans="5:5">
      <c r="E469351"/>
    </row>
    <row r="469352" spans="5:5">
      <c r="E469352"/>
    </row>
    <row r="469353" spans="5:5">
      <c r="E469353"/>
    </row>
    <row r="469354" spans="5:5">
      <c r="E469354"/>
    </row>
    <row r="469355" spans="5:5">
      <c r="E469355"/>
    </row>
    <row r="469356" spans="5:5">
      <c r="E469356"/>
    </row>
    <row r="469357" spans="5:5">
      <c r="E469357"/>
    </row>
    <row r="469358" spans="5:5">
      <c r="E469358"/>
    </row>
    <row r="469359" spans="5:5">
      <c r="E469359"/>
    </row>
    <row r="469360" spans="5:5">
      <c r="E469360"/>
    </row>
    <row r="469361" spans="5:5">
      <c r="E469361"/>
    </row>
    <row r="469362" spans="5:5">
      <c r="E469362"/>
    </row>
    <row r="469363" spans="5:5">
      <c r="E469363"/>
    </row>
    <row r="469364" spans="5:5">
      <c r="E469364"/>
    </row>
    <row r="469365" spans="5:5">
      <c r="E469365"/>
    </row>
    <row r="469366" spans="5:5">
      <c r="E469366"/>
    </row>
    <row r="469367" spans="5:5">
      <c r="E469367"/>
    </row>
    <row r="469368" spans="5:5">
      <c r="E469368"/>
    </row>
    <row r="469369" spans="5:5">
      <c r="E469369"/>
    </row>
    <row r="469370" spans="5:5">
      <c r="E469370"/>
    </row>
    <row r="469371" spans="5:5">
      <c r="E469371"/>
    </row>
    <row r="469372" spans="5:5">
      <c r="E469372"/>
    </row>
    <row r="469373" spans="5:5">
      <c r="E469373"/>
    </row>
    <row r="469374" spans="5:5">
      <c r="E469374"/>
    </row>
    <row r="469375" spans="5:5">
      <c r="E469375"/>
    </row>
    <row r="469376" spans="5:5">
      <c r="E469376"/>
    </row>
    <row r="469377" spans="5:5">
      <c r="E469377"/>
    </row>
    <row r="469378" spans="5:5">
      <c r="E469378"/>
    </row>
    <row r="469379" spans="5:5">
      <c r="E469379"/>
    </row>
    <row r="469380" spans="5:5">
      <c r="E469380"/>
    </row>
    <row r="469381" spans="5:5">
      <c r="E469381"/>
    </row>
    <row r="469382" spans="5:5">
      <c r="E469382"/>
    </row>
    <row r="469383" spans="5:5">
      <c r="E469383"/>
    </row>
    <row r="469384" spans="5:5">
      <c r="E469384"/>
    </row>
    <row r="469385" spans="5:5">
      <c r="E469385"/>
    </row>
    <row r="469386" spans="5:5">
      <c r="E469386"/>
    </row>
    <row r="469387" spans="5:5">
      <c r="E469387"/>
    </row>
    <row r="469388" spans="5:5">
      <c r="E469388"/>
    </row>
    <row r="469389" spans="5:5">
      <c r="E469389"/>
    </row>
    <row r="469390" spans="5:5">
      <c r="E469390"/>
    </row>
    <row r="469391" spans="5:5">
      <c r="E469391"/>
    </row>
    <row r="469392" spans="5:5">
      <c r="E469392"/>
    </row>
    <row r="469393" spans="5:5">
      <c r="E469393"/>
    </row>
    <row r="469394" spans="5:5">
      <c r="E469394"/>
    </row>
    <row r="469395" spans="5:5">
      <c r="E469395"/>
    </row>
    <row r="469396" spans="5:5">
      <c r="E469396"/>
    </row>
    <row r="469397" spans="5:5">
      <c r="E469397"/>
    </row>
    <row r="469398" spans="5:5">
      <c r="E469398"/>
    </row>
    <row r="469399" spans="5:5">
      <c r="E469399"/>
    </row>
    <row r="469400" spans="5:5">
      <c r="E469400"/>
    </row>
    <row r="469401" spans="5:5">
      <c r="E469401"/>
    </row>
    <row r="469402" spans="5:5">
      <c r="E469402"/>
    </row>
    <row r="469403" spans="5:5">
      <c r="E469403"/>
    </row>
    <row r="469404" spans="5:5">
      <c r="E469404"/>
    </row>
    <row r="469405" spans="5:5">
      <c r="E469405"/>
    </row>
    <row r="469406" spans="5:5">
      <c r="E469406"/>
    </row>
    <row r="469407" spans="5:5">
      <c r="E469407"/>
    </row>
    <row r="469408" spans="5:5">
      <c r="E469408"/>
    </row>
    <row r="469409" spans="5:5">
      <c r="E469409"/>
    </row>
    <row r="469410" spans="5:5">
      <c r="E469410"/>
    </row>
    <row r="469411" spans="5:5">
      <c r="E469411"/>
    </row>
    <row r="469412" spans="5:5">
      <c r="E469412"/>
    </row>
    <row r="469413" spans="5:5">
      <c r="E469413"/>
    </row>
    <row r="469414" spans="5:5">
      <c r="E469414"/>
    </row>
    <row r="469415" spans="5:5">
      <c r="E469415"/>
    </row>
    <row r="469416" spans="5:5">
      <c r="E469416"/>
    </row>
    <row r="469417" spans="5:5">
      <c r="E469417"/>
    </row>
    <row r="469418" spans="5:5">
      <c r="E469418"/>
    </row>
    <row r="469419" spans="5:5">
      <c r="E469419"/>
    </row>
    <row r="469420" spans="5:5">
      <c r="E469420"/>
    </row>
    <row r="469421" spans="5:5">
      <c r="E469421"/>
    </row>
    <row r="469422" spans="5:5">
      <c r="E469422"/>
    </row>
    <row r="469423" spans="5:5">
      <c r="E469423"/>
    </row>
    <row r="469424" spans="5:5">
      <c r="E469424"/>
    </row>
    <row r="469425" spans="5:5">
      <c r="E469425"/>
    </row>
    <row r="469426" spans="5:5">
      <c r="E469426"/>
    </row>
    <row r="469427" spans="5:5">
      <c r="E469427"/>
    </row>
    <row r="469428" spans="5:5">
      <c r="E469428"/>
    </row>
    <row r="469429" spans="5:5">
      <c r="E469429"/>
    </row>
    <row r="469430" spans="5:5">
      <c r="E469430"/>
    </row>
    <row r="469431" spans="5:5">
      <c r="E469431"/>
    </row>
    <row r="469432" spans="5:5">
      <c r="E469432"/>
    </row>
    <row r="469433" spans="5:5">
      <c r="E469433"/>
    </row>
    <row r="469434" spans="5:5">
      <c r="E469434"/>
    </row>
    <row r="469435" spans="5:5">
      <c r="E469435"/>
    </row>
    <row r="469436" spans="5:5">
      <c r="E469436"/>
    </row>
    <row r="469437" spans="5:5">
      <c r="E469437"/>
    </row>
    <row r="469438" spans="5:5">
      <c r="E469438"/>
    </row>
    <row r="469439" spans="5:5">
      <c r="E469439"/>
    </row>
    <row r="469440" spans="5:5">
      <c r="E469440"/>
    </row>
    <row r="469441" spans="5:5">
      <c r="E469441"/>
    </row>
    <row r="469442" spans="5:5">
      <c r="E469442"/>
    </row>
    <row r="469443" spans="5:5">
      <c r="E469443"/>
    </row>
    <row r="469444" spans="5:5">
      <c r="E469444"/>
    </row>
    <row r="469445" spans="5:5">
      <c r="E469445"/>
    </row>
    <row r="469446" spans="5:5">
      <c r="E469446"/>
    </row>
    <row r="469447" spans="5:5">
      <c r="E469447"/>
    </row>
    <row r="469448" spans="5:5">
      <c r="E469448"/>
    </row>
    <row r="469449" spans="5:5">
      <c r="E469449"/>
    </row>
    <row r="469450" spans="5:5">
      <c r="E469450"/>
    </row>
    <row r="469451" spans="5:5">
      <c r="E469451"/>
    </row>
    <row r="469452" spans="5:5">
      <c r="E469452"/>
    </row>
    <row r="469453" spans="5:5">
      <c r="E469453"/>
    </row>
    <row r="469454" spans="5:5">
      <c r="E469454"/>
    </row>
    <row r="469455" spans="5:5">
      <c r="E469455"/>
    </row>
    <row r="469456" spans="5:5">
      <c r="E469456"/>
    </row>
    <row r="469457" spans="5:5">
      <c r="E469457"/>
    </row>
    <row r="469458" spans="5:5">
      <c r="E469458"/>
    </row>
    <row r="469459" spans="5:5">
      <c r="E469459"/>
    </row>
    <row r="469460" spans="5:5">
      <c r="E469460"/>
    </row>
    <row r="469461" spans="5:5">
      <c r="E469461"/>
    </row>
    <row r="469462" spans="5:5">
      <c r="E469462"/>
    </row>
    <row r="469463" spans="5:5">
      <c r="E469463"/>
    </row>
    <row r="469464" spans="5:5">
      <c r="E469464"/>
    </row>
    <row r="469465" spans="5:5">
      <c r="E469465"/>
    </row>
    <row r="469466" spans="5:5">
      <c r="E469466"/>
    </row>
    <row r="469467" spans="5:5">
      <c r="E469467"/>
    </row>
    <row r="469468" spans="5:5">
      <c r="E469468"/>
    </row>
    <row r="469469" spans="5:5">
      <c r="E469469"/>
    </row>
    <row r="469470" spans="5:5">
      <c r="E469470"/>
    </row>
    <row r="469471" spans="5:5">
      <c r="E469471"/>
    </row>
    <row r="469472" spans="5:5">
      <c r="E469472"/>
    </row>
    <row r="469473" spans="5:5">
      <c r="E469473"/>
    </row>
    <row r="469474" spans="5:5">
      <c r="E469474"/>
    </row>
    <row r="469475" spans="5:5">
      <c r="E469475"/>
    </row>
    <row r="469476" spans="5:5">
      <c r="E469476"/>
    </row>
    <row r="469477" spans="5:5">
      <c r="E469477"/>
    </row>
    <row r="469478" spans="5:5">
      <c r="E469478"/>
    </row>
    <row r="469479" spans="5:5">
      <c r="E469479"/>
    </row>
    <row r="469480" spans="5:5">
      <c r="E469480"/>
    </row>
    <row r="469481" spans="5:5">
      <c r="E469481"/>
    </row>
    <row r="469482" spans="5:5">
      <c r="E469482"/>
    </row>
    <row r="469483" spans="5:5">
      <c r="E469483"/>
    </row>
    <row r="469484" spans="5:5">
      <c r="E469484"/>
    </row>
    <row r="469485" spans="5:5">
      <c r="E469485"/>
    </row>
    <row r="469486" spans="5:5">
      <c r="E469486"/>
    </row>
    <row r="469487" spans="5:5">
      <c r="E469487"/>
    </row>
    <row r="469488" spans="5:5">
      <c r="E469488"/>
    </row>
    <row r="469489" spans="5:5">
      <c r="E469489"/>
    </row>
    <row r="469490" spans="5:5">
      <c r="E469490"/>
    </row>
    <row r="469491" spans="5:5">
      <c r="E469491"/>
    </row>
    <row r="469492" spans="5:5">
      <c r="E469492"/>
    </row>
    <row r="469493" spans="5:5">
      <c r="E469493"/>
    </row>
    <row r="469494" spans="5:5">
      <c r="E469494"/>
    </row>
    <row r="469495" spans="5:5">
      <c r="E469495"/>
    </row>
    <row r="469496" spans="5:5">
      <c r="E469496"/>
    </row>
    <row r="469497" spans="5:5">
      <c r="E469497"/>
    </row>
    <row r="469498" spans="5:5">
      <c r="E469498"/>
    </row>
    <row r="469499" spans="5:5">
      <c r="E469499"/>
    </row>
    <row r="469500" spans="5:5">
      <c r="E469500"/>
    </row>
    <row r="469501" spans="5:5">
      <c r="E469501"/>
    </row>
    <row r="469502" spans="5:5">
      <c r="E469502"/>
    </row>
    <row r="469503" spans="5:5">
      <c r="E469503"/>
    </row>
    <row r="469504" spans="5:5">
      <c r="E469504"/>
    </row>
    <row r="469505" spans="5:5">
      <c r="E469505"/>
    </row>
    <row r="469506" spans="5:5">
      <c r="E469506"/>
    </row>
    <row r="469507" spans="5:5">
      <c r="E469507"/>
    </row>
    <row r="469508" spans="5:5">
      <c r="E469508"/>
    </row>
    <row r="469509" spans="5:5">
      <c r="E469509"/>
    </row>
    <row r="469510" spans="5:5">
      <c r="E469510"/>
    </row>
    <row r="469511" spans="5:5">
      <c r="E469511"/>
    </row>
    <row r="469512" spans="5:5">
      <c r="E469512"/>
    </row>
    <row r="469513" spans="5:5">
      <c r="E469513"/>
    </row>
    <row r="469514" spans="5:5">
      <c r="E469514"/>
    </row>
    <row r="469515" spans="5:5">
      <c r="E469515"/>
    </row>
    <row r="469516" spans="5:5">
      <c r="E469516"/>
    </row>
    <row r="469517" spans="5:5">
      <c r="E469517"/>
    </row>
    <row r="469518" spans="5:5">
      <c r="E469518"/>
    </row>
    <row r="469519" spans="5:5">
      <c r="E469519"/>
    </row>
    <row r="469520" spans="5:5">
      <c r="E469520"/>
    </row>
    <row r="469521" spans="5:5">
      <c r="E469521"/>
    </row>
    <row r="469522" spans="5:5">
      <c r="E469522"/>
    </row>
    <row r="469523" spans="5:5">
      <c r="E469523"/>
    </row>
    <row r="469524" spans="5:5">
      <c r="E469524"/>
    </row>
    <row r="469525" spans="5:5">
      <c r="E469525"/>
    </row>
    <row r="469526" spans="5:5">
      <c r="E469526"/>
    </row>
    <row r="469527" spans="5:5">
      <c r="E469527"/>
    </row>
    <row r="469528" spans="5:5">
      <c r="E469528"/>
    </row>
    <row r="469529" spans="5:5">
      <c r="E469529"/>
    </row>
    <row r="469530" spans="5:5">
      <c r="E469530"/>
    </row>
    <row r="469531" spans="5:5">
      <c r="E469531"/>
    </row>
    <row r="469532" spans="5:5">
      <c r="E469532"/>
    </row>
    <row r="469533" spans="5:5">
      <c r="E469533"/>
    </row>
    <row r="469534" spans="5:5">
      <c r="E469534"/>
    </row>
    <row r="469535" spans="5:5">
      <c r="E469535"/>
    </row>
    <row r="469536" spans="5:5">
      <c r="E469536"/>
    </row>
    <row r="469537" spans="5:5">
      <c r="E469537"/>
    </row>
    <row r="469538" spans="5:5">
      <c r="E469538"/>
    </row>
    <row r="469539" spans="5:5">
      <c r="E469539"/>
    </row>
    <row r="469540" spans="5:5">
      <c r="E469540"/>
    </row>
    <row r="469541" spans="5:5">
      <c r="E469541"/>
    </row>
    <row r="469542" spans="5:5">
      <c r="E469542"/>
    </row>
    <row r="469543" spans="5:5">
      <c r="E469543"/>
    </row>
    <row r="469544" spans="5:5">
      <c r="E469544"/>
    </row>
    <row r="469545" spans="5:5">
      <c r="E469545"/>
    </row>
    <row r="469546" spans="5:5">
      <c r="E469546"/>
    </row>
    <row r="469547" spans="5:5">
      <c r="E469547"/>
    </row>
    <row r="469548" spans="5:5">
      <c r="E469548"/>
    </row>
    <row r="469549" spans="5:5">
      <c r="E469549"/>
    </row>
    <row r="469550" spans="5:5">
      <c r="E469550"/>
    </row>
    <row r="469551" spans="5:5">
      <c r="E469551"/>
    </row>
    <row r="469552" spans="5:5">
      <c r="E469552"/>
    </row>
    <row r="469553" spans="5:5">
      <c r="E469553"/>
    </row>
    <row r="469554" spans="5:5">
      <c r="E469554"/>
    </row>
    <row r="469555" spans="5:5">
      <c r="E469555"/>
    </row>
    <row r="469556" spans="5:5">
      <c r="E469556"/>
    </row>
    <row r="469557" spans="5:5">
      <c r="E469557"/>
    </row>
    <row r="469558" spans="5:5">
      <c r="E469558"/>
    </row>
    <row r="469559" spans="5:5">
      <c r="E469559"/>
    </row>
    <row r="469560" spans="5:5">
      <c r="E469560"/>
    </row>
    <row r="469561" spans="5:5">
      <c r="E469561"/>
    </row>
    <row r="469562" spans="5:5">
      <c r="E469562"/>
    </row>
    <row r="469563" spans="5:5">
      <c r="E469563"/>
    </row>
    <row r="469564" spans="5:5">
      <c r="E469564"/>
    </row>
    <row r="469565" spans="5:5">
      <c r="E469565"/>
    </row>
    <row r="469566" spans="5:5">
      <c r="E469566"/>
    </row>
    <row r="469567" spans="5:5">
      <c r="E469567"/>
    </row>
    <row r="469568" spans="5:5">
      <c r="E469568"/>
    </row>
    <row r="469569" spans="5:5">
      <c r="E469569"/>
    </row>
    <row r="469570" spans="5:5">
      <c r="E469570"/>
    </row>
    <row r="469571" spans="5:5">
      <c r="E469571"/>
    </row>
    <row r="469572" spans="5:5">
      <c r="E469572"/>
    </row>
    <row r="469573" spans="5:5">
      <c r="E469573"/>
    </row>
    <row r="469574" spans="5:5">
      <c r="E469574"/>
    </row>
    <row r="469575" spans="5:5">
      <c r="E469575"/>
    </row>
    <row r="469576" spans="5:5">
      <c r="E469576"/>
    </row>
    <row r="469577" spans="5:5">
      <c r="E469577"/>
    </row>
    <row r="469578" spans="5:5">
      <c r="E469578"/>
    </row>
    <row r="469579" spans="5:5">
      <c r="E469579"/>
    </row>
    <row r="469580" spans="5:5">
      <c r="E469580"/>
    </row>
    <row r="469581" spans="5:5">
      <c r="E469581"/>
    </row>
    <row r="469582" spans="5:5">
      <c r="E469582"/>
    </row>
    <row r="469583" spans="5:5">
      <c r="E469583"/>
    </row>
    <row r="469584" spans="5:5">
      <c r="E469584"/>
    </row>
    <row r="469585" spans="5:5">
      <c r="E469585"/>
    </row>
    <row r="469586" spans="5:5">
      <c r="E469586"/>
    </row>
    <row r="469587" spans="5:5">
      <c r="E469587"/>
    </row>
    <row r="469588" spans="5:5">
      <c r="E469588"/>
    </row>
    <row r="469589" spans="5:5">
      <c r="E469589"/>
    </row>
    <row r="469590" spans="5:5">
      <c r="E469590"/>
    </row>
    <row r="469591" spans="5:5">
      <c r="E469591"/>
    </row>
    <row r="469592" spans="5:5">
      <c r="E469592"/>
    </row>
    <row r="469593" spans="5:5">
      <c r="E469593"/>
    </row>
    <row r="469594" spans="5:5">
      <c r="E469594"/>
    </row>
    <row r="469595" spans="5:5">
      <c r="E469595"/>
    </row>
    <row r="469596" spans="5:5">
      <c r="E469596"/>
    </row>
    <row r="469597" spans="5:5">
      <c r="E469597"/>
    </row>
    <row r="469598" spans="5:5">
      <c r="E469598"/>
    </row>
    <row r="469599" spans="5:5">
      <c r="E469599"/>
    </row>
    <row r="469600" spans="5:5">
      <c r="E469600"/>
    </row>
    <row r="469601" spans="5:5">
      <c r="E469601"/>
    </row>
    <row r="469602" spans="5:5">
      <c r="E469602"/>
    </row>
    <row r="469603" spans="5:5">
      <c r="E469603"/>
    </row>
    <row r="469604" spans="5:5">
      <c r="E469604"/>
    </row>
    <row r="469605" spans="5:5">
      <c r="E469605"/>
    </row>
    <row r="469606" spans="5:5">
      <c r="E469606"/>
    </row>
    <row r="469607" spans="5:5">
      <c r="E469607"/>
    </row>
    <row r="469608" spans="5:5">
      <c r="E469608"/>
    </row>
    <row r="469609" spans="5:5">
      <c r="E469609"/>
    </row>
    <row r="469610" spans="5:5">
      <c r="E469610"/>
    </row>
    <row r="469611" spans="5:5">
      <c r="E469611"/>
    </row>
    <row r="469612" spans="5:5">
      <c r="E469612"/>
    </row>
    <row r="469613" spans="5:5">
      <c r="E469613"/>
    </row>
    <row r="469614" spans="5:5">
      <c r="E469614"/>
    </row>
    <row r="469615" spans="5:5">
      <c r="E469615"/>
    </row>
    <row r="469616" spans="5:5">
      <c r="E469616"/>
    </row>
    <row r="469617" spans="5:5">
      <c r="E469617"/>
    </row>
    <row r="469618" spans="5:5">
      <c r="E469618"/>
    </row>
    <row r="469619" spans="5:5">
      <c r="E469619"/>
    </row>
    <row r="469620" spans="5:5">
      <c r="E469620"/>
    </row>
    <row r="469621" spans="5:5">
      <c r="E469621"/>
    </row>
    <row r="469622" spans="5:5">
      <c r="E469622"/>
    </row>
    <row r="469623" spans="5:5">
      <c r="E469623"/>
    </row>
    <row r="469624" spans="5:5">
      <c r="E469624"/>
    </row>
    <row r="469625" spans="5:5">
      <c r="E469625"/>
    </row>
    <row r="469626" spans="5:5">
      <c r="E469626"/>
    </row>
    <row r="469627" spans="5:5">
      <c r="E469627"/>
    </row>
    <row r="469628" spans="5:5">
      <c r="E469628"/>
    </row>
    <row r="469629" spans="5:5">
      <c r="E469629"/>
    </row>
    <row r="469630" spans="5:5">
      <c r="E469630"/>
    </row>
    <row r="469631" spans="5:5">
      <c r="E469631"/>
    </row>
    <row r="469632" spans="5:5">
      <c r="E469632"/>
    </row>
    <row r="469633" spans="5:5">
      <c r="E469633"/>
    </row>
    <row r="469634" spans="5:5">
      <c r="E469634"/>
    </row>
    <row r="469635" spans="5:5">
      <c r="E469635"/>
    </row>
    <row r="469636" spans="5:5">
      <c r="E469636"/>
    </row>
    <row r="469637" spans="5:5">
      <c r="E469637"/>
    </row>
    <row r="469638" spans="5:5">
      <c r="E469638"/>
    </row>
    <row r="469639" spans="5:5">
      <c r="E469639"/>
    </row>
    <row r="469640" spans="5:5">
      <c r="E469640"/>
    </row>
    <row r="469641" spans="5:5">
      <c r="E469641"/>
    </row>
    <row r="469642" spans="5:5">
      <c r="E469642"/>
    </row>
    <row r="469643" spans="5:5">
      <c r="E469643"/>
    </row>
    <row r="469644" spans="5:5">
      <c r="E469644"/>
    </row>
    <row r="469645" spans="5:5">
      <c r="E469645"/>
    </row>
    <row r="469646" spans="5:5">
      <c r="E469646"/>
    </row>
    <row r="469647" spans="5:5">
      <c r="E469647"/>
    </row>
    <row r="469648" spans="5:5">
      <c r="E469648"/>
    </row>
    <row r="469649" spans="5:5">
      <c r="E469649"/>
    </row>
    <row r="469650" spans="5:5">
      <c r="E469650"/>
    </row>
    <row r="469651" spans="5:5">
      <c r="E469651"/>
    </row>
    <row r="469652" spans="5:5">
      <c r="E469652"/>
    </row>
    <row r="469653" spans="5:5">
      <c r="E469653"/>
    </row>
    <row r="469654" spans="5:5">
      <c r="E469654"/>
    </row>
    <row r="469655" spans="5:5">
      <c r="E469655"/>
    </row>
    <row r="469656" spans="5:5">
      <c r="E469656"/>
    </row>
    <row r="469657" spans="5:5">
      <c r="E469657"/>
    </row>
    <row r="469658" spans="5:5">
      <c r="E469658"/>
    </row>
    <row r="469659" spans="5:5">
      <c r="E469659"/>
    </row>
    <row r="469660" spans="5:5">
      <c r="E469660"/>
    </row>
    <row r="469661" spans="5:5">
      <c r="E469661"/>
    </row>
    <row r="469662" spans="5:5">
      <c r="E469662"/>
    </row>
    <row r="469663" spans="5:5">
      <c r="E469663"/>
    </row>
    <row r="469664" spans="5:5">
      <c r="E469664"/>
    </row>
    <row r="469665" spans="5:5">
      <c r="E469665"/>
    </row>
    <row r="469666" spans="5:5">
      <c r="E469666"/>
    </row>
    <row r="469667" spans="5:5">
      <c r="E469667"/>
    </row>
    <row r="469668" spans="5:5">
      <c r="E469668"/>
    </row>
    <row r="469669" spans="5:5">
      <c r="E469669"/>
    </row>
    <row r="469670" spans="5:5">
      <c r="E469670"/>
    </row>
    <row r="469671" spans="5:5">
      <c r="E469671"/>
    </row>
    <row r="469672" spans="5:5">
      <c r="E469672"/>
    </row>
    <row r="469673" spans="5:5">
      <c r="E469673"/>
    </row>
    <row r="469674" spans="5:5">
      <c r="E469674"/>
    </row>
    <row r="469675" spans="5:5">
      <c r="E469675"/>
    </row>
    <row r="469676" spans="5:5">
      <c r="E469676"/>
    </row>
    <row r="469677" spans="5:5">
      <c r="E469677"/>
    </row>
    <row r="469678" spans="5:5">
      <c r="E469678"/>
    </row>
    <row r="469679" spans="5:5">
      <c r="E469679"/>
    </row>
    <row r="469680" spans="5:5">
      <c r="E469680"/>
    </row>
    <row r="469681" spans="5:5">
      <c r="E469681"/>
    </row>
    <row r="469682" spans="5:5">
      <c r="E469682"/>
    </row>
    <row r="469683" spans="5:5">
      <c r="E469683"/>
    </row>
    <row r="469684" spans="5:5">
      <c r="E469684"/>
    </row>
    <row r="469685" spans="5:5">
      <c r="E469685"/>
    </row>
    <row r="469686" spans="5:5">
      <c r="E469686"/>
    </row>
    <row r="469687" spans="5:5">
      <c r="E469687"/>
    </row>
    <row r="469688" spans="5:5">
      <c r="E469688"/>
    </row>
    <row r="469689" spans="5:5">
      <c r="E469689"/>
    </row>
    <row r="469690" spans="5:5">
      <c r="E469690"/>
    </row>
    <row r="469691" spans="5:5">
      <c r="E469691"/>
    </row>
    <row r="469692" spans="5:5">
      <c r="E469692"/>
    </row>
    <row r="469693" spans="5:5">
      <c r="E469693"/>
    </row>
    <row r="469694" spans="5:5">
      <c r="E469694"/>
    </row>
    <row r="469695" spans="5:5">
      <c r="E469695"/>
    </row>
    <row r="469696" spans="5:5">
      <c r="E469696"/>
    </row>
    <row r="469697" spans="5:5">
      <c r="E469697"/>
    </row>
    <row r="469698" spans="5:5">
      <c r="E469698"/>
    </row>
    <row r="469699" spans="5:5">
      <c r="E469699"/>
    </row>
    <row r="469700" spans="5:5">
      <c r="E469700"/>
    </row>
    <row r="469701" spans="5:5">
      <c r="E469701"/>
    </row>
    <row r="469702" spans="5:5">
      <c r="E469702"/>
    </row>
    <row r="469703" spans="5:5">
      <c r="E469703"/>
    </row>
    <row r="469704" spans="5:5">
      <c r="E469704"/>
    </row>
    <row r="469705" spans="5:5">
      <c r="E469705"/>
    </row>
    <row r="469706" spans="5:5">
      <c r="E469706"/>
    </row>
    <row r="469707" spans="5:5">
      <c r="E469707"/>
    </row>
    <row r="469708" spans="5:5">
      <c r="E469708"/>
    </row>
    <row r="469709" spans="5:5">
      <c r="E469709"/>
    </row>
    <row r="469710" spans="5:5">
      <c r="E469710"/>
    </row>
    <row r="469711" spans="5:5">
      <c r="E469711"/>
    </row>
    <row r="469712" spans="5:5">
      <c r="E469712"/>
    </row>
    <row r="469713" spans="5:5">
      <c r="E469713"/>
    </row>
    <row r="469714" spans="5:5">
      <c r="E469714"/>
    </row>
    <row r="469715" spans="5:5">
      <c r="E469715"/>
    </row>
    <row r="469716" spans="5:5">
      <c r="E469716"/>
    </row>
    <row r="469717" spans="5:5">
      <c r="E469717"/>
    </row>
    <row r="469718" spans="5:5">
      <c r="E469718"/>
    </row>
    <row r="469719" spans="5:5">
      <c r="E469719"/>
    </row>
    <row r="469720" spans="5:5">
      <c r="E469720"/>
    </row>
    <row r="469721" spans="5:5">
      <c r="E469721"/>
    </row>
    <row r="469722" spans="5:5">
      <c r="E469722"/>
    </row>
    <row r="469723" spans="5:5">
      <c r="E469723"/>
    </row>
    <row r="469724" spans="5:5">
      <c r="E469724"/>
    </row>
    <row r="469725" spans="5:5">
      <c r="E469725"/>
    </row>
    <row r="469726" spans="5:5">
      <c r="E469726"/>
    </row>
    <row r="469727" spans="5:5">
      <c r="E469727"/>
    </row>
    <row r="469728" spans="5:5">
      <c r="E469728"/>
    </row>
    <row r="469729" spans="5:5">
      <c r="E469729"/>
    </row>
    <row r="469730" spans="5:5">
      <c r="E469730"/>
    </row>
    <row r="469731" spans="5:5">
      <c r="E469731"/>
    </row>
    <row r="469732" spans="5:5">
      <c r="E469732"/>
    </row>
    <row r="469733" spans="5:5">
      <c r="E469733"/>
    </row>
    <row r="469734" spans="5:5">
      <c r="E469734"/>
    </row>
    <row r="469735" spans="5:5">
      <c r="E469735"/>
    </row>
    <row r="469736" spans="5:5">
      <c r="E469736"/>
    </row>
    <row r="469737" spans="5:5">
      <c r="E469737"/>
    </row>
    <row r="469738" spans="5:5">
      <c r="E469738"/>
    </row>
    <row r="469739" spans="5:5">
      <c r="E469739"/>
    </row>
    <row r="469740" spans="5:5">
      <c r="E469740"/>
    </row>
    <row r="469741" spans="5:5">
      <c r="E469741"/>
    </row>
    <row r="469742" spans="5:5">
      <c r="E469742"/>
    </row>
    <row r="469743" spans="5:5">
      <c r="E469743"/>
    </row>
    <row r="469744" spans="5:5">
      <c r="E469744"/>
    </row>
    <row r="469745" spans="5:5">
      <c r="E469745"/>
    </row>
    <row r="469746" spans="5:5">
      <c r="E469746"/>
    </row>
    <row r="469747" spans="5:5">
      <c r="E469747"/>
    </row>
    <row r="469748" spans="5:5">
      <c r="E469748"/>
    </row>
    <row r="469749" spans="5:5">
      <c r="E469749"/>
    </row>
    <row r="469750" spans="5:5">
      <c r="E469750"/>
    </row>
    <row r="469751" spans="5:5">
      <c r="E469751"/>
    </row>
    <row r="469752" spans="5:5">
      <c r="E469752"/>
    </row>
    <row r="469753" spans="5:5">
      <c r="E469753"/>
    </row>
    <row r="469754" spans="5:5">
      <c r="E469754"/>
    </row>
    <row r="469755" spans="5:5">
      <c r="E469755"/>
    </row>
    <row r="469756" spans="5:5">
      <c r="E469756"/>
    </row>
    <row r="469757" spans="5:5">
      <c r="E469757"/>
    </row>
    <row r="469758" spans="5:5">
      <c r="E469758"/>
    </row>
    <row r="469759" spans="5:5">
      <c r="E469759"/>
    </row>
    <row r="469760" spans="5:5">
      <c r="E469760"/>
    </row>
    <row r="469761" spans="5:5">
      <c r="E469761"/>
    </row>
    <row r="469762" spans="5:5">
      <c r="E469762"/>
    </row>
    <row r="469763" spans="5:5">
      <c r="E469763"/>
    </row>
    <row r="469764" spans="5:5">
      <c r="E469764"/>
    </row>
    <row r="469765" spans="5:5">
      <c r="E469765"/>
    </row>
    <row r="469766" spans="5:5">
      <c r="E469766"/>
    </row>
    <row r="469767" spans="5:5">
      <c r="E469767"/>
    </row>
    <row r="469768" spans="5:5">
      <c r="E469768"/>
    </row>
    <row r="469769" spans="5:5">
      <c r="E469769"/>
    </row>
    <row r="469770" spans="5:5">
      <c r="E469770"/>
    </row>
    <row r="469771" spans="5:5">
      <c r="E469771"/>
    </row>
    <row r="469772" spans="5:5">
      <c r="E469772"/>
    </row>
    <row r="469773" spans="5:5">
      <c r="E469773"/>
    </row>
    <row r="469774" spans="5:5">
      <c r="E469774"/>
    </row>
    <row r="469775" spans="5:5">
      <c r="E469775"/>
    </row>
    <row r="469776" spans="5:5">
      <c r="E469776"/>
    </row>
    <row r="469777" spans="5:5">
      <c r="E469777"/>
    </row>
    <row r="469778" spans="5:5">
      <c r="E469778"/>
    </row>
    <row r="469779" spans="5:5">
      <c r="E469779"/>
    </row>
    <row r="469780" spans="5:5">
      <c r="E469780"/>
    </row>
    <row r="469781" spans="5:5">
      <c r="E469781"/>
    </row>
    <row r="469782" spans="5:5">
      <c r="E469782"/>
    </row>
    <row r="469783" spans="5:5">
      <c r="E469783"/>
    </row>
    <row r="469784" spans="5:5">
      <c r="E469784"/>
    </row>
    <row r="469785" spans="5:5">
      <c r="E469785"/>
    </row>
    <row r="469786" spans="5:5">
      <c r="E469786"/>
    </row>
    <row r="469787" spans="5:5">
      <c r="E469787"/>
    </row>
    <row r="469788" spans="5:5">
      <c r="E469788"/>
    </row>
    <row r="469789" spans="5:5">
      <c r="E469789"/>
    </row>
    <row r="469790" spans="5:5">
      <c r="E469790"/>
    </row>
    <row r="469791" spans="5:5">
      <c r="E469791"/>
    </row>
    <row r="469792" spans="5:5">
      <c r="E469792"/>
    </row>
    <row r="469793" spans="5:5">
      <c r="E469793"/>
    </row>
    <row r="469794" spans="5:5">
      <c r="E469794"/>
    </row>
    <row r="469795" spans="5:5">
      <c r="E469795"/>
    </row>
    <row r="469796" spans="5:5">
      <c r="E469796"/>
    </row>
    <row r="469797" spans="5:5">
      <c r="E469797"/>
    </row>
    <row r="469798" spans="5:5">
      <c r="E469798"/>
    </row>
    <row r="469799" spans="5:5">
      <c r="E469799"/>
    </row>
    <row r="469800" spans="5:5">
      <c r="E469800"/>
    </row>
    <row r="469801" spans="5:5">
      <c r="E469801"/>
    </row>
    <row r="469802" spans="5:5">
      <c r="E469802"/>
    </row>
    <row r="469803" spans="5:5">
      <c r="E469803"/>
    </row>
    <row r="469804" spans="5:5">
      <c r="E469804"/>
    </row>
    <row r="469805" spans="5:5">
      <c r="E469805"/>
    </row>
    <row r="469806" spans="5:5">
      <c r="E469806"/>
    </row>
    <row r="469807" spans="5:5">
      <c r="E469807"/>
    </row>
    <row r="469808" spans="5:5">
      <c r="E469808"/>
    </row>
    <row r="469809" spans="5:5">
      <c r="E469809"/>
    </row>
    <row r="469810" spans="5:5">
      <c r="E469810"/>
    </row>
    <row r="469811" spans="5:5">
      <c r="E469811"/>
    </row>
    <row r="469812" spans="5:5">
      <c r="E469812"/>
    </row>
    <row r="469813" spans="5:5">
      <c r="E469813"/>
    </row>
    <row r="469814" spans="5:5">
      <c r="E469814"/>
    </row>
    <row r="469815" spans="5:5">
      <c r="E469815"/>
    </row>
    <row r="469816" spans="5:5">
      <c r="E469816"/>
    </row>
    <row r="469817" spans="5:5">
      <c r="E469817"/>
    </row>
    <row r="469818" spans="5:5">
      <c r="E469818"/>
    </row>
    <row r="469819" spans="5:5">
      <c r="E469819"/>
    </row>
    <row r="469820" spans="5:5">
      <c r="E469820"/>
    </row>
    <row r="469821" spans="5:5">
      <c r="E469821"/>
    </row>
    <row r="469822" spans="5:5">
      <c r="E469822"/>
    </row>
    <row r="469823" spans="5:5">
      <c r="E469823"/>
    </row>
    <row r="469824" spans="5:5">
      <c r="E469824"/>
    </row>
    <row r="469825" spans="5:5">
      <c r="E469825"/>
    </row>
    <row r="469826" spans="5:5">
      <c r="E469826"/>
    </row>
    <row r="469827" spans="5:5">
      <c r="E469827"/>
    </row>
    <row r="469828" spans="5:5">
      <c r="E469828"/>
    </row>
    <row r="469829" spans="5:5">
      <c r="E469829"/>
    </row>
    <row r="469830" spans="5:5">
      <c r="E469830"/>
    </row>
    <row r="469831" spans="5:5">
      <c r="E469831"/>
    </row>
    <row r="469832" spans="5:5">
      <c r="E469832"/>
    </row>
    <row r="469833" spans="5:5">
      <c r="E469833"/>
    </row>
    <row r="469834" spans="5:5">
      <c r="E469834"/>
    </row>
    <row r="469835" spans="5:5">
      <c r="E469835"/>
    </row>
    <row r="469836" spans="5:5">
      <c r="E469836"/>
    </row>
    <row r="469837" spans="5:5">
      <c r="E469837"/>
    </row>
    <row r="469838" spans="5:5">
      <c r="E469838"/>
    </row>
    <row r="469839" spans="5:5">
      <c r="E469839"/>
    </row>
    <row r="469840" spans="5:5">
      <c r="E469840"/>
    </row>
    <row r="469841" spans="5:5">
      <c r="E469841"/>
    </row>
    <row r="469842" spans="5:5">
      <c r="E469842"/>
    </row>
    <row r="469843" spans="5:5">
      <c r="E469843"/>
    </row>
    <row r="469844" spans="5:5">
      <c r="E469844"/>
    </row>
    <row r="469845" spans="5:5">
      <c r="E469845"/>
    </row>
    <row r="469846" spans="5:5">
      <c r="E469846"/>
    </row>
    <row r="469847" spans="5:5">
      <c r="E469847"/>
    </row>
    <row r="469848" spans="5:5">
      <c r="E469848"/>
    </row>
    <row r="469849" spans="5:5">
      <c r="E469849"/>
    </row>
    <row r="469850" spans="5:5">
      <c r="E469850"/>
    </row>
    <row r="469851" spans="5:5">
      <c r="E469851"/>
    </row>
    <row r="469852" spans="5:5">
      <c r="E469852"/>
    </row>
    <row r="469853" spans="5:5">
      <c r="E469853"/>
    </row>
    <row r="469854" spans="5:5">
      <c r="E469854"/>
    </row>
    <row r="469855" spans="5:5">
      <c r="E469855"/>
    </row>
    <row r="469856" spans="5:5">
      <c r="E469856"/>
    </row>
    <row r="469857" spans="5:5">
      <c r="E469857"/>
    </row>
    <row r="469858" spans="5:5">
      <c r="E469858"/>
    </row>
    <row r="469859" spans="5:5">
      <c r="E469859"/>
    </row>
    <row r="469860" spans="5:5">
      <c r="E469860"/>
    </row>
    <row r="469861" spans="5:5">
      <c r="E469861"/>
    </row>
    <row r="469862" spans="5:5">
      <c r="E469862"/>
    </row>
    <row r="469863" spans="5:5">
      <c r="E469863"/>
    </row>
    <row r="469864" spans="5:5">
      <c r="E469864"/>
    </row>
    <row r="469865" spans="5:5">
      <c r="E469865"/>
    </row>
    <row r="469866" spans="5:5">
      <c r="E469866"/>
    </row>
    <row r="469867" spans="5:5">
      <c r="E469867"/>
    </row>
    <row r="469868" spans="5:5">
      <c r="E469868"/>
    </row>
    <row r="469869" spans="5:5">
      <c r="E469869"/>
    </row>
    <row r="469870" spans="5:5">
      <c r="E469870"/>
    </row>
    <row r="469871" spans="5:5">
      <c r="E469871"/>
    </row>
    <row r="469872" spans="5:5">
      <c r="E469872"/>
    </row>
    <row r="469873" spans="5:5">
      <c r="E469873"/>
    </row>
    <row r="469874" spans="5:5">
      <c r="E469874"/>
    </row>
    <row r="469875" spans="5:5">
      <c r="E469875"/>
    </row>
    <row r="469876" spans="5:5">
      <c r="E469876"/>
    </row>
    <row r="469877" spans="5:5">
      <c r="E469877"/>
    </row>
    <row r="469878" spans="5:5">
      <c r="E469878"/>
    </row>
    <row r="469879" spans="5:5">
      <c r="E469879"/>
    </row>
    <row r="469880" spans="5:5">
      <c r="E469880"/>
    </row>
    <row r="469881" spans="5:5">
      <c r="E469881"/>
    </row>
    <row r="469882" spans="5:5">
      <c r="E469882"/>
    </row>
    <row r="469883" spans="5:5">
      <c r="E469883"/>
    </row>
    <row r="469884" spans="5:5">
      <c r="E469884"/>
    </row>
    <row r="469885" spans="5:5">
      <c r="E469885"/>
    </row>
    <row r="469886" spans="5:5">
      <c r="E469886"/>
    </row>
    <row r="469887" spans="5:5">
      <c r="E469887"/>
    </row>
    <row r="469888" spans="5:5">
      <c r="E469888"/>
    </row>
    <row r="469889" spans="5:5">
      <c r="E469889"/>
    </row>
    <row r="469890" spans="5:5">
      <c r="E469890"/>
    </row>
    <row r="469891" spans="5:5">
      <c r="E469891"/>
    </row>
    <row r="469892" spans="5:5">
      <c r="E469892"/>
    </row>
    <row r="469893" spans="5:5">
      <c r="E469893"/>
    </row>
    <row r="469894" spans="5:5">
      <c r="E469894"/>
    </row>
    <row r="469895" spans="5:5">
      <c r="E469895"/>
    </row>
    <row r="469896" spans="5:5">
      <c r="E469896"/>
    </row>
    <row r="469897" spans="5:5">
      <c r="E469897"/>
    </row>
    <row r="469898" spans="5:5">
      <c r="E469898"/>
    </row>
    <row r="469899" spans="5:5">
      <c r="E469899"/>
    </row>
    <row r="469900" spans="5:5">
      <c r="E469900"/>
    </row>
    <row r="469901" spans="5:5">
      <c r="E469901"/>
    </row>
    <row r="469902" spans="5:5">
      <c r="E469902"/>
    </row>
    <row r="469903" spans="5:5">
      <c r="E469903"/>
    </row>
    <row r="469904" spans="5:5">
      <c r="E469904"/>
    </row>
    <row r="469905" spans="5:5">
      <c r="E469905"/>
    </row>
    <row r="469906" spans="5:5">
      <c r="E469906"/>
    </row>
    <row r="469907" spans="5:5">
      <c r="E469907"/>
    </row>
    <row r="469908" spans="5:5">
      <c r="E469908"/>
    </row>
    <row r="469909" spans="5:5">
      <c r="E469909"/>
    </row>
    <row r="469910" spans="5:5">
      <c r="E469910"/>
    </row>
    <row r="469911" spans="5:5">
      <c r="E469911"/>
    </row>
    <row r="469912" spans="5:5">
      <c r="E469912"/>
    </row>
    <row r="469913" spans="5:5">
      <c r="E469913"/>
    </row>
    <row r="469914" spans="5:5">
      <c r="E469914"/>
    </row>
    <row r="469915" spans="5:5">
      <c r="E469915"/>
    </row>
    <row r="469916" spans="5:5">
      <c r="E469916"/>
    </row>
    <row r="469917" spans="5:5">
      <c r="E469917"/>
    </row>
    <row r="469918" spans="5:5">
      <c r="E469918"/>
    </row>
    <row r="469919" spans="5:5">
      <c r="E469919"/>
    </row>
    <row r="469920" spans="5:5">
      <c r="E469920"/>
    </row>
    <row r="469921" spans="5:5">
      <c r="E469921"/>
    </row>
    <row r="469922" spans="5:5">
      <c r="E469922"/>
    </row>
    <row r="469923" spans="5:5">
      <c r="E469923"/>
    </row>
    <row r="469924" spans="5:5">
      <c r="E469924"/>
    </row>
    <row r="469925" spans="5:5">
      <c r="E469925"/>
    </row>
    <row r="469926" spans="5:5">
      <c r="E469926"/>
    </row>
    <row r="469927" spans="5:5">
      <c r="E469927"/>
    </row>
    <row r="469928" spans="5:5">
      <c r="E469928"/>
    </row>
    <row r="469929" spans="5:5">
      <c r="E469929"/>
    </row>
    <row r="469930" spans="5:5">
      <c r="E469930"/>
    </row>
    <row r="469931" spans="5:5">
      <c r="E469931"/>
    </row>
    <row r="469932" spans="5:5">
      <c r="E469932"/>
    </row>
    <row r="469933" spans="5:5">
      <c r="E469933"/>
    </row>
    <row r="469934" spans="5:5">
      <c r="E469934"/>
    </row>
    <row r="469935" spans="5:5">
      <c r="E469935"/>
    </row>
    <row r="469936" spans="5:5">
      <c r="E469936"/>
    </row>
    <row r="469937" spans="5:5">
      <c r="E469937"/>
    </row>
    <row r="469938" spans="5:5">
      <c r="E469938"/>
    </row>
    <row r="469939" spans="5:5">
      <c r="E469939"/>
    </row>
    <row r="469940" spans="5:5">
      <c r="E469940"/>
    </row>
    <row r="469941" spans="5:5">
      <c r="E469941"/>
    </row>
    <row r="469942" spans="5:5">
      <c r="E469942"/>
    </row>
    <row r="469943" spans="5:5">
      <c r="E469943"/>
    </row>
    <row r="469944" spans="5:5">
      <c r="E469944"/>
    </row>
    <row r="469945" spans="5:5">
      <c r="E469945"/>
    </row>
    <row r="469946" spans="5:5">
      <c r="E469946"/>
    </row>
    <row r="469947" spans="5:5">
      <c r="E469947"/>
    </row>
    <row r="469948" spans="5:5">
      <c r="E469948"/>
    </row>
    <row r="469949" spans="5:5">
      <c r="E469949"/>
    </row>
    <row r="469950" spans="5:5">
      <c r="E469950"/>
    </row>
    <row r="469951" spans="5:5">
      <c r="E469951"/>
    </row>
    <row r="469952" spans="5:5">
      <c r="E469952"/>
    </row>
    <row r="469953" spans="5:5">
      <c r="E469953"/>
    </row>
    <row r="469954" spans="5:5">
      <c r="E469954"/>
    </row>
    <row r="469955" spans="5:5">
      <c r="E469955"/>
    </row>
    <row r="469956" spans="5:5">
      <c r="E469956"/>
    </row>
    <row r="469957" spans="5:5">
      <c r="E469957"/>
    </row>
    <row r="469958" spans="5:5">
      <c r="E469958"/>
    </row>
    <row r="469959" spans="5:5">
      <c r="E469959"/>
    </row>
    <row r="469960" spans="5:5">
      <c r="E469960"/>
    </row>
    <row r="469961" spans="5:5">
      <c r="E469961"/>
    </row>
    <row r="469962" spans="5:5">
      <c r="E469962"/>
    </row>
    <row r="469963" spans="5:5">
      <c r="E469963"/>
    </row>
    <row r="469964" spans="5:5">
      <c r="E469964"/>
    </row>
    <row r="469965" spans="5:5">
      <c r="E469965"/>
    </row>
    <row r="469966" spans="5:5">
      <c r="E469966"/>
    </row>
    <row r="469967" spans="5:5">
      <c r="E469967"/>
    </row>
    <row r="469968" spans="5:5">
      <c r="E469968"/>
    </row>
    <row r="469969" spans="5:5">
      <c r="E469969"/>
    </row>
    <row r="469970" spans="5:5">
      <c r="E469970"/>
    </row>
    <row r="469971" spans="5:5">
      <c r="E469971"/>
    </row>
    <row r="469972" spans="5:5">
      <c r="E469972"/>
    </row>
    <row r="469973" spans="5:5">
      <c r="E469973"/>
    </row>
    <row r="469974" spans="5:5">
      <c r="E469974"/>
    </row>
    <row r="469975" spans="5:5">
      <c r="E469975"/>
    </row>
    <row r="469976" spans="5:5">
      <c r="E469976"/>
    </row>
    <row r="469977" spans="5:5">
      <c r="E469977"/>
    </row>
    <row r="469978" spans="5:5">
      <c r="E469978"/>
    </row>
    <row r="469979" spans="5:5">
      <c r="E469979"/>
    </row>
    <row r="469980" spans="5:5">
      <c r="E469980"/>
    </row>
    <row r="469981" spans="5:5">
      <c r="E469981"/>
    </row>
    <row r="469982" spans="5:5">
      <c r="E469982"/>
    </row>
    <row r="469983" spans="5:5">
      <c r="E469983"/>
    </row>
    <row r="469984" spans="5:5">
      <c r="E469984"/>
    </row>
    <row r="469985" spans="5:5">
      <c r="E469985"/>
    </row>
    <row r="469986" spans="5:5">
      <c r="E469986"/>
    </row>
    <row r="469987" spans="5:5">
      <c r="E469987"/>
    </row>
    <row r="469988" spans="5:5">
      <c r="E469988"/>
    </row>
    <row r="469989" spans="5:5">
      <c r="E469989"/>
    </row>
    <row r="469990" spans="5:5">
      <c r="E469990"/>
    </row>
    <row r="469991" spans="5:5">
      <c r="E469991"/>
    </row>
    <row r="469992" spans="5:5">
      <c r="E469992"/>
    </row>
    <row r="469993" spans="5:5">
      <c r="E469993"/>
    </row>
    <row r="469994" spans="5:5">
      <c r="E469994"/>
    </row>
    <row r="469995" spans="5:5">
      <c r="E469995"/>
    </row>
    <row r="469996" spans="5:5">
      <c r="E469996"/>
    </row>
    <row r="469997" spans="5:5">
      <c r="E469997"/>
    </row>
    <row r="469998" spans="5:5">
      <c r="E469998"/>
    </row>
    <row r="469999" spans="5:5">
      <c r="E469999"/>
    </row>
    <row r="470000" spans="5:5">
      <c r="E470000"/>
    </row>
    <row r="470001" spans="5:5">
      <c r="E470001"/>
    </row>
    <row r="470002" spans="5:5">
      <c r="E470002"/>
    </row>
    <row r="470003" spans="5:5">
      <c r="E470003"/>
    </row>
    <row r="470004" spans="5:5">
      <c r="E470004"/>
    </row>
    <row r="470005" spans="5:5">
      <c r="E470005"/>
    </row>
    <row r="470006" spans="5:5">
      <c r="E470006"/>
    </row>
    <row r="470007" spans="5:5">
      <c r="E470007"/>
    </row>
    <row r="470008" spans="5:5">
      <c r="E470008"/>
    </row>
    <row r="470009" spans="5:5">
      <c r="E470009"/>
    </row>
    <row r="470010" spans="5:5">
      <c r="E470010"/>
    </row>
    <row r="470011" spans="5:5">
      <c r="E470011"/>
    </row>
    <row r="470012" spans="5:5">
      <c r="E470012"/>
    </row>
    <row r="470013" spans="5:5">
      <c r="E470013"/>
    </row>
    <row r="470014" spans="5:5">
      <c r="E470014"/>
    </row>
    <row r="470015" spans="5:5">
      <c r="E470015"/>
    </row>
    <row r="470016" spans="5:5">
      <c r="E470016"/>
    </row>
    <row r="470017" spans="5:5">
      <c r="E470017"/>
    </row>
    <row r="470018" spans="5:5">
      <c r="E470018"/>
    </row>
    <row r="470019" spans="5:5">
      <c r="E470019"/>
    </row>
    <row r="470020" spans="5:5">
      <c r="E470020"/>
    </row>
    <row r="470021" spans="5:5">
      <c r="E470021"/>
    </row>
    <row r="470022" spans="5:5">
      <c r="E470022"/>
    </row>
    <row r="470023" spans="5:5">
      <c r="E470023"/>
    </row>
    <row r="470024" spans="5:5">
      <c r="E470024"/>
    </row>
    <row r="470025" spans="5:5">
      <c r="E470025"/>
    </row>
    <row r="470026" spans="5:5">
      <c r="E470026"/>
    </row>
    <row r="470027" spans="5:5">
      <c r="E470027"/>
    </row>
    <row r="470028" spans="5:5">
      <c r="E470028"/>
    </row>
    <row r="470029" spans="5:5">
      <c r="E470029"/>
    </row>
    <row r="470030" spans="5:5">
      <c r="E470030"/>
    </row>
    <row r="470031" spans="5:5">
      <c r="E470031"/>
    </row>
    <row r="470032" spans="5:5">
      <c r="E470032"/>
    </row>
    <row r="470033" spans="5:5">
      <c r="E470033"/>
    </row>
    <row r="470034" spans="5:5">
      <c r="E470034"/>
    </row>
    <row r="470035" spans="5:5">
      <c r="E470035"/>
    </row>
    <row r="470036" spans="5:5">
      <c r="E470036"/>
    </row>
    <row r="470037" spans="5:5">
      <c r="E470037"/>
    </row>
    <row r="470038" spans="5:5">
      <c r="E470038"/>
    </row>
    <row r="470039" spans="5:5">
      <c r="E470039"/>
    </row>
    <row r="470040" spans="5:5">
      <c r="E470040"/>
    </row>
    <row r="470041" spans="5:5">
      <c r="E470041"/>
    </row>
    <row r="470042" spans="5:5">
      <c r="E470042"/>
    </row>
    <row r="470043" spans="5:5">
      <c r="E470043"/>
    </row>
    <row r="470044" spans="5:5">
      <c r="E470044"/>
    </row>
    <row r="470045" spans="5:5">
      <c r="E470045"/>
    </row>
    <row r="470046" spans="5:5">
      <c r="E470046"/>
    </row>
    <row r="470047" spans="5:5">
      <c r="E470047"/>
    </row>
    <row r="470048" spans="5:5">
      <c r="E470048"/>
    </row>
    <row r="470049" spans="5:5">
      <c r="E470049"/>
    </row>
    <row r="470050" spans="5:5">
      <c r="E470050"/>
    </row>
    <row r="470051" spans="5:5">
      <c r="E470051"/>
    </row>
    <row r="470052" spans="5:5">
      <c r="E470052"/>
    </row>
    <row r="470053" spans="5:5">
      <c r="E470053"/>
    </row>
    <row r="470054" spans="5:5">
      <c r="E470054"/>
    </row>
    <row r="470055" spans="5:5">
      <c r="E470055"/>
    </row>
    <row r="470056" spans="5:5">
      <c r="E470056"/>
    </row>
    <row r="470057" spans="5:5">
      <c r="E470057"/>
    </row>
    <row r="470058" spans="5:5">
      <c r="E470058"/>
    </row>
    <row r="470059" spans="5:5">
      <c r="E470059"/>
    </row>
    <row r="470060" spans="5:5">
      <c r="E470060"/>
    </row>
    <row r="470061" spans="5:5">
      <c r="E470061"/>
    </row>
    <row r="470062" spans="5:5">
      <c r="E470062"/>
    </row>
    <row r="470063" spans="5:5">
      <c r="E470063"/>
    </row>
    <row r="470064" spans="5:5">
      <c r="E470064"/>
    </row>
    <row r="470065" spans="5:5">
      <c r="E470065"/>
    </row>
    <row r="470066" spans="5:5">
      <c r="E470066"/>
    </row>
    <row r="470067" spans="5:5">
      <c r="E470067"/>
    </row>
    <row r="470068" spans="5:5">
      <c r="E470068"/>
    </row>
    <row r="470069" spans="5:5">
      <c r="E470069"/>
    </row>
    <row r="470070" spans="5:5">
      <c r="E470070"/>
    </row>
    <row r="470071" spans="5:5">
      <c r="E470071"/>
    </row>
    <row r="470072" spans="5:5">
      <c r="E470072"/>
    </row>
    <row r="470073" spans="5:5">
      <c r="E470073"/>
    </row>
    <row r="470074" spans="5:5">
      <c r="E470074"/>
    </row>
    <row r="470075" spans="5:5">
      <c r="E470075"/>
    </row>
    <row r="470076" spans="5:5">
      <c r="E470076"/>
    </row>
    <row r="470077" spans="5:5">
      <c r="E470077"/>
    </row>
    <row r="470078" spans="5:5">
      <c r="E470078"/>
    </row>
    <row r="470079" spans="5:5">
      <c r="E470079"/>
    </row>
    <row r="470080" spans="5:5">
      <c r="E470080"/>
    </row>
    <row r="470081" spans="5:5">
      <c r="E470081"/>
    </row>
    <row r="470082" spans="5:5">
      <c r="E470082"/>
    </row>
    <row r="470083" spans="5:5">
      <c r="E470083"/>
    </row>
    <row r="470084" spans="5:5">
      <c r="E470084"/>
    </row>
    <row r="470085" spans="5:5">
      <c r="E470085"/>
    </row>
    <row r="470086" spans="5:5">
      <c r="E470086"/>
    </row>
    <row r="470087" spans="5:5">
      <c r="E470087"/>
    </row>
    <row r="470088" spans="5:5">
      <c r="E470088"/>
    </row>
    <row r="470089" spans="5:5">
      <c r="E470089"/>
    </row>
    <row r="470090" spans="5:5">
      <c r="E470090"/>
    </row>
    <row r="470091" spans="5:5">
      <c r="E470091"/>
    </row>
    <row r="470092" spans="5:5">
      <c r="E470092"/>
    </row>
    <row r="470093" spans="5:5">
      <c r="E470093"/>
    </row>
    <row r="470094" spans="5:5">
      <c r="E470094"/>
    </row>
    <row r="470095" spans="5:5">
      <c r="E470095"/>
    </row>
    <row r="470096" spans="5:5">
      <c r="E470096"/>
    </row>
    <row r="470097" spans="5:5">
      <c r="E470097"/>
    </row>
    <row r="470098" spans="5:5">
      <c r="E470098"/>
    </row>
    <row r="470099" spans="5:5">
      <c r="E470099"/>
    </row>
    <row r="470100" spans="5:5">
      <c r="E470100"/>
    </row>
    <row r="470101" spans="5:5">
      <c r="E470101"/>
    </row>
    <row r="470102" spans="5:5">
      <c r="E470102"/>
    </row>
    <row r="470103" spans="5:5">
      <c r="E470103"/>
    </row>
    <row r="470104" spans="5:5">
      <c r="E470104"/>
    </row>
    <row r="470105" spans="5:5">
      <c r="E470105"/>
    </row>
    <row r="470106" spans="5:5">
      <c r="E470106"/>
    </row>
    <row r="470107" spans="5:5">
      <c r="E470107"/>
    </row>
    <row r="470108" spans="5:5">
      <c r="E470108"/>
    </row>
    <row r="470109" spans="5:5">
      <c r="E470109"/>
    </row>
    <row r="470110" spans="5:5">
      <c r="E470110"/>
    </row>
    <row r="470111" spans="5:5">
      <c r="E470111"/>
    </row>
    <row r="470112" spans="5:5">
      <c r="E470112"/>
    </row>
    <row r="470113" spans="5:5">
      <c r="E470113"/>
    </row>
    <row r="470114" spans="5:5">
      <c r="E470114"/>
    </row>
    <row r="470115" spans="5:5">
      <c r="E470115"/>
    </row>
    <row r="470116" spans="5:5">
      <c r="E470116"/>
    </row>
    <row r="470117" spans="5:5">
      <c r="E470117"/>
    </row>
    <row r="470118" spans="5:5">
      <c r="E470118"/>
    </row>
    <row r="470119" spans="5:5">
      <c r="E470119"/>
    </row>
    <row r="470120" spans="5:5">
      <c r="E470120"/>
    </row>
    <row r="470121" spans="5:5">
      <c r="E470121"/>
    </row>
    <row r="470122" spans="5:5">
      <c r="E470122"/>
    </row>
    <row r="470123" spans="5:5">
      <c r="E470123"/>
    </row>
    <row r="470124" spans="5:5">
      <c r="E470124"/>
    </row>
    <row r="470125" spans="5:5">
      <c r="E470125"/>
    </row>
    <row r="470126" spans="5:5">
      <c r="E470126"/>
    </row>
    <row r="470127" spans="5:5">
      <c r="E470127"/>
    </row>
    <row r="470128" spans="5:5">
      <c r="E470128"/>
    </row>
    <row r="470129" spans="5:5">
      <c r="E470129"/>
    </row>
    <row r="470130" spans="5:5">
      <c r="E470130"/>
    </row>
    <row r="470131" spans="5:5">
      <c r="E470131"/>
    </row>
    <row r="470132" spans="5:5">
      <c r="E470132"/>
    </row>
    <row r="470133" spans="5:5">
      <c r="E470133"/>
    </row>
    <row r="470134" spans="5:5">
      <c r="E470134"/>
    </row>
    <row r="470135" spans="5:5">
      <c r="E470135"/>
    </row>
    <row r="470136" spans="5:5">
      <c r="E470136"/>
    </row>
    <row r="470137" spans="5:5">
      <c r="E470137"/>
    </row>
    <row r="470138" spans="5:5">
      <c r="E470138"/>
    </row>
    <row r="470139" spans="5:5">
      <c r="E470139"/>
    </row>
    <row r="470140" spans="5:5">
      <c r="E470140"/>
    </row>
    <row r="470141" spans="5:5">
      <c r="E470141"/>
    </row>
    <row r="470142" spans="5:5">
      <c r="E470142"/>
    </row>
    <row r="470143" spans="5:5">
      <c r="E470143"/>
    </row>
    <row r="470144" spans="5:5">
      <c r="E470144"/>
    </row>
    <row r="470145" spans="5:5">
      <c r="E470145"/>
    </row>
    <row r="470146" spans="5:5">
      <c r="E470146"/>
    </row>
    <row r="470147" spans="5:5">
      <c r="E470147"/>
    </row>
    <row r="470148" spans="5:5">
      <c r="E470148"/>
    </row>
    <row r="470149" spans="5:5">
      <c r="E470149"/>
    </row>
    <row r="470150" spans="5:5">
      <c r="E470150"/>
    </row>
    <row r="470151" spans="5:5">
      <c r="E470151"/>
    </row>
    <row r="470152" spans="5:5">
      <c r="E470152"/>
    </row>
    <row r="470153" spans="5:5">
      <c r="E470153"/>
    </row>
    <row r="470154" spans="5:5">
      <c r="E470154"/>
    </row>
    <row r="470155" spans="5:5">
      <c r="E470155"/>
    </row>
    <row r="470156" spans="5:5">
      <c r="E470156"/>
    </row>
    <row r="470157" spans="5:5">
      <c r="E470157"/>
    </row>
    <row r="470158" spans="5:5">
      <c r="E470158"/>
    </row>
    <row r="470159" spans="5:5">
      <c r="E470159"/>
    </row>
    <row r="470160" spans="5:5">
      <c r="E470160"/>
    </row>
    <row r="470161" spans="5:5">
      <c r="E470161"/>
    </row>
    <row r="470162" spans="5:5">
      <c r="E470162"/>
    </row>
    <row r="470163" spans="5:5">
      <c r="E470163"/>
    </row>
    <row r="470164" spans="5:5">
      <c r="E470164"/>
    </row>
    <row r="470165" spans="5:5">
      <c r="E470165"/>
    </row>
    <row r="470166" spans="5:5">
      <c r="E470166"/>
    </row>
    <row r="470167" spans="5:5">
      <c r="E470167"/>
    </row>
    <row r="470168" spans="5:5">
      <c r="E470168"/>
    </row>
    <row r="470169" spans="5:5">
      <c r="E470169"/>
    </row>
    <row r="470170" spans="5:5">
      <c r="E470170"/>
    </row>
    <row r="470171" spans="5:5">
      <c r="E470171"/>
    </row>
    <row r="470172" spans="5:5">
      <c r="E470172"/>
    </row>
    <row r="470173" spans="5:5">
      <c r="E470173"/>
    </row>
    <row r="470174" spans="5:5">
      <c r="E470174"/>
    </row>
    <row r="470175" spans="5:5">
      <c r="E470175"/>
    </row>
    <row r="470176" spans="5:5">
      <c r="E470176"/>
    </row>
    <row r="470177" spans="5:5">
      <c r="E470177"/>
    </row>
    <row r="470178" spans="5:5">
      <c r="E470178"/>
    </row>
    <row r="470179" spans="5:5">
      <c r="E470179"/>
    </row>
    <row r="470180" spans="5:5">
      <c r="E470180"/>
    </row>
    <row r="470181" spans="5:5">
      <c r="E470181"/>
    </row>
    <row r="470182" spans="5:5">
      <c r="E470182"/>
    </row>
    <row r="470183" spans="5:5">
      <c r="E470183"/>
    </row>
    <row r="470184" spans="5:5">
      <c r="E470184"/>
    </row>
    <row r="470185" spans="5:5">
      <c r="E470185"/>
    </row>
    <row r="470186" spans="5:5">
      <c r="E470186"/>
    </row>
    <row r="470187" spans="5:5">
      <c r="E470187"/>
    </row>
    <row r="470188" spans="5:5">
      <c r="E470188"/>
    </row>
    <row r="470189" spans="5:5">
      <c r="E470189"/>
    </row>
    <row r="470190" spans="5:5">
      <c r="E470190"/>
    </row>
    <row r="470191" spans="5:5">
      <c r="E470191"/>
    </row>
    <row r="470192" spans="5:5">
      <c r="E470192"/>
    </row>
    <row r="470193" spans="5:5">
      <c r="E470193"/>
    </row>
    <row r="470194" spans="5:5">
      <c r="E470194"/>
    </row>
    <row r="470195" spans="5:5">
      <c r="E470195"/>
    </row>
    <row r="470196" spans="5:5">
      <c r="E470196"/>
    </row>
    <row r="470197" spans="5:5">
      <c r="E470197"/>
    </row>
    <row r="470198" spans="5:5">
      <c r="E470198"/>
    </row>
    <row r="470199" spans="5:5">
      <c r="E470199"/>
    </row>
    <row r="470200" spans="5:5">
      <c r="E470200"/>
    </row>
    <row r="470201" spans="5:5">
      <c r="E470201"/>
    </row>
    <row r="470202" spans="5:5">
      <c r="E470202"/>
    </row>
    <row r="470203" spans="5:5">
      <c r="E470203"/>
    </row>
    <row r="470204" spans="5:5">
      <c r="E470204"/>
    </row>
    <row r="470205" spans="5:5">
      <c r="E470205"/>
    </row>
    <row r="470206" spans="5:5">
      <c r="E470206"/>
    </row>
    <row r="470207" spans="5:5">
      <c r="E470207"/>
    </row>
    <row r="470208" spans="5:5">
      <c r="E470208"/>
    </row>
    <row r="470209" spans="5:5">
      <c r="E470209"/>
    </row>
    <row r="470210" spans="5:5">
      <c r="E470210"/>
    </row>
    <row r="470211" spans="5:5">
      <c r="E470211"/>
    </row>
    <row r="470212" spans="5:5">
      <c r="E470212"/>
    </row>
    <row r="470213" spans="5:5">
      <c r="E470213"/>
    </row>
    <row r="470214" spans="5:5">
      <c r="E470214"/>
    </row>
    <row r="470215" spans="5:5">
      <c r="E470215"/>
    </row>
    <row r="470216" spans="5:5">
      <c r="E470216"/>
    </row>
    <row r="470217" spans="5:5">
      <c r="E470217"/>
    </row>
    <row r="470218" spans="5:5">
      <c r="E470218"/>
    </row>
    <row r="470219" spans="5:5">
      <c r="E470219"/>
    </row>
    <row r="470220" spans="5:5">
      <c r="E470220"/>
    </row>
    <row r="470221" spans="5:5">
      <c r="E470221"/>
    </row>
    <row r="470222" spans="5:5">
      <c r="E470222"/>
    </row>
    <row r="470223" spans="5:5">
      <c r="E470223"/>
    </row>
    <row r="470224" spans="5:5">
      <c r="E470224"/>
    </row>
    <row r="470225" spans="5:5">
      <c r="E470225"/>
    </row>
    <row r="470226" spans="5:5">
      <c r="E470226"/>
    </row>
    <row r="470227" spans="5:5">
      <c r="E470227"/>
    </row>
    <row r="470228" spans="5:5">
      <c r="E470228"/>
    </row>
    <row r="470229" spans="5:5">
      <c r="E470229"/>
    </row>
    <row r="470230" spans="5:5">
      <c r="E470230"/>
    </row>
    <row r="470231" spans="5:5">
      <c r="E470231"/>
    </row>
    <row r="470232" spans="5:5">
      <c r="E470232"/>
    </row>
    <row r="470233" spans="5:5">
      <c r="E470233"/>
    </row>
    <row r="470234" spans="5:5">
      <c r="E470234"/>
    </row>
    <row r="470235" spans="5:5">
      <c r="E470235"/>
    </row>
    <row r="470236" spans="5:5">
      <c r="E470236"/>
    </row>
    <row r="470237" spans="5:5">
      <c r="E470237"/>
    </row>
    <row r="470238" spans="5:5">
      <c r="E470238"/>
    </row>
    <row r="470239" spans="5:5">
      <c r="E470239"/>
    </row>
    <row r="470240" spans="5:5">
      <c r="E470240"/>
    </row>
    <row r="470241" spans="5:5">
      <c r="E470241"/>
    </row>
    <row r="470242" spans="5:5">
      <c r="E470242"/>
    </row>
    <row r="470243" spans="5:5">
      <c r="E470243"/>
    </row>
    <row r="470244" spans="5:5">
      <c r="E470244"/>
    </row>
    <row r="470245" spans="5:5">
      <c r="E470245"/>
    </row>
    <row r="470246" spans="5:5">
      <c r="E470246"/>
    </row>
    <row r="470247" spans="5:5">
      <c r="E470247"/>
    </row>
    <row r="470248" spans="5:5">
      <c r="E470248"/>
    </row>
    <row r="470249" spans="5:5">
      <c r="E470249"/>
    </row>
    <row r="470250" spans="5:5">
      <c r="E470250"/>
    </row>
    <row r="470251" spans="5:5">
      <c r="E470251"/>
    </row>
    <row r="470252" spans="5:5">
      <c r="E470252"/>
    </row>
    <row r="470253" spans="5:5">
      <c r="E470253"/>
    </row>
    <row r="470254" spans="5:5">
      <c r="E470254"/>
    </row>
    <row r="470255" spans="5:5">
      <c r="E470255"/>
    </row>
    <row r="470256" spans="5:5">
      <c r="E470256"/>
    </row>
    <row r="470257" spans="5:5">
      <c r="E470257"/>
    </row>
    <row r="470258" spans="5:5">
      <c r="E470258"/>
    </row>
    <row r="470259" spans="5:5">
      <c r="E470259"/>
    </row>
    <row r="470260" spans="5:5">
      <c r="E470260"/>
    </row>
    <row r="470261" spans="5:5">
      <c r="E470261"/>
    </row>
    <row r="470262" spans="5:5">
      <c r="E470262"/>
    </row>
    <row r="470263" spans="5:5">
      <c r="E470263"/>
    </row>
    <row r="470264" spans="5:5">
      <c r="E470264"/>
    </row>
    <row r="470265" spans="5:5">
      <c r="E470265"/>
    </row>
    <row r="470266" spans="5:5">
      <c r="E470266"/>
    </row>
    <row r="470267" spans="5:5">
      <c r="E470267"/>
    </row>
    <row r="470268" spans="5:5">
      <c r="E470268"/>
    </row>
    <row r="470269" spans="5:5">
      <c r="E470269"/>
    </row>
    <row r="470270" spans="5:5">
      <c r="E470270"/>
    </row>
    <row r="470271" spans="5:5">
      <c r="E470271"/>
    </row>
    <row r="470272" spans="5:5">
      <c r="E470272"/>
    </row>
    <row r="470273" spans="5:5">
      <c r="E470273"/>
    </row>
    <row r="470274" spans="5:5">
      <c r="E470274"/>
    </row>
    <row r="470275" spans="5:5">
      <c r="E470275"/>
    </row>
    <row r="470276" spans="5:5">
      <c r="E470276"/>
    </row>
    <row r="470277" spans="5:5">
      <c r="E470277"/>
    </row>
    <row r="470278" spans="5:5">
      <c r="E470278"/>
    </row>
    <row r="470279" spans="5:5">
      <c r="E470279"/>
    </row>
    <row r="470280" spans="5:5">
      <c r="E470280"/>
    </row>
    <row r="470281" spans="5:5">
      <c r="E470281"/>
    </row>
    <row r="470282" spans="5:5">
      <c r="E470282"/>
    </row>
    <row r="470283" spans="5:5">
      <c r="E470283"/>
    </row>
    <row r="470284" spans="5:5">
      <c r="E470284"/>
    </row>
    <row r="470285" spans="5:5">
      <c r="E470285"/>
    </row>
    <row r="470286" spans="5:5">
      <c r="E470286"/>
    </row>
    <row r="470287" spans="5:5">
      <c r="E470287"/>
    </row>
    <row r="470288" spans="5:5">
      <c r="E470288"/>
    </row>
    <row r="470289" spans="5:5">
      <c r="E470289"/>
    </row>
    <row r="470290" spans="5:5">
      <c r="E470290"/>
    </row>
    <row r="470291" spans="5:5">
      <c r="E470291"/>
    </row>
    <row r="470292" spans="5:5">
      <c r="E470292"/>
    </row>
    <row r="470293" spans="5:5">
      <c r="E470293"/>
    </row>
    <row r="470294" spans="5:5">
      <c r="E470294"/>
    </row>
    <row r="470295" spans="5:5">
      <c r="E470295"/>
    </row>
    <row r="470296" spans="5:5">
      <c r="E470296"/>
    </row>
    <row r="470297" spans="5:5">
      <c r="E470297"/>
    </row>
    <row r="470298" spans="5:5">
      <c r="E470298"/>
    </row>
    <row r="470299" spans="5:5">
      <c r="E470299"/>
    </row>
    <row r="470300" spans="5:5">
      <c r="E470300"/>
    </row>
    <row r="470301" spans="5:5">
      <c r="E470301"/>
    </row>
    <row r="470302" spans="5:5">
      <c r="E470302"/>
    </row>
    <row r="470303" spans="5:5">
      <c r="E470303"/>
    </row>
    <row r="470304" spans="5:5">
      <c r="E470304"/>
    </row>
    <row r="470305" spans="5:5">
      <c r="E470305"/>
    </row>
    <row r="470306" spans="5:5">
      <c r="E470306"/>
    </row>
    <row r="470307" spans="5:5">
      <c r="E470307"/>
    </row>
    <row r="470308" spans="5:5">
      <c r="E470308"/>
    </row>
    <row r="470309" spans="5:5">
      <c r="E470309"/>
    </row>
    <row r="470310" spans="5:5">
      <c r="E470310"/>
    </row>
    <row r="470311" spans="5:5">
      <c r="E470311"/>
    </row>
    <row r="470312" spans="5:5">
      <c r="E470312"/>
    </row>
    <row r="470313" spans="5:5">
      <c r="E470313"/>
    </row>
    <row r="470314" spans="5:5">
      <c r="E470314"/>
    </row>
    <row r="470315" spans="5:5">
      <c r="E470315"/>
    </row>
    <row r="470316" spans="5:5">
      <c r="E470316"/>
    </row>
    <row r="470317" spans="5:5">
      <c r="E470317"/>
    </row>
    <row r="470318" spans="5:5">
      <c r="E470318"/>
    </row>
    <row r="470319" spans="5:5">
      <c r="E470319"/>
    </row>
    <row r="470320" spans="5:5">
      <c r="E470320"/>
    </row>
    <row r="470321" spans="5:5">
      <c r="E470321"/>
    </row>
    <row r="470322" spans="5:5">
      <c r="E470322"/>
    </row>
    <row r="470323" spans="5:5">
      <c r="E470323"/>
    </row>
    <row r="470324" spans="5:5">
      <c r="E470324"/>
    </row>
    <row r="470325" spans="5:5">
      <c r="E470325"/>
    </row>
    <row r="470326" spans="5:5">
      <c r="E470326"/>
    </row>
    <row r="470327" spans="5:5">
      <c r="E470327"/>
    </row>
    <row r="470328" spans="5:5">
      <c r="E470328"/>
    </row>
    <row r="470329" spans="5:5">
      <c r="E470329"/>
    </row>
    <row r="470330" spans="5:5">
      <c r="E470330"/>
    </row>
    <row r="470331" spans="5:5">
      <c r="E470331"/>
    </row>
    <row r="470332" spans="5:5">
      <c r="E470332"/>
    </row>
    <row r="470333" spans="5:5">
      <c r="E470333"/>
    </row>
    <row r="470334" spans="5:5">
      <c r="E470334"/>
    </row>
    <row r="470335" spans="5:5">
      <c r="E470335"/>
    </row>
    <row r="470336" spans="5:5">
      <c r="E470336"/>
    </row>
    <row r="470337" spans="5:5">
      <c r="E470337"/>
    </row>
    <row r="470338" spans="5:5">
      <c r="E470338"/>
    </row>
    <row r="470339" spans="5:5">
      <c r="E470339"/>
    </row>
    <row r="470340" spans="5:5">
      <c r="E470340"/>
    </row>
    <row r="470341" spans="5:5">
      <c r="E470341"/>
    </row>
    <row r="470342" spans="5:5">
      <c r="E470342"/>
    </row>
    <row r="470343" spans="5:5">
      <c r="E470343"/>
    </row>
    <row r="470344" spans="5:5">
      <c r="E470344"/>
    </row>
    <row r="470345" spans="5:5">
      <c r="E470345"/>
    </row>
    <row r="470346" spans="5:5">
      <c r="E470346"/>
    </row>
    <row r="470347" spans="5:5">
      <c r="E470347"/>
    </row>
    <row r="470348" spans="5:5">
      <c r="E470348"/>
    </row>
    <row r="470349" spans="5:5">
      <c r="E470349"/>
    </row>
    <row r="470350" spans="5:5">
      <c r="E470350"/>
    </row>
    <row r="470351" spans="5:5">
      <c r="E470351"/>
    </row>
    <row r="470352" spans="5:5">
      <c r="E470352"/>
    </row>
    <row r="470353" spans="5:5">
      <c r="E470353"/>
    </row>
    <row r="470354" spans="5:5">
      <c r="E470354"/>
    </row>
    <row r="470355" spans="5:5">
      <c r="E470355"/>
    </row>
    <row r="470356" spans="5:5">
      <c r="E470356"/>
    </row>
    <row r="470357" spans="5:5">
      <c r="E470357"/>
    </row>
    <row r="470358" spans="5:5">
      <c r="E470358"/>
    </row>
    <row r="470359" spans="5:5">
      <c r="E470359"/>
    </row>
    <row r="470360" spans="5:5">
      <c r="E470360"/>
    </row>
    <row r="470361" spans="5:5">
      <c r="E470361"/>
    </row>
    <row r="470362" spans="5:5">
      <c r="E470362"/>
    </row>
    <row r="470363" spans="5:5">
      <c r="E470363"/>
    </row>
    <row r="470364" spans="5:5">
      <c r="E470364"/>
    </row>
    <row r="470365" spans="5:5">
      <c r="E470365"/>
    </row>
    <row r="470366" spans="5:5">
      <c r="E470366"/>
    </row>
    <row r="470367" spans="5:5">
      <c r="E470367"/>
    </row>
    <row r="470368" spans="5:5">
      <c r="E470368"/>
    </row>
    <row r="470369" spans="5:5">
      <c r="E470369"/>
    </row>
    <row r="470370" spans="5:5">
      <c r="E470370"/>
    </row>
    <row r="470371" spans="5:5">
      <c r="E470371"/>
    </row>
    <row r="470372" spans="5:5">
      <c r="E470372"/>
    </row>
    <row r="470373" spans="5:5">
      <c r="E470373"/>
    </row>
    <row r="470374" spans="5:5">
      <c r="E470374"/>
    </row>
    <row r="470375" spans="5:5">
      <c r="E470375"/>
    </row>
    <row r="470376" spans="5:5">
      <c r="E470376"/>
    </row>
    <row r="470377" spans="5:5">
      <c r="E470377"/>
    </row>
    <row r="470378" spans="5:5">
      <c r="E470378"/>
    </row>
    <row r="470379" spans="5:5">
      <c r="E470379"/>
    </row>
    <row r="470380" spans="5:5">
      <c r="E470380"/>
    </row>
    <row r="470381" spans="5:5">
      <c r="E470381"/>
    </row>
    <row r="470382" spans="5:5">
      <c r="E470382"/>
    </row>
    <row r="470383" spans="5:5">
      <c r="E470383"/>
    </row>
    <row r="470384" spans="5:5">
      <c r="E470384"/>
    </row>
    <row r="470385" spans="5:5">
      <c r="E470385"/>
    </row>
    <row r="470386" spans="5:5">
      <c r="E470386"/>
    </row>
    <row r="470387" spans="5:5">
      <c r="E470387"/>
    </row>
    <row r="470388" spans="5:5">
      <c r="E470388"/>
    </row>
    <row r="470389" spans="5:5">
      <c r="E470389"/>
    </row>
    <row r="470390" spans="5:5">
      <c r="E470390"/>
    </row>
    <row r="470391" spans="5:5">
      <c r="E470391"/>
    </row>
    <row r="470392" spans="5:5">
      <c r="E470392"/>
    </row>
    <row r="470393" spans="5:5">
      <c r="E470393"/>
    </row>
    <row r="470394" spans="5:5">
      <c r="E470394"/>
    </row>
    <row r="470395" spans="5:5">
      <c r="E470395"/>
    </row>
    <row r="470396" spans="5:5">
      <c r="E470396"/>
    </row>
    <row r="470397" spans="5:5">
      <c r="E470397"/>
    </row>
    <row r="470398" spans="5:5">
      <c r="E470398"/>
    </row>
    <row r="470399" spans="5:5">
      <c r="E470399"/>
    </row>
    <row r="470400" spans="5:5">
      <c r="E470400"/>
    </row>
    <row r="470401" spans="5:5">
      <c r="E470401"/>
    </row>
    <row r="470402" spans="5:5">
      <c r="E470402"/>
    </row>
    <row r="470403" spans="5:5">
      <c r="E470403"/>
    </row>
    <row r="470404" spans="5:5">
      <c r="E470404"/>
    </row>
    <row r="470405" spans="5:5">
      <c r="E470405"/>
    </row>
    <row r="470406" spans="5:5">
      <c r="E470406"/>
    </row>
    <row r="470407" spans="5:5">
      <c r="E470407"/>
    </row>
    <row r="470408" spans="5:5">
      <c r="E470408"/>
    </row>
    <row r="470409" spans="5:5">
      <c r="E470409"/>
    </row>
    <row r="470410" spans="5:5">
      <c r="E470410"/>
    </row>
    <row r="470411" spans="5:5">
      <c r="E470411"/>
    </row>
    <row r="470412" spans="5:5">
      <c r="E470412"/>
    </row>
    <row r="470413" spans="5:5">
      <c r="E470413"/>
    </row>
    <row r="470414" spans="5:5">
      <c r="E470414"/>
    </row>
    <row r="470415" spans="5:5">
      <c r="E470415"/>
    </row>
    <row r="470416" spans="5:5">
      <c r="E470416"/>
    </row>
    <row r="470417" spans="5:5">
      <c r="E470417"/>
    </row>
    <row r="470418" spans="5:5">
      <c r="E470418"/>
    </row>
    <row r="470419" spans="5:5">
      <c r="E470419"/>
    </row>
    <row r="470420" spans="5:5">
      <c r="E470420"/>
    </row>
    <row r="470421" spans="5:5">
      <c r="E470421"/>
    </row>
    <row r="470422" spans="5:5">
      <c r="E470422"/>
    </row>
    <row r="470423" spans="5:5">
      <c r="E470423"/>
    </row>
    <row r="470424" spans="5:5">
      <c r="E470424"/>
    </row>
    <row r="470425" spans="5:5">
      <c r="E470425"/>
    </row>
    <row r="470426" spans="5:5">
      <c r="E470426"/>
    </row>
    <row r="470427" spans="5:5">
      <c r="E470427"/>
    </row>
    <row r="470428" spans="5:5">
      <c r="E470428"/>
    </row>
    <row r="470429" spans="5:5">
      <c r="E470429"/>
    </row>
    <row r="470430" spans="5:5">
      <c r="E470430"/>
    </row>
    <row r="470431" spans="5:5">
      <c r="E470431"/>
    </row>
    <row r="470432" spans="5:5">
      <c r="E470432"/>
    </row>
    <row r="470433" spans="5:5">
      <c r="E470433"/>
    </row>
    <row r="470434" spans="5:5">
      <c r="E470434"/>
    </row>
    <row r="470435" spans="5:5">
      <c r="E470435"/>
    </row>
    <row r="470436" spans="5:5">
      <c r="E470436"/>
    </row>
    <row r="470437" spans="5:5">
      <c r="E470437"/>
    </row>
    <row r="470438" spans="5:5">
      <c r="E470438"/>
    </row>
    <row r="470439" spans="5:5">
      <c r="E470439"/>
    </row>
    <row r="470440" spans="5:5">
      <c r="E470440"/>
    </row>
    <row r="470441" spans="5:5">
      <c r="E470441"/>
    </row>
    <row r="470442" spans="5:5">
      <c r="E470442"/>
    </row>
    <row r="470443" spans="5:5">
      <c r="E470443"/>
    </row>
    <row r="470444" spans="5:5">
      <c r="E470444"/>
    </row>
    <row r="470445" spans="5:5">
      <c r="E470445"/>
    </row>
    <row r="470446" spans="5:5">
      <c r="E470446"/>
    </row>
    <row r="470447" spans="5:5">
      <c r="E470447"/>
    </row>
    <row r="470448" spans="5:5">
      <c r="E470448"/>
    </row>
    <row r="470449" spans="5:5">
      <c r="E470449"/>
    </row>
    <row r="470450" spans="5:5">
      <c r="E470450"/>
    </row>
    <row r="470451" spans="5:5">
      <c r="E470451"/>
    </row>
    <row r="470452" spans="5:5">
      <c r="E470452"/>
    </row>
    <row r="470453" spans="5:5">
      <c r="E470453"/>
    </row>
    <row r="470454" spans="5:5">
      <c r="E470454"/>
    </row>
    <row r="470455" spans="5:5">
      <c r="E470455"/>
    </row>
    <row r="470456" spans="5:5">
      <c r="E470456"/>
    </row>
    <row r="470457" spans="5:5">
      <c r="E470457"/>
    </row>
    <row r="470458" spans="5:5">
      <c r="E470458"/>
    </row>
    <row r="470459" spans="5:5">
      <c r="E470459"/>
    </row>
    <row r="470460" spans="5:5">
      <c r="E470460"/>
    </row>
    <row r="470461" spans="5:5">
      <c r="E470461"/>
    </row>
    <row r="470462" spans="5:5">
      <c r="E470462"/>
    </row>
    <row r="470463" spans="5:5">
      <c r="E470463"/>
    </row>
    <row r="470464" spans="5:5">
      <c r="E470464"/>
    </row>
    <row r="470465" spans="5:5">
      <c r="E470465"/>
    </row>
    <row r="470466" spans="5:5">
      <c r="E470466"/>
    </row>
    <row r="470467" spans="5:5">
      <c r="E470467"/>
    </row>
    <row r="470468" spans="5:5">
      <c r="E470468"/>
    </row>
    <row r="470469" spans="5:5">
      <c r="E470469"/>
    </row>
    <row r="470470" spans="5:5">
      <c r="E470470"/>
    </row>
    <row r="470471" spans="5:5">
      <c r="E470471"/>
    </row>
    <row r="470472" spans="5:5">
      <c r="E470472"/>
    </row>
    <row r="470473" spans="5:5">
      <c r="E470473"/>
    </row>
    <row r="470474" spans="5:5">
      <c r="E470474"/>
    </row>
    <row r="470475" spans="5:5">
      <c r="E470475"/>
    </row>
    <row r="470476" spans="5:5">
      <c r="E470476"/>
    </row>
    <row r="470477" spans="5:5">
      <c r="E470477"/>
    </row>
    <row r="470478" spans="5:5">
      <c r="E470478"/>
    </row>
    <row r="470479" spans="5:5">
      <c r="E470479"/>
    </row>
    <row r="470480" spans="5:5">
      <c r="E470480"/>
    </row>
    <row r="470481" spans="5:5">
      <c r="E470481"/>
    </row>
    <row r="470482" spans="5:5">
      <c r="E470482"/>
    </row>
    <row r="470483" spans="5:5">
      <c r="E470483"/>
    </row>
    <row r="470484" spans="5:5">
      <c r="E470484"/>
    </row>
    <row r="470485" spans="5:5">
      <c r="E470485"/>
    </row>
    <row r="470486" spans="5:5">
      <c r="E470486"/>
    </row>
    <row r="470487" spans="5:5">
      <c r="E470487"/>
    </row>
    <row r="470488" spans="5:5">
      <c r="E470488"/>
    </row>
    <row r="470489" spans="5:5">
      <c r="E470489"/>
    </row>
    <row r="470490" spans="5:5">
      <c r="E470490"/>
    </row>
    <row r="470491" spans="5:5">
      <c r="E470491"/>
    </row>
    <row r="470492" spans="5:5">
      <c r="E470492"/>
    </row>
    <row r="470493" spans="5:5">
      <c r="E470493"/>
    </row>
    <row r="470494" spans="5:5">
      <c r="E470494"/>
    </row>
    <row r="470495" spans="5:5">
      <c r="E470495"/>
    </row>
    <row r="470496" spans="5:5">
      <c r="E470496"/>
    </row>
    <row r="470497" spans="5:5">
      <c r="E470497"/>
    </row>
    <row r="470498" spans="5:5">
      <c r="E470498"/>
    </row>
    <row r="470499" spans="5:5">
      <c r="E470499"/>
    </row>
    <row r="470500" spans="5:5">
      <c r="E470500"/>
    </row>
    <row r="470501" spans="5:5">
      <c r="E470501"/>
    </row>
    <row r="470502" spans="5:5">
      <c r="E470502"/>
    </row>
    <row r="470503" spans="5:5">
      <c r="E470503"/>
    </row>
    <row r="470504" spans="5:5">
      <c r="E470504"/>
    </row>
    <row r="470505" spans="5:5">
      <c r="E470505"/>
    </row>
    <row r="470506" spans="5:5">
      <c r="E470506"/>
    </row>
    <row r="470507" spans="5:5">
      <c r="E470507"/>
    </row>
    <row r="470508" spans="5:5">
      <c r="E470508"/>
    </row>
    <row r="470509" spans="5:5">
      <c r="E470509"/>
    </row>
    <row r="470510" spans="5:5">
      <c r="E470510"/>
    </row>
    <row r="470511" spans="5:5">
      <c r="E470511"/>
    </row>
    <row r="470512" spans="5:5">
      <c r="E470512"/>
    </row>
    <row r="470513" spans="5:5">
      <c r="E470513"/>
    </row>
    <row r="470514" spans="5:5">
      <c r="E470514"/>
    </row>
    <row r="470515" spans="5:5">
      <c r="E470515"/>
    </row>
    <row r="470516" spans="5:5">
      <c r="E470516"/>
    </row>
    <row r="470517" spans="5:5">
      <c r="E470517"/>
    </row>
    <row r="470518" spans="5:5">
      <c r="E470518"/>
    </row>
    <row r="470519" spans="5:5">
      <c r="E470519"/>
    </row>
    <row r="470520" spans="5:5">
      <c r="E470520"/>
    </row>
    <row r="470521" spans="5:5">
      <c r="E470521"/>
    </row>
    <row r="470522" spans="5:5">
      <c r="E470522"/>
    </row>
    <row r="470523" spans="5:5">
      <c r="E470523"/>
    </row>
    <row r="470524" spans="5:5">
      <c r="E470524"/>
    </row>
    <row r="470525" spans="5:5">
      <c r="E470525"/>
    </row>
    <row r="470526" spans="5:5">
      <c r="E470526"/>
    </row>
    <row r="470527" spans="5:5">
      <c r="E470527"/>
    </row>
    <row r="470528" spans="5:5">
      <c r="E470528"/>
    </row>
    <row r="470529" spans="5:5">
      <c r="E470529"/>
    </row>
    <row r="470530" spans="5:5">
      <c r="E470530"/>
    </row>
    <row r="470531" spans="5:5">
      <c r="E470531"/>
    </row>
    <row r="470532" spans="5:5">
      <c r="E470532"/>
    </row>
    <row r="470533" spans="5:5">
      <c r="E470533"/>
    </row>
    <row r="470534" spans="5:5">
      <c r="E470534"/>
    </row>
    <row r="470535" spans="5:5">
      <c r="E470535"/>
    </row>
    <row r="470536" spans="5:5">
      <c r="E470536"/>
    </row>
    <row r="470537" spans="5:5">
      <c r="E470537"/>
    </row>
    <row r="470538" spans="5:5">
      <c r="E470538"/>
    </row>
    <row r="470539" spans="5:5">
      <c r="E470539"/>
    </row>
    <row r="470540" spans="5:5">
      <c r="E470540"/>
    </row>
    <row r="470541" spans="5:5">
      <c r="E470541"/>
    </row>
    <row r="470542" spans="5:5">
      <c r="E470542"/>
    </row>
    <row r="470543" spans="5:5">
      <c r="E470543"/>
    </row>
    <row r="470544" spans="5:5">
      <c r="E470544"/>
    </row>
    <row r="470545" spans="5:5">
      <c r="E470545"/>
    </row>
    <row r="470546" spans="5:5">
      <c r="E470546"/>
    </row>
    <row r="470547" spans="5:5">
      <c r="E470547"/>
    </row>
    <row r="470548" spans="5:5">
      <c r="E470548"/>
    </row>
    <row r="470549" spans="5:5">
      <c r="E470549"/>
    </row>
    <row r="470550" spans="5:5">
      <c r="E470550"/>
    </row>
    <row r="470551" spans="5:5">
      <c r="E470551"/>
    </row>
    <row r="470552" spans="5:5">
      <c r="E470552"/>
    </row>
    <row r="470553" spans="5:5">
      <c r="E470553"/>
    </row>
    <row r="470554" spans="5:5">
      <c r="E470554"/>
    </row>
    <row r="470555" spans="5:5">
      <c r="E470555"/>
    </row>
    <row r="470556" spans="5:5">
      <c r="E470556"/>
    </row>
    <row r="470557" spans="5:5">
      <c r="E470557"/>
    </row>
    <row r="470558" spans="5:5">
      <c r="E470558"/>
    </row>
    <row r="470559" spans="5:5">
      <c r="E470559"/>
    </row>
    <row r="470560" spans="5:5">
      <c r="E470560"/>
    </row>
    <row r="470561" spans="5:5">
      <c r="E470561"/>
    </row>
    <row r="470562" spans="5:5">
      <c r="E470562"/>
    </row>
    <row r="470563" spans="5:5">
      <c r="E470563"/>
    </row>
    <row r="470564" spans="5:5">
      <c r="E470564"/>
    </row>
    <row r="470565" spans="5:5">
      <c r="E470565"/>
    </row>
    <row r="470566" spans="5:5">
      <c r="E470566"/>
    </row>
    <row r="470567" spans="5:5">
      <c r="E470567"/>
    </row>
    <row r="470568" spans="5:5">
      <c r="E470568"/>
    </row>
    <row r="470569" spans="5:5">
      <c r="E470569"/>
    </row>
    <row r="470570" spans="5:5">
      <c r="E470570"/>
    </row>
    <row r="470571" spans="5:5">
      <c r="E470571"/>
    </row>
    <row r="470572" spans="5:5">
      <c r="E470572"/>
    </row>
    <row r="470573" spans="5:5">
      <c r="E470573"/>
    </row>
    <row r="470574" spans="5:5">
      <c r="E470574"/>
    </row>
    <row r="470575" spans="5:5">
      <c r="E470575"/>
    </row>
    <row r="470576" spans="5:5">
      <c r="E470576"/>
    </row>
    <row r="470577" spans="5:5">
      <c r="E470577"/>
    </row>
    <row r="470578" spans="5:5">
      <c r="E470578"/>
    </row>
    <row r="470579" spans="5:5">
      <c r="E470579"/>
    </row>
    <row r="470580" spans="5:5">
      <c r="E470580"/>
    </row>
    <row r="470581" spans="5:5">
      <c r="E470581"/>
    </row>
    <row r="470582" spans="5:5">
      <c r="E470582"/>
    </row>
    <row r="470583" spans="5:5">
      <c r="E470583"/>
    </row>
    <row r="470584" spans="5:5">
      <c r="E470584"/>
    </row>
    <row r="470585" spans="5:5">
      <c r="E470585"/>
    </row>
    <row r="470586" spans="5:5">
      <c r="E470586"/>
    </row>
    <row r="470587" spans="5:5">
      <c r="E470587"/>
    </row>
    <row r="470588" spans="5:5">
      <c r="E470588"/>
    </row>
    <row r="470589" spans="5:5">
      <c r="E470589"/>
    </row>
    <row r="470590" spans="5:5">
      <c r="E470590"/>
    </row>
    <row r="470591" spans="5:5">
      <c r="E470591"/>
    </row>
    <row r="470592" spans="5:5">
      <c r="E470592"/>
    </row>
    <row r="470593" spans="5:5">
      <c r="E470593"/>
    </row>
    <row r="470594" spans="5:5">
      <c r="E470594"/>
    </row>
    <row r="470595" spans="5:5">
      <c r="E470595"/>
    </row>
    <row r="470596" spans="5:5">
      <c r="E470596"/>
    </row>
    <row r="470597" spans="5:5">
      <c r="E470597"/>
    </row>
    <row r="470598" spans="5:5">
      <c r="E470598"/>
    </row>
    <row r="470599" spans="5:5">
      <c r="E470599"/>
    </row>
    <row r="470600" spans="5:5">
      <c r="E470600"/>
    </row>
    <row r="470601" spans="5:5">
      <c r="E470601"/>
    </row>
    <row r="470602" spans="5:5">
      <c r="E470602"/>
    </row>
    <row r="470603" spans="5:5">
      <c r="E470603"/>
    </row>
    <row r="470604" spans="5:5">
      <c r="E470604"/>
    </row>
    <row r="470605" spans="5:5">
      <c r="E470605"/>
    </row>
    <row r="470606" spans="5:5">
      <c r="E470606"/>
    </row>
    <row r="470607" spans="5:5">
      <c r="E470607"/>
    </row>
    <row r="470608" spans="5:5">
      <c r="E470608"/>
    </row>
    <row r="470609" spans="5:5">
      <c r="E470609"/>
    </row>
    <row r="470610" spans="5:5">
      <c r="E470610"/>
    </row>
    <row r="470611" spans="5:5">
      <c r="E470611"/>
    </row>
    <row r="470612" spans="5:5">
      <c r="E470612"/>
    </row>
    <row r="470613" spans="5:5">
      <c r="E470613"/>
    </row>
    <row r="470614" spans="5:5">
      <c r="E470614"/>
    </row>
    <row r="470615" spans="5:5">
      <c r="E470615"/>
    </row>
    <row r="470616" spans="5:5">
      <c r="E470616"/>
    </row>
    <row r="470617" spans="5:5">
      <c r="E470617"/>
    </row>
    <row r="470618" spans="5:5">
      <c r="E470618"/>
    </row>
    <row r="470619" spans="5:5">
      <c r="E470619"/>
    </row>
    <row r="470620" spans="5:5">
      <c r="E470620"/>
    </row>
    <row r="470621" spans="5:5">
      <c r="E470621"/>
    </row>
    <row r="470622" spans="5:5">
      <c r="E470622"/>
    </row>
    <row r="470623" spans="5:5">
      <c r="E470623"/>
    </row>
    <row r="470624" spans="5:5">
      <c r="E470624"/>
    </row>
    <row r="470625" spans="5:5">
      <c r="E470625"/>
    </row>
    <row r="470626" spans="5:5">
      <c r="E470626"/>
    </row>
    <row r="470627" spans="5:5">
      <c r="E470627"/>
    </row>
    <row r="470628" spans="5:5">
      <c r="E470628"/>
    </row>
    <row r="470629" spans="5:5">
      <c r="E470629"/>
    </row>
    <row r="470630" spans="5:5">
      <c r="E470630"/>
    </row>
    <row r="470631" spans="5:5">
      <c r="E470631"/>
    </row>
    <row r="470632" spans="5:5">
      <c r="E470632"/>
    </row>
    <row r="470633" spans="5:5">
      <c r="E470633"/>
    </row>
    <row r="470634" spans="5:5">
      <c r="E470634"/>
    </row>
    <row r="470635" spans="5:5">
      <c r="E470635"/>
    </row>
    <row r="470636" spans="5:5">
      <c r="E470636"/>
    </row>
    <row r="470637" spans="5:5">
      <c r="E470637"/>
    </row>
    <row r="470638" spans="5:5">
      <c r="E470638"/>
    </row>
    <row r="470639" spans="5:5">
      <c r="E470639"/>
    </row>
    <row r="470640" spans="5:5">
      <c r="E470640"/>
    </row>
    <row r="470641" spans="5:5">
      <c r="E470641"/>
    </row>
    <row r="470642" spans="5:5">
      <c r="E470642"/>
    </row>
    <row r="470643" spans="5:5">
      <c r="E470643"/>
    </row>
    <row r="470644" spans="5:5">
      <c r="E470644"/>
    </row>
    <row r="470645" spans="5:5">
      <c r="E470645"/>
    </row>
    <row r="470646" spans="5:5">
      <c r="E470646"/>
    </row>
    <row r="470647" spans="5:5">
      <c r="E470647"/>
    </row>
    <row r="470648" spans="5:5">
      <c r="E470648"/>
    </row>
    <row r="470649" spans="5:5">
      <c r="E470649"/>
    </row>
    <row r="470650" spans="5:5">
      <c r="E470650"/>
    </row>
    <row r="470651" spans="5:5">
      <c r="E470651"/>
    </row>
    <row r="470652" spans="5:5">
      <c r="E470652"/>
    </row>
    <row r="470653" spans="5:5">
      <c r="E470653"/>
    </row>
    <row r="470654" spans="5:5">
      <c r="E470654"/>
    </row>
    <row r="470655" spans="5:5">
      <c r="E470655"/>
    </row>
    <row r="470656" spans="5:5">
      <c r="E470656"/>
    </row>
    <row r="470657" spans="5:5">
      <c r="E470657"/>
    </row>
    <row r="470658" spans="5:5">
      <c r="E470658"/>
    </row>
    <row r="470659" spans="5:5">
      <c r="E470659"/>
    </row>
    <row r="470660" spans="5:5">
      <c r="E470660"/>
    </row>
    <row r="470661" spans="5:5">
      <c r="E470661"/>
    </row>
    <row r="470662" spans="5:5">
      <c r="E470662"/>
    </row>
    <row r="470663" spans="5:5">
      <c r="E470663"/>
    </row>
    <row r="470664" spans="5:5">
      <c r="E470664"/>
    </row>
    <row r="470665" spans="5:5">
      <c r="E470665"/>
    </row>
    <row r="470666" spans="5:5">
      <c r="E470666"/>
    </row>
    <row r="470667" spans="5:5">
      <c r="E470667"/>
    </row>
    <row r="470668" spans="5:5">
      <c r="E470668"/>
    </row>
    <row r="470669" spans="5:5">
      <c r="E470669"/>
    </row>
    <row r="470670" spans="5:5">
      <c r="E470670"/>
    </row>
    <row r="470671" spans="5:5">
      <c r="E470671"/>
    </row>
    <row r="470672" spans="5:5">
      <c r="E470672"/>
    </row>
    <row r="470673" spans="5:5">
      <c r="E470673"/>
    </row>
    <row r="470674" spans="5:5">
      <c r="E470674"/>
    </row>
    <row r="470675" spans="5:5">
      <c r="E470675"/>
    </row>
    <row r="470676" spans="5:5">
      <c r="E470676"/>
    </row>
    <row r="470677" spans="5:5">
      <c r="E470677"/>
    </row>
    <row r="470678" spans="5:5">
      <c r="E470678"/>
    </row>
    <row r="470679" spans="5:5">
      <c r="E470679"/>
    </row>
    <row r="470680" spans="5:5">
      <c r="E470680"/>
    </row>
    <row r="470681" spans="5:5">
      <c r="E470681"/>
    </row>
    <row r="470682" spans="5:5">
      <c r="E470682"/>
    </row>
    <row r="470683" spans="5:5">
      <c r="E470683"/>
    </row>
    <row r="470684" spans="5:5">
      <c r="E470684"/>
    </row>
    <row r="470685" spans="5:5">
      <c r="E470685"/>
    </row>
    <row r="470686" spans="5:5">
      <c r="E470686"/>
    </row>
    <row r="470687" spans="5:5">
      <c r="E470687"/>
    </row>
    <row r="470688" spans="5:5">
      <c r="E470688"/>
    </row>
    <row r="470689" spans="5:5">
      <c r="E470689"/>
    </row>
    <row r="470690" spans="5:5">
      <c r="E470690"/>
    </row>
    <row r="470691" spans="5:5">
      <c r="E470691"/>
    </row>
    <row r="470692" spans="5:5">
      <c r="E470692"/>
    </row>
    <row r="470693" spans="5:5">
      <c r="E470693"/>
    </row>
    <row r="470694" spans="5:5">
      <c r="E470694"/>
    </row>
    <row r="470695" spans="5:5">
      <c r="E470695"/>
    </row>
    <row r="470696" spans="5:5">
      <c r="E470696"/>
    </row>
    <row r="470697" spans="5:5">
      <c r="E470697"/>
    </row>
    <row r="470698" spans="5:5">
      <c r="E470698"/>
    </row>
    <row r="470699" spans="5:5">
      <c r="E470699"/>
    </row>
    <row r="470700" spans="5:5">
      <c r="E470700"/>
    </row>
    <row r="470701" spans="5:5">
      <c r="E470701"/>
    </row>
    <row r="470702" spans="5:5">
      <c r="E470702"/>
    </row>
    <row r="470703" spans="5:5">
      <c r="E470703"/>
    </row>
    <row r="470704" spans="5:5">
      <c r="E470704"/>
    </row>
    <row r="470705" spans="5:5">
      <c r="E470705"/>
    </row>
    <row r="470706" spans="5:5">
      <c r="E470706"/>
    </row>
    <row r="470707" spans="5:5">
      <c r="E470707"/>
    </row>
    <row r="470708" spans="5:5">
      <c r="E470708"/>
    </row>
    <row r="470709" spans="5:5">
      <c r="E470709"/>
    </row>
    <row r="470710" spans="5:5">
      <c r="E470710"/>
    </row>
    <row r="470711" spans="5:5">
      <c r="E470711"/>
    </row>
    <row r="470712" spans="5:5">
      <c r="E470712"/>
    </row>
    <row r="470713" spans="5:5">
      <c r="E470713"/>
    </row>
    <row r="470714" spans="5:5">
      <c r="E470714"/>
    </row>
    <row r="470715" spans="5:5">
      <c r="E470715"/>
    </row>
    <row r="470716" spans="5:5">
      <c r="E470716"/>
    </row>
    <row r="470717" spans="5:5">
      <c r="E470717"/>
    </row>
    <row r="470718" spans="5:5">
      <c r="E470718"/>
    </row>
    <row r="470719" spans="5:5">
      <c r="E470719"/>
    </row>
    <row r="470720" spans="5:5">
      <c r="E470720"/>
    </row>
    <row r="470721" spans="5:5">
      <c r="E470721"/>
    </row>
    <row r="470722" spans="5:5">
      <c r="E470722"/>
    </row>
    <row r="470723" spans="5:5">
      <c r="E470723"/>
    </row>
    <row r="470724" spans="5:5">
      <c r="E470724"/>
    </row>
    <row r="470725" spans="5:5">
      <c r="E470725"/>
    </row>
    <row r="470726" spans="5:5">
      <c r="E470726"/>
    </row>
    <row r="470727" spans="5:5">
      <c r="E470727"/>
    </row>
    <row r="470728" spans="5:5">
      <c r="E470728"/>
    </row>
    <row r="470729" spans="5:5">
      <c r="E470729"/>
    </row>
    <row r="470730" spans="5:5">
      <c r="E470730"/>
    </row>
    <row r="470731" spans="5:5">
      <c r="E470731"/>
    </row>
    <row r="470732" spans="5:5">
      <c r="E470732"/>
    </row>
    <row r="470733" spans="5:5">
      <c r="E470733"/>
    </row>
    <row r="470734" spans="5:5">
      <c r="E470734"/>
    </row>
    <row r="470735" spans="5:5">
      <c r="E470735"/>
    </row>
    <row r="470736" spans="5:5">
      <c r="E470736"/>
    </row>
    <row r="470737" spans="5:5">
      <c r="E470737"/>
    </row>
    <row r="470738" spans="5:5">
      <c r="E470738"/>
    </row>
    <row r="470739" spans="5:5">
      <c r="E470739"/>
    </row>
    <row r="470740" spans="5:5">
      <c r="E470740"/>
    </row>
    <row r="470741" spans="5:5">
      <c r="E470741"/>
    </row>
    <row r="470742" spans="5:5">
      <c r="E470742"/>
    </row>
    <row r="470743" spans="5:5">
      <c r="E470743"/>
    </row>
    <row r="470744" spans="5:5">
      <c r="E470744"/>
    </row>
    <row r="470745" spans="5:5">
      <c r="E470745"/>
    </row>
    <row r="470746" spans="5:5">
      <c r="E470746"/>
    </row>
    <row r="470747" spans="5:5">
      <c r="E470747"/>
    </row>
    <row r="470748" spans="5:5">
      <c r="E470748"/>
    </row>
    <row r="470749" spans="5:5">
      <c r="E470749"/>
    </row>
    <row r="470750" spans="5:5">
      <c r="E470750"/>
    </row>
    <row r="470751" spans="5:5">
      <c r="E470751"/>
    </row>
    <row r="470752" spans="5:5">
      <c r="E470752"/>
    </row>
    <row r="470753" spans="5:5">
      <c r="E470753"/>
    </row>
    <row r="470754" spans="5:5">
      <c r="E470754"/>
    </row>
    <row r="470755" spans="5:5">
      <c r="E470755"/>
    </row>
    <row r="470756" spans="5:5">
      <c r="E470756"/>
    </row>
    <row r="470757" spans="5:5">
      <c r="E470757"/>
    </row>
    <row r="470758" spans="5:5">
      <c r="E470758"/>
    </row>
    <row r="470759" spans="5:5">
      <c r="E470759"/>
    </row>
    <row r="470760" spans="5:5">
      <c r="E470760"/>
    </row>
    <row r="470761" spans="5:5">
      <c r="E470761"/>
    </row>
    <row r="470762" spans="5:5">
      <c r="E470762"/>
    </row>
    <row r="470763" spans="5:5">
      <c r="E470763"/>
    </row>
    <row r="470764" spans="5:5">
      <c r="E470764"/>
    </row>
    <row r="470765" spans="5:5">
      <c r="E470765"/>
    </row>
    <row r="470766" spans="5:5">
      <c r="E470766"/>
    </row>
    <row r="470767" spans="5:5">
      <c r="E470767"/>
    </row>
    <row r="470768" spans="5:5">
      <c r="E470768"/>
    </row>
    <row r="470769" spans="5:5">
      <c r="E470769"/>
    </row>
    <row r="470770" spans="5:5">
      <c r="E470770"/>
    </row>
    <row r="470771" spans="5:5">
      <c r="E470771"/>
    </row>
    <row r="470772" spans="5:5">
      <c r="E470772"/>
    </row>
    <row r="470773" spans="5:5">
      <c r="E470773"/>
    </row>
    <row r="470774" spans="5:5">
      <c r="E470774"/>
    </row>
    <row r="470775" spans="5:5">
      <c r="E470775"/>
    </row>
    <row r="470776" spans="5:5">
      <c r="E470776"/>
    </row>
    <row r="470777" spans="5:5">
      <c r="E470777"/>
    </row>
    <row r="470778" spans="5:5">
      <c r="E470778"/>
    </row>
    <row r="470779" spans="5:5">
      <c r="E470779"/>
    </row>
    <row r="470780" spans="5:5">
      <c r="E470780"/>
    </row>
    <row r="470781" spans="5:5">
      <c r="E470781"/>
    </row>
    <row r="470782" spans="5:5">
      <c r="E470782"/>
    </row>
    <row r="470783" spans="5:5">
      <c r="E470783"/>
    </row>
    <row r="470784" spans="5:5">
      <c r="E470784"/>
    </row>
    <row r="470785" spans="5:5">
      <c r="E470785"/>
    </row>
    <row r="470786" spans="5:5">
      <c r="E470786"/>
    </row>
    <row r="470787" spans="5:5">
      <c r="E470787"/>
    </row>
    <row r="470788" spans="5:5">
      <c r="E470788"/>
    </row>
    <row r="470789" spans="5:5">
      <c r="E470789"/>
    </row>
    <row r="470790" spans="5:5">
      <c r="E470790"/>
    </row>
    <row r="470791" spans="5:5">
      <c r="E470791"/>
    </row>
    <row r="470792" spans="5:5">
      <c r="E470792"/>
    </row>
    <row r="470793" spans="5:5">
      <c r="E470793"/>
    </row>
    <row r="470794" spans="5:5">
      <c r="E470794"/>
    </row>
    <row r="470795" spans="5:5">
      <c r="E470795"/>
    </row>
    <row r="470796" spans="5:5">
      <c r="E470796"/>
    </row>
    <row r="470797" spans="5:5">
      <c r="E470797"/>
    </row>
    <row r="470798" spans="5:5">
      <c r="E470798"/>
    </row>
    <row r="470799" spans="5:5">
      <c r="E470799"/>
    </row>
    <row r="470800" spans="5:5">
      <c r="E470800"/>
    </row>
    <row r="470801" spans="5:5">
      <c r="E470801"/>
    </row>
    <row r="470802" spans="5:5">
      <c r="E470802"/>
    </row>
    <row r="470803" spans="5:5">
      <c r="E470803"/>
    </row>
    <row r="470804" spans="5:5">
      <c r="E470804"/>
    </row>
    <row r="470805" spans="5:5">
      <c r="E470805"/>
    </row>
    <row r="470806" spans="5:5">
      <c r="E470806"/>
    </row>
    <row r="470807" spans="5:5">
      <c r="E470807"/>
    </row>
    <row r="470808" spans="5:5">
      <c r="E470808"/>
    </row>
    <row r="470809" spans="5:5">
      <c r="E470809"/>
    </row>
    <row r="470810" spans="5:5">
      <c r="E470810"/>
    </row>
    <row r="470811" spans="5:5">
      <c r="E470811"/>
    </row>
    <row r="470812" spans="5:5">
      <c r="E470812"/>
    </row>
    <row r="470813" spans="5:5">
      <c r="E470813"/>
    </row>
    <row r="470814" spans="5:5">
      <c r="E470814"/>
    </row>
    <row r="470815" spans="5:5">
      <c r="E470815"/>
    </row>
    <row r="470816" spans="5:5">
      <c r="E470816"/>
    </row>
    <row r="470817" spans="5:5">
      <c r="E470817"/>
    </row>
    <row r="470818" spans="5:5">
      <c r="E470818"/>
    </row>
    <row r="470819" spans="5:5">
      <c r="E470819"/>
    </row>
    <row r="470820" spans="5:5">
      <c r="E470820"/>
    </row>
    <row r="470821" spans="5:5">
      <c r="E470821"/>
    </row>
    <row r="470822" spans="5:5">
      <c r="E470822"/>
    </row>
    <row r="470823" spans="5:5">
      <c r="E470823"/>
    </row>
    <row r="470824" spans="5:5">
      <c r="E470824"/>
    </row>
    <row r="470825" spans="5:5">
      <c r="E470825"/>
    </row>
    <row r="470826" spans="5:5">
      <c r="E470826"/>
    </row>
    <row r="470827" spans="5:5">
      <c r="E470827"/>
    </row>
    <row r="470828" spans="5:5">
      <c r="E470828"/>
    </row>
    <row r="470829" spans="5:5">
      <c r="E470829"/>
    </row>
    <row r="470830" spans="5:5">
      <c r="E470830"/>
    </row>
    <row r="470831" spans="5:5">
      <c r="E470831"/>
    </row>
    <row r="470832" spans="5:5">
      <c r="E470832"/>
    </row>
    <row r="470833" spans="5:5">
      <c r="E470833"/>
    </row>
    <row r="470834" spans="5:5">
      <c r="E470834"/>
    </row>
    <row r="470835" spans="5:5">
      <c r="E470835"/>
    </row>
    <row r="470836" spans="5:5">
      <c r="E470836"/>
    </row>
    <row r="470837" spans="5:5">
      <c r="E470837"/>
    </row>
    <row r="470838" spans="5:5">
      <c r="E470838"/>
    </row>
    <row r="470839" spans="5:5">
      <c r="E470839"/>
    </row>
    <row r="470840" spans="5:5">
      <c r="E470840"/>
    </row>
    <row r="470841" spans="5:5">
      <c r="E470841"/>
    </row>
    <row r="470842" spans="5:5">
      <c r="E470842"/>
    </row>
    <row r="470843" spans="5:5">
      <c r="E470843"/>
    </row>
    <row r="470844" spans="5:5">
      <c r="E470844"/>
    </row>
    <row r="470845" spans="5:5">
      <c r="E470845"/>
    </row>
    <row r="470846" spans="5:5">
      <c r="E470846"/>
    </row>
    <row r="470847" spans="5:5">
      <c r="E470847"/>
    </row>
    <row r="470848" spans="5:5">
      <c r="E470848"/>
    </row>
    <row r="470849" spans="5:5">
      <c r="E470849"/>
    </row>
    <row r="470850" spans="5:5">
      <c r="E470850"/>
    </row>
    <row r="470851" spans="5:5">
      <c r="E470851"/>
    </row>
    <row r="470852" spans="5:5">
      <c r="E470852"/>
    </row>
    <row r="470853" spans="5:5">
      <c r="E470853"/>
    </row>
    <row r="470854" spans="5:5">
      <c r="E470854"/>
    </row>
    <row r="470855" spans="5:5">
      <c r="E470855"/>
    </row>
    <row r="470856" spans="5:5">
      <c r="E470856"/>
    </row>
    <row r="470857" spans="5:5">
      <c r="E470857"/>
    </row>
    <row r="470858" spans="5:5">
      <c r="E470858"/>
    </row>
    <row r="470859" spans="5:5">
      <c r="E470859"/>
    </row>
    <row r="470860" spans="5:5">
      <c r="E470860"/>
    </row>
    <row r="470861" spans="5:5">
      <c r="E470861"/>
    </row>
    <row r="470862" spans="5:5">
      <c r="E470862"/>
    </row>
    <row r="470863" spans="5:5">
      <c r="E470863"/>
    </row>
    <row r="470864" spans="5:5">
      <c r="E470864"/>
    </row>
    <row r="470865" spans="5:5">
      <c r="E470865"/>
    </row>
    <row r="470866" spans="5:5">
      <c r="E470866"/>
    </row>
    <row r="470867" spans="5:5">
      <c r="E470867"/>
    </row>
    <row r="470868" spans="5:5">
      <c r="E470868"/>
    </row>
    <row r="470869" spans="5:5">
      <c r="E470869"/>
    </row>
    <row r="470870" spans="5:5">
      <c r="E470870"/>
    </row>
    <row r="470871" spans="5:5">
      <c r="E470871"/>
    </row>
    <row r="470872" spans="5:5">
      <c r="E470872"/>
    </row>
    <row r="470873" spans="5:5">
      <c r="E470873"/>
    </row>
    <row r="470874" spans="5:5">
      <c r="E470874"/>
    </row>
    <row r="470875" spans="5:5">
      <c r="E470875"/>
    </row>
    <row r="470876" spans="5:5">
      <c r="E470876"/>
    </row>
    <row r="470877" spans="5:5">
      <c r="E470877"/>
    </row>
    <row r="470878" spans="5:5">
      <c r="E470878"/>
    </row>
    <row r="470879" spans="5:5">
      <c r="E470879"/>
    </row>
    <row r="470880" spans="5:5">
      <c r="E470880"/>
    </row>
    <row r="470881" spans="5:5">
      <c r="E470881"/>
    </row>
    <row r="470882" spans="5:5">
      <c r="E470882"/>
    </row>
    <row r="470883" spans="5:5">
      <c r="E470883"/>
    </row>
    <row r="470884" spans="5:5">
      <c r="E470884"/>
    </row>
    <row r="470885" spans="5:5">
      <c r="E470885"/>
    </row>
    <row r="470886" spans="5:5">
      <c r="E470886"/>
    </row>
    <row r="470887" spans="5:5">
      <c r="E470887"/>
    </row>
    <row r="470888" spans="5:5">
      <c r="E470888"/>
    </row>
    <row r="470889" spans="5:5">
      <c r="E470889"/>
    </row>
    <row r="470890" spans="5:5">
      <c r="E470890"/>
    </row>
    <row r="470891" spans="5:5">
      <c r="E470891"/>
    </row>
    <row r="470892" spans="5:5">
      <c r="E470892"/>
    </row>
    <row r="470893" spans="5:5">
      <c r="E470893"/>
    </row>
    <row r="470894" spans="5:5">
      <c r="E470894"/>
    </row>
    <row r="470895" spans="5:5">
      <c r="E470895"/>
    </row>
    <row r="470896" spans="5:5">
      <c r="E470896"/>
    </row>
    <row r="470897" spans="5:5">
      <c r="E470897"/>
    </row>
    <row r="470898" spans="5:5">
      <c r="E470898"/>
    </row>
    <row r="470899" spans="5:5">
      <c r="E470899"/>
    </row>
    <row r="470900" spans="5:5">
      <c r="E470900"/>
    </row>
    <row r="470901" spans="5:5">
      <c r="E470901"/>
    </row>
    <row r="470902" spans="5:5">
      <c r="E470902"/>
    </row>
    <row r="470903" spans="5:5">
      <c r="E470903"/>
    </row>
    <row r="470904" spans="5:5">
      <c r="E470904"/>
    </row>
    <row r="470905" spans="5:5">
      <c r="E470905"/>
    </row>
    <row r="470906" spans="5:5">
      <c r="E470906"/>
    </row>
    <row r="470907" spans="5:5">
      <c r="E470907"/>
    </row>
    <row r="470908" spans="5:5">
      <c r="E470908"/>
    </row>
    <row r="470909" spans="5:5">
      <c r="E470909"/>
    </row>
    <row r="470910" spans="5:5">
      <c r="E470910"/>
    </row>
    <row r="470911" spans="5:5">
      <c r="E470911"/>
    </row>
    <row r="470912" spans="5:5">
      <c r="E470912"/>
    </row>
    <row r="470913" spans="5:5">
      <c r="E470913"/>
    </row>
    <row r="470914" spans="5:5">
      <c r="E470914"/>
    </row>
    <row r="470915" spans="5:5">
      <c r="E470915"/>
    </row>
    <row r="470916" spans="5:5">
      <c r="E470916"/>
    </row>
    <row r="470917" spans="5:5">
      <c r="E470917"/>
    </row>
    <row r="470918" spans="5:5">
      <c r="E470918"/>
    </row>
    <row r="470919" spans="5:5">
      <c r="E470919"/>
    </row>
    <row r="470920" spans="5:5">
      <c r="E470920"/>
    </row>
    <row r="470921" spans="5:5">
      <c r="E470921"/>
    </row>
    <row r="470922" spans="5:5">
      <c r="E470922"/>
    </row>
    <row r="470923" spans="5:5">
      <c r="E470923"/>
    </row>
    <row r="470924" spans="5:5">
      <c r="E470924"/>
    </row>
    <row r="470925" spans="5:5">
      <c r="E470925"/>
    </row>
    <row r="470926" spans="5:5">
      <c r="E470926"/>
    </row>
    <row r="470927" spans="5:5">
      <c r="E470927"/>
    </row>
    <row r="470928" spans="5:5">
      <c r="E470928"/>
    </row>
    <row r="470929" spans="5:5">
      <c r="E470929"/>
    </row>
    <row r="470930" spans="5:5">
      <c r="E470930"/>
    </row>
    <row r="470931" spans="5:5">
      <c r="E470931"/>
    </row>
    <row r="470932" spans="5:5">
      <c r="E470932"/>
    </row>
    <row r="470933" spans="5:5">
      <c r="E470933"/>
    </row>
    <row r="470934" spans="5:5">
      <c r="E470934"/>
    </row>
    <row r="470935" spans="5:5">
      <c r="E470935"/>
    </row>
    <row r="470936" spans="5:5">
      <c r="E470936"/>
    </row>
    <row r="470937" spans="5:5">
      <c r="E470937"/>
    </row>
    <row r="470938" spans="5:5">
      <c r="E470938"/>
    </row>
    <row r="470939" spans="5:5">
      <c r="E470939"/>
    </row>
    <row r="470940" spans="5:5">
      <c r="E470940"/>
    </row>
    <row r="470941" spans="5:5">
      <c r="E470941"/>
    </row>
    <row r="470942" spans="5:5">
      <c r="E470942"/>
    </row>
    <row r="470943" spans="5:5">
      <c r="E470943"/>
    </row>
    <row r="470944" spans="5:5">
      <c r="E470944"/>
    </row>
    <row r="470945" spans="5:5">
      <c r="E470945"/>
    </row>
    <row r="470946" spans="5:5">
      <c r="E470946"/>
    </row>
    <row r="470947" spans="5:5">
      <c r="E470947"/>
    </row>
    <row r="470948" spans="5:5">
      <c r="E470948"/>
    </row>
    <row r="470949" spans="5:5">
      <c r="E470949"/>
    </row>
    <row r="470950" spans="5:5">
      <c r="E470950"/>
    </row>
    <row r="470951" spans="5:5">
      <c r="E470951"/>
    </row>
    <row r="470952" spans="5:5">
      <c r="E470952"/>
    </row>
    <row r="470953" spans="5:5">
      <c r="E470953"/>
    </row>
    <row r="470954" spans="5:5">
      <c r="E470954"/>
    </row>
    <row r="470955" spans="5:5">
      <c r="E470955"/>
    </row>
    <row r="470956" spans="5:5">
      <c r="E470956"/>
    </row>
    <row r="470957" spans="5:5">
      <c r="E470957"/>
    </row>
    <row r="470958" spans="5:5">
      <c r="E470958"/>
    </row>
    <row r="470959" spans="5:5">
      <c r="E470959"/>
    </row>
    <row r="470960" spans="5:5">
      <c r="E470960"/>
    </row>
    <row r="470961" spans="5:5">
      <c r="E470961"/>
    </row>
    <row r="470962" spans="5:5">
      <c r="E470962"/>
    </row>
    <row r="470963" spans="5:5">
      <c r="E470963"/>
    </row>
    <row r="470964" spans="5:5">
      <c r="E470964"/>
    </row>
    <row r="470965" spans="5:5">
      <c r="E470965"/>
    </row>
    <row r="470966" spans="5:5">
      <c r="E470966"/>
    </row>
    <row r="470967" spans="5:5">
      <c r="E470967"/>
    </row>
    <row r="470968" spans="5:5">
      <c r="E470968"/>
    </row>
    <row r="470969" spans="5:5">
      <c r="E470969"/>
    </row>
    <row r="470970" spans="5:5">
      <c r="E470970"/>
    </row>
    <row r="470971" spans="5:5">
      <c r="E470971"/>
    </row>
    <row r="470972" spans="5:5">
      <c r="E470972"/>
    </row>
    <row r="470973" spans="5:5">
      <c r="E470973"/>
    </row>
    <row r="470974" spans="5:5">
      <c r="E470974"/>
    </row>
    <row r="470975" spans="5:5">
      <c r="E470975"/>
    </row>
    <row r="470976" spans="5:5">
      <c r="E470976"/>
    </row>
    <row r="470977" spans="5:5">
      <c r="E470977"/>
    </row>
    <row r="470978" spans="5:5">
      <c r="E470978"/>
    </row>
    <row r="470979" spans="5:5">
      <c r="E470979"/>
    </row>
    <row r="470980" spans="5:5">
      <c r="E470980"/>
    </row>
    <row r="470981" spans="5:5">
      <c r="E470981"/>
    </row>
    <row r="470982" spans="5:5">
      <c r="E470982"/>
    </row>
    <row r="470983" spans="5:5">
      <c r="E470983"/>
    </row>
    <row r="470984" spans="5:5">
      <c r="E470984"/>
    </row>
    <row r="470985" spans="5:5">
      <c r="E470985"/>
    </row>
    <row r="470986" spans="5:5">
      <c r="E470986"/>
    </row>
    <row r="470987" spans="5:5">
      <c r="E470987"/>
    </row>
    <row r="470988" spans="5:5">
      <c r="E470988"/>
    </row>
    <row r="470989" spans="5:5">
      <c r="E470989"/>
    </row>
    <row r="470990" spans="5:5">
      <c r="E470990"/>
    </row>
    <row r="470991" spans="5:5">
      <c r="E470991"/>
    </row>
    <row r="470992" spans="5:5">
      <c r="E470992"/>
    </row>
    <row r="470993" spans="5:5">
      <c r="E470993"/>
    </row>
    <row r="470994" spans="5:5">
      <c r="E470994"/>
    </row>
    <row r="470995" spans="5:5">
      <c r="E470995"/>
    </row>
    <row r="470996" spans="5:5">
      <c r="E470996"/>
    </row>
    <row r="470997" spans="5:5">
      <c r="E470997"/>
    </row>
    <row r="470998" spans="5:5">
      <c r="E470998"/>
    </row>
    <row r="470999" spans="5:5">
      <c r="E470999"/>
    </row>
    <row r="471000" spans="5:5">
      <c r="E471000"/>
    </row>
    <row r="471001" spans="5:5">
      <c r="E471001"/>
    </row>
    <row r="471002" spans="5:5">
      <c r="E471002"/>
    </row>
    <row r="471003" spans="5:5">
      <c r="E471003"/>
    </row>
    <row r="471004" spans="5:5">
      <c r="E471004"/>
    </row>
    <row r="471005" spans="5:5">
      <c r="E471005"/>
    </row>
    <row r="471006" spans="5:5">
      <c r="E471006"/>
    </row>
    <row r="471007" spans="5:5">
      <c r="E471007"/>
    </row>
    <row r="471008" spans="5:5">
      <c r="E471008"/>
    </row>
    <row r="471009" spans="5:5">
      <c r="E471009"/>
    </row>
    <row r="471010" spans="5:5">
      <c r="E471010"/>
    </row>
    <row r="471011" spans="5:5">
      <c r="E471011"/>
    </row>
    <row r="471012" spans="5:5">
      <c r="E471012"/>
    </row>
    <row r="471013" spans="5:5">
      <c r="E471013"/>
    </row>
    <row r="471014" spans="5:5">
      <c r="E471014"/>
    </row>
    <row r="471015" spans="5:5">
      <c r="E471015"/>
    </row>
    <row r="471016" spans="5:5">
      <c r="E471016"/>
    </row>
    <row r="471017" spans="5:5">
      <c r="E471017"/>
    </row>
    <row r="471018" spans="5:5">
      <c r="E471018"/>
    </row>
    <row r="471019" spans="5:5">
      <c r="E471019"/>
    </row>
    <row r="471020" spans="5:5">
      <c r="E471020"/>
    </row>
    <row r="471021" spans="5:5">
      <c r="E471021"/>
    </row>
    <row r="471022" spans="5:5">
      <c r="E471022"/>
    </row>
    <row r="471023" spans="5:5">
      <c r="E471023"/>
    </row>
    <row r="471024" spans="5:5">
      <c r="E471024"/>
    </row>
    <row r="471025" spans="5:5">
      <c r="E471025"/>
    </row>
    <row r="471026" spans="5:5">
      <c r="E471026"/>
    </row>
    <row r="471027" spans="5:5">
      <c r="E471027"/>
    </row>
    <row r="471028" spans="5:5">
      <c r="E471028"/>
    </row>
    <row r="471029" spans="5:5">
      <c r="E471029"/>
    </row>
    <row r="471030" spans="5:5">
      <c r="E471030"/>
    </row>
    <row r="471031" spans="5:5">
      <c r="E471031"/>
    </row>
    <row r="471032" spans="5:5">
      <c r="E471032"/>
    </row>
    <row r="471033" spans="5:5">
      <c r="E471033"/>
    </row>
    <row r="471034" spans="5:5">
      <c r="E471034"/>
    </row>
    <row r="471035" spans="5:5">
      <c r="E471035"/>
    </row>
    <row r="471036" spans="5:5">
      <c r="E471036"/>
    </row>
    <row r="471037" spans="5:5">
      <c r="E471037"/>
    </row>
    <row r="471038" spans="5:5">
      <c r="E471038"/>
    </row>
    <row r="471039" spans="5:5">
      <c r="E471039"/>
    </row>
    <row r="471040" spans="5:5">
      <c r="E471040"/>
    </row>
    <row r="471041" spans="5:5">
      <c r="E471041"/>
    </row>
    <row r="471042" spans="5:5">
      <c r="E471042"/>
    </row>
    <row r="471043" spans="5:5">
      <c r="E471043"/>
    </row>
    <row r="471044" spans="5:5">
      <c r="E471044"/>
    </row>
    <row r="471045" spans="5:5">
      <c r="E471045"/>
    </row>
    <row r="471046" spans="5:5">
      <c r="E471046"/>
    </row>
    <row r="471047" spans="5:5">
      <c r="E471047"/>
    </row>
    <row r="471048" spans="5:5">
      <c r="E471048"/>
    </row>
    <row r="471049" spans="5:5">
      <c r="E471049"/>
    </row>
    <row r="471050" spans="5:5">
      <c r="E471050"/>
    </row>
    <row r="471051" spans="5:5">
      <c r="E471051"/>
    </row>
    <row r="471052" spans="5:5">
      <c r="E471052"/>
    </row>
    <row r="471053" spans="5:5">
      <c r="E471053"/>
    </row>
    <row r="471054" spans="5:5">
      <c r="E471054"/>
    </row>
    <row r="471055" spans="5:5">
      <c r="E471055"/>
    </row>
    <row r="471056" spans="5:5">
      <c r="E471056"/>
    </row>
    <row r="471057" spans="5:5">
      <c r="E471057"/>
    </row>
    <row r="471058" spans="5:5">
      <c r="E471058"/>
    </row>
    <row r="471059" spans="5:5">
      <c r="E471059"/>
    </row>
    <row r="471060" spans="5:5">
      <c r="E471060"/>
    </row>
    <row r="471061" spans="5:5">
      <c r="E471061"/>
    </row>
    <row r="471062" spans="5:5">
      <c r="E471062"/>
    </row>
    <row r="471063" spans="5:5">
      <c r="E471063"/>
    </row>
    <row r="471064" spans="5:5">
      <c r="E471064"/>
    </row>
    <row r="471065" spans="5:5">
      <c r="E471065"/>
    </row>
    <row r="471066" spans="5:5">
      <c r="E471066"/>
    </row>
    <row r="471067" spans="5:5">
      <c r="E471067"/>
    </row>
    <row r="471068" spans="5:5">
      <c r="E471068"/>
    </row>
    <row r="471069" spans="5:5">
      <c r="E471069"/>
    </row>
    <row r="471070" spans="5:5">
      <c r="E471070"/>
    </row>
    <row r="471071" spans="5:5">
      <c r="E471071"/>
    </row>
    <row r="471072" spans="5:5">
      <c r="E471072"/>
    </row>
    <row r="471073" spans="5:5">
      <c r="E471073"/>
    </row>
    <row r="471074" spans="5:5">
      <c r="E471074"/>
    </row>
    <row r="471075" spans="5:5">
      <c r="E471075"/>
    </row>
    <row r="471076" spans="5:5">
      <c r="E471076"/>
    </row>
    <row r="471077" spans="5:5">
      <c r="E471077"/>
    </row>
    <row r="471078" spans="5:5">
      <c r="E471078"/>
    </row>
    <row r="471079" spans="5:5">
      <c r="E471079"/>
    </row>
    <row r="471080" spans="5:5">
      <c r="E471080"/>
    </row>
    <row r="471081" spans="5:5">
      <c r="E471081"/>
    </row>
    <row r="471082" spans="5:5">
      <c r="E471082"/>
    </row>
    <row r="471083" spans="5:5">
      <c r="E471083"/>
    </row>
    <row r="471084" spans="5:5">
      <c r="E471084"/>
    </row>
    <row r="471085" spans="5:5">
      <c r="E471085"/>
    </row>
    <row r="471086" spans="5:5">
      <c r="E471086"/>
    </row>
    <row r="471087" spans="5:5">
      <c r="E471087"/>
    </row>
    <row r="471088" spans="5:5">
      <c r="E471088"/>
    </row>
    <row r="471089" spans="5:5">
      <c r="E471089"/>
    </row>
    <row r="471090" spans="5:5">
      <c r="E471090"/>
    </row>
    <row r="471091" spans="5:5">
      <c r="E471091"/>
    </row>
    <row r="471092" spans="5:5">
      <c r="E471092"/>
    </row>
    <row r="471093" spans="5:5">
      <c r="E471093"/>
    </row>
    <row r="471094" spans="5:5">
      <c r="E471094"/>
    </row>
    <row r="471095" spans="5:5">
      <c r="E471095"/>
    </row>
    <row r="471096" spans="5:5">
      <c r="E471096"/>
    </row>
    <row r="471097" spans="5:5">
      <c r="E471097"/>
    </row>
    <row r="471098" spans="5:5">
      <c r="E471098"/>
    </row>
    <row r="471099" spans="5:5">
      <c r="E471099"/>
    </row>
    <row r="471100" spans="5:5">
      <c r="E471100"/>
    </row>
    <row r="471101" spans="5:5">
      <c r="E471101"/>
    </row>
    <row r="471102" spans="5:5">
      <c r="E471102"/>
    </row>
    <row r="471103" spans="5:5">
      <c r="E471103"/>
    </row>
    <row r="471104" spans="5:5">
      <c r="E471104"/>
    </row>
    <row r="471105" spans="5:5">
      <c r="E471105"/>
    </row>
    <row r="471106" spans="5:5">
      <c r="E471106"/>
    </row>
    <row r="471107" spans="5:5">
      <c r="E471107"/>
    </row>
    <row r="471108" spans="5:5">
      <c r="E471108"/>
    </row>
    <row r="471109" spans="5:5">
      <c r="E471109"/>
    </row>
    <row r="471110" spans="5:5">
      <c r="E471110"/>
    </row>
    <row r="471111" spans="5:5">
      <c r="E471111"/>
    </row>
    <row r="471112" spans="5:5">
      <c r="E471112"/>
    </row>
    <row r="471113" spans="5:5">
      <c r="E471113"/>
    </row>
    <row r="471114" spans="5:5">
      <c r="E471114"/>
    </row>
    <row r="471115" spans="5:5">
      <c r="E471115"/>
    </row>
    <row r="471116" spans="5:5">
      <c r="E471116"/>
    </row>
    <row r="471117" spans="5:5">
      <c r="E471117"/>
    </row>
    <row r="471118" spans="5:5">
      <c r="E471118"/>
    </row>
    <row r="471119" spans="5:5">
      <c r="E471119"/>
    </row>
    <row r="471120" spans="5:5">
      <c r="E471120"/>
    </row>
    <row r="471121" spans="5:5">
      <c r="E471121"/>
    </row>
    <row r="471122" spans="5:5">
      <c r="E471122"/>
    </row>
    <row r="471123" spans="5:5">
      <c r="E471123"/>
    </row>
    <row r="471124" spans="5:5">
      <c r="E471124"/>
    </row>
    <row r="471125" spans="5:5">
      <c r="E471125"/>
    </row>
    <row r="471126" spans="5:5">
      <c r="E471126"/>
    </row>
    <row r="471127" spans="5:5">
      <c r="E471127"/>
    </row>
    <row r="471128" spans="5:5">
      <c r="E471128"/>
    </row>
    <row r="471129" spans="5:5">
      <c r="E471129"/>
    </row>
    <row r="471130" spans="5:5">
      <c r="E471130"/>
    </row>
    <row r="471131" spans="5:5">
      <c r="E471131"/>
    </row>
    <row r="471132" spans="5:5">
      <c r="E471132"/>
    </row>
    <row r="471133" spans="5:5">
      <c r="E471133"/>
    </row>
    <row r="471134" spans="5:5">
      <c r="E471134"/>
    </row>
    <row r="471135" spans="5:5">
      <c r="E471135"/>
    </row>
    <row r="471136" spans="5:5">
      <c r="E471136"/>
    </row>
    <row r="471137" spans="5:5">
      <c r="E471137"/>
    </row>
    <row r="471138" spans="5:5">
      <c r="E471138"/>
    </row>
    <row r="471139" spans="5:5">
      <c r="E471139"/>
    </row>
    <row r="471140" spans="5:5">
      <c r="E471140"/>
    </row>
    <row r="471141" spans="5:5">
      <c r="E471141"/>
    </row>
    <row r="471142" spans="5:5">
      <c r="E471142"/>
    </row>
    <row r="471143" spans="5:5">
      <c r="E471143"/>
    </row>
    <row r="471144" spans="5:5">
      <c r="E471144"/>
    </row>
    <row r="471145" spans="5:5">
      <c r="E471145"/>
    </row>
    <row r="471146" spans="5:5">
      <c r="E471146"/>
    </row>
    <row r="471147" spans="5:5">
      <c r="E471147"/>
    </row>
    <row r="471148" spans="5:5">
      <c r="E471148"/>
    </row>
    <row r="471149" spans="5:5">
      <c r="E471149"/>
    </row>
    <row r="471150" spans="5:5">
      <c r="E471150"/>
    </row>
    <row r="471151" spans="5:5">
      <c r="E471151"/>
    </row>
    <row r="471152" spans="5:5">
      <c r="E471152"/>
    </row>
    <row r="471153" spans="5:5">
      <c r="E471153"/>
    </row>
    <row r="471154" spans="5:5">
      <c r="E471154"/>
    </row>
    <row r="471155" spans="5:5">
      <c r="E471155"/>
    </row>
    <row r="471156" spans="5:5">
      <c r="E471156"/>
    </row>
    <row r="471157" spans="5:5">
      <c r="E471157"/>
    </row>
    <row r="471158" spans="5:5">
      <c r="E471158"/>
    </row>
    <row r="471159" spans="5:5">
      <c r="E471159"/>
    </row>
    <row r="471160" spans="5:5">
      <c r="E471160"/>
    </row>
    <row r="471161" spans="5:5">
      <c r="E471161"/>
    </row>
    <row r="471162" spans="5:5">
      <c r="E471162"/>
    </row>
    <row r="471163" spans="5:5">
      <c r="E471163"/>
    </row>
    <row r="471164" spans="5:5">
      <c r="E471164"/>
    </row>
    <row r="471165" spans="5:5">
      <c r="E471165"/>
    </row>
    <row r="471166" spans="5:5">
      <c r="E471166"/>
    </row>
    <row r="471167" spans="5:5">
      <c r="E471167"/>
    </row>
    <row r="471168" spans="5:5">
      <c r="E471168"/>
    </row>
    <row r="471169" spans="5:5">
      <c r="E471169"/>
    </row>
    <row r="471170" spans="5:5">
      <c r="E471170"/>
    </row>
    <row r="471171" spans="5:5">
      <c r="E471171"/>
    </row>
    <row r="471172" spans="5:5">
      <c r="E471172"/>
    </row>
    <row r="471173" spans="5:5">
      <c r="E471173"/>
    </row>
    <row r="471174" spans="5:5">
      <c r="E471174"/>
    </row>
    <row r="471175" spans="5:5">
      <c r="E471175"/>
    </row>
    <row r="471176" spans="5:5">
      <c r="E471176"/>
    </row>
    <row r="471177" spans="5:5">
      <c r="E471177"/>
    </row>
    <row r="471178" spans="5:5">
      <c r="E471178"/>
    </row>
    <row r="471179" spans="5:5">
      <c r="E471179"/>
    </row>
    <row r="471180" spans="5:5">
      <c r="E471180"/>
    </row>
    <row r="471181" spans="5:5">
      <c r="E471181"/>
    </row>
    <row r="471182" spans="5:5">
      <c r="E471182"/>
    </row>
    <row r="471183" spans="5:5">
      <c r="E471183"/>
    </row>
    <row r="471184" spans="5:5">
      <c r="E471184"/>
    </row>
    <row r="471185" spans="5:5">
      <c r="E471185"/>
    </row>
    <row r="471186" spans="5:5">
      <c r="E471186"/>
    </row>
    <row r="471187" spans="5:5">
      <c r="E471187"/>
    </row>
    <row r="471188" spans="5:5">
      <c r="E471188"/>
    </row>
    <row r="471189" spans="5:5">
      <c r="E471189"/>
    </row>
    <row r="471190" spans="5:5">
      <c r="E471190"/>
    </row>
    <row r="471191" spans="5:5">
      <c r="E471191"/>
    </row>
    <row r="471192" spans="5:5">
      <c r="E471192"/>
    </row>
    <row r="471193" spans="5:5">
      <c r="E471193"/>
    </row>
    <row r="471194" spans="5:5">
      <c r="E471194"/>
    </row>
    <row r="471195" spans="5:5">
      <c r="E471195"/>
    </row>
    <row r="471196" spans="5:5">
      <c r="E471196"/>
    </row>
    <row r="471197" spans="5:5">
      <c r="E471197"/>
    </row>
    <row r="471198" spans="5:5">
      <c r="E471198"/>
    </row>
    <row r="471199" spans="5:5">
      <c r="E471199"/>
    </row>
    <row r="471200" spans="5:5">
      <c r="E471200"/>
    </row>
    <row r="471201" spans="5:5">
      <c r="E471201"/>
    </row>
    <row r="471202" spans="5:5">
      <c r="E471202"/>
    </row>
    <row r="471203" spans="5:5">
      <c r="E471203"/>
    </row>
    <row r="471204" spans="5:5">
      <c r="E471204"/>
    </row>
    <row r="471205" spans="5:5">
      <c r="E471205"/>
    </row>
    <row r="471206" spans="5:5">
      <c r="E471206"/>
    </row>
    <row r="471207" spans="5:5">
      <c r="E471207"/>
    </row>
    <row r="471208" spans="5:5">
      <c r="E471208"/>
    </row>
    <row r="471209" spans="5:5">
      <c r="E471209"/>
    </row>
    <row r="471210" spans="5:5">
      <c r="E471210"/>
    </row>
    <row r="471211" spans="5:5">
      <c r="E471211"/>
    </row>
    <row r="471212" spans="5:5">
      <c r="E471212"/>
    </row>
    <row r="471213" spans="5:5">
      <c r="E471213"/>
    </row>
    <row r="471214" spans="5:5">
      <c r="E471214"/>
    </row>
    <row r="471215" spans="5:5">
      <c r="E471215"/>
    </row>
    <row r="471216" spans="5:5">
      <c r="E471216"/>
    </row>
    <row r="471217" spans="5:5">
      <c r="E471217"/>
    </row>
    <row r="471218" spans="5:5">
      <c r="E471218"/>
    </row>
    <row r="471219" spans="5:5">
      <c r="E471219"/>
    </row>
    <row r="471220" spans="5:5">
      <c r="E471220"/>
    </row>
    <row r="471221" spans="5:5">
      <c r="E471221"/>
    </row>
    <row r="471222" spans="5:5">
      <c r="E471222"/>
    </row>
    <row r="471223" spans="5:5">
      <c r="E471223"/>
    </row>
    <row r="471224" spans="5:5">
      <c r="E471224"/>
    </row>
    <row r="471225" spans="5:5">
      <c r="E471225"/>
    </row>
    <row r="471226" spans="5:5">
      <c r="E471226"/>
    </row>
    <row r="471227" spans="5:5">
      <c r="E471227"/>
    </row>
    <row r="471228" spans="5:5">
      <c r="E471228"/>
    </row>
    <row r="471229" spans="5:5">
      <c r="E471229"/>
    </row>
    <row r="471230" spans="5:5">
      <c r="E471230"/>
    </row>
    <row r="471231" spans="5:5">
      <c r="E471231"/>
    </row>
    <row r="471232" spans="5:5">
      <c r="E471232"/>
    </row>
    <row r="471233" spans="5:5">
      <c r="E471233"/>
    </row>
    <row r="471234" spans="5:5">
      <c r="E471234"/>
    </row>
    <row r="471235" spans="5:5">
      <c r="E471235"/>
    </row>
    <row r="471236" spans="5:5">
      <c r="E471236"/>
    </row>
    <row r="471237" spans="5:5">
      <c r="E471237"/>
    </row>
    <row r="471238" spans="5:5">
      <c r="E471238"/>
    </row>
    <row r="471239" spans="5:5">
      <c r="E471239"/>
    </row>
    <row r="471240" spans="5:5">
      <c r="E471240"/>
    </row>
    <row r="471241" spans="5:5">
      <c r="E471241"/>
    </row>
    <row r="471242" spans="5:5">
      <c r="E471242"/>
    </row>
    <row r="471243" spans="5:5">
      <c r="E471243"/>
    </row>
    <row r="471244" spans="5:5">
      <c r="E471244"/>
    </row>
    <row r="471245" spans="5:5">
      <c r="E471245"/>
    </row>
    <row r="471246" spans="5:5">
      <c r="E471246"/>
    </row>
    <row r="471247" spans="5:5">
      <c r="E471247"/>
    </row>
    <row r="471248" spans="5:5">
      <c r="E471248"/>
    </row>
    <row r="471249" spans="5:5">
      <c r="E471249"/>
    </row>
    <row r="471250" spans="5:5">
      <c r="E471250"/>
    </row>
    <row r="471251" spans="5:5">
      <c r="E471251"/>
    </row>
    <row r="471252" spans="5:5">
      <c r="E471252"/>
    </row>
    <row r="471253" spans="5:5">
      <c r="E471253"/>
    </row>
    <row r="471254" spans="5:5">
      <c r="E471254"/>
    </row>
    <row r="471255" spans="5:5">
      <c r="E471255"/>
    </row>
    <row r="471256" spans="5:5">
      <c r="E471256"/>
    </row>
    <row r="471257" spans="5:5">
      <c r="E471257"/>
    </row>
    <row r="471258" spans="5:5">
      <c r="E471258"/>
    </row>
    <row r="471259" spans="5:5">
      <c r="E471259"/>
    </row>
    <row r="471260" spans="5:5">
      <c r="E471260"/>
    </row>
    <row r="471261" spans="5:5">
      <c r="E471261"/>
    </row>
    <row r="471262" spans="5:5">
      <c r="E471262"/>
    </row>
    <row r="471263" spans="5:5">
      <c r="E471263"/>
    </row>
    <row r="471264" spans="5:5">
      <c r="E471264"/>
    </row>
    <row r="471265" spans="5:5">
      <c r="E471265"/>
    </row>
    <row r="471266" spans="5:5">
      <c r="E471266"/>
    </row>
    <row r="471267" spans="5:5">
      <c r="E471267"/>
    </row>
    <row r="471268" spans="5:5">
      <c r="E471268"/>
    </row>
    <row r="471269" spans="5:5">
      <c r="E471269"/>
    </row>
    <row r="471270" spans="5:5">
      <c r="E471270"/>
    </row>
    <row r="471271" spans="5:5">
      <c r="E471271"/>
    </row>
    <row r="471272" spans="5:5">
      <c r="E471272"/>
    </row>
    <row r="471273" spans="5:5">
      <c r="E471273"/>
    </row>
    <row r="471274" spans="5:5">
      <c r="E471274"/>
    </row>
    <row r="471275" spans="5:5">
      <c r="E471275"/>
    </row>
    <row r="471276" spans="5:5">
      <c r="E471276"/>
    </row>
    <row r="471277" spans="5:5">
      <c r="E471277"/>
    </row>
    <row r="471278" spans="5:5">
      <c r="E471278"/>
    </row>
    <row r="471279" spans="5:5">
      <c r="E471279"/>
    </row>
    <row r="471280" spans="5:5">
      <c r="E471280"/>
    </row>
    <row r="471281" spans="5:5">
      <c r="E471281"/>
    </row>
    <row r="471282" spans="5:5">
      <c r="E471282"/>
    </row>
    <row r="471283" spans="5:5">
      <c r="E471283"/>
    </row>
    <row r="471284" spans="5:5">
      <c r="E471284"/>
    </row>
    <row r="471285" spans="5:5">
      <c r="E471285"/>
    </row>
    <row r="471286" spans="5:5">
      <c r="E471286"/>
    </row>
    <row r="471287" spans="5:5">
      <c r="E471287"/>
    </row>
    <row r="471288" spans="5:5">
      <c r="E471288"/>
    </row>
    <row r="471289" spans="5:5">
      <c r="E471289"/>
    </row>
    <row r="471290" spans="5:5">
      <c r="E471290"/>
    </row>
    <row r="471291" spans="5:5">
      <c r="E471291"/>
    </row>
    <row r="471292" spans="5:5">
      <c r="E471292"/>
    </row>
    <row r="471293" spans="5:5">
      <c r="E471293"/>
    </row>
    <row r="471294" spans="5:5">
      <c r="E471294"/>
    </row>
    <row r="471295" spans="5:5">
      <c r="E471295"/>
    </row>
    <row r="471296" spans="5:5">
      <c r="E471296"/>
    </row>
    <row r="471297" spans="5:5">
      <c r="E471297"/>
    </row>
    <row r="471298" spans="5:5">
      <c r="E471298"/>
    </row>
    <row r="471299" spans="5:5">
      <c r="E471299"/>
    </row>
    <row r="471300" spans="5:5">
      <c r="E471300"/>
    </row>
    <row r="471301" spans="5:5">
      <c r="E471301"/>
    </row>
    <row r="471302" spans="5:5">
      <c r="E471302"/>
    </row>
    <row r="471303" spans="5:5">
      <c r="E471303"/>
    </row>
    <row r="471304" spans="5:5">
      <c r="E471304"/>
    </row>
    <row r="471305" spans="5:5">
      <c r="E471305"/>
    </row>
    <row r="471306" spans="5:5">
      <c r="E471306"/>
    </row>
    <row r="471307" spans="5:5">
      <c r="E471307"/>
    </row>
    <row r="471308" spans="5:5">
      <c r="E471308"/>
    </row>
    <row r="471309" spans="5:5">
      <c r="E471309"/>
    </row>
    <row r="471310" spans="5:5">
      <c r="E471310"/>
    </row>
    <row r="471311" spans="5:5">
      <c r="E471311"/>
    </row>
    <row r="471312" spans="5:5">
      <c r="E471312"/>
    </row>
    <row r="471313" spans="5:5">
      <c r="E471313"/>
    </row>
    <row r="471314" spans="5:5">
      <c r="E471314"/>
    </row>
    <row r="471315" spans="5:5">
      <c r="E471315"/>
    </row>
    <row r="471316" spans="5:5">
      <c r="E471316"/>
    </row>
    <row r="471317" spans="5:5">
      <c r="E471317"/>
    </row>
    <row r="471318" spans="5:5">
      <c r="E471318"/>
    </row>
    <row r="471319" spans="5:5">
      <c r="E471319"/>
    </row>
    <row r="471320" spans="5:5">
      <c r="E471320"/>
    </row>
    <row r="471321" spans="5:5">
      <c r="E471321"/>
    </row>
    <row r="471322" spans="5:5">
      <c r="E471322"/>
    </row>
    <row r="471323" spans="5:5">
      <c r="E471323"/>
    </row>
    <row r="471324" spans="5:5">
      <c r="E471324"/>
    </row>
    <row r="471325" spans="5:5">
      <c r="E471325"/>
    </row>
    <row r="471326" spans="5:5">
      <c r="E471326"/>
    </row>
    <row r="471327" spans="5:5">
      <c r="E471327"/>
    </row>
    <row r="471328" spans="5:5">
      <c r="E471328"/>
    </row>
    <row r="471329" spans="5:5">
      <c r="E471329"/>
    </row>
    <row r="471330" spans="5:5">
      <c r="E471330"/>
    </row>
    <row r="471331" spans="5:5">
      <c r="E471331"/>
    </row>
    <row r="471332" spans="5:5">
      <c r="E471332"/>
    </row>
    <row r="471333" spans="5:5">
      <c r="E471333"/>
    </row>
    <row r="471334" spans="5:5">
      <c r="E471334"/>
    </row>
    <row r="471335" spans="5:5">
      <c r="E471335"/>
    </row>
    <row r="471336" spans="5:5">
      <c r="E471336"/>
    </row>
    <row r="471337" spans="5:5">
      <c r="E471337"/>
    </row>
    <row r="471338" spans="5:5">
      <c r="E471338"/>
    </row>
    <row r="471339" spans="5:5">
      <c r="E471339"/>
    </row>
    <row r="471340" spans="5:5">
      <c r="E471340"/>
    </row>
    <row r="471341" spans="5:5">
      <c r="E471341"/>
    </row>
    <row r="471342" spans="5:5">
      <c r="E471342"/>
    </row>
    <row r="471343" spans="5:5">
      <c r="E471343"/>
    </row>
    <row r="471344" spans="5:5">
      <c r="E471344"/>
    </row>
    <row r="471345" spans="5:5">
      <c r="E471345"/>
    </row>
    <row r="471346" spans="5:5">
      <c r="E471346"/>
    </row>
    <row r="471347" spans="5:5">
      <c r="E471347"/>
    </row>
    <row r="471348" spans="5:5">
      <c r="E471348"/>
    </row>
    <row r="471349" spans="5:5">
      <c r="E471349"/>
    </row>
    <row r="471350" spans="5:5">
      <c r="E471350"/>
    </row>
    <row r="471351" spans="5:5">
      <c r="E471351"/>
    </row>
    <row r="471352" spans="5:5">
      <c r="E471352"/>
    </row>
    <row r="471353" spans="5:5">
      <c r="E471353"/>
    </row>
    <row r="471354" spans="5:5">
      <c r="E471354"/>
    </row>
    <row r="471355" spans="5:5">
      <c r="E471355"/>
    </row>
    <row r="471356" spans="5:5">
      <c r="E471356"/>
    </row>
    <row r="471357" spans="5:5">
      <c r="E471357"/>
    </row>
    <row r="471358" spans="5:5">
      <c r="E471358"/>
    </row>
    <row r="471359" spans="5:5">
      <c r="E471359"/>
    </row>
    <row r="471360" spans="5:5">
      <c r="E471360"/>
    </row>
    <row r="471361" spans="5:5">
      <c r="E471361"/>
    </row>
    <row r="471362" spans="5:5">
      <c r="E471362"/>
    </row>
    <row r="471363" spans="5:5">
      <c r="E471363"/>
    </row>
    <row r="471364" spans="5:5">
      <c r="E471364"/>
    </row>
    <row r="471365" spans="5:5">
      <c r="E471365"/>
    </row>
    <row r="471366" spans="5:5">
      <c r="E471366"/>
    </row>
    <row r="471367" spans="5:5">
      <c r="E471367"/>
    </row>
    <row r="471368" spans="5:5">
      <c r="E471368"/>
    </row>
    <row r="471369" spans="5:5">
      <c r="E471369"/>
    </row>
    <row r="471370" spans="5:5">
      <c r="E471370"/>
    </row>
    <row r="471371" spans="5:5">
      <c r="E471371"/>
    </row>
    <row r="471372" spans="5:5">
      <c r="E471372"/>
    </row>
    <row r="471373" spans="5:5">
      <c r="E471373"/>
    </row>
    <row r="471374" spans="5:5">
      <c r="E471374"/>
    </row>
    <row r="471375" spans="5:5">
      <c r="E471375"/>
    </row>
    <row r="471376" spans="5:5">
      <c r="E471376"/>
    </row>
    <row r="471377" spans="5:5">
      <c r="E471377"/>
    </row>
    <row r="471378" spans="5:5">
      <c r="E471378"/>
    </row>
    <row r="471379" spans="5:5">
      <c r="E471379"/>
    </row>
    <row r="471380" spans="5:5">
      <c r="E471380"/>
    </row>
    <row r="471381" spans="5:5">
      <c r="E471381"/>
    </row>
    <row r="471382" spans="5:5">
      <c r="E471382"/>
    </row>
    <row r="471383" spans="5:5">
      <c r="E471383"/>
    </row>
    <row r="471384" spans="5:5">
      <c r="E471384"/>
    </row>
    <row r="471385" spans="5:5">
      <c r="E471385"/>
    </row>
    <row r="471386" spans="5:5">
      <c r="E471386"/>
    </row>
    <row r="471387" spans="5:5">
      <c r="E471387"/>
    </row>
    <row r="471388" spans="5:5">
      <c r="E471388"/>
    </row>
    <row r="471389" spans="5:5">
      <c r="E471389"/>
    </row>
    <row r="471390" spans="5:5">
      <c r="E471390"/>
    </row>
    <row r="471391" spans="5:5">
      <c r="E471391"/>
    </row>
    <row r="471392" spans="5:5">
      <c r="E471392"/>
    </row>
    <row r="471393" spans="5:5">
      <c r="E471393"/>
    </row>
    <row r="471394" spans="5:5">
      <c r="E471394"/>
    </row>
    <row r="471395" spans="5:5">
      <c r="E471395"/>
    </row>
    <row r="471396" spans="5:5">
      <c r="E471396"/>
    </row>
    <row r="471397" spans="5:5">
      <c r="E471397"/>
    </row>
    <row r="471398" spans="5:5">
      <c r="E471398"/>
    </row>
    <row r="471399" spans="5:5">
      <c r="E471399"/>
    </row>
    <row r="471400" spans="5:5">
      <c r="E471400"/>
    </row>
    <row r="471401" spans="5:5">
      <c r="E471401"/>
    </row>
    <row r="471402" spans="5:5">
      <c r="E471402"/>
    </row>
    <row r="471403" spans="5:5">
      <c r="E471403"/>
    </row>
    <row r="471404" spans="5:5">
      <c r="E471404"/>
    </row>
    <row r="471405" spans="5:5">
      <c r="E471405"/>
    </row>
    <row r="471406" spans="5:5">
      <c r="E471406"/>
    </row>
    <row r="471407" spans="5:5">
      <c r="E471407"/>
    </row>
    <row r="471408" spans="5:5">
      <c r="E471408"/>
    </row>
    <row r="471409" spans="5:5">
      <c r="E471409"/>
    </row>
    <row r="471410" spans="5:5">
      <c r="E471410"/>
    </row>
    <row r="471411" spans="5:5">
      <c r="E471411"/>
    </row>
    <row r="471412" spans="5:5">
      <c r="E471412"/>
    </row>
    <row r="471413" spans="5:5">
      <c r="E471413"/>
    </row>
    <row r="471414" spans="5:5">
      <c r="E471414"/>
    </row>
    <row r="471415" spans="5:5">
      <c r="E471415"/>
    </row>
    <row r="471416" spans="5:5">
      <c r="E471416"/>
    </row>
    <row r="471417" spans="5:5">
      <c r="E471417"/>
    </row>
    <row r="471418" spans="5:5">
      <c r="E471418"/>
    </row>
    <row r="471419" spans="5:5">
      <c r="E471419"/>
    </row>
    <row r="471420" spans="5:5">
      <c r="E471420"/>
    </row>
    <row r="471421" spans="5:5">
      <c r="E471421"/>
    </row>
    <row r="471422" spans="5:5">
      <c r="E471422"/>
    </row>
    <row r="471423" spans="5:5">
      <c r="E471423"/>
    </row>
    <row r="471424" spans="5:5">
      <c r="E471424"/>
    </row>
    <row r="471425" spans="5:5">
      <c r="E471425"/>
    </row>
    <row r="471426" spans="5:5">
      <c r="E471426"/>
    </row>
    <row r="471427" spans="5:5">
      <c r="E471427"/>
    </row>
    <row r="471428" spans="5:5">
      <c r="E471428"/>
    </row>
    <row r="471429" spans="5:5">
      <c r="E471429"/>
    </row>
    <row r="471430" spans="5:5">
      <c r="E471430"/>
    </row>
    <row r="471431" spans="5:5">
      <c r="E471431"/>
    </row>
    <row r="471432" spans="5:5">
      <c r="E471432"/>
    </row>
    <row r="471433" spans="5:5">
      <c r="E471433"/>
    </row>
    <row r="471434" spans="5:5">
      <c r="E471434"/>
    </row>
    <row r="471435" spans="5:5">
      <c r="E471435"/>
    </row>
    <row r="471436" spans="5:5">
      <c r="E471436"/>
    </row>
    <row r="471437" spans="5:5">
      <c r="E471437"/>
    </row>
    <row r="471438" spans="5:5">
      <c r="E471438"/>
    </row>
    <row r="471439" spans="5:5">
      <c r="E471439"/>
    </row>
    <row r="471440" spans="5:5">
      <c r="E471440"/>
    </row>
    <row r="471441" spans="5:5">
      <c r="E471441"/>
    </row>
    <row r="471442" spans="5:5">
      <c r="E471442"/>
    </row>
    <row r="471443" spans="5:5">
      <c r="E471443"/>
    </row>
    <row r="471444" spans="5:5">
      <c r="E471444"/>
    </row>
    <row r="471445" spans="5:5">
      <c r="E471445"/>
    </row>
    <row r="471446" spans="5:5">
      <c r="E471446"/>
    </row>
    <row r="471447" spans="5:5">
      <c r="E471447"/>
    </row>
    <row r="471448" spans="5:5">
      <c r="E471448"/>
    </row>
    <row r="471449" spans="5:5">
      <c r="E471449"/>
    </row>
    <row r="471450" spans="5:5">
      <c r="E471450"/>
    </row>
    <row r="471451" spans="5:5">
      <c r="E471451"/>
    </row>
    <row r="471452" spans="5:5">
      <c r="E471452"/>
    </row>
    <row r="471453" spans="5:5">
      <c r="E471453"/>
    </row>
    <row r="471454" spans="5:5">
      <c r="E471454"/>
    </row>
    <row r="471455" spans="5:5">
      <c r="E471455"/>
    </row>
    <row r="471456" spans="5:5">
      <c r="E471456"/>
    </row>
    <row r="471457" spans="5:5">
      <c r="E471457"/>
    </row>
    <row r="471458" spans="5:5">
      <c r="E471458"/>
    </row>
    <row r="471459" spans="5:5">
      <c r="E471459"/>
    </row>
    <row r="471460" spans="5:5">
      <c r="E471460"/>
    </row>
    <row r="471461" spans="5:5">
      <c r="E471461"/>
    </row>
    <row r="471462" spans="5:5">
      <c r="E471462"/>
    </row>
    <row r="471463" spans="5:5">
      <c r="E471463"/>
    </row>
    <row r="471464" spans="5:5">
      <c r="E471464"/>
    </row>
    <row r="471465" spans="5:5">
      <c r="E471465"/>
    </row>
    <row r="471466" spans="5:5">
      <c r="E471466"/>
    </row>
    <row r="471467" spans="5:5">
      <c r="E471467"/>
    </row>
    <row r="471468" spans="5:5">
      <c r="E471468"/>
    </row>
    <row r="471469" spans="5:5">
      <c r="E471469"/>
    </row>
    <row r="471470" spans="5:5">
      <c r="E471470"/>
    </row>
    <row r="471471" spans="5:5">
      <c r="E471471"/>
    </row>
    <row r="471472" spans="5:5">
      <c r="E471472"/>
    </row>
    <row r="471473" spans="5:5">
      <c r="E471473"/>
    </row>
    <row r="471474" spans="5:5">
      <c r="E471474"/>
    </row>
    <row r="471475" spans="5:5">
      <c r="E471475"/>
    </row>
    <row r="471476" spans="5:5">
      <c r="E471476"/>
    </row>
    <row r="471477" spans="5:5">
      <c r="E471477"/>
    </row>
    <row r="471478" spans="5:5">
      <c r="E471478"/>
    </row>
    <row r="471479" spans="5:5">
      <c r="E471479"/>
    </row>
    <row r="471480" spans="5:5">
      <c r="E471480"/>
    </row>
    <row r="471481" spans="5:5">
      <c r="E471481"/>
    </row>
    <row r="471482" spans="5:5">
      <c r="E471482"/>
    </row>
    <row r="471483" spans="5:5">
      <c r="E471483"/>
    </row>
    <row r="471484" spans="5:5">
      <c r="E471484"/>
    </row>
    <row r="471485" spans="5:5">
      <c r="E471485"/>
    </row>
    <row r="471486" spans="5:5">
      <c r="E471486"/>
    </row>
    <row r="471487" spans="5:5">
      <c r="E471487"/>
    </row>
    <row r="471488" spans="5:5">
      <c r="E471488"/>
    </row>
    <row r="471489" spans="5:5">
      <c r="E471489"/>
    </row>
    <row r="471490" spans="5:5">
      <c r="E471490"/>
    </row>
    <row r="471491" spans="5:5">
      <c r="E471491"/>
    </row>
    <row r="471492" spans="5:5">
      <c r="E471492"/>
    </row>
    <row r="471493" spans="5:5">
      <c r="E471493"/>
    </row>
    <row r="471494" spans="5:5">
      <c r="E471494"/>
    </row>
    <row r="471495" spans="5:5">
      <c r="E471495"/>
    </row>
    <row r="471496" spans="5:5">
      <c r="E471496"/>
    </row>
    <row r="471497" spans="5:5">
      <c r="E471497"/>
    </row>
    <row r="471498" spans="5:5">
      <c r="E471498"/>
    </row>
    <row r="471499" spans="5:5">
      <c r="E471499"/>
    </row>
    <row r="471500" spans="5:5">
      <c r="E471500"/>
    </row>
    <row r="471501" spans="5:5">
      <c r="E471501"/>
    </row>
    <row r="471502" spans="5:5">
      <c r="E471502"/>
    </row>
    <row r="471503" spans="5:5">
      <c r="E471503"/>
    </row>
    <row r="471504" spans="5:5">
      <c r="E471504"/>
    </row>
    <row r="471505" spans="5:5">
      <c r="E471505"/>
    </row>
    <row r="471506" spans="5:5">
      <c r="E471506"/>
    </row>
    <row r="471507" spans="5:5">
      <c r="E471507"/>
    </row>
    <row r="471508" spans="5:5">
      <c r="E471508"/>
    </row>
    <row r="471509" spans="5:5">
      <c r="E471509"/>
    </row>
    <row r="471510" spans="5:5">
      <c r="E471510"/>
    </row>
    <row r="471511" spans="5:5">
      <c r="E471511"/>
    </row>
    <row r="471512" spans="5:5">
      <c r="E471512"/>
    </row>
    <row r="471513" spans="5:5">
      <c r="E471513"/>
    </row>
    <row r="471514" spans="5:5">
      <c r="E471514"/>
    </row>
    <row r="471515" spans="5:5">
      <c r="E471515"/>
    </row>
    <row r="471516" spans="5:5">
      <c r="E471516"/>
    </row>
    <row r="471517" spans="5:5">
      <c r="E471517"/>
    </row>
    <row r="471518" spans="5:5">
      <c r="E471518"/>
    </row>
    <row r="471519" spans="5:5">
      <c r="E471519"/>
    </row>
    <row r="471520" spans="5:5">
      <c r="E471520"/>
    </row>
    <row r="471521" spans="5:5">
      <c r="E471521"/>
    </row>
    <row r="471522" spans="5:5">
      <c r="E471522"/>
    </row>
    <row r="471523" spans="5:5">
      <c r="E471523"/>
    </row>
    <row r="471524" spans="5:5">
      <c r="E471524"/>
    </row>
    <row r="471525" spans="5:5">
      <c r="E471525"/>
    </row>
    <row r="471526" spans="5:5">
      <c r="E471526"/>
    </row>
    <row r="471527" spans="5:5">
      <c r="E471527"/>
    </row>
    <row r="471528" spans="5:5">
      <c r="E471528"/>
    </row>
    <row r="471529" spans="5:5">
      <c r="E471529"/>
    </row>
    <row r="471530" spans="5:5">
      <c r="E471530"/>
    </row>
    <row r="471531" spans="5:5">
      <c r="E471531"/>
    </row>
    <row r="471532" spans="5:5">
      <c r="E471532"/>
    </row>
    <row r="471533" spans="5:5">
      <c r="E471533"/>
    </row>
    <row r="471534" spans="5:5">
      <c r="E471534"/>
    </row>
    <row r="471535" spans="5:5">
      <c r="E471535"/>
    </row>
    <row r="471536" spans="5:5">
      <c r="E471536"/>
    </row>
    <row r="471537" spans="5:5">
      <c r="E471537"/>
    </row>
    <row r="471538" spans="5:5">
      <c r="E471538"/>
    </row>
    <row r="471539" spans="5:5">
      <c r="E471539"/>
    </row>
    <row r="471540" spans="5:5">
      <c r="E471540"/>
    </row>
    <row r="471541" spans="5:5">
      <c r="E471541"/>
    </row>
    <row r="471542" spans="5:5">
      <c r="E471542"/>
    </row>
    <row r="471543" spans="5:5">
      <c r="E471543"/>
    </row>
    <row r="471544" spans="5:5">
      <c r="E471544"/>
    </row>
    <row r="471545" spans="5:5">
      <c r="E471545"/>
    </row>
    <row r="471546" spans="5:5">
      <c r="E471546"/>
    </row>
    <row r="471547" spans="5:5">
      <c r="E471547"/>
    </row>
    <row r="471548" spans="5:5">
      <c r="E471548"/>
    </row>
    <row r="471549" spans="5:5">
      <c r="E471549"/>
    </row>
    <row r="471550" spans="5:5">
      <c r="E471550"/>
    </row>
    <row r="471551" spans="5:5">
      <c r="E471551"/>
    </row>
    <row r="471552" spans="5:5">
      <c r="E471552"/>
    </row>
    <row r="471553" spans="5:5">
      <c r="E471553"/>
    </row>
    <row r="471554" spans="5:5">
      <c r="E471554"/>
    </row>
    <row r="471555" spans="5:5">
      <c r="E471555"/>
    </row>
    <row r="471556" spans="5:5">
      <c r="E471556"/>
    </row>
    <row r="471557" spans="5:5">
      <c r="E471557"/>
    </row>
    <row r="471558" spans="5:5">
      <c r="E471558"/>
    </row>
    <row r="471559" spans="5:5">
      <c r="E471559"/>
    </row>
    <row r="471560" spans="5:5">
      <c r="E471560"/>
    </row>
    <row r="471561" spans="5:5">
      <c r="E471561"/>
    </row>
    <row r="471562" spans="5:5">
      <c r="E471562"/>
    </row>
    <row r="471563" spans="5:5">
      <c r="E471563"/>
    </row>
    <row r="471564" spans="5:5">
      <c r="E471564"/>
    </row>
    <row r="471565" spans="5:5">
      <c r="E471565"/>
    </row>
    <row r="471566" spans="5:5">
      <c r="E471566"/>
    </row>
    <row r="471567" spans="5:5">
      <c r="E471567"/>
    </row>
    <row r="471568" spans="5:5">
      <c r="E471568"/>
    </row>
    <row r="471569" spans="5:5">
      <c r="E471569"/>
    </row>
    <row r="471570" spans="5:5">
      <c r="E471570"/>
    </row>
    <row r="471571" spans="5:5">
      <c r="E471571"/>
    </row>
    <row r="471572" spans="5:5">
      <c r="E471572"/>
    </row>
    <row r="471573" spans="5:5">
      <c r="E471573"/>
    </row>
    <row r="471574" spans="5:5">
      <c r="E471574"/>
    </row>
    <row r="471575" spans="5:5">
      <c r="E471575"/>
    </row>
    <row r="471576" spans="5:5">
      <c r="E471576"/>
    </row>
    <row r="471577" spans="5:5">
      <c r="E471577"/>
    </row>
    <row r="471578" spans="5:5">
      <c r="E471578"/>
    </row>
    <row r="471579" spans="5:5">
      <c r="E471579"/>
    </row>
    <row r="471580" spans="5:5">
      <c r="E471580"/>
    </row>
    <row r="471581" spans="5:5">
      <c r="E471581"/>
    </row>
    <row r="471582" spans="5:5">
      <c r="E471582"/>
    </row>
    <row r="471583" spans="5:5">
      <c r="E471583"/>
    </row>
    <row r="471584" spans="5:5">
      <c r="E471584"/>
    </row>
    <row r="471585" spans="5:5">
      <c r="E471585"/>
    </row>
    <row r="471586" spans="5:5">
      <c r="E471586"/>
    </row>
    <row r="471587" spans="5:5">
      <c r="E471587"/>
    </row>
    <row r="471588" spans="5:5">
      <c r="E471588"/>
    </row>
    <row r="471589" spans="5:5">
      <c r="E471589"/>
    </row>
    <row r="471590" spans="5:5">
      <c r="E471590"/>
    </row>
    <row r="471591" spans="5:5">
      <c r="E471591"/>
    </row>
    <row r="471592" spans="5:5">
      <c r="E471592"/>
    </row>
    <row r="471593" spans="5:5">
      <c r="E471593"/>
    </row>
    <row r="471594" spans="5:5">
      <c r="E471594"/>
    </row>
    <row r="471595" spans="5:5">
      <c r="E471595"/>
    </row>
    <row r="471596" spans="5:5">
      <c r="E471596"/>
    </row>
    <row r="471597" spans="5:5">
      <c r="E471597"/>
    </row>
    <row r="471598" spans="5:5">
      <c r="E471598"/>
    </row>
    <row r="471599" spans="5:5">
      <c r="E471599"/>
    </row>
    <row r="471600" spans="5:5">
      <c r="E471600"/>
    </row>
    <row r="471601" spans="5:5">
      <c r="E471601"/>
    </row>
    <row r="471602" spans="5:5">
      <c r="E471602"/>
    </row>
    <row r="471603" spans="5:5">
      <c r="E471603"/>
    </row>
    <row r="471604" spans="5:5">
      <c r="E471604"/>
    </row>
    <row r="471605" spans="5:5">
      <c r="E471605"/>
    </row>
    <row r="471606" spans="5:5">
      <c r="E471606"/>
    </row>
    <row r="471607" spans="5:5">
      <c r="E471607"/>
    </row>
    <row r="471608" spans="5:5">
      <c r="E471608"/>
    </row>
    <row r="471609" spans="5:5">
      <c r="E471609"/>
    </row>
    <row r="471610" spans="5:5">
      <c r="E471610"/>
    </row>
    <row r="471611" spans="5:5">
      <c r="E471611"/>
    </row>
    <row r="471612" spans="5:5">
      <c r="E471612"/>
    </row>
    <row r="471613" spans="5:5">
      <c r="E471613"/>
    </row>
    <row r="471614" spans="5:5">
      <c r="E471614"/>
    </row>
    <row r="471615" spans="5:5">
      <c r="E471615"/>
    </row>
    <row r="471616" spans="5:5">
      <c r="E471616"/>
    </row>
    <row r="471617" spans="5:5">
      <c r="E471617"/>
    </row>
    <row r="471618" spans="5:5">
      <c r="E471618"/>
    </row>
    <row r="471619" spans="5:5">
      <c r="E471619"/>
    </row>
    <row r="471620" spans="5:5">
      <c r="E471620"/>
    </row>
    <row r="471621" spans="5:5">
      <c r="E471621"/>
    </row>
    <row r="471622" spans="5:5">
      <c r="E471622"/>
    </row>
    <row r="471623" spans="5:5">
      <c r="E471623"/>
    </row>
    <row r="471624" spans="5:5">
      <c r="E471624"/>
    </row>
    <row r="471625" spans="5:5">
      <c r="E471625"/>
    </row>
    <row r="471626" spans="5:5">
      <c r="E471626"/>
    </row>
    <row r="471627" spans="5:5">
      <c r="E471627"/>
    </row>
    <row r="471628" spans="5:5">
      <c r="E471628"/>
    </row>
    <row r="471629" spans="5:5">
      <c r="E471629"/>
    </row>
    <row r="471630" spans="5:5">
      <c r="E471630"/>
    </row>
    <row r="471631" spans="5:5">
      <c r="E471631"/>
    </row>
    <row r="471632" spans="5:5">
      <c r="E471632"/>
    </row>
    <row r="471633" spans="5:5">
      <c r="E471633"/>
    </row>
    <row r="471634" spans="5:5">
      <c r="E471634"/>
    </row>
    <row r="471635" spans="5:5">
      <c r="E471635"/>
    </row>
    <row r="471636" spans="5:5">
      <c r="E471636"/>
    </row>
    <row r="471637" spans="5:5">
      <c r="E471637"/>
    </row>
    <row r="471638" spans="5:5">
      <c r="E471638"/>
    </row>
    <row r="471639" spans="5:5">
      <c r="E471639"/>
    </row>
    <row r="471640" spans="5:5">
      <c r="E471640"/>
    </row>
    <row r="471641" spans="5:5">
      <c r="E471641"/>
    </row>
    <row r="471642" spans="5:5">
      <c r="E471642"/>
    </row>
    <row r="471643" spans="5:5">
      <c r="E471643"/>
    </row>
    <row r="471644" spans="5:5">
      <c r="E471644"/>
    </row>
    <row r="471645" spans="5:5">
      <c r="E471645"/>
    </row>
    <row r="471646" spans="5:5">
      <c r="E471646"/>
    </row>
    <row r="471647" spans="5:5">
      <c r="E471647"/>
    </row>
    <row r="471648" spans="5:5">
      <c r="E471648"/>
    </row>
    <row r="471649" spans="5:5">
      <c r="E471649"/>
    </row>
    <row r="471650" spans="5:5">
      <c r="E471650"/>
    </row>
    <row r="471651" spans="5:5">
      <c r="E471651"/>
    </row>
    <row r="471652" spans="5:5">
      <c r="E471652"/>
    </row>
    <row r="471653" spans="5:5">
      <c r="E471653"/>
    </row>
    <row r="471654" spans="5:5">
      <c r="E471654"/>
    </row>
    <row r="471655" spans="5:5">
      <c r="E471655"/>
    </row>
    <row r="471656" spans="5:5">
      <c r="E471656"/>
    </row>
    <row r="471657" spans="5:5">
      <c r="E471657"/>
    </row>
    <row r="471658" spans="5:5">
      <c r="E471658"/>
    </row>
    <row r="471659" spans="5:5">
      <c r="E471659"/>
    </row>
    <row r="471660" spans="5:5">
      <c r="E471660"/>
    </row>
    <row r="471661" spans="5:5">
      <c r="E471661"/>
    </row>
    <row r="471662" spans="5:5">
      <c r="E471662"/>
    </row>
    <row r="471663" spans="5:5">
      <c r="E471663"/>
    </row>
    <row r="471664" spans="5:5">
      <c r="E471664"/>
    </row>
    <row r="471665" spans="5:5">
      <c r="E471665"/>
    </row>
    <row r="471666" spans="5:5">
      <c r="E471666"/>
    </row>
    <row r="471667" spans="5:5">
      <c r="E471667"/>
    </row>
    <row r="471668" spans="5:5">
      <c r="E471668"/>
    </row>
    <row r="471669" spans="5:5">
      <c r="E471669"/>
    </row>
    <row r="471670" spans="5:5">
      <c r="E471670"/>
    </row>
    <row r="471671" spans="5:5">
      <c r="E471671"/>
    </row>
    <row r="471672" spans="5:5">
      <c r="E471672"/>
    </row>
    <row r="471673" spans="5:5">
      <c r="E471673"/>
    </row>
    <row r="471674" spans="5:5">
      <c r="E471674"/>
    </row>
    <row r="471675" spans="5:5">
      <c r="E471675"/>
    </row>
    <row r="471676" spans="5:5">
      <c r="E471676"/>
    </row>
    <row r="471677" spans="5:5">
      <c r="E471677"/>
    </row>
    <row r="471678" spans="5:5">
      <c r="E471678"/>
    </row>
    <row r="471679" spans="5:5">
      <c r="E471679"/>
    </row>
    <row r="471680" spans="5:5">
      <c r="E471680"/>
    </row>
    <row r="471681" spans="5:5">
      <c r="E471681"/>
    </row>
    <row r="471682" spans="5:5">
      <c r="E471682"/>
    </row>
    <row r="471683" spans="5:5">
      <c r="E471683"/>
    </row>
    <row r="471684" spans="5:5">
      <c r="E471684"/>
    </row>
    <row r="471685" spans="5:5">
      <c r="E471685"/>
    </row>
    <row r="471686" spans="5:5">
      <c r="E471686"/>
    </row>
    <row r="471687" spans="5:5">
      <c r="E471687"/>
    </row>
    <row r="471688" spans="5:5">
      <c r="E471688"/>
    </row>
    <row r="471689" spans="5:5">
      <c r="E471689"/>
    </row>
    <row r="471690" spans="5:5">
      <c r="E471690"/>
    </row>
    <row r="471691" spans="5:5">
      <c r="E471691"/>
    </row>
    <row r="471692" spans="5:5">
      <c r="E471692"/>
    </row>
    <row r="471693" spans="5:5">
      <c r="E471693"/>
    </row>
    <row r="471694" spans="5:5">
      <c r="E471694"/>
    </row>
    <row r="471695" spans="5:5">
      <c r="E471695"/>
    </row>
    <row r="471696" spans="5:5">
      <c r="E471696"/>
    </row>
    <row r="471697" spans="5:5">
      <c r="E471697"/>
    </row>
    <row r="471698" spans="5:5">
      <c r="E471698"/>
    </row>
    <row r="471699" spans="5:5">
      <c r="E471699"/>
    </row>
    <row r="471700" spans="5:5">
      <c r="E471700"/>
    </row>
    <row r="471701" spans="5:5">
      <c r="E471701"/>
    </row>
    <row r="471702" spans="5:5">
      <c r="E471702"/>
    </row>
    <row r="471703" spans="5:5">
      <c r="E471703"/>
    </row>
    <row r="471704" spans="5:5">
      <c r="E471704"/>
    </row>
    <row r="471705" spans="5:5">
      <c r="E471705"/>
    </row>
    <row r="471706" spans="5:5">
      <c r="E471706"/>
    </row>
    <row r="471707" spans="5:5">
      <c r="E471707"/>
    </row>
    <row r="471708" spans="5:5">
      <c r="E471708"/>
    </row>
    <row r="471709" spans="5:5">
      <c r="E471709"/>
    </row>
    <row r="471710" spans="5:5">
      <c r="E471710"/>
    </row>
    <row r="471711" spans="5:5">
      <c r="E471711"/>
    </row>
    <row r="471712" spans="5:5">
      <c r="E471712"/>
    </row>
    <row r="471713" spans="5:5">
      <c r="E471713"/>
    </row>
    <row r="471714" spans="5:5">
      <c r="E471714"/>
    </row>
    <row r="471715" spans="5:5">
      <c r="E471715"/>
    </row>
    <row r="471716" spans="5:5">
      <c r="E471716"/>
    </row>
    <row r="471717" spans="5:5">
      <c r="E471717"/>
    </row>
    <row r="471718" spans="5:5">
      <c r="E471718"/>
    </row>
    <row r="471719" spans="5:5">
      <c r="E471719"/>
    </row>
    <row r="471720" spans="5:5">
      <c r="E471720"/>
    </row>
    <row r="471721" spans="5:5">
      <c r="E471721"/>
    </row>
    <row r="471722" spans="5:5">
      <c r="E471722"/>
    </row>
    <row r="471723" spans="5:5">
      <c r="E471723"/>
    </row>
    <row r="471724" spans="5:5">
      <c r="E471724"/>
    </row>
    <row r="471725" spans="5:5">
      <c r="E471725"/>
    </row>
    <row r="471726" spans="5:5">
      <c r="E471726"/>
    </row>
    <row r="471727" spans="5:5">
      <c r="E471727"/>
    </row>
    <row r="471728" spans="5:5">
      <c r="E471728"/>
    </row>
    <row r="471729" spans="5:5">
      <c r="E471729"/>
    </row>
    <row r="471730" spans="5:5">
      <c r="E471730"/>
    </row>
    <row r="471731" spans="5:5">
      <c r="E471731"/>
    </row>
    <row r="471732" spans="5:5">
      <c r="E471732"/>
    </row>
    <row r="471733" spans="5:5">
      <c r="E471733"/>
    </row>
    <row r="471734" spans="5:5">
      <c r="E471734"/>
    </row>
    <row r="471735" spans="5:5">
      <c r="E471735"/>
    </row>
    <row r="471736" spans="5:5">
      <c r="E471736"/>
    </row>
    <row r="471737" spans="5:5">
      <c r="E471737"/>
    </row>
    <row r="471738" spans="5:5">
      <c r="E471738"/>
    </row>
    <row r="471739" spans="5:5">
      <c r="E471739"/>
    </row>
    <row r="471740" spans="5:5">
      <c r="E471740"/>
    </row>
    <row r="471741" spans="5:5">
      <c r="E471741"/>
    </row>
    <row r="471742" spans="5:5">
      <c r="E471742"/>
    </row>
    <row r="471743" spans="5:5">
      <c r="E471743"/>
    </row>
    <row r="471744" spans="5:5">
      <c r="E471744"/>
    </row>
    <row r="471745" spans="5:5">
      <c r="E471745"/>
    </row>
    <row r="471746" spans="5:5">
      <c r="E471746"/>
    </row>
    <row r="471747" spans="5:5">
      <c r="E471747"/>
    </row>
    <row r="471748" spans="5:5">
      <c r="E471748"/>
    </row>
    <row r="471749" spans="5:5">
      <c r="E471749"/>
    </row>
    <row r="471750" spans="5:5">
      <c r="E471750"/>
    </row>
    <row r="471751" spans="5:5">
      <c r="E471751"/>
    </row>
    <row r="471752" spans="5:5">
      <c r="E471752"/>
    </row>
    <row r="471753" spans="5:5">
      <c r="E471753"/>
    </row>
    <row r="471754" spans="5:5">
      <c r="E471754"/>
    </row>
    <row r="471755" spans="5:5">
      <c r="E471755"/>
    </row>
    <row r="471756" spans="5:5">
      <c r="E471756"/>
    </row>
    <row r="471757" spans="5:5">
      <c r="E471757"/>
    </row>
    <row r="471758" spans="5:5">
      <c r="E471758"/>
    </row>
    <row r="471759" spans="5:5">
      <c r="E471759"/>
    </row>
    <row r="471760" spans="5:5">
      <c r="E471760"/>
    </row>
    <row r="471761" spans="5:5">
      <c r="E471761"/>
    </row>
    <row r="471762" spans="5:5">
      <c r="E471762"/>
    </row>
    <row r="471763" spans="5:5">
      <c r="E471763"/>
    </row>
    <row r="471764" spans="5:5">
      <c r="E471764"/>
    </row>
    <row r="471765" spans="5:5">
      <c r="E471765"/>
    </row>
    <row r="471766" spans="5:5">
      <c r="E471766"/>
    </row>
    <row r="471767" spans="5:5">
      <c r="E471767"/>
    </row>
    <row r="471768" spans="5:5">
      <c r="E471768"/>
    </row>
    <row r="471769" spans="5:5">
      <c r="E471769"/>
    </row>
    <row r="471770" spans="5:5">
      <c r="E471770"/>
    </row>
    <row r="471771" spans="5:5">
      <c r="E471771"/>
    </row>
    <row r="471772" spans="5:5">
      <c r="E471772"/>
    </row>
    <row r="471773" spans="5:5">
      <c r="E471773"/>
    </row>
    <row r="471774" spans="5:5">
      <c r="E471774"/>
    </row>
    <row r="471775" spans="5:5">
      <c r="E471775"/>
    </row>
    <row r="471776" spans="5:5">
      <c r="E471776"/>
    </row>
    <row r="471777" spans="5:5">
      <c r="E471777"/>
    </row>
    <row r="471778" spans="5:5">
      <c r="E471778"/>
    </row>
    <row r="471779" spans="5:5">
      <c r="E471779"/>
    </row>
    <row r="471780" spans="5:5">
      <c r="E471780"/>
    </row>
    <row r="471781" spans="5:5">
      <c r="E471781"/>
    </row>
    <row r="471782" spans="5:5">
      <c r="E471782"/>
    </row>
    <row r="471783" spans="5:5">
      <c r="E471783"/>
    </row>
    <row r="471784" spans="5:5">
      <c r="E471784"/>
    </row>
    <row r="471785" spans="5:5">
      <c r="E471785"/>
    </row>
    <row r="471786" spans="5:5">
      <c r="E471786"/>
    </row>
    <row r="471787" spans="5:5">
      <c r="E471787"/>
    </row>
    <row r="471788" spans="5:5">
      <c r="E471788"/>
    </row>
    <row r="471789" spans="5:5">
      <c r="E471789"/>
    </row>
    <row r="471790" spans="5:5">
      <c r="E471790"/>
    </row>
    <row r="471791" spans="5:5">
      <c r="E471791"/>
    </row>
    <row r="471792" spans="5:5">
      <c r="E471792"/>
    </row>
    <row r="471793" spans="5:5">
      <c r="E471793"/>
    </row>
    <row r="471794" spans="5:5">
      <c r="E471794"/>
    </row>
    <row r="471795" spans="5:5">
      <c r="E471795"/>
    </row>
    <row r="471796" spans="5:5">
      <c r="E471796"/>
    </row>
    <row r="471797" spans="5:5">
      <c r="E471797"/>
    </row>
    <row r="471798" spans="5:5">
      <c r="E471798"/>
    </row>
    <row r="471799" spans="5:5">
      <c r="E471799"/>
    </row>
    <row r="471800" spans="5:5">
      <c r="E471800"/>
    </row>
    <row r="471801" spans="5:5">
      <c r="E471801"/>
    </row>
    <row r="471802" spans="5:5">
      <c r="E471802"/>
    </row>
    <row r="471803" spans="5:5">
      <c r="E471803"/>
    </row>
    <row r="471804" spans="5:5">
      <c r="E471804"/>
    </row>
    <row r="471805" spans="5:5">
      <c r="E471805"/>
    </row>
    <row r="471806" spans="5:5">
      <c r="E471806"/>
    </row>
    <row r="471807" spans="5:5">
      <c r="E471807"/>
    </row>
    <row r="471808" spans="5:5">
      <c r="E471808"/>
    </row>
    <row r="471809" spans="5:5">
      <c r="E471809"/>
    </row>
    <row r="471810" spans="5:5">
      <c r="E471810"/>
    </row>
    <row r="471811" spans="5:5">
      <c r="E471811"/>
    </row>
    <row r="471812" spans="5:5">
      <c r="E471812"/>
    </row>
    <row r="471813" spans="5:5">
      <c r="E471813"/>
    </row>
    <row r="471814" spans="5:5">
      <c r="E471814"/>
    </row>
    <row r="471815" spans="5:5">
      <c r="E471815"/>
    </row>
    <row r="471816" spans="5:5">
      <c r="E471816"/>
    </row>
    <row r="471817" spans="5:5">
      <c r="E471817"/>
    </row>
    <row r="471818" spans="5:5">
      <c r="E471818"/>
    </row>
    <row r="471819" spans="5:5">
      <c r="E471819"/>
    </row>
    <row r="471820" spans="5:5">
      <c r="E471820"/>
    </row>
    <row r="471821" spans="5:5">
      <c r="E471821"/>
    </row>
    <row r="471822" spans="5:5">
      <c r="E471822"/>
    </row>
    <row r="471823" spans="5:5">
      <c r="E471823"/>
    </row>
    <row r="471824" spans="5:5">
      <c r="E471824"/>
    </row>
    <row r="471825" spans="5:5">
      <c r="E471825"/>
    </row>
    <row r="471826" spans="5:5">
      <c r="E471826"/>
    </row>
    <row r="471827" spans="5:5">
      <c r="E471827"/>
    </row>
    <row r="471828" spans="5:5">
      <c r="E471828"/>
    </row>
    <row r="471829" spans="5:5">
      <c r="E471829"/>
    </row>
    <row r="471830" spans="5:5">
      <c r="E471830"/>
    </row>
    <row r="471831" spans="5:5">
      <c r="E471831"/>
    </row>
    <row r="471832" spans="5:5">
      <c r="E471832"/>
    </row>
    <row r="471833" spans="5:5">
      <c r="E471833"/>
    </row>
    <row r="471834" spans="5:5">
      <c r="E471834"/>
    </row>
    <row r="471835" spans="5:5">
      <c r="E471835"/>
    </row>
    <row r="471836" spans="5:5">
      <c r="E471836"/>
    </row>
    <row r="471837" spans="5:5">
      <c r="E471837"/>
    </row>
    <row r="471838" spans="5:5">
      <c r="E471838"/>
    </row>
    <row r="471839" spans="5:5">
      <c r="E471839"/>
    </row>
    <row r="471840" spans="5:5">
      <c r="E471840"/>
    </row>
    <row r="471841" spans="5:5">
      <c r="E471841"/>
    </row>
    <row r="471842" spans="5:5">
      <c r="E471842"/>
    </row>
    <row r="471843" spans="5:5">
      <c r="E471843"/>
    </row>
    <row r="471844" spans="5:5">
      <c r="E471844"/>
    </row>
    <row r="471845" spans="5:5">
      <c r="E471845"/>
    </row>
    <row r="471846" spans="5:5">
      <c r="E471846"/>
    </row>
    <row r="471847" spans="5:5">
      <c r="E471847"/>
    </row>
    <row r="471848" spans="5:5">
      <c r="E471848"/>
    </row>
    <row r="471849" spans="5:5">
      <c r="E471849"/>
    </row>
    <row r="471850" spans="5:5">
      <c r="E471850"/>
    </row>
    <row r="471851" spans="5:5">
      <c r="E471851"/>
    </row>
    <row r="471852" spans="5:5">
      <c r="E471852"/>
    </row>
    <row r="471853" spans="5:5">
      <c r="E471853"/>
    </row>
    <row r="471854" spans="5:5">
      <c r="E471854"/>
    </row>
    <row r="471855" spans="5:5">
      <c r="E471855"/>
    </row>
    <row r="471856" spans="5:5">
      <c r="E471856"/>
    </row>
    <row r="471857" spans="5:5">
      <c r="E471857"/>
    </row>
    <row r="471858" spans="5:5">
      <c r="E471858"/>
    </row>
    <row r="471859" spans="5:5">
      <c r="E471859"/>
    </row>
    <row r="471860" spans="5:5">
      <c r="E471860"/>
    </row>
    <row r="471861" spans="5:5">
      <c r="E471861"/>
    </row>
    <row r="471862" spans="5:5">
      <c r="E471862"/>
    </row>
    <row r="471863" spans="5:5">
      <c r="E471863"/>
    </row>
    <row r="471864" spans="5:5">
      <c r="E471864"/>
    </row>
    <row r="471865" spans="5:5">
      <c r="E471865"/>
    </row>
    <row r="471866" spans="5:5">
      <c r="E471866"/>
    </row>
    <row r="471867" spans="5:5">
      <c r="E471867"/>
    </row>
    <row r="471868" spans="5:5">
      <c r="E471868"/>
    </row>
    <row r="471869" spans="5:5">
      <c r="E471869"/>
    </row>
    <row r="471870" spans="5:5">
      <c r="E471870"/>
    </row>
    <row r="471871" spans="5:5">
      <c r="E471871"/>
    </row>
    <row r="471872" spans="5:5">
      <c r="E471872"/>
    </row>
    <row r="471873" spans="5:5">
      <c r="E471873"/>
    </row>
    <row r="471874" spans="5:5">
      <c r="E471874"/>
    </row>
    <row r="471875" spans="5:5">
      <c r="E471875"/>
    </row>
    <row r="471876" spans="5:5">
      <c r="E471876"/>
    </row>
    <row r="471877" spans="5:5">
      <c r="E471877"/>
    </row>
    <row r="471878" spans="5:5">
      <c r="E471878"/>
    </row>
    <row r="471879" spans="5:5">
      <c r="E471879"/>
    </row>
    <row r="471880" spans="5:5">
      <c r="E471880"/>
    </row>
    <row r="471881" spans="5:5">
      <c r="E471881"/>
    </row>
    <row r="471882" spans="5:5">
      <c r="E471882"/>
    </row>
    <row r="471883" spans="5:5">
      <c r="E471883"/>
    </row>
    <row r="471884" spans="5:5">
      <c r="E471884"/>
    </row>
    <row r="471885" spans="5:5">
      <c r="E471885"/>
    </row>
    <row r="471886" spans="5:5">
      <c r="E471886"/>
    </row>
    <row r="471887" spans="5:5">
      <c r="E471887"/>
    </row>
    <row r="471888" spans="5:5">
      <c r="E471888"/>
    </row>
    <row r="471889" spans="5:5">
      <c r="E471889"/>
    </row>
    <row r="471890" spans="5:5">
      <c r="E471890"/>
    </row>
    <row r="471891" spans="5:5">
      <c r="E471891"/>
    </row>
    <row r="471892" spans="5:5">
      <c r="E471892"/>
    </row>
    <row r="471893" spans="5:5">
      <c r="E471893"/>
    </row>
    <row r="471894" spans="5:5">
      <c r="E471894"/>
    </row>
    <row r="471895" spans="5:5">
      <c r="E471895"/>
    </row>
    <row r="471896" spans="5:5">
      <c r="E471896"/>
    </row>
    <row r="471897" spans="5:5">
      <c r="E471897"/>
    </row>
    <row r="471898" spans="5:5">
      <c r="E471898"/>
    </row>
    <row r="471899" spans="5:5">
      <c r="E471899"/>
    </row>
    <row r="471900" spans="5:5">
      <c r="E471900"/>
    </row>
    <row r="471901" spans="5:5">
      <c r="E471901"/>
    </row>
    <row r="471902" spans="5:5">
      <c r="E471902"/>
    </row>
    <row r="471903" spans="5:5">
      <c r="E471903"/>
    </row>
    <row r="471904" spans="5:5">
      <c r="E471904"/>
    </row>
    <row r="471905" spans="5:5">
      <c r="E471905"/>
    </row>
    <row r="471906" spans="5:5">
      <c r="E471906"/>
    </row>
    <row r="471907" spans="5:5">
      <c r="E471907"/>
    </row>
    <row r="471908" spans="5:5">
      <c r="E471908"/>
    </row>
    <row r="471909" spans="5:5">
      <c r="E471909"/>
    </row>
    <row r="471910" spans="5:5">
      <c r="E471910"/>
    </row>
    <row r="471911" spans="5:5">
      <c r="E471911"/>
    </row>
    <row r="471912" spans="5:5">
      <c r="E471912"/>
    </row>
    <row r="471913" spans="5:5">
      <c r="E471913"/>
    </row>
    <row r="471914" spans="5:5">
      <c r="E471914"/>
    </row>
    <row r="471915" spans="5:5">
      <c r="E471915"/>
    </row>
    <row r="471916" spans="5:5">
      <c r="E471916"/>
    </row>
    <row r="471917" spans="5:5">
      <c r="E471917"/>
    </row>
    <row r="471918" spans="5:5">
      <c r="E471918"/>
    </row>
    <row r="471919" spans="5:5">
      <c r="E471919"/>
    </row>
    <row r="471920" spans="5:5">
      <c r="E471920"/>
    </row>
    <row r="471921" spans="5:5">
      <c r="E471921"/>
    </row>
    <row r="471922" spans="5:5">
      <c r="E471922"/>
    </row>
    <row r="471923" spans="5:5">
      <c r="E471923"/>
    </row>
    <row r="471924" spans="5:5">
      <c r="E471924"/>
    </row>
    <row r="471925" spans="5:5">
      <c r="E471925"/>
    </row>
    <row r="471926" spans="5:5">
      <c r="E471926"/>
    </row>
    <row r="471927" spans="5:5">
      <c r="E471927"/>
    </row>
    <row r="471928" spans="5:5">
      <c r="E471928"/>
    </row>
    <row r="471929" spans="5:5">
      <c r="E471929"/>
    </row>
    <row r="471930" spans="5:5">
      <c r="E471930"/>
    </row>
    <row r="471931" spans="5:5">
      <c r="E471931"/>
    </row>
    <row r="471932" spans="5:5">
      <c r="E471932"/>
    </row>
    <row r="471933" spans="5:5">
      <c r="E471933"/>
    </row>
    <row r="471934" spans="5:5">
      <c r="E471934"/>
    </row>
    <row r="471935" spans="5:5">
      <c r="E471935"/>
    </row>
    <row r="471936" spans="5:5">
      <c r="E471936"/>
    </row>
    <row r="471937" spans="5:5">
      <c r="E471937"/>
    </row>
    <row r="471938" spans="5:5">
      <c r="E471938"/>
    </row>
    <row r="471939" spans="5:5">
      <c r="E471939"/>
    </row>
    <row r="471940" spans="5:5">
      <c r="E471940"/>
    </row>
    <row r="471941" spans="5:5">
      <c r="E471941"/>
    </row>
    <row r="471942" spans="5:5">
      <c r="E471942"/>
    </row>
    <row r="471943" spans="5:5">
      <c r="E471943"/>
    </row>
    <row r="471944" spans="5:5">
      <c r="E471944"/>
    </row>
    <row r="471945" spans="5:5">
      <c r="E471945"/>
    </row>
    <row r="471946" spans="5:5">
      <c r="E471946"/>
    </row>
    <row r="471947" spans="5:5">
      <c r="E471947"/>
    </row>
    <row r="471948" spans="5:5">
      <c r="E471948"/>
    </row>
    <row r="471949" spans="5:5">
      <c r="E471949"/>
    </row>
    <row r="471950" spans="5:5">
      <c r="E471950"/>
    </row>
    <row r="471951" spans="5:5">
      <c r="E471951"/>
    </row>
    <row r="471952" spans="5:5">
      <c r="E471952"/>
    </row>
    <row r="471953" spans="5:5">
      <c r="E471953"/>
    </row>
    <row r="471954" spans="5:5">
      <c r="E471954"/>
    </row>
    <row r="471955" spans="5:5">
      <c r="E471955"/>
    </row>
    <row r="471956" spans="5:5">
      <c r="E471956"/>
    </row>
    <row r="471957" spans="5:5">
      <c r="E471957"/>
    </row>
    <row r="471958" spans="5:5">
      <c r="E471958"/>
    </row>
    <row r="471959" spans="5:5">
      <c r="E471959"/>
    </row>
    <row r="471960" spans="5:5">
      <c r="E471960"/>
    </row>
    <row r="471961" spans="5:5">
      <c r="E471961"/>
    </row>
    <row r="471962" spans="5:5">
      <c r="E471962"/>
    </row>
    <row r="471963" spans="5:5">
      <c r="E471963"/>
    </row>
    <row r="471964" spans="5:5">
      <c r="E471964"/>
    </row>
    <row r="471965" spans="5:5">
      <c r="E471965"/>
    </row>
    <row r="471966" spans="5:5">
      <c r="E471966"/>
    </row>
    <row r="471967" spans="5:5">
      <c r="E471967"/>
    </row>
    <row r="471968" spans="5:5">
      <c r="E471968"/>
    </row>
    <row r="471969" spans="5:5">
      <c r="E471969"/>
    </row>
    <row r="471970" spans="5:5">
      <c r="E471970"/>
    </row>
    <row r="471971" spans="5:5">
      <c r="E471971"/>
    </row>
    <row r="471972" spans="5:5">
      <c r="E471972"/>
    </row>
    <row r="471973" spans="5:5">
      <c r="E471973"/>
    </row>
    <row r="471974" spans="5:5">
      <c r="E471974"/>
    </row>
    <row r="471975" spans="5:5">
      <c r="E471975"/>
    </row>
    <row r="471976" spans="5:5">
      <c r="E471976"/>
    </row>
    <row r="471977" spans="5:5">
      <c r="E471977"/>
    </row>
    <row r="471978" spans="5:5">
      <c r="E471978"/>
    </row>
    <row r="471979" spans="5:5">
      <c r="E471979"/>
    </row>
    <row r="471980" spans="5:5">
      <c r="E471980"/>
    </row>
    <row r="471981" spans="5:5">
      <c r="E471981"/>
    </row>
    <row r="471982" spans="5:5">
      <c r="E471982"/>
    </row>
    <row r="471983" spans="5:5">
      <c r="E471983"/>
    </row>
    <row r="471984" spans="5:5">
      <c r="E471984"/>
    </row>
    <row r="471985" spans="5:5">
      <c r="E471985"/>
    </row>
    <row r="471986" spans="5:5">
      <c r="E471986"/>
    </row>
    <row r="471987" spans="5:5">
      <c r="E471987"/>
    </row>
    <row r="471988" spans="5:5">
      <c r="E471988"/>
    </row>
    <row r="471989" spans="5:5">
      <c r="E471989"/>
    </row>
    <row r="471990" spans="5:5">
      <c r="E471990"/>
    </row>
    <row r="471991" spans="5:5">
      <c r="E471991"/>
    </row>
    <row r="471992" spans="5:5">
      <c r="E471992"/>
    </row>
    <row r="471993" spans="5:5">
      <c r="E471993"/>
    </row>
    <row r="471994" spans="5:5">
      <c r="E471994"/>
    </row>
    <row r="471995" spans="5:5">
      <c r="E471995"/>
    </row>
    <row r="471996" spans="5:5">
      <c r="E471996"/>
    </row>
    <row r="471997" spans="5:5">
      <c r="E471997"/>
    </row>
    <row r="471998" spans="5:5">
      <c r="E471998"/>
    </row>
    <row r="471999" spans="5:5">
      <c r="E471999"/>
    </row>
    <row r="472000" spans="5:5">
      <c r="E472000"/>
    </row>
    <row r="472001" spans="5:5">
      <c r="E472001"/>
    </row>
    <row r="472002" spans="5:5">
      <c r="E472002"/>
    </row>
    <row r="472003" spans="5:5">
      <c r="E472003"/>
    </row>
    <row r="472004" spans="5:5">
      <c r="E472004"/>
    </row>
    <row r="472005" spans="5:5">
      <c r="E472005"/>
    </row>
    <row r="472006" spans="5:5">
      <c r="E472006"/>
    </row>
    <row r="472007" spans="5:5">
      <c r="E472007"/>
    </row>
    <row r="472008" spans="5:5">
      <c r="E472008"/>
    </row>
    <row r="472009" spans="5:5">
      <c r="E472009"/>
    </row>
    <row r="472010" spans="5:5">
      <c r="E472010"/>
    </row>
    <row r="472011" spans="5:5">
      <c r="E472011"/>
    </row>
    <row r="472012" spans="5:5">
      <c r="E472012"/>
    </row>
    <row r="472013" spans="5:5">
      <c r="E472013"/>
    </row>
    <row r="472014" spans="5:5">
      <c r="E472014"/>
    </row>
    <row r="472015" spans="5:5">
      <c r="E472015"/>
    </row>
    <row r="472016" spans="5:5">
      <c r="E472016"/>
    </row>
    <row r="472017" spans="5:5">
      <c r="E472017"/>
    </row>
    <row r="472018" spans="5:5">
      <c r="E472018"/>
    </row>
    <row r="472019" spans="5:5">
      <c r="E472019"/>
    </row>
    <row r="472020" spans="5:5">
      <c r="E472020"/>
    </row>
    <row r="472021" spans="5:5">
      <c r="E472021"/>
    </row>
    <row r="472022" spans="5:5">
      <c r="E472022"/>
    </row>
    <row r="472023" spans="5:5">
      <c r="E472023"/>
    </row>
    <row r="472024" spans="5:5">
      <c r="E472024"/>
    </row>
    <row r="472025" spans="5:5">
      <c r="E472025"/>
    </row>
    <row r="472026" spans="5:5">
      <c r="E472026"/>
    </row>
    <row r="472027" spans="5:5">
      <c r="E472027"/>
    </row>
    <row r="472028" spans="5:5">
      <c r="E472028"/>
    </row>
    <row r="472029" spans="5:5">
      <c r="E472029"/>
    </row>
    <row r="472030" spans="5:5">
      <c r="E472030"/>
    </row>
    <row r="472031" spans="5:5">
      <c r="E472031"/>
    </row>
    <row r="472032" spans="5:5">
      <c r="E472032"/>
    </row>
    <row r="472033" spans="5:5">
      <c r="E472033"/>
    </row>
    <row r="472034" spans="5:5">
      <c r="E472034"/>
    </row>
    <row r="472035" spans="5:5">
      <c r="E472035"/>
    </row>
    <row r="472036" spans="5:5">
      <c r="E472036"/>
    </row>
    <row r="472037" spans="5:5">
      <c r="E472037"/>
    </row>
    <row r="472038" spans="5:5">
      <c r="E472038"/>
    </row>
    <row r="472039" spans="5:5">
      <c r="E472039"/>
    </row>
    <row r="472040" spans="5:5">
      <c r="E472040"/>
    </row>
    <row r="472041" spans="5:5">
      <c r="E472041"/>
    </row>
    <row r="472042" spans="5:5">
      <c r="E472042"/>
    </row>
    <row r="472043" spans="5:5">
      <c r="E472043"/>
    </row>
    <row r="472044" spans="5:5">
      <c r="E472044"/>
    </row>
    <row r="472045" spans="5:5">
      <c r="E472045"/>
    </row>
    <row r="472046" spans="5:5">
      <c r="E472046"/>
    </row>
    <row r="472047" spans="5:5">
      <c r="E472047"/>
    </row>
    <row r="472048" spans="5:5">
      <c r="E472048"/>
    </row>
    <row r="472049" spans="5:5">
      <c r="E472049"/>
    </row>
    <row r="472050" spans="5:5">
      <c r="E472050"/>
    </row>
    <row r="472051" spans="5:5">
      <c r="E472051"/>
    </row>
    <row r="472052" spans="5:5">
      <c r="E472052"/>
    </row>
    <row r="472053" spans="5:5">
      <c r="E472053"/>
    </row>
    <row r="472054" spans="5:5">
      <c r="E472054"/>
    </row>
    <row r="472055" spans="5:5">
      <c r="E472055"/>
    </row>
    <row r="472056" spans="5:5">
      <c r="E472056"/>
    </row>
    <row r="472057" spans="5:5">
      <c r="E472057"/>
    </row>
    <row r="472058" spans="5:5">
      <c r="E472058"/>
    </row>
    <row r="472059" spans="5:5">
      <c r="E472059"/>
    </row>
    <row r="472060" spans="5:5">
      <c r="E472060"/>
    </row>
    <row r="472061" spans="5:5">
      <c r="E472061"/>
    </row>
    <row r="472062" spans="5:5">
      <c r="E472062"/>
    </row>
    <row r="472063" spans="5:5">
      <c r="E472063"/>
    </row>
    <row r="472064" spans="5:5">
      <c r="E472064"/>
    </row>
    <row r="472065" spans="5:5">
      <c r="E472065"/>
    </row>
    <row r="472066" spans="5:5">
      <c r="E472066"/>
    </row>
    <row r="472067" spans="5:5">
      <c r="E472067"/>
    </row>
    <row r="472068" spans="5:5">
      <c r="E472068"/>
    </row>
    <row r="472069" spans="5:5">
      <c r="E472069"/>
    </row>
    <row r="472070" spans="5:5">
      <c r="E472070"/>
    </row>
    <row r="472071" spans="5:5">
      <c r="E472071"/>
    </row>
    <row r="472072" spans="5:5">
      <c r="E472072"/>
    </row>
    <row r="472073" spans="5:5">
      <c r="E472073"/>
    </row>
    <row r="472074" spans="5:5">
      <c r="E472074"/>
    </row>
    <row r="472075" spans="5:5">
      <c r="E472075"/>
    </row>
    <row r="472076" spans="5:5">
      <c r="E472076"/>
    </row>
    <row r="472077" spans="5:5">
      <c r="E472077"/>
    </row>
    <row r="472078" spans="5:5">
      <c r="E472078"/>
    </row>
    <row r="472079" spans="5:5">
      <c r="E472079"/>
    </row>
    <row r="472080" spans="5:5">
      <c r="E472080"/>
    </row>
    <row r="472081" spans="5:5">
      <c r="E472081"/>
    </row>
    <row r="472082" spans="5:5">
      <c r="E472082"/>
    </row>
    <row r="472083" spans="5:5">
      <c r="E472083"/>
    </row>
    <row r="472084" spans="5:5">
      <c r="E472084"/>
    </row>
    <row r="472085" spans="5:5">
      <c r="E472085"/>
    </row>
    <row r="472086" spans="5:5">
      <c r="E472086"/>
    </row>
    <row r="472087" spans="5:5">
      <c r="E472087"/>
    </row>
    <row r="472088" spans="5:5">
      <c r="E472088"/>
    </row>
    <row r="472089" spans="5:5">
      <c r="E472089"/>
    </row>
    <row r="472090" spans="5:5">
      <c r="E472090"/>
    </row>
    <row r="472091" spans="5:5">
      <c r="E472091"/>
    </row>
    <row r="472092" spans="5:5">
      <c r="E472092"/>
    </row>
    <row r="472093" spans="5:5">
      <c r="E472093"/>
    </row>
    <row r="472094" spans="5:5">
      <c r="E472094"/>
    </row>
    <row r="472095" spans="5:5">
      <c r="E472095"/>
    </row>
    <row r="472096" spans="5:5">
      <c r="E472096"/>
    </row>
    <row r="472097" spans="5:5">
      <c r="E472097"/>
    </row>
    <row r="472098" spans="5:5">
      <c r="E472098"/>
    </row>
    <row r="472099" spans="5:5">
      <c r="E472099"/>
    </row>
    <row r="472100" spans="5:5">
      <c r="E472100"/>
    </row>
    <row r="472101" spans="5:5">
      <c r="E472101"/>
    </row>
    <row r="472102" spans="5:5">
      <c r="E472102"/>
    </row>
    <row r="472103" spans="5:5">
      <c r="E472103"/>
    </row>
    <row r="472104" spans="5:5">
      <c r="E472104"/>
    </row>
    <row r="472105" spans="5:5">
      <c r="E472105"/>
    </row>
    <row r="472106" spans="5:5">
      <c r="E472106"/>
    </row>
    <row r="472107" spans="5:5">
      <c r="E472107"/>
    </row>
    <row r="472108" spans="5:5">
      <c r="E472108"/>
    </row>
    <row r="472109" spans="5:5">
      <c r="E472109"/>
    </row>
    <row r="472110" spans="5:5">
      <c r="E472110"/>
    </row>
    <row r="472111" spans="5:5">
      <c r="E472111"/>
    </row>
    <row r="472112" spans="5:5">
      <c r="E472112"/>
    </row>
    <row r="472113" spans="5:5">
      <c r="E472113"/>
    </row>
    <row r="472114" spans="5:5">
      <c r="E472114"/>
    </row>
    <row r="472115" spans="5:5">
      <c r="E472115"/>
    </row>
    <row r="472116" spans="5:5">
      <c r="E472116"/>
    </row>
    <row r="472117" spans="5:5">
      <c r="E472117"/>
    </row>
    <row r="472118" spans="5:5">
      <c r="E472118"/>
    </row>
    <row r="472119" spans="5:5">
      <c r="E472119"/>
    </row>
    <row r="472120" spans="5:5">
      <c r="E472120"/>
    </row>
    <row r="472121" spans="5:5">
      <c r="E472121"/>
    </row>
    <row r="472122" spans="5:5">
      <c r="E472122"/>
    </row>
    <row r="472123" spans="5:5">
      <c r="E472123"/>
    </row>
    <row r="472124" spans="5:5">
      <c r="E472124"/>
    </row>
    <row r="472125" spans="5:5">
      <c r="E472125"/>
    </row>
    <row r="472126" spans="5:5">
      <c r="E472126"/>
    </row>
    <row r="472127" spans="5:5">
      <c r="E472127"/>
    </row>
    <row r="472128" spans="5:5">
      <c r="E472128"/>
    </row>
    <row r="472129" spans="5:5">
      <c r="E472129"/>
    </row>
    <row r="472130" spans="5:5">
      <c r="E472130"/>
    </row>
    <row r="472131" spans="5:5">
      <c r="E472131"/>
    </row>
    <row r="472132" spans="5:5">
      <c r="E472132"/>
    </row>
    <row r="472133" spans="5:5">
      <c r="E472133"/>
    </row>
    <row r="472134" spans="5:5">
      <c r="E472134"/>
    </row>
    <row r="472135" spans="5:5">
      <c r="E472135"/>
    </row>
    <row r="472136" spans="5:5">
      <c r="E472136"/>
    </row>
    <row r="472137" spans="5:5">
      <c r="E472137"/>
    </row>
    <row r="472138" spans="5:5">
      <c r="E472138"/>
    </row>
    <row r="472139" spans="5:5">
      <c r="E472139"/>
    </row>
    <row r="472140" spans="5:5">
      <c r="E472140"/>
    </row>
    <row r="472141" spans="5:5">
      <c r="E472141"/>
    </row>
    <row r="472142" spans="5:5">
      <c r="E472142"/>
    </row>
    <row r="472143" spans="5:5">
      <c r="E472143"/>
    </row>
    <row r="472144" spans="5:5">
      <c r="E472144"/>
    </row>
    <row r="472145" spans="5:5">
      <c r="E472145"/>
    </row>
    <row r="472146" spans="5:5">
      <c r="E472146"/>
    </row>
    <row r="472147" spans="5:5">
      <c r="E472147"/>
    </row>
    <row r="472148" spans="5:5">
      <c r="E472148"/>
    </row>
    <row r="472149" spans="5:5">
      <c r="E472149"/>
    </row>
    <row r="472150" spans="5:5">
      <c r="E472150"/>
    </row>
    <row r="472151" spans="5:5">
      <c r="E472151"/>
    </row>
    <row r="472152" spans="5:5">
      <c r="E472152"/>
    </row>
    <row r="472153" spans="5:5">
      <c r="E472153"/>
    </row>
    <row r="472154" spans="5:5">
      <c r="E472154"/>
    </row>
    <row r="472155" spans="5:5">
      <c r="E472155"/>
    </row>
    <row r="472156" spans="5:5">
      <c r="E472156"/>
    </row>
    <row r="472157" spans="5:5">
      <c r="E472157"/>
    </row>
    <row r="472158" spans="5:5">
      <c r="E472158"/>
    </row>
    <row r="472159" spans="5:5">
      <c r="E472159"/>
    </row>
    <row r="472160" spans="5:5">
      <c r="E472160"/>
    </row>
    <row r="472161" spans="5:5">
      <c r="E472161"/>
    </row>
    <row r="472162" spans="5:5">
      <c r="E472162"/>
    </row>
    <row r="472163" spans="5:5">
      <c r="E472163"/>
    </row>
    <row r="472164" spans="5:5">
      <c r="E472164"/>
    </row>
    <row r="472165" spans="5:5">
      <c r="E472165"/>
    </row>
    <row r="472166" spans="5:5">
      <c r="E472166"/>
    </row>
    <row r="472167" spans="5:5">
      <c r="E472167"/>
    </row>
    <row r="472168" spans="5:5">
      <c r="E472168"/>
    </row>
    <row r="472169" spans="5:5">
      <c r="E472169"/>
    </row>
    <row r="472170" spans="5:5">
      <c r="E472170"/>
    </row>
    <row r="472171" spans="5:5">
      <c r="E472171"/>
    </row>
    <row r="472172" spans="5:5">
      <c r="E472172"/>
    </row>
    <row r="472173" spans="5:5">
      <c r="E472173"/>
    </row>
    <row r="472174" spans="5:5">
      <c r="E472174"/>
    </row>
    <row r="472175" spans="5:5">
      <c r="E472175"/>
    </row>
    <row r="472176" spans="5:5">
      <c r="E472176"/>
    </row>
    <row r="472177" spans="5:5">
      <c r="E472177"/>
    </row>
    <row r="472178" spans="5:5">
      <c r="E472178"/>
    </row>
    <row r="472179" spans="5:5">
      <c r="E472179"/>
    </row>
    <row r="472180" spans="5:5">
      <c r="E472180"/>
    </row>
    <row r="472181" spans="5:5">
      <c r="E472181"/>
    </row>
    <row r="472182" spans="5:5">
      <c r="E472182"/>
    </row>
    <row r="472183" spans="5:5">
      <c r="E472183"/>
    </row>
    <row r="472184" spans="5:5">
      <c r="E472184"/>
    </row>
    <row r="472185" spans="5:5">
      <c r="E472185"/>
    </row>
    <row r="472186" spans="5:5">
      <c r="E472186"/>
    </row>
    <row r="472187" spans="5:5">
      <c r="E472187"/>
    </row>
    <row r="472188" spans="5:5">
      <c r="E472188"/>
    </row>
    <row r="472189" spans="5:5">
      <c r="E472189"/>
    </row>
    <row r="472190" spans="5:5">
      <c r="E472190"/>
    </row>
    <row r="472191" spans="5:5">
      <c r="E472191"/>
    </row>
    <row r="472192" spans="5:5">
      <c r="E472192"/>
    </row>
    <row r="472193" spans="5:5">
      <c r="E472193"/>
    </row>
    <row r="472194" spans="5:5">
      <c r="E472194"/>
    </row>
    <row r="472195" spans="5:5">
      <c r="E472195"/>
    </row>
    <row r="472196" spans="5:5">
      <c r="E472196"/>
    </row>
    <row r="472197" spans="5:5">
      <c r="E472197"/>
    </row>
    <row r="472198" spans="5:5">
      <c r="E472198"/>
    </row>
    <row r="472199" spans="5:5">
      <c r="E472199"/>
    </row>
    <row r="472200" spans="5:5">
      <c r="E472200"/>
    </row>
    <row r="472201" spans="5:5">
      <c r="E472201"/>
    </row>
    <row r="472202" spans="5:5">
      <c r="E472202"/>
    </row>
    <row r="472203" spans="5:5">
      <c r="E472203"/>
    </row>
    <row r="472204" spans="5:5">
      <c r="E472204"/>
    </row>
    <row r="472205" spans="5:5">
      <c r="E472205"/>
    </row>
    <row r="472206" spans="5:5">
      <c r="E472206"/>
    </row>
    <row r="472207" spans="5:5">
      <c r="E472207"/>
    </row>
    <row r="472208" spans="5:5">
      <c r="E472208"/>
    </row>
    <row r="472209" spans="5:5">
      <c r="E472209"/>
    </row>
    <row r="472210" spans="5:5">
      <c r="E472210"/>
    </row>
    <row r="472211" spans="5:5">
      <c r="E472211"/>
    </row>
    <row r="472212" spans="5:5">
      <c r="E472212"/>
    </row>
    <row r="472213" spans="5:5">
      <c r="E472213"/>
    </row>
    <row r="472214" spans="5:5">
      <c r="E472214"/>
    </row>
    <row r="472215" spans="5:5">
      <c r="E472215"/>
    </row>
    <row r="472216" spans="5:5">
      <c r="E472216"/>
    </row>
    <row r="472217" spans="5:5">
      <c r="E472217"/>
    </row>
    <row r="472218" spans="5:5">
      <c r="E472218"/>
    </row>
    <row r="472219" spans="5:5">
      <c r="E472219"/>
    </row>
    <row r="472220" spans="5:5">
      <c r="E472220"/>
    </row>
    <row r="472221" spans="5:5">
      <c r="E472221"/>
    </row>
    <row r="472222" spans="5:5">
      <c r="E472222"/>
    </row>
    <row r="472223" spans="5:5">
      <c r="E472223"/>
    </row>
    <row r="472224" spans="5:5">
      <c r="E472224"/>
    </row>
    <row r="472225" spans="5:5">
      <c r="E472225"/>
    </row>
    <row r="472226" spans="5:5">
      <c r="E472226"/>
    </row>
    <row r="472227" spans="5:5">
      <c r="E472227"/>
    </row>
    <row r="472228" spans="5:5">
      <c r="E472228"/>
    </row>
    <row r="472229" spans="5:5">
      <c r="E472229"/>
    </row>
    <row r="472230" spans="5:5">
      <c r="E472230"/>
    </row>
    <row r="472231" spans="5:5">
      <c r="E472231"/>
    </row>
    <row r="472232" spans="5:5">
      <c r="E472232"/>
    </row>
    <row r="472233" spans="5:5">
      <c r="E472233"/>
    </row>
    <row r="472234" spans="5:5">
      <c r="E472234"/>
    </row>
    <row r="472235" spans="5:5">
      <c r="E472235"/>
    </row>
    <row r="472236" spans="5:5">
      <c r="E472236"/>
    </row>
    <row r="472237" spans="5:5">
      <c r="E472237"/>
    </row>
    <row r="472238" spans="5:5">
      <c r="E472238"/>
    </row>
    <row r="472239" spans="5:5">
      <c r="E472239"/>
    </row>
    <row r="472240" spans="5:5">
      <c r="E472240"/>
    </row>
    <row r="472241" spans="5:5">
      <c r="E472241"/>
    </row>
    <row r="472242" spans="5:5">
      <c r="E472242"/>
    </row>
    <row r="472243" spans="5:5">
      <c r="E472243"/>
    </row>
    <row r="472244" spans="5:5">
      <c r="E472244"/>
    </row>
    <row r="472245" spans="5:5">
      <c r="E472245"/>
    </row>
    <row r="472246" spans="5:5">
      <c r="E472246"/>
    </row>
    <row r="472247" spans="5:5">
      <c r="E472247"/>
    </row>
    <row r="472248" spans="5:5">
      <c r="E472248"/>
    </row>
    <row r="472249" spans="5:5">
      <c r="E472249"/>
    </row>
    <row r="472250" spans="5:5">
      <c r="E472250"/>
    </row>
    <row r="472251" spans="5:5">
      <c r="E472251"/>
    </row>
    <row r="472252" spans="5:5">
      <c r="E472252"/>
    </row>
    <row r="472253" spans="5:5">
      <c r="E472253"/>
    </row>
    <row r="472254" spans="5:5">
      <c r="E472254"/>
    </row>
    <row r="472255" spans="5:5">
      <c r="E472255"/>
    </row>
    <row r="472256" spans="5:5">
      <c r="E472256"/>
    </row>
    <row r="472257" spans="5:5">
      <c r="E472257"/>
    </row>
    <row r="472258" spans="5:5">
      <c r="E472258"/>
    </row>
    <row r="472259" spans="5:5">
      <c r="E472259"/>
    </row>
    <row r="472260" spans="5:5">
      <c r="E472260"/>
    </row>
    <row r="472261" spans="5:5">
      <c r="E472261"/>
    </row>
    <row r="472262" spans="5:5">
      <c r="E472262"/>
    </row>
    <row r="472263" spans="5:5">
      <c r="E472263"/>
    </row>
    <row r="472264" spans="5:5">
      <c r="E472264"/>
    </row>
    <row r="472265" spans="5:5">
      <c r="E472265"/>
    </row>
    <row r="472266" spans="5:5">
      <c r="E472266"/>
    </row>
    <row r="472267" spans="5:5">
      <c r="E472267"/>
    </row>
    <row r="472268" spans="5:5">
      <c r="E472268"/>
    </row>
    <row r="472269" spans="5:5">
      <c r="E472269"/>
    </row>
    <row r="472270" spans="5:5">
      <c r="E472270"/>
    </row>
    <row r="472271" spans="5:5">
      <c r="E472271"/>
    </row>
    <row r="472272" spans="5:5">
      <c r="E472272"/>
    </row>
    <row r="472273" spans="5:5">
      <c r="E472273"/>
    </row>
    <row r="472274" spans="5:5">
      <c r="E472274"/>
    </row>
    <row r="472275" spans="5:5">
      <c r="E472275"/>
    </row>
    <row r="472276" spans="5:5">
      <c r="E472276"/>
    </row>
    <row r="472277" spans="5:5">
      <c r="E472277"/>
    </row>
    <row r="472278" spans="5:5">
      <c r="E472278"/>
    </row>
    <row r="472279" spans="5:5">
      <c r="E472279"/>
    </row>
    <row r="472280" spans="5:5">
      <c r="E472280"/>
    </row>
    <row r="472281" spans="5:5">
      <c r="E472281"/>
    </row>
    <row r="472282" spans="5:5">
      <c r="E472282"/>
    </row>
    <row r="472283" spans="5:5">
      <c r="E472283"/>
    </row>
    <row r="472284" spans="5:5">
      <c r="E472284"/>
    </row>
    <row r="472285" spans="5:5">
      <c r="E472285"/>
    </row>
    <row r="472286" spans="5:5">
      <c r="E472286"/>
    </row>
    <row r="472287" spans="5:5">
      <c r="E472287"/>
    </row>
    <row r="472288" spans="5:5">
      <c r="E472288"/>
    </row>
    <row r="472289" spans="5:5">
      <c r="E472289"/>
    </row>
    <row r="472290" spans="5:5">
      <c r="E472290"/>
    </row>
    <row r="472291" spans="5:5">
      <c r="E472291"/>
    </row>
    <row r="472292" spans="5:5">
      <c r="E472292"/>
    </row>
    <row r="472293" spans="5:5">
      <c r="E472293"/>
    </row>
    <row r="472294" spans="5:5">
      <c r="E472294"/>
    </row>
    <row r="472295" spans="5:5">
      <c r="E472295"/>
    </row>
    <row r="472296" spans="5:5">
      <c r="E472296"/>
    </row>
    <row r="472297" spans="5:5">
      <c r="E472297"/>
    </row>
    <row r="472298" spans="5:5">
      <c r="E472298"/>
    </row>
    <row r="472299" spans="5:5">
      <c r="E472299"/>
    </row>
    <row r="472300" spans="5:5">
      <c r="E472300"/>
    </row>
    <row r="472301" spans="5:5">
      <c r="E472301"/>
    </row>
    <row r="472302" spans="5:5">
      <c r="E472302"/>
    </row>
    <row r="472303" spans="5:5">
      <c r="E472303"/>
    </row>
    <row r="472304" spans="5:5">
      <c r="E472304"/>
    </row>
    <row r="472305" spans="5:5">
      <c r="E472305"/>
    </row>
    <row r="472306" spans="5:5">
      <c r="E472306"/>
    </row>
    <row r="472307" spans="5:5">
      <c r="E472307"/>
    </row>
    <row r="472308" spans="5:5">
      <c r="E472308"/>
    </row>
    <row r="472309" spans="5:5">
      <c r="E472309"/>
    </row>
    <row r="472310" spans="5:5">
      <c r="E472310"/>
    </row>
    <row r="472311" spans="5:5">
      <c r="E472311"/>
    </row>
    <row r="472312" spans="5:5">
      <c r="E472312"/>
    </row>
    <row r="472313" spans="5:5">
      <c r="E472313"/>
    </row>
    <row r="472314" spans="5:5">
      <c r="E472314"/>
    </row>
    <row r="472315" spans="5:5">
      <c r="E472315"/>
    </row>
    <row r="472316" spans="5:5">
      <c r="E472316"/>
    </row>
    <row r="472317" spans="5:5">
      <c r="E472317"/>
    </row>
    <row r="472318" spans="5:5">
      <c r="E472318"/>
    </row>
    <row r="472319" spans="5:5">
      <c r="E472319"/>
    </row>
    <row r="472320" spans="5:5">
      <c r="E472320"/>
    </row>
    <row r="472321" spans="5:5">
      <c r="E472321"/>
    </row>
    <row r="472322" spans="5:5">
      <c r="E472322"/>
    </row>
    <row r="472323" spans="5:5">
      <c r="E472323"/>
    </row>
    <row r="472324" spans="5:5">
      <c r="E472324"/>
    </row>
    <row r="472325" spans="5:5">
      <c r="E472325"/>
    </row>
    <row r="472326" spans="5:5">
      <c r="E472326"/>
    </row>
    <row r="472327" spans="5:5">
      <c r="E472327"/>
    </row>
    <row r="472328" spans="5:5">
      <c r="E472328"/>
    </row>
    <row r="472329" spans="5:5">
      <c r="E472329"/>
    </row>
    <row r="472330" spans="5:5">
      <c r="E472330"/>
    </row>
    <row r="472331" spans="5:5">
      <c r="E472331"/>
    </row>
    <row r="472332" spans="5:5">
      <c r="E472332"/>
    </row>
    <row r="472333" spans="5:5">
      <c r="E472333"/>
    </row>
    <row r="472334" spans="5:5">
      <c r="E472334"/>
    </row>
    <row r="472335" spans="5:5">
      <c r="E472335"/>
    </row>
    <row r="472336" spans="5:5">
      <c r="E472336"/>
    </row>
    <row r="472337" spans="5:5">
      <c r="E472337"/>
    </row>
    <row r="472338" spans="5:5">
      <c r="E472338"/>
    </row>
    <row r="472339" spans="5:5">
      <c r="E472339"/>
    </row>
    <row r="472340" spans="5:5">
      <c r="E472340"/>
    </row>
    <row r="472341" spans="5:5">
      <c r="E472341"/>
    </row>
    <row r="472342" spans="5:5">
      <c r="E472342"/>
    </row>
    <row r="472343" spans="5:5">
      <c r="E472343"/>
    </row>
    <row r="472344" spans="5:5">
      <c r="E472344"/>
    </row>
    <row r="472345" spans="5:5">
      <c r="E472345"/>
    </row>
    <row r="472346" spans="5:5">
      <c r="E472346"/>
    </row>
    <row r="472347" spans="5:5">
      <c r="E472347"/>
    </row>
    <row r="472348" spans="5:5">
      <c r="E472348"/>
    </row>
    <row r="472349" spans="5:5">
      <c r="E472349"/>
    </row>
    <row r="472350" spans="5:5">
      <c r="E472350"/>
    </row>
    <row r="472351" spans="5:5">
      <c r="E472351"/>
    </row>
    <row r="472352" spans="5:5">
      <c r="E472352"/>
    </row>
    <row r="472353" spans="5:5">
      <c r="E472353"/>
    </row>
    <row r="472354" spans="5:5">
      <c r="E472354"/>
    </row>
    <row r="472355" spans="5:5">
      <c r="E472355"/>
    </row>
    <row r="472356" spans="5:5">
      <c r="E472356"/>
    </row>
    <row r="472357" spans="5:5">
      <c r="E472357"/>
    </row>
    <row r="472358" spans="5:5">
      <c r="E472358"/>
    </row>
    <row r="472359" spans="5:5">
      <c r="E472359"/>
    </row>
    <row r="472360" spans="5:5">
      <c r="E472360"/>
    </row>
    <row r="472361" spans="5:5">
      <c r="E472361"/>
    </row>
    <row r="472362" spans="5:5">
      <c r="E472362"/>
    </row>
    <row r="472363" spans="5:5">
      <c r="E472363"/>
    </row>
    <row r="472364" spans="5:5">
      <c r="E472364"/>
    </row>
    <row r="472365" spans="5:5">
      <c r="E472365"/>
    </row>
    <row r="472366" spans="5:5">
      <c r="E472366"/>
    </row>
    <row r="472367" spans="5:5">
      <c r="E472367"/>
    </row>
    <row r="472368" spans="5:5">
      <c r="E472368"/>
    </row>
    <row r="472369" spans="5:5">
      <c r="E472369"/>
    </row>
    <row r="472370" spans="5:5">
      <c r="E472370"/>
    </row>
    <row r="472371" spans="5:5">
      <c r="E472371"/>
    </row>
    <row r="472372" spans="5:5">
      <c r="E472372"/>
    </row>
    <row r="472373" spans="5:5">
      <c r="E472373"/>
    </row>
    <row r="472374" spans="5:5">
      <c r="E472374"/>
    </row>
    <row r="472375" spans="5:5">
      <c r="E472375"/>
    </row>
    <row r="472376" spans="5:5">
      <c r="E472376"/>
    </row>
    <row r="472377" spans="5:5">
      <c r="E472377"/>
    </row>
    <row r="472378" spans="5:5">
      <c r="E472378"/>
    </row>
    <row r="472379" spans="5:5">
      <c r="E472379"/>
    </row>
    <row r="472380" spans="5:5">
      <c r="E472380"/>
    </row>
    <row r="472381" spans="5:5">
      <c r="E472381"/>
    </row>
    <row r="472382" spans="5:5">
      <c r="E472382"/>
    </row>
    <row r="472383" spans="5:5">
      <c r="E472383"/>
    </row>
    <row r="472384" spans="5:5">
      <c r="E472384"/>
    </row>
    <row r="472385" spans="5:5">
      <c r="E472385"/>
    </row>
    <row r="472386" spans="5:5">
      <c r="E472386"/>
    </row>
    <row r="472387" spans="5:5">
      <c r="E472387"/>
    </row>
    <row r="472388" spans="5:5">
      <c r="E472388"/>
    </row>
    <row r="472389" spans="5:5">
      <c r="E472389"/>
    </row>
    <row r="472390" spans="5:5">
      <c r="E472390"/>
    </row>
    <row r="472391" spans="5:5">
      <c r="E472391"/>
    </row>
    <row r="472392" spans="5:5">
      <c r="E472392"/>
    </row>
    <row r="472393" spans="5:5">
      <c r="E472393"/>
    </row>
    <row r="472394" spans="5:5">
      <c r="E472394"/>
    </row>
    <row r="472395" spans="5:5">
      <c r="E472395"/>
    </row>
    <row r="472396" spans="5:5">
      <c r="E472396"/>
    </row>
    <row r="472397" spans="5:5">
      <c r="E472397"/>
    </row>
    <row r="472398" spans="5:5">
      <c r="E472398"/>
    </row>
    <row r="472399" spans="5:5">
      <c r="E472399"/>
    </row>
    <row r="472400" spans="5:5">
      <c r="E472400"/>
    </row>
    <row r="472401" spans="5:5">
      <c r="E472401"/>
    </row>
    <row r="472402" spans="5:5">
      <c r="E472402"/>
    </row>
    <row r="472403" spans="5:5">
      <c r="E472403"/>
    </row>
    <row r="472404" spans="5:5">
      <c r="E472404"/>
    </row>
    <row r="472405" spans="5:5">
      <c r="E472405"/>
    </row>
    <row r="472406" spans="5:5">
      <c r="E472406"/>
    </row>
    <row r="472407" spans="5:5">
      <c r="E472407"/>
    </row>
    <row r="472408" spans="5:5">
      <c r="E472408"/>
    </row>
    <row r="472409" spans="5:5">
      <c r="E472409"/>
    </row>
    <row r="472410" spans="5:5">
      <c r="E472410"/>
    </row>
    <row r="472411" spans="5:5">
      <c r="E472411"/>
    </row>
    <row r="472412" spans="5:5">
      <c r="E472412"/>
    </row>
    <row r="472413" spans="5:5">
      <c r="E472413"/>
    </row>
    <row r="472414" spans="5:5">
      <c r="E472414"/>
    </row>
    <row r="472415" spans="5:5">
      <c r="E472415"/>
    </row>
    <row r="472416" spans="5:5">
      <c r="E472416"/>
    </row>
    <row r="472417" spans="5:5">
      <c r="E472417"/>
    </row>
    <row r="472418" spans="5:5">
      <c r="E472418"/>
    </row>
    <row r="472419" spans="5:5">
      <c r="E472419"/>
    </row>
    <row r="472420" spans="5:5">
      <c r="E472420"/>
    </row>
    <row r="472421" spans="5:5">
      <c r="E472421"/>
    </row>
    <row r="472422" spans="5:5">
      <c r="E472422"/>
    </row>
    <row r="472423" spans="5:5">
      <c r="E472423"/>
    </row>
    <row r="472424" spans="5:5">
      <c r="E472424"/>
    </row>
    <row r="472425" spans="5:5">
      <c r="E472425"/>
    </row>
    <row r="472426" spans="5:5">
      <c r="E472426"/>
    </row>
    <row r="472427" spans="5:5">
      <c r="E472427"/>
    </row>
    <row r="472428" spans="5:5">
      <c r="E472428"/>
    </row>
    <row r="472429" spans="5:5">
      <c r="E472429"/>
    </row>
    <row r="472430" spans="5:5">
      <c r="E472430"/>
    </row>
    <row r="472431" spans="5:5">
      <c r="E472431"/>
    </row>
    <row r="472432" spans="5:5">
      <c r="E472432"/>
    </row>
    <row r="472433" spans="5:5">
      <c r="E472433"/>
    </row>
    <row r="472434" spans="5:5">
      <c r="E472434"/>
    </row>
    <row r="472435" spans="5:5">
      <c r="E472435"/>
    </row>
    <row r="472436" spans="5:5">
      <c r="E472436"/>
    </row>
    <row r="472437" spans="5:5">
      <c r="E472437"/>
    </row>
    <row r="472438" spans="5:5">
      <c r="E472438"/>
    </row>
    <row r="472439" spans="5:5">
      <c r="E472439"/>
    </row>
    <row r="472440" spans="5:5">
      <c r="E472440"/>
    </row>
    <row r="472441" spans="5:5">
      <c r="E472441"/>
    </row>
    <row r="472442" spans="5:5">
      <c r="E472442"/>
    </row>
    <row r="472443" spans="5:5">
      <c r="E472443"/>
    </row>
    <row r="472444" spans="5:5">
      <c r="E472444"/>
    </row>
    <row r="472445" spans="5:5">
      <c r="E472445"/>
    </row>
    <row r="472446" spans="5:5">
      <c r="E472446"/>
    </row>
    <row r="472447" spans="5:5">
      <c r="E472447"/>
    </row>
    <row r="472448" spans="5:5">
      <c r="E472448"/>
    </row>
    <row r="472449" spans="5:5">
      <c r="E472449"/>
    </row>
    <row r="472450" spans="5:5">
      <c r="E472450"/>
    </row>
    <row r="472451" spans="5:5">
      <c r="E472451"/>
    </row>
    <row r="472452" spans="5:5">
      <c r="E472452"/>
    </row>
    <row r="472453" spans="5:5">
      <c r="E472453"/>
    </row>
    <row r="472454" spans="5:5">
      <c r="E472454"/>
    </row>
    <row r="472455" spans="5:5">
      <c r="E472455"/>
    </row>
    <row r="472456" spans="5:5">
      <c r="E472456"/>
    </row>
    <row r="472457" spans="5:5">
      <c r="E472457"/>
    </row>
    <row r="472458" spans="5:5">
      <c r="E472458"/>
    </row>
    <row r="472459" spans="5:5">
      <c r="E472459"/>
    </row>
    <row r="472460" spans="5:5">
      <c r="E472460"/>
    </row>
    <row r="472461" spans="5:5">
      <c r="E472461"/>
    </row>
    <row r="472462" spans="5:5">
      <c r="E472462"/>
    </row>
    <row r="472463" spans="5:5">
      <c r="E472463"/>
    </row>
    <row r="472464" spans="5:5">
      <c r="E472464"/>
    </row>
    <row r="472465" spans="5:5">
      <c r="E472465"/>
    </row>
    <row r="472466" spans="5:5">
      <c r="E472466"/>
    </row>
    <row r="472467" spans="5:5">
      <c r="E472467"/>
    </row>
    <row r="472468" spans="5:5">
      <c r="E472468"/>
    </row>
    <row r="472469" spans="5:5">
      <c r="E472469"/>
    </row>
    <row r="472470" spans="5:5">
      <c r="E472470"/>
    </row>
    <row r="472471" spans="5:5">
      <c r="E472471"/>
    </row>
    <row r="472472" spans="5:5">
      <c r="E472472"/>
    </row>
    <row r="472473" spans="5:5">
      <c r="E472473"/>
    </row>
    <row r="472474" spans="5:5">
      <c r="E472474"/>
    </row>
    <row r="472475" spans="5:5">
      <c r="E472475"/>
    </row>
    <row r="472476" spans="5:5">
      <c r="E472476"/>
    </row>
    <row r="472477" spans="5:5">
      <c r="E472477"/>
    </row>
    <row r="472478" spans="5:5">
      <c r="E472478"/>
    </row>
    <row r="472479" spans="5:5">
      <c r="E472479"/>
    </row>
    <row r="472480" spans="5:5">
      <c r="E472480"/>
    </row>
    <row r="472481" spans="5:5">
      <c r="E472481"/>
    </row>
    <row r="472482" spans="5:5">
      <c r="E472482"/>
    </row>
    <row r="472483" spans="5:5">
      <c r="E472483"/>
    </row>
    <row r="472484" spans="5:5">
      <c r="E472484"/>
    </row>
    <row r="472485" spans="5:5">
      <c r="E472485"/>
    </row>
    <row r="472486" spans="5:5">
      <c r="E472486"/>
    </row>
    <row r="472487" spans="5:5">
      <c r="E472487"/>
    </row>
    <row r="472488" spans="5:5">
      <c r="E472488"/>
    </row>
    <row r="472489" spans="5:5">
      <c r="E472489"/>
    </row>
    <row r="472490" spans="5:5">
      <c r="E472490"/>
    </row>
    <row r="472491" spans="5:5">
      <c r="E472491"/>
    </row>
    <row r="472492" spans="5:5">
      <c r="E472492"/>
    </row>
    <row r="472493" spans="5:5">
      <c r="E472493"/>
    </row>
    <row r="472494" spans="5:5">
      <c r="E472494"/>
    </row>
    <row r="472495" spans="5:5">
      <c r="E472495"/>
    </row>
    <row r="472496" spans="5:5">
      <c r="E472496"/>
    </row>
    <row r="472497" spans="5:5">
      <c r="E472497"/>
    </row>
    <row r="472498" spans="5:5">
      <c r="E472498"/>
    </row>
    <row r="472499" spans="5:5">
      <c r="E472499"/>
    </row>
    <row r="472500" spans="5:5">
      <c r="E472500"/>
    </row>
    <row r="472501" spans="5:5">
      <c r="E472501"/>
    </row>
    <row r="472502" spans="5:5">
      <c r="E472502"/>
    </row>
    <row r="472503" spans="5:5">
      <c r="E472503"/>
    </row>
    <row r="472504" spans="5:5">
      <c r="E472504"/>
    </row>
    <row r="472505" spans="5:5">
      <c r="E472505"/>
    </row>
    <row r="472506" spans="5:5">
      <c r="E472506"/>
    </row>
    <row r="472507" spans="5:5">
      <c r="E472507"/>
    </row>
    <row r="472508" spans="5:5">
      <c r="E472508"/>
    </row>
    <row r="472509" spans="5:5">
      <c r="E472509"/>
    </row>
    <row r="472510" spans="5:5">
      <c r="E472510"/>
    </row>
    <row r="472511" spans="5:5">
      <c r="E472511"/>
    </row>
    <row r="472512" spans="5:5">
      <c r="E472512"/>
    </row>
    <row r="472513" spans="5:5">
      <c r="E472513"/>
    </row>
    <row r="472514" spans="5:5">
      <c r="E472514"/>
    </row>
    <row r="472515" spans="5:5">
      <c r="E472515"/>
    </row>
    <row r="472516" spans="5:5">
      <c r="E472516"/>
    </row>
    <row r="472517" spans="5:5">
      <c r="E472517"/>
    </row>
    <row r="472518" spans="5:5">
      <c r="E472518"/>
    </row>
    <row r="472519" spans="5:5">
      <c r="E472519"/>
    </row>
    <row r="472520" spans="5:5">
      <c r="E472520"/>
    </row>
    <row r="472521" spans="5:5">
      <c r="E472521"/>
    </row>
    <row r="472522" spans="5:5">
      <c r="E472522"/>
    </row>
    <row r="472523" spans="5:5">
      <c r="E472523"/>
    </row>
    <row r="472524" spans="5:5">
      <c r="E472524"/>
    </row>
    <row r="472525" spans="5:5">
      <c r="E472525"/>
    </row>
    <row r="472526" spans="5:5">
      <c r="E472526"/>
    </row>
    <row r="472527" spans="5:5">
      <c r="E472527"/>
    </row>
    <row r="472528" spans="5:5">
      <c r="E472528"/>
    </row>
    <row r="472529" spans="5:5">
      <c r="E472529"/>
    </row>
    <row r="472530" spans="5:5">
      <c r="E472530"/>
    </row>
    <row r="472531" spans="5:5">
      <c r="E472531"/>
    </row>
    <row r="472532" spans="5:5">
      <c r="E472532"/>
    </row>
    <row r="472533" spans="5:5">
      <c r="E472533"/>
    </row>
    <row r="472534" spans="5:5">
      <c r="E472534"/>
    </row>
    <row r="472535" spans="5:5">
      <c r="E472535"/>
    </row>
    <row r="472536" spans="5:5">
      <c r="E472536"/>
    </row>
    <row r="472537" spans="5:5">
      <c r="E472537"/>
    </row>
    <row r="472538" spans="5:5">
      <c r="E472538"/>
    </row>
    <row r="472539" spans="5:5">
      <c r="E472539"/>
    </row>
    <row r="472540" spans="5:5">
      <c r="E472540"/>
    </row>
    <row r="472541" spans="5:5">
      <c r="E472541"/>
    </row>
    <row r="472542" spans="5:5">
      <c r="E472542"/>
    </row>
    <row r="472543" spans="5:5">
      <c r="E472543"/>
    </row>
    <row r="472544" spans="5:5">
      <c r="E472544"/>
    </row>
    <row r="472545" spans="5:5">
      <c r="E472545"/>
    </row>
    <row r="472546" spans="5:5">
      <c r="E472546"/>
    </row>
    <row r="472547" spans="5:5">
      <c r="E472547"/>
    </row>
    <row r="472548" spans="5:5">
      <c r="E472548"/>
    </row>
    <row r="472549" spans="5:5">
      <c r="E472549"/>
    </row>
    <row r="472550" spans="5:5">
      <c r="E472550"/>
    </row>
    <row r="472551" spans="5:5">
      <c r="E472551"/>
    </row>
    <row r="472552" spans="5:5">
      <c r="E472552"/>
    </row>
    <row r="472553" spans="5:5">
      <c r="E472553"/>
    </row>
    <row r="472554" spans="5:5">
      <c r="E472554"/>
    </row>
    <row r="472555" spans="5:5">
      <c r="E472555"/>
    </row>
    <row r="472556" spans="5:5">
      <c r="E472556"/>
    </row>
    <row r="472557" spans="5:5">
      <c r="E472557"/>
    </row>
    <row r="472558" spans="5:5">
      <c r="E472558"/>
    </row>
    <row r="472559" spans="5:5">
      <c r="E472559"/>
    </row>
    <row r="472560" spans="5:5">
      <c r="E472560"/>
    </row>
    <row r="472561" spans="5:5">
      <c r="E472561"/>
    </row>
    <row r="472562" spans="5:5">
      <c r="E472562"/>
    </row>
    <row r="472563" spans="5:5">
      <c r="E472563"/>
    </row>
    <row r="472564" spans="5:5">
      <c r="E472564"/>
    </row>
    <row r="472565" spans="5:5">
      <c r="E472565"/>
    </row>
    <row r="472566" spans="5:5">
      <c r="E472566"/>
    </row>
    <row r="472567" spans="5:5">
      <c r="E472567"/>
    </row>
    <row r="472568" spans="5:5">
      <c r="E472568"/>
    </row>
    <row r="472569" spans="5:5">
      <c r="E472569"/>
    </row>
    <row r="472570" spans="5:5">
      <c r="E472570"/>
    </row>
    <row r="472571" spans="5:5">
      <c r="E472571"/>
    </row>
    <row r="472572" spans="5:5">
      <c r="E472572"/>
    </row>
    <row r="472573" spans="5:5">
      <c r="E472573"/>
    </row>
    <row r="472574" spans="5:5">
      <c r="E472574"/>
    </row>
    <row r="472575" spans="5:5">
      <c r="E472575"/>
    </row>
    <row r="472576" spans="5:5">
      <c r="E472576"/>
    </row>
    <row r="472577" spans="5:5">
      <c r="E472577"/>
    </row>
    <row r="472578" spans="5:5">
      <c r="E472578"/>
    </row>
    <row r="472579" spans="5:5">
      <c r="E472579"/>
    </row>
    <row r="472580" spans="5:5">
      <c r="E472580"/>
    </row>
    <row r="472581" spans="5:5">
      <c r="E472581"/>
    </row>
    <row r="472582" spans="5:5">
      <c r="E472582"/>
    </row>
    <row r="472583" spans="5:5">
      <c r="E472583"/>
    </row>
    <row r="472584" spans="5:5">
      <c r="E472584"/>
    </row>
    <row r="472585" spans="5:5">
      <c r="E472585"/>
    </row>
    <row r="472586" spans="5:5">
      <c r="E472586"/>
    </row>
    <row r="472587" spans="5:5">
      <c r="E472587"/>
    </row>
    <row r="472588" spans="5:5">
      <c r="E472588"/>
    </row>
    <row r="472589" spans="5:5">
      <c r="E472589"/>
    </row>
    <row r="472590" spans="5:5">
      <c r="E472590"/>
    </row>
    <row r="472591" spans="5:5">
      <c r="E472591"/>
    </row>
    <row r="472592" spans="5:5">
      <c r="E472592"/>
    </row>
    <row r="472593" spans="5:5">
      <c r="E472593"/>
    </row>
    <row r="472594" spans="5:5">
      <c r="E472594"/>
    </row>
    <row r="472595" spans="5:5">
      <c r="E472595"/>
    </row>
    <row r="472596" spans="5:5">
      <c r="E472596"/>
    </row>
    <row r="472597" spans="5:5">
      <c r="E472597"/>
    </row>
    <row r="472598" spans="5:5">
      <c r="E472598"/>
    </row>
    <row r="472599" spans="5:5">
      <c r="E472599"/>
    </row>
    <row r="472600" spans="5:5">
      <c r="E472600"/>
    </row>
    <row r="472601" spans="5:5">
      <c r="E472601"/>
    </row>
    <row r="472602" spans="5:5">
      <c r="E472602"/>
    </row>
    <row r="472603" spans="5:5">
      <c r="E472603"/>
    </row>
    <row r="472604" spans="5:5">
      <c r="E472604"/>
    </row>
    <row r="472605" spans="5:5">
      <c r="E472605"/>
    </row>
    <row r="472606" spans="5:5">
      <c r="E472606"/>
    </row>
    <row r="472607" spans="5:5">
      <c r="E472607"/>
    </row>
    <row r="472608" spans="5:5">
      <c r="E472608"/>
    </row>
    <row r="472609" spans="5:5">
      <c r="E472609"/>
    </row>
    <row r="472610" spans="5:5">
      <c r="E472610"/>
    </row>
    <row r="472611" spans="5:5">
      <c r="E472611"/>
    </row>
    <row r="472612" spans="5:5">
      <c r="E472612"/>
    </row>
    <row r="472613" spans="5:5">
      <c r="E472613"/>
    </row>
    <row r="472614" spans="5:5">
      <c r="E472614"/>
    </row>
    <row r="472615" spans="5:5">
      <c r="E472615"/>
    </row>
    <row r="472616" spans="5:5">
      <c r="E472616"/>
    </row>
    <row r="472617" spans="5:5">
      <c r="E472617"/>
    </row>
    <row r="472618" spans="5:5">
      <c r="E472618"/>
    </row>
    <row r="472619" spans="5:5">
      <c r="E472619"/>
    </row>
    <row r="472620" spans="5:5">
      <c r="E472620"/>
    </row>
    <row r="472621" spans="5:5">
      <c r="E472621"/>
    </row>
    <row r="472622" spans="5:5">
      <c r="E472622"/>
    </row>
    <row r="472623" spans="5:5">
      <c r="E472623"/>
    </row>
    <row r="472624" spans="5:5">
      <c r="E472624"/>
    </row>
    <row r="472625" spans="5:5">
      <c r="E472625"/>
    </row>
    <row r="472626" spans="5:5">
      <c r="E472626"/>
    </row>
    <row r="472627" spans="5:5">
      <c r="E472627"/>
    </row>
    <row r="472628" spans="5:5">
      <c r="E472628"/>
    </row>
    <row r="472629" spans="5:5">
      <c r="E472629"/>
    </row>
    <row r="472630" spans="5:5">
      <c r="E472630"/>
    </row>
    <row r="472631" spans="5:5">
      <c r="E472631"/>
    </row>
    <row r="472632" spans="5:5">
      <c r="E472632"/>
    </row>
    <row r="472633" spans="5:5">
      <c r="E472633"/>
    </row>
    <row r="472634" spans="5:5">
      <c r="E472634"/>
    </row>
    <row r="472635" spans="5:5">
      <c r="E472635"/>
    </row>
    <row r="472636" spans="5:5">
      <c r="E472636"/>
    </row>
    <row r="472637" spans="5:5">
      <c r="E472637"/>
    </row>
    <row r="472638" spans="5:5">
      <c r="E472638"/>
    </row>
    <row r="472639" spans="5:5">
      <c r="E472639"/>
    </row>
    <row r="472640" spans="5:5">
      <c r="E472640"/>
    </row>
    <row r="472641" spans="5:5">
      <c r="E472641"/>
    </row>
    <row r="472642" spans="5:5">
      <c r="E472642"/>
    </row>
    <row r="472643" spans="5:5">
      <c r="E472643"/>
    </row>
    <row r="472644" spans="5:5">
      <c r="E472644"/>
    </row>
    <row r="472645" spans="5:5">
      <c r="E472645"/>
    </row>
    <row r="472646" spans="5:5">
      <c r="E472646"/>
    </row>
    <row r="472647" spans="5:5">
      <c r="E472647"/>
    </row>
    <row r="472648" spans="5:5">
      <c r="E472648"/>
    </row>
    <row r="472649" spans="5:5">
      <c r="E472649"/>
    </row>
    <row r="472650" spans="5:5">
      <c r="E472650"/>
    </row>
    <row r="472651" spans="5:5">
      <c r="E472651"/>
    </row>
    <row r="472652" spans="5:5">
      <c r="E472652"/>
    </row>
    <row r="472653" spans="5:5">
      <c r="E472653"/>
    </row>
    <row r="472654" spans="5:5">
      <c r="E472654"/>
    </row>
    <row r="472655" spans="5:5">
      <c r="E472655"/>
    </row>
    <row r="472656" spans="5:5">
      <c r="E472656"/>
    </row>
    <row r="472657" spans="5:5">
      <c r="E472657"/>
    </row>
    <row r="472658" spans="5:5">
      <c r="E472658"/>
    </row>
    <row r="472659" spans="5:5">
      <c r="E472659"/>
    </row>
    <row r="472660" spans="5:5">
      <c r="E472660"/>
    </row>
    <row r="472661" spans="5:5">
      <c r="E472661"/>
    </row>
    <row r="472662" spans="5:5">
      <c r="E472662"/>
    </row>
    <row r="472663" spans="5:5">
      <c r="E472663"/>
    </row>
    <row r="472664" spans="5:5">
      <c r="E472664"/>
    </row>
    <row r="472665" spans="5:5">
      <c r="E472665"/>
    </row>
    <row r="472666" spans="5:5">
      <c r="E472666"/>
    </row>
    <row r="472667" spans="5:5">
      <c r="E472667"/>
    </row>
    <row r="472668" spans="5:5">
      <c r="E472668"/>
    </row>
    <row r="472669" spans="5:5">
      <c r="E472669"/>
    </row>
    <row r="472670" spans="5:5">
      <c r="E472670"/>
    </row>
    <row r="472671" spans="5:5">
      <c r="E472671"/>
    </row>
    <row r="472672" spans="5:5">
      <c r="E472672"/>
    </row>
    <row r="472673" spans="5:5">
      <c r="E472673"/>
    </row>
    <row r="472674" spans="5:5">
      <c r="E472674"/>
    </row>
    <row r="472675" spans="5:5">
      <c r="E472675"/>
    </row>
    <row r="472676" spans="5:5">
      <c r="E472676"/>
    </row>
    <row r="472677" spans="5:5">
      <c r="E472677"/>
    </row>
    <row r="472678" spans="5:5">
      <c r="E472678"/>
    </row>
    <row r="472679" spans="5:5">
      <c r="E472679"/>
    </row>
    <row r="472680" spans="5:5">
      <c r="E472680"/>
    </row>
    <row r="472681" spans="5:5">
      <c r="E472681"/>
    </row>
    <row r="472682" spans="5:5">
      <c r="E472682"/>
    </row>
    <row r="472683" spans="5:5">
      <c r="E472683"/>
    </row>
    <row r="472684" spans="5:5">
      <c r="E472684"/>
    </row>
    <row r="472685" spans="5:5">
      <c r="E472685"/>
    </row>
    <row r="472686" spans="5:5">
      <c r="E472686"/>
    </row>
    <row r="472687" spans="5:5">
      <c r="E472687"/>
    </row>
    <row r="472688" spans="5:5">
      <c r="E472688"/>
    </row>
    <row r="472689" spans="5:5">
      <c r="E472689"/>
    </row>
    <row r="472690" spans="5:5">
      <c r="E472690"/>
    </row>
    <row r="472691" spans="5:5">
      <c r="E472691"/>
    </row>
    <row r="472692" spans="5:5">
      <c r="E472692"/>
    </row>
    <row r="472693" spans="5:5">
      <c r="E472693"/>
    </row>
    <row r="472694" spans="5:5">
      <c r="E472694"/>
    </row>
    <row r="472695" spans="5:5">
      <c r="E472695"/>
    </row>
    <row r="472696" spans="5:5">
      <c r="E472696"/>
    </row>
    <row r="472697" spans="5:5">
      <c r="E472697"/>
    </row>
    <row r="472698" spans="5:5">
      <c r="E472698"/>
    </row>
    <row r="472699" spans="5:5">
      <c r="E472699"/>
    </row>
    <row r="472700" spans="5:5">
      <c r="E472700"/>
    </row>
    <row r="472701" spans="5:5">
      <c r="E472701"/>
    </row>
    <row r="472702" spans="5:5">
      <c r="E472702"/>
    </row>
    <row r="472703" spans="5:5">
      <c r="E472703"/>
    </row>
    <row r="472704" spans="5:5">
      <c r="E472704"/>
    </row>
    <row r="472705" spans="5:5">
      <c r="E472705"/>
    </row>
    <row r="472706" spans="5:5">
      <c r="E472706"/>
    </row>
    <row r="472707" spans="5:5">
      <c r="E472707"/>
    </row>
    <row r="472708" spans="5:5">
      <c r="E472708"/>
    </row>
    <row r="472709" spans="5:5">
      <c r="E472709"/>
    </row>
    <row r="472710" spans="5:5">
      <c r="E472710"/>
    </row>
    <row r="472711" spans="5:5">
      <c r="E472711"/>
    </row>
    <row r="472712" spans="5:5">
      <c r="E472712"/>
    </row>
    <row r="472713" spans="5:5">
      <c r="E472713"/>
    </row>
    <row r="472714" spans="5:5">
      <c r="E472714"/>
    </row>
    <row r="472715" spans="5:5">
      <c r="E472715"/>
    </row>
    <row r="472716" spans="5:5">
      <c r="E472716"/>
    </row>
    <row r="472717" spans="5:5">
      <c r="E472717"/>
    </row>
    <row r="472718" spans="5:5">
      <c r="E472718"/>
    </row>
    <row r="472719" spans="5:5">
      <c r="E472719"/>
    </row>
    <row r="472720" spans="5:5">
      <c r="E472720"/>
    </row>
    <row r="472721" spans="5:5">
      <c r="E472721"/>
    </row>
    <row r="472722" spans="5:5">
      <c r="E472722"/>
    </row>
    <row r="472723" spans="5:5">
      <c r="E472723"/>
    </row>
    <row r="472724" spans="5:5">
      <c r="E472724"/>
    </row>
    <row r="472725" spans="5:5">
      <c r="E472725"/>
    </row>
    <row r="472726" spans="5:5">
      <c r="E472726"/>
    </row>
    <row r="472727" spans="5:5">
      <c r="E472727"/>
    </row>
    <row r="472728" spans="5:5">
      <c r="E472728"/>
    </row>
    <row r="472729" spans="5:5">
      <c r="E472729"/>
    </row>
    <row r="472730" spans="5:5">
      <c r="E472730"/>
    </row>
    <row r="472731" spans="5:5">
      <c r="E472731"/>
    </row>
    <row r="472732" spans="5:5">
      <c r="E472732"/>
    </row>
    <row r="472733" spans="5:5">
      <c r="E472733"/>
    </row>
    <row r="472734" spans="5:5">
      <c r="E472734"/>
    </row>
    <row r="472735" spans="5:5">
      <c r="E472735"/>
    </row>
    <row r="472736" spans="5:5">
      <c r="E472736"/>
    </row>
    <row r="472737" spans="5:5">
      <c r="E472737"/>
    </row>
    <row r="472738" spans="5:5">
      <c r="E472738"/>
    </row>
    <row r="472739" spans="5:5">
      <c r="E472739"/>
    </row>
    <row r="472740" spans="5:5">
      <c r="E472740"/>
    </row>
    <row r="472741" spans="5:5">
      <c r="E472741"/>
    </row>
    <row r="472742" spans="5:5">
      <c r="E472742"/>
    </row>
    <row r="472743" spans="5:5">
      <c r="E472743"/>
    </row>
    <row r="472744" spans="5:5">
      <c r="E472744"/>
    </row>
    <row r="472745" spans="5:5">
      <c r="E472745"/>
    </row>
    <row r="472746" spans="5:5">
      <c r="E472746"/>
    </row>
    <row r="472747" spans="5:5">
      <c r="E472747"/>
    </row>
    <row r="472748" spans="5:5">
      <c r="E472748"/>
    </row>
    <row r="472749" spans="5:5">
      <c r="E472749"/>
    </row>
    <row r="472750" spans="5:5">
      <c r="E472750"/>
    </row>
    <row r="472751" spans="5:5">
      <c r="E472751"/>
    </row>
    <row r="472752" spans="5:5">
      <c r="E472752"/>
    </row>
    <row r="472753" spans="5:5">
      <c r="E472753"/>
    </row>
    <row r="472754" spans="5:5">
      <c r="E472754"/>
    </row>
    <row r="472755" spans="5:5">
      <c r="E472755"/>
    </row>
    <row r="472756" spans="5:5">
      <c r="E472756"/>
    </row>
    <row r="472757" spans="5:5">
      <c r="E472757"/>
    </row>
    <row r="472758" spans="5:5">
      <c r="E472758"/>
    </row>
    <row r="472759" spans="5:5">
      <c r="E472759"/>
    </row>
    <row r="472760" spans="5:5">
      <c r="E472760"/>
    </row>
    <row r="472761" spans="5:5">
      <c r="E472761"/>
    </row>
    <row r="472762" spans="5:5">
      <c r="E472762"/>
    </row>
    <row r="472763" spans="5:5">
      <c r="E472763"/>
    </row>
    <row r="472764" spans="5:5">
      <c r="E472764"/>
    </row>
    <row r="472765" spans="5:5">
      <c r="E472765"/>
    </row>
    <row r="472766" spans="5:5">
      <c r="E472766"/>
    </row>
    <row r="472767" spans="5:5">
      <c r="E472767"/>
    </row>
    <row r="472768" spans="5:5">
      <c r="E472768"/>
    </row>
    <row r="472769" spans="5:5">
      <c r="E472769"/>
    </row>
    <row r="472770" spans="5:5">
      <c r="E472770"/>
    </row>
    <row r="472771" spans="5:5">
      <c r="E472771"/>
    </row>
    <row r="472772" spans="5:5">
      <c r="E472772"/>
    </row>
    <row r="472773" spans="5:5">
      <c r="E472773"/>
    </row>
    <row r="472774" spans="5:5">
      <c r="E472774"/>
    </row>
    <row r="472775" spans="5:5">
      <c r="E472775"/>
    </row>
    <row r="472776" spans="5:5">
      <c r="E472776"/>
    </row>
    <row r="472777" spans="5:5">
      <c r="E472777"/>
    </row>
    <row r="472778" spans="5:5">
      <c r="E472778"/>
    </row>
    <row r="472779" spans="5:5">
      <c r="E472779"/>
    </row>
    <row r="472780" spans="5:5">
      <c r="E472780"/>
    </row>
    <row r="472781" spans="5:5">
      <c r="E472781"/>
    </row>
    <row r="472782" spans="5:5">
      <c r="E472782"/>
    </row>
    <row r="472783" spans="5:5">
      <c r="E472783"/>
    </row>
    <row r="472784" spans="5:5">
      <c r="E472784"/>
    </row>
    <row r="472785" spans="5:5">
      <c r="E472785"/>
    </row>
    <row r="472786" spans="5:5">
      <c r="E472786"/>
    </row>
    <row r="472787" spans="5:5">
      <c r="E472787"/>
    </row>
    <row r="472788" spans="5:5">
      <c r="E472788"/>
    </row>
    <row r="472789" spans="5:5">
      <c r="E472789"/>
    </row>
    <row r="472790" spans="5:5">
      <c r="E472790"/>
    </row>
    <row r="472791" spans="5:5">
      <c r="E472791"/>
    </row>
    <row r="472792" spans="5:5">
      <c r="E472792"/>
    </row>
    <row r="472793" spans="5:5">
      <c r="E472793"/>
    </row>
    <row r="472794" spans="5:5">
      <c r="E472794"/>
    </row>
    <row r="472795" spans="5:5">
      <c r="E472795"/>
    </row>
    <row r="472796" spans="5:5">
      <c r="E472796"/>
    </row>
    <row r="472797" spans="5:5">
      <c r="E472797"/>
    </row>
    <row r="472798" spans="5:5">
      <c r="E472798"/>
    </row>
    <row r="472799" spans="5:5">
      <c r="E472799"/>
    </row>
    <row r="472800" spans="5:5">
      <c r="E472800"/>
    </row>
    <row r="472801" spans="5:5">
      <c r="E472801"/>
    </row>
    <row r="472802" spans="5:5">
      <c r="E472802"/>
    </row>
    <row r="472803" spans="5:5">
      <c r="E472803"/>
    </row>
    <row r="472804" spans="5:5">
      <c r="E472804"/>
    </row>
    <row r="472805" spans="5:5">
      <c r="E472805"/>
    </row>
    <row r="472806" spans="5:5">
      <c r="E472806"/>
    </row>
    <row r="472807" spans="5:5">
      <c r="E472807"/>
    </row>
    <row r="472808" spans="5:5">
      <c r="E472808"/>
    </row>
    <row r="472809" spans="5:5">
      <c r="E472809"/>
    </row>
    <row r="472810" spans="5:5">
      <c r="E472810"/>
    </row>
    <row r="472811" spans="5:5">
      <c r="E472811"/>
    </row>
    <row r="472812" spans="5:5">
      <c r="E472812"/>
    </row>
    <row r="472813" spans="5:5">
      <c r="E472813"/>
    </row>
    <row r="472814" spans="5:5">
      <c r="E472814"/>
    </row>
    <row r="472815" spans="5:5">
      <c r="E472815"/>
    </row>
    <row r="472816" spans="5:5">
      <c r="E472816"/>
    </row>
    <row r="472817" spans="5:5">
      <c r="E472817"/>
    </row>
    <row r="472818" spans="5:5">
      <c r="E472818"/>
    </row>
    <row r="472819" spans="5:5">
      <c r="E472819"/>
    </row>
    <row r="472820" spans="5:5">
      <c r="E472820"/>
    </row>
    <row r="472821" spans="5:5">
      <c r="E472821"/>
    </row>
    <row r="472822" spans="5:5">
      <c r="E472822"/>
    </row>
    <row r="472823" spans="5:5">
      <c r="E472823"/>
    </row>
    <row r="472824" spans="5:5">
      <c r="E472824"/>
    </row>
    <row r="472825" spans="5:5">
      <c r="E472825"/>
    </row>
    <row r="472826" spans="5:5">
      <c r="E472826"/>
    </row>
    <row r="472827" spans="5:5">
      <c r="E472827"/>
    </row>
    <row r="472828" spans="5:5">
      <c r="E472828"/>
    </row>
    <row r="472829" spans="5:5">
      <c r="E472829"/>
    </row>
    <row r="472830" spans="5:5">
      <c r="E472830"/>
    </row>
    <row r="472831" spans="5:5">
      <c r="E472831"/>
    </row>
    <row r="472832" spans="5:5">
      <c r="E472832"/>
    </row>
    <row r="472833" spans="5:5">
      <c r="E472833"/>
    </row>
    <row r="472834" spans="5:5">
      <c r="E472834"/>
    </row>
    <row r="472835" spans="5:5">
      <c r="E472835"/>
    </row>
    <row r="472836" spans="5:5">
      <c r="E472836"/>
    </row>
    <row r="472837" spans="5:5">
      <c r="E472837"/>
    </row>
    <row r="472838" spans="5:5">
      <c r="E472838"/>
    </row>
    <row r="472839" spans="5:5">
      <c r="E472839"/>
    </row>
    <row r="472840" spans="5:5">
      <c r="E472840"/>
    </row>
    <row r="472841" spans="5:5">
      <c r="E472841"/>
    </row>
    <row r="472842" spans="5:5">
      <c r="E472842"/>
    </row>
    <row r="472843" spans="5:5">
      <c r="E472843"/>
    </row>
    <row r="472844" spans="5:5">
      <c r="E472844"/>
    </row>
    <row r="472845" spans="5:5">
      <c r="E472845"/>
    </row>
    <row r="472846" spans="5:5">
      <c r="E472846"/>
    </row>
    <row r="472847" spans="5:5">
      <c r="E472847"/>
    </row>
    <row r="472848" spans="5:5">
      <c r="E472848"/>
    </row>
    <row r="472849" spans="5:5">
      <c r="E472849"/>
    </row>
    <row r="472850" spans="5:5">
      <c r="E472850"/>
    </row>
    <row r="472851" spans="5:5">
      <c r="E472851"/>
    </row>
    <row r="472852" spans="5:5">
      <c r="E472852"/>
    </row>
    <row r="472853" spans="5:5">
      <c r="E472853"/>
    </row>
    <row r="472854" spans="5:5">
      <c r="E472854"/>
    </row>
    <row r="472855" spans="5:5">
      <c r="E472855"/>
    </row>
    <row r="472856" spans="5:5">
      <c r="E472856"/>
    </row>
    <row r="472857" spans="5:5">
      <c r="E472857"/>
    </row>
    <row r="472858" spans="5:5">
      <c r="E472858"/>
    </row>
    <row r="472859" spans="5:5">
      <c r="E472859"/>
    </row>
    <row r="472860" spans="5:5">
      <c r="E472860"/>
    </row>
    <row r="472861" spans="5:5">
      <c r="E472861"/>
    </row>
    <row r="472862" spans="5:5">
      <c r="E472862"/>
    </row>
    <row r="472863" spans="5:5">
      <c r="E472863"/>
    </row>
    <row r="472864" spans="5:5">
      <c r="E472864"/>
    </row>
    <row r="472865" spans="5:5">
      <c r="E472865"/>
    </row>
    <row r="472866" spans="5:5">
      <c r="E472866"/>
    </row>
    <row r="472867" spans="5:5">
      <c r="E472867"/>
    </row>
    <row r="472868" spans="5:5">
      <c r="E472868"/>
    </row>
    <row r="472869" spans="5:5">
      <c r="E472869"/>
    </row>
    <row r="472870" spans="5:5">
      <c r="E472870"/>
    </row>
    <row r="472871" spans="5:5">
      <c r="E472871"/>
    </row>
    <row r="472872" spans="5:5">
      <c r="E472872"/>
    </row>
    <row r="472873" spans="5:5">
      <c r="E472873"/>
    </row>
    <row r="472874" spans="5:5">
      <c r="E472874"/>
    </row>
    <row r="472875" spans="5:5">
      <c r="E472875"/>
    </row>
    <row r="472876" spans="5:5">
      <c r="E472876"/>
    </row>
    <row r="472877" spans="5:5">
      <c r="E472877"/>
    </row>
    <row r="472878" spans="5:5">
      <c r="E472878"/>
    </row>
    <row r="472879" spans="5:5">
      <c r="E472879"/>
    </row>
    <row r="472880" spans="5:5">
      <c r="E472880"/>
    </row>
    <row r="472881" spans="5:5">
      <c r="E472881"/>
    </row>
    <row r="472882" spans="5:5">
      <c r="E472882"/>
    </row>
    <row r="472883" spans="5:5">
      <c r="E472883"/>
    </row>
    <row r="472884" spans="5:5">
      <c r="E472884"/>
    </row>
    <row r="472885" spans="5:5">
      <c r="E472885"/>
    </row>
    <row r="472886" spans="5:5">
      <c r="E472886"/>
    </row>
    <row r="472887" spans="5:5">
      <c r="E472887"/>
    </row>
    <row r="472888" spans="5:5">
      <c r="E472888"/>
    </row>
    <row r="472889" spans="5:5">
      <c r="E472889"/>
    </row>
    <row r="472890" spans="5:5">
      <c r="E472890"/>
    </row>
    <row r="472891" spans="5:5">
      <c r="E472891"/>
    </row>
    <row r="472892" spans="5:5">
      <c r="E472892"/>
    </row>
    <row r="472893" spans="5:5">
      <c r="E472893"/>
    </row>
    <row r="472894" spans="5:5">
      <c r="E472894"/>
    </row>
    <row r="472895" spans="5:5">
      <c r="E472895"/>
    </row>
    <row r="472896" spans="5:5">
      <c r="E472896"/>
    </row>
    <row r="472897" spans="5:5">
      <c r="E472897"/>
    </row>
    <row r="472898" spans="5:5">
      <c r="E472898"/>
    </row>
    <row r="472899" spans="5:5">
      <c r="E472899"/>
    </row>
    <row r="472900" spans="5:5">
      <c r="E472900"/>
    </row>
    <row r="472901" spans="5:5">
      <c r="E472901"/>
    </row>
    <row r="472902" spans="5:5">
      <c r="E472902"/>
    </row>
    <row r="472903" spans="5:5">
      <c r="E472903"/>
    </row>
    <row r="472904" spans="5:5">
      <c r="E472904"/>
    </row>
    <row r="472905" spans="5:5">
      <c r="E472905"/>
    </row>
    <row r="472906" spans="5:5">
      <c r="E472906"/>
    </row>
    <row r="472907" spans="5:5">
      <c r="E472907"/>
    </row>
    <row r="472908" spans="5:5">
      <c r="E472908"/>
    </row>
    <row r="472909" spans="5:5">
      <c r="E472909"/>
    </row>
    <row r="472910" spans="5:5">
      <c r="E472910"/>
    </row>
    <row r="472911" spans="5:5">
      <c r="E472911"/>
    </row>
    <row r="472912" spans="5:5">
      <c r="E472912"/>
    </row>
    <row r="472913" spans="5:5">
      <c r="E472913"/>
    </row>
    <row r="472914" spans="5:5">
      <c r="E472914"/>
    </row>
    <row r="472915" spans="5:5">
      <c r="E472915"/>
    </row>
    <row r="472916" spans="5:5">
      <c r="E472916"/>
    </row>
    <row r="472917" spans="5:5">
      <c r="E472917"/>
    </row>
    <row r="472918" spans="5:5">
      <c r="E472918"/>
    </row>
    <row r="472919" spans="5:5">
      <c r="E472919"/>
    </row>
    <row r="472920" spans="5:5">
      <c r="E472920"/>
    </row>
    <row r="472921" spans="5:5">
      <c r="E472921"/>
    </row>
    <row r="472922" spans="5:5">
      <c r="E472922"/>
    </row>
    <row r="472923" spans="5:5">
      <c r="E472923"/>
    </row>
    <row r="472924" spans="5:5">
      <c r="E472924"/>
    </row>
    <row r="472925" spans="5:5">
      <c r="E472925"/>
    </row>
    <row r="472926" spans="5:5">
      <c r="E472926"/>
    </row>
    <row r="472927" spans="5:5">
      <c r="E472927"/>
    </row>
    <row r="472928" spans="5:5">
      <c r="E472928"/>
    </row>
    <row r="472929" spans="5:5">
      <c r="E472929"/>
    </row>
    <row r="472930" spans="5:5">
      <c r="E472930"/>
    </row>
    <row r="472931" spans="5:5">
      <c r="E472931"/>
    </row>
    <row r="472932" spans="5:5">
      <c r="E472932"/>
    </row>
    <row r="472933" spans="5:5">
      <c r="E472933"/>
    </row>
    <row r="472934" spans="5:5">
      <c r="E472934"/>
    </row>
    <row r="472935" spans="5:5">
      <c r="E472935"/>
    </row>
    <row r="472936" spans="5:5">
      <c r="E472936"/>
    </row>
    <row r="472937" spans="5:5">
      <c r="E472937"/>
    </row>
    <row r="472938" spans="5:5">
      <c r="E472938"/>
    </row>
    <row r="472939" spans="5:5">
      <c r="E472939"/>
    </row>
    <row r="472940" spans="5:5">
      <c r="E472940"/>
    </row>
    <row r="472941" spans="5:5">
      <c r="E472941"/>
    </row>
    <row r="472942" spans="5:5">
      <c r="E472942"/>
    </row>
    <row r="472943" spans="5:5">
      <c r="E472943"/>
    </row>
    <row r="472944" spans="5:5">
      <c r="E472944"/>
    </row>
    <row r="472945" spans="5:5">
      <c r="E472945"/>
    </row>
    <row r="472946" spans="5:5">
      <c r="E472946"/>
    </row>
    <row r="472947" spans="5:5">
      <c r="E472947"/>
    </row>
    <row r="472948" spans="5:5">
      <c r="E472948"/>
    </row>
    <row r="472949" spans="5:5">
      <c r="E472949"/>
    </row>
    <row r="472950" spans="5:5">
      <c r="E472950"/>
    </row>
    <row r="472951" spans="5:5">
      <c r="E472951"/>
    </row>
    <row r="472952" spans="5:5">
      <c r="E472952"/>
    </row>
    <row r="472953" spans="5:5">
      <c r="E472953"/>
    </row>
    <row r="472954" spans="5:5">
      <c r="E472954"/>
    </row>
    <row r="472955" spans="5:5">
      <c r="E472955"/>
    </row>
    <row r="472956" spans="5:5">
      <c r="E472956"/>
    </row>
    <row r="472957" spans="5:5">
      <c r="E472957"/>
    </row>
    <row r="472958" spans="5:5">
      <c r="E472958"/>
    </row>
    <row r="472959" spans="5:5">
      <c r="E472959"/>
    </row>
    <row r="472960" spans="5:5">
      <c r="E472960"/>
    </row>
    <row r="472961" spans="5:5">
      <c r="E472961"/>
    </row>
    <row r="472962" spans="5:5">
      <c r="E472962"/>
    </row>
    <row r="472963" spans="5:5">
      <c r="E472963"/>
    </row>
    <row r="472964" spans="5:5">
      <c r="E472964"/>
    </row>
    <row r="472965" spans="5:5">
      <c r="E472965"/>
    </row>
    <row r="472966" spans="5:5">
      <c r="E472966"/>
    </row>
    <row r="472967" spans="5:5">
      <c r="E472967"/>
    </row>
    <row r="472968" spans="5:5">
      <c r="E472968"/>
    </row>
    <row r="472969" spans="5:5">
      <c r="E472969"/>
    </row>
    <row r="472970" spans="5:5">
      <c r="E472970"/>
    </row>
    <row r="472971" spans="5:5">
      <c r="E472971"/>
    </row>
    <row r="472972" spans="5:5">
      <c r="E472972"/>
    </row>
    <row r="472973" spans="5:5">
      <c r="E472973"/>
    </row>
    <row r="472974" spans="5:5">
      <c r="E472974"/>
    </row>
    <row r="472975" spans="5:5">
      <c r="E472975"/>
    </row>
    <row r="472976" spans="5:5">
      <c r="E472976"/>
    </row>
    <row r="472977" spans="5:5">
      <c r="E472977"/>
    </row>
    <row r="472978" spans="5:5">
      <c r="E472978"/>
    </row>
    <row r="472979" spans="5:5">
      <c r="E472979"/>
    </row>
    <row r="472980" spans="5:5">
      <c r="E472980"/>
    </row>
    <row r="472981" spans="5:5">
      <c r="E472981"/>
    </row>
    <row r="472982" spans="5:5">
      <c r="E472982"/>
    </row>
    <row r="472983" spans="5:5">
      <c r="E472983"/>
    </row>
    <row r="472984" spans="5:5">
      <c r="E472984"/>
    </row>
    <row r="472985" spans="5:5">
      <c r="E472985"/>
    </row>
    <row r="472986" spans="5:5">
      <c r="E472986"/>
    </row>
    <row r="472987" spans="5:5">
      <c r="E472987"/>
    </row>
    <row r="472988" spans="5:5">
      <c r="E472988"/>
    </row>
    <row r="472989" spans="5:5">
      <c r="E472989"/>
    </row>
    <row r="472990" spans="5:5">
      <c r="E472990"/>
    </row>
    <row r="472991" spans="5:5">
      <c r="E472991"/>
    </row>
    <row r="472992" spans="5:5">
      <c r="E472992"/>
    </row>
    <row r="472993" spans="5:5">
      <c r="E472993"/>
    </row>
    <row r="472994" spans="5:5">
      <c r="E472994"/>
    </row>
    <row r="472995" spans="5:5">
      <c r="E472995"/>
    </row>
    <row r="472996" spans="5:5">
      <c r="E472996"/>
    </row>
    <row r="472997" spans="5:5">
      <c r="E472997"/>
    </row>
    <row r="472998" spans="5:5">
      <c r="E472998"/>
    </row>
    <row r="472999" spans="5:5">
      <c r="E472999"/>
    </row>
    <row r="473000" spans="5:5">
      <c r="E473000"/>
    </row>
    <row r="473001" spans="5:5">
      <c r="E473001"/>
    </row>
    <row r="473002" spans="5:5">
      <c r="E473002"/>
    </row>
    <row r="473003" spans="5:5">
      <c r="E473003"/>
    </row>
    <row r="473004" spans="5:5">
      <c r="E473004"/>
    </row>
    <row r="473005" spans="5:5">
      <c r="E473005"/>
    </row>
    <row r="473006" spans="5:5">
      <c r="E473006"/>
    </row>
    <row r="473007" spans="5:5">
      <c r="E473007"/>
    </row>
    <row r="473008" spans="5:5">
      <c r="E473008"/>
    </row>
    <row r="473009" spans="5:5">
      <c r="E473009"/>
    </row>
    <row r="473010" spans="5:5">
      <c r="E473010"/>
    </row>
    <row r="473011" spans="5:5">
      <c r="E473011"/>
    </row>
    <row r="473012" spans="5:5">
      <c r="E473012"/>
    </row>
    <row r="473013" spans="5:5">
      <c r="E473013"/>
    </row>
    <row r="473014" spans="5:5">
      <c r="E473014"/>
    </row>
    <row r="473015" spans="5:5">
      <c r="E473015"/>
    </row>
    <row r="473016" spans="5:5">
      <c r="E473016"/>
    </row>
    <row r="473017" spans="5:5">
      <c r="E473017"/>
    </row>
    <row r="473018" spans="5:5">
      <c r="E473018"/>
    </row>
    <row r="473019" spans="5:5">
      <c r="E473019"/>
    </row>
    <row r="473020" spans="5:5">
      <c r="E473020"/>
    </row>
    <row r="473021" spans="5:5">
      <c r="E473021"/>
    </row>
    <row r="473022" spans="5:5">
      <c r="E473022"/>
    </row>
    <row r="473023" spans="5:5">
      <c r="E473023"/>
    </row>
    <row r="473024" spans="5:5">
      <c r="E473024"/>
    </row>
    <row r="473025" spans="5:5">
      <c r="E473025"/>
    </row>
    <row r="473026" spans="5:5">
      <c r="E473026"/>
    </row>
    <row r="473027" spans="5:5">
      <c r="E473027"/>
    </row>
    <row r="473028" spans="5:5">
      <c r="E473028"/>
    </row>
    <row r="473029" spans="5:5">
      <c r="E473029"/>
    </row>
    <row r="473030" spans="5:5">
      <c r="E473030"/>
    </row>
    <row r="473031" spans="5:5">
      <c r="E473031"/>
    </row>
    <row r="473032" spans="5:5">
      <c r="E473032"/>
    </row>
    <row r="473033" spans="5:5">
      <c r="E473033"/>
    </row>
    <row r="473034" spans="5:5">
      <c r="E473034"/>
    </row>
    <row r="473035" spans="5:5">
      <c r="E473035"/>
    </row>
    <row r="473036" spans="5:5">
      <c r="E473036"/>
    </row>
    <row r="473037" spans="5:5">
      <c r="E473037"/>
    </row>
    <row r="473038" spans="5:5">
      <c r="E473038"/>
    </row>
    <row r="473039" spans="5:5">
      <c r="E473039"/>
    </row>
    <row r="473040" spans="5:5">
      <c r="E473040"/>
    </row>
    <row r="473041" spans="5:5">
      <c r="E473041"/>
    </row>
    <row r="473042" spans="5:5">
      <c r="E473042"/>
    </row>
    <row r="473043" spans="5:5">
      <c r="E473043"/>
    </row>
    <row r="473044" spans="5:5">
      <c r="E473044"/>
    </row>
    <row r="473045" spans="5:5">
      <c r="E473045"/>
    </row>
    <row r="473046" spans="5:5">
      <c r="E473046"/>
    </row>
    <row r="473047" spans="5:5">
      <c r="E473047"/>
    </row>
    <row r="473048" spans="5:5">
      <c r="E473048"/>
    </row>
    <row r="473049" spans="5:5">
      <c r="E473049"/>
    </row>
    <row r="473050" spans="5:5">
      <c r="E473050"/>
    </row>
    <row r="473051" spans="5:5">
      <c r="E473051"/>
    </row>
    <row r="473052" spans="5:5">
      <c r="E473052"/>
    </row>
    <row r="473053" spans="5:5">
      <c r="E473053"/>
    </row>
    <row r="473054" spans="5:5">
      <c r="E473054"/>
    </row>
    <row r="473055" spans="5:5">
      <c r="E473055"/>
    </row>
    <row r="473056" spans="5:5">
      <c r="E473056"/>
    </row>
    <row r="473057" spans="5:5">
      <c r="E473057"/>
    </row>
    <row r="473058" spans="5:5">
      <c r="E473058"/>
    </row>
    <row r="473059" spans="5:5">
      <c r="E473059"/>
    </row>
    <row r="473060" spans="5:5">
      <c r="E473060"/>
    </row>
    <row r="473061" spans="5:5">
      <c r="E473061"/>
    </row>
    <row r="473062" spans="5:5">
      <c r="E473062"/>
    </row>
    <row r="473063" spans="5:5">
      <c r="E473063"/>
    </row>
    <row r="473064" spans="5:5">
      <c r="E473064"/>
    </row>
    <row r="473065" spans="5:5">
      <c r="E473065"/>
    </row>
    <row r="473066" spans="5:5">
      <c r="E473066"/>
    </row>
    <row r="473067" spans="5:5">
      <c r="E473067"/>
    </row>
    <row r="473068" spans="5:5">
      <c r="E473068"/>
    </row>
    <row r="473069" spans="5:5">
      <c r="E473069"/>
    </row>
    <row r="473070" spans="5:5">
      <c r="E473070"/>
    </row>
    <row r="473071" spans="5:5">
      <c r="E473071"/>
    </row>
    <row r="473072" spans="5:5">
      <c r="E473072"/>
    </row>
    <row r="473073" spans="5:5">
      <c r="E473073"/>
    </row>
    <row r="473074" spans="5:5">
      <c r="E473074"/>
    </row>
    <row r="473075" spans="5:5">
      <c r="E473075"/>
    </row>
    <row r="473076" spans="5:5">
      <c r="E473076"/>
    </row>
    <row r="473077" spans="5:5">
      <c r="E473077"/>
    </row>
    <row r="473078" spans="5:5">
      <c r="E473078"/>
    </row>
    <row r="473079" spans="5:5">
      <c r="E473079"/>
    </row>
    <row r="473080" spans="5:5">
      <c r="E473080"/>
    </row>
    <row r="473081" spans="5:5">
      <c r="E473081"/>
    </row>
    <row r="473082" spans="5:5">
      <c r="E473082"/>
    </row>
    <row r="473083" spans="5:5">
      <c r="E473083"/>
    </row>
    <row r="473084" spans="5:5">
      <c r="E473084"/>
    </row>
    <row r="473085" spans="5:5">
      <c r="E473085"/>
    </row>
    <row r="473086" spans="5:5">
      <c r="E473086"/>
    </row>
    <row r="473087" spans="5:5">
      <c r="E473087"/>
    </row>
    <row r="473088" spans="5:5">
      <c r="E473088"/>
    </row>
    <row r="473089" spans="5:5">
      <c r="E473089"/>
    </row>
    <row r="473090" spans="5:5">
      <c r="E473090"/>
    </row>
    <row r="473091" spans="5:5">
      <c r="E473091"/>
    </row>
    <row r="473092" spans="5:5">
      <c r="E473092"/>
    </row>
    <row r="473093" spans="5:5">
      <c r="E473093"/>
    </row>
    <row r="473094" spans="5:5">
      <c r="E473094"/>
    </row>
    <row r="473095" spans="5:5">
      <c r="E473095"/>
    </row>
    <row r="473096" spans="5:5">
      <c r="E473096"/>
    </row>
    <row r="473097" spans="5:5">
      <c r="E473097"/>
    </row>
    <row r="473098" spans="5:5">
      <c r="E473098"/>
    </row>
    <row r="473099" spans="5:5">
      <c r="E473099"/>
    </row>
    <row r="473100" spans="5:5">
      <c r="E473100"/>
    </row>
    <row r="473101" spans="5:5">
      <c r="E473101"/>
    </row>
    <row r="473102" spans="5:5">
      <c r="E473102"/>
    </row>
    <row r="473103" spans="5:5">
      <c r="E473103"/>
    </row>
    <row r="473104" spans="5:5">
      <c r="E473104"/>
    </row>
    <row r="473105" spans="5:5">
      <c r="E473105"/>
    </row>
    <row r="473106" spans="5:5">
      <c r="E473106"/>
    </row>
    <row r="473107" spans="5:5">
      <c r="E473107"/>
    </row>
    <row r="473108" spans="5:5">
      <c r="E473108"/>
    </row>
    <row r="473109" spans="5:5">
      <c r="E473109"/>
    </row>
    <row r="473110" spans="5:5">
      <c r="E473110"/>
    </row>
    <row r="473111" spans="5:5">
      <c r="E473111"/>
    </row>
    <row r="473112" spans="5:5">
      <c r="E473112"/>
    </row>
    <row r="473113" spans="5:5">
      <c r="E473113"/>
    </row>
    <row r="473114" spans="5:5">
      <c r="E473114"/>
    </row>
    <row r="473115" spans="5:5">
      <c r="E473115"/>
    </row>
    <row r="473116" spans="5:5">
      <c r="E473116"/>
    </row>
    <row r="473117" spans="5:5">
      <c r="E473117"/>
    </row>
    <row r="473118" spans="5:5">
      <c r="E473118"/>
    </row>
    <row r="473119" spans="5:5">
      <c r="E473119"/>
    </row>
    <row r="473120" spans="5:5">
      <c r="E473120"/>
    </row>
    <row r="473121" spans="5:5">
      <c r="E473121"/>
    </row>
    <row r="473122" spans="5:5">
      <c r="E473122"/>
    </row>
    <row r="473123" spans="5:5">
      <c r="E473123"/>
    </row>
    <row r="473124" spans="5:5">
      <c r="E473124"/>
    </row>
    <row r="473125" spans="5:5">
      <c r="E473125"/>
    </row>
    <row r="473126" spans="5:5">
      <c r="E473126"/>
    </row>
    <row r="473127" spans="5:5">
      <c r="E473127"/>
    </row>
    <row r="473128" spans="5:5">
      <c r="E473128"/>
    </row>
    <row r="473129" spans="5:5">
      <c r="E473129"/>
    </row>
    <row r="473130" spans="5:5">
      <c r="E473130"/>
    </row>
    <row r="473131" spans="5:5">
      <c r="E473131"/>
    </row>
    <row r="473132" spans="5:5">
      <c r="E473132"/>
    </row>
    <row r="473133" spans="5:5">
      <c r="E473133"/>
    </row>
    <row r="473134" spans="5:5">
      <c r="E473134"/>
    </row>
    <row r="473135" spans="5:5">
      <c r="E473135"/>
    </row>
    <row r="473136" spans="5:5">
      <c r="E473136"/>
    </row>
    <row r="473137" spans="5:5">
      <c r="E473137"/>
    </row>
    <row r="473138" spans="5:5">
      <c r="E473138"/>
    </row>
    <row r="473139" spans="5:5">
      <c r="E473139"/>
    </row>
    <row r="473140" spans="5:5">
      <c r="E473140"/>
    </row>
    <row r="473141" spans="5:5">
      <c r="E473141"/>
    </row>
    <row r="473142" spans="5:5">
      <c r="E473142"/>
    </row>
    <row r="473143" spans="5:5">
      <c r="E473143"/>
    </row>
    <row r="473144" spans="5:5">
      <c r="E473144"/>
    </row>
    <row r="473145" spans="5:5">
      <c r="E473145"/>
    </row>
    <row r="473146" spans="5:5">
      <c r="E473146"/>
    </row>
    <row r="473147" spans="5:5">
      <c r="E473147"/>
    </row>
    <row r="473148" spans="5:5">
      <c r="E473148"/>
    </row>
    <row r="473149" spans="5:5">
      <c r="E473149"/>
    </row>
    <row r="473150" spans="5:5">
      <c r="E473150"/>
    </row>
    <row r="473151" spans="5:5">
      <c r="E473151"/>
    </row>
    <row r="473152" spans="5:5">
      <c r="E473152"/>
    </row>
    <row r="473153" spans="5:5">
      <c r="E473153"/>
    </row>
    <row r="473154" spans="5:5">
      <c r="E473154"/>
    </row>
    <row r="473155" spans="5:5">
      <c r="E473155"/>
    </row>
    <row r="473156" spans="5:5">
      <c r="E473156"/>
    </row>
    <row r="473157" spans="5:5">
      <c r="E473157"/>
    </row>
    <row r="473158" spans="5:5">
      <c r="E473158"/>
    </row>
    <row r="473159" spans="5:5">
      <c r="E473159"/>
    </row>
    <row r="473160" spans="5:5">
      <c r="E473160"/>
    </row>
    <row r="473161" spans="5:5">
      <c r="E473161"/>
    </row>
    <row r="473162" spans="5:5">
      <c r="E473162"/>
    </row>
    <row r="473163" spans="5:5">
      <c r="E473163"/>
    </row>
    <row r="473164" spans="5:5">
      <c r="E473164"/>
    </row>
    <row r="473165" spans="5:5">
      <c r="E473165"/>
    </row>
    <row r="473166" spans="5:5">
      <c r="E473166"/>
    </row>
    <row r="473167" spans="5:5">
      <c r="E473167"/>
    </row>
    <row r="473168" spans="5:5">
      <c r="E473168"/>
    </row>
    <row r="473169" spans="5:5">
      <c r="E473169"/>
    </row>
    <row r="473170" spans="5:5">
      <c r="E473170"/>
    </row>
    <row r="473171" spans="5:5">
      <c r="E473171"/>
    </row>
    <row r="473172" spans="5:5">
      <c r="E473172"/>
    </row>
    <row r="473173" spans="5:5">
      <c r="E473173"/>
    </row>
    <row r="473174" spans="5:5">
      <c r="E473174"/>
    </row>
    <row r="473175" spans="5:5">
      <c r="E473175"/>
    </row>
    <row r="473176" spans="5:5">
      <c r="E473176"/>
    </row>
    <row r="473177" spans="5:5">
      <c r="E473177"/>
    </row>
    <row r="473178" spans="5:5">
      <c r="E473178"/>
    </row>
    <row r="473179" spans="5:5">
      <c r="E473179"/>
    </row>
    <row r="473180" spans="5:5">
      <c r="E473180"/>
    </row>
    <row r="473181" spans="5:5">
      <c r="E473181"/>
    </row>
    <row r="473182" spans="5:5">
      <c r="E473182"/>
    </row>
    <row r="473183" spans="5:5">
      <c r="E473183"/>
    </row>
    <row r="473184" spans="5:5">
      <c r="E473184"/>
    </row>
    <row r="473185" spans="5:5">
      <c r="E473185"/>
    </row>
    <row r="473186" spans="5:5">
      <c r="E473186"/>
    </row>
    <row r="473187" spans="5:5">
      <c r="E473187"/>
    </row>
    <row r="473188" spans="5:5">
      <c r="E473188"/>
    </row>
    <row r="473189" spans="5:5">
      <c r="E473189"/>
    </row>
    <row r="473190" spans="5:5">
      <c r="E473190"/>
    </row>
    <row r="473191" spans="5:5">
      <c r="E473191"/>
    </row>
    <row r="473192" spans="5:5">
      <c r="E473192"/>
    </row>
    <row r="473193" spans="5:5">
      <c r="E473193"/>
    </row>
    <row r="473194" spans="5:5">
      <c r="E473194"/>
    </row>
    <row r="473195" spans="5:5">
      <c r="E473195"/>
    </row>
    <row r="473196" spans="5:5">
      <c r="E473196"/>
    </row>
    <row r="473197" spans="5:5">
      <c r="E473197"/>
    </row>
    <row r="473198" spans="5:5">
      <c r="E473198"/>
    </row>
    <row r="473199" spans="5:5">
      <c r="E473199"/>
    </row>
    <row r="473200" spans="5:5">
      <c r="E473200"/>
    </row>
    <row r="473201" spans="5:5">
      <c r="E473201"/>
    </row>
    <row r="473202" spans="5:5">
      <c r="E473202"/>
    </row>
    <row r="473203" spans="5:5">
      <c r="E473203"/>
    </row>
    <row r="473204" spans="5:5">
      <c r="E473204"/>
    </row>
    <row r="473205" spans="5:5">
      <c r="E473205"/>
    </row>
    <row r="473206" spans="5:5">
      <c r="E473206"/>
    </row>
    <row r="473207" spans="5:5">
      <c r="E473207"/>
    </row>
    <row r="473208" spans="5:5">
      <c r="E473208"/>
    </row>
    <row r="473209" spans="5:5">
      <c r="E473209"/>
    </row>
    <row r="473210" spans="5:5">
      <c r="E473210"/>
    </row>
    <row r="473211" spans="5:5">
      <c r="E473211"/>
    </row>
    <row r="473212" spans="5:5">
      <c r="E473212"/>
    </row>
    <row r="473213" spans="5:5">
      <c r="E473213"/>
    </row>
    <row r="473214" spans="5:5">
      <c r="E473214"/>
    </row>
    <row r="473215" spans="5:5">
      <c r="E473215"/>
    </row>
    <row r="473216" spans="5:5">
      <c r="E473216"/>
    </row>
    <row r="473217" spans="5:5">
      <c r="E473217"/>
    </row>
    <row r="473218" spans="5:5">
      <c r="E473218"/>
    </row>
    <row r="473219" spans="5:5">
      <c r="E473219"/>
    </row>
    <row r="473220" spans="5:5">
      <c r="E473220"/>
    </row>
    <row r="473221" spans="5:5">
      <c r="E473221"/>
    </row>
    <row r="473222" spans="5:5">
      <c r="E473222"/>
    </row>
    <row r="473223" spans="5:5">
      <c r="E473223"/>
    </row>
    <row r="473224" spans="5:5">
      <c r="E473224"/>
    </row>
    <row r="473225" spans="5:5">
      <c r="E473225"/>
    </row>
    <row r="473226" spans="5:5">
      <c r="E473226"/>
    </row>
    <row r="473227" spans="5:5">
      <c r="E473227"/>
    </row>
    <row r="473228" spans="5:5">
      <c r="E473228"/>
    </row>
    <row r="473229" spans="5:5">
      <c r="E473229"/>
    </row>
    <row r="473230" spans="5:5">
      <c r="E473230"/>
    </row>
    <row r="473231" spans="5:5">
      <c r="E473231"/>
    </row>
    <row r="473232" spans="5:5">
      <c r="E473232"/>
    </row>
    <row r="473233" spans="5:5">
      <c r="E473233"/>
    </row>
    <row r="473234" spans="5:5">
      <c r="E473234"/>
    </row>
    <row r="473235" spans="5:5">
      <c r="E473235"/>
    </row>
    <row r="473236" spans="5:5">
      <c r="E473236"/>
    </row>
    <row r="473237" spans="5:5">
      <c r="E473237"/>
    </row>
    <row r="473238" spans="5:5">
      <c r="E473238"/>
    </row>
    <row r="473239" spans="5:5">
      <c r="E473239"/>
    </row>
    <row r="473240" spans="5:5">
      <c r="E473240"/>
    </row>
    <row r="473241" spans="5:5">
      <c r="E473241"/>
    </row>
    <row r="473242" spans="5:5">
      <c r="E473242"/>
    </row>
    <row r="473243" spans="5:5">
      <c r="E473243"/>
    </row>
    <row r="473244" spans="5:5">
      <c r="E473244"/>
    </row>
    <row r="473245" spans="5:5">
      <c r="E473245"/>
    </row>
    <row r="473246" spans="5:5">
      <c r="E473246"/>
    </row>
    <row r="473247" spans="5:5">
      <c r="E473247"/>
    </row>
    <row r="473248" spans="5:5">
      <c r="E473248"/>
    </row>
    <row r="473249" spans="5:5">
      <c r="E473249"/>
    </row>
    <row r="473250" spans="5:5">
      <c r="E473250"/>
    </row>
    <row r="473251" spans="5:5">
      <c r="E473251"/>
    </row>
    <row r="473252" spans="5:5">
      <c r="E473252"/>
    </row>
    <row r="473253" spans="5:5">
      <c r="E473253"/>
    </row>
    <row r="473254" spans="5:5">
      <c r="E473254"/>
    </row>
    <row r="473255" spans="5:5">
      <c r="E473255"/>
    </row>
    <row r="473256" spans="5:5">
      <c r="E473256"/>
    </row>
    <row r="473257" spans="5:5">
      <c r="E473257"/>
    </row>
    <row r="473258" spans="5:5">
      <c r="E473258"/>
    </row>
    <row r="473259" spans="5:5">
      <c r="E473259"/>
    </row>
    <row r="473260" spans="5:5">
      <c r="E473260"/>
    </row>
    <row r="473261" spans="5:5">
      <c r="E473261"/>
    </row>
    <row r="473262" spans="5:5">
      <c r="E473262"/>
    </row>
    <row r="473263" spans="5:5">
      <c r="E473263"/>
    </row>
    <row r="473264" spans="5:5">
      <c r="E473264"/>
    </row>
    <row r="473265" spans="5:5">
      <c r="E473265"/>
    </row>
    <row r="473266" spans="5:5">
      <c r="E473266"/>
    </row>
    <row r="473267" spans="5:5">
      <c r="E473267"/>
    </row>
    <row r="473268" spans="5:5">
      <c r="E473268"/>
    </row>
    <row r="473269" spans="5:5">
      <c r="E473269"/>
    </row>
    <row r="473270" spans="5:5">
      <c r="E473270"/>
    </row>
    <row r="473271" spans="5:5">
      <c r="E473271"/>
    </row>
    <row r="473272" spans="5:5">
      <c r="E473272"/>
    </row>
    <row r="473273" spans="5:5">
      <c r="E473273"/>
    </row>
    <row r="473274" spans="5:5">
      <c r="E473274"/>
    </row>
    <row r="473275" spans="5:5">
      <c r="E473275"/>
    </row>
    <row r="473276" spans="5:5">
      <c r="E473276"/>
    </row>
    <row r="473277" spans="5:5">
      <c r="E473277"/>
    </row>
    <row r="473278" spans="5:5">
      <c r="E473278"/>
    </row>
    <row r="473279" spans="5:5">
      <c r="E473279"/>
    </row>
    <row r="473280" spans="5:5">
      <c r="E473280"/>
    </row>
    <row r="473281" spans="5:5">
      <c r="E473281"/>
    </row>
    <row r="473282" spans="5:5">
      <c r="E473282"/>
    </row>
    <row r="473283" spans="5:5">
      <c r="E473283"/>
    </row>
    <row r="473284" spans="5:5">
      <c r="E473284"/>
    </row>
    <row r="473285" spans="5:5">
      <c r="E473285"/>
    </row>
    <row r="473286" spans="5:5">
      <c r="E473286"/>
    </row>
    <row r="473287" spans="5:5">
      <c r="E473287"/>
    </row>
    <row r="473288" spans="5:5">
      <c r="E473288"/>
    </row>
    <row r="473289" spans="5:5">
      <c r="E473289"/>
    </row>
    <row r="473290" spans="5:5">
      <c r="E473290"/>
    </row>
    <row r="473291" spans="5:5">
      <c r="E473291"/>
    </row>
    <row r="473292" spans="5:5">
      <c r="E473292"/>
    </row>
    <row r="473293" spans="5:5">
      <c r="E473293"/>
    </row>
    <row r="473294" spans="5:5">
      <c r="E473294"/>
    </row>
    <row r="473295" spans="5:5">
      <c r="E473295"/>
    </row>
    <row r="473296" spans="5:5">
      <c r="E473296"/>
    </row>
    <row r="473297" spans="5:5">
      <c r="E473297"/>
    </row>
    <row r="473298" spans="5:5">
      <c r="E473298"/>
    </row>
    <row r="473299" spans="5:5">
      <c r="E473299"/>
    </row>
    <row r="473300" spans="5:5">
      <c r="E473300"/>
    </row>
    <row r="473301" spans="5:5">
      <c r="E473301"/>
    </row>
    <row r="473302" spans="5:5">
      <c r="E473302"/>
    </row>
    <row r="473303" spans="5:5">
      <c r="E473303"/>
    </row>
    <row r="473304" spans="5:5">
      <c r="E473304"/>
    </row>
    <row r="473305" spans="5:5">
      <c r="E473305"/>
    </row>
    <row r="473306" spans="5:5">
      <c r="E473306"/>
    </row>
    <row r="473307" spans="5:5">
      <c r="E473307"/>
    </row>
    <row r="473308" spans="5:5">
      <c r="E473308"/>
    </row>
    <row r="473309" spans="5:5">
      <c r="E473309"/>
    </row>
    <row r="473310" spans="5:5">
      <c r="E473310"/>
    </row>
    <row r="473311" spans="5:5">
      <c r="E473311"/>
    </row>
    <row r="473312" spans="5:5">
      <c r="E473312"/>
    </row>
    <row r="473313" spans="5:5">
      <c r="E473313"/>
    </row>
    <row r="473314" spans="5:5">
      <c r="E473314"/>
    </row>
    <row r="473315" spans="5:5">
      <c r="E473315"/>
    </row>
    <row r="473316" spans="5:5">
      <c r="E473316"/>
    </row>
    <row r="473317" spans="5:5">
      <c r="E473317"/>
    </row>
    <row r="473318" spans="5:5">
      <c r="E473318"/>
    </row>
    <row r="473319" spans="5:5">
      <c r="E473319"/>
    </row>
    <row r="473320" spans="5:5">
      <c r="E473320"/>
    </row>
    <row r="473321" spans="5:5">
      <c r="E473321"/>
    </row>
    <row r="473322" spans="5:5">
      <c r="E473322"/>
    </row>
    <row r="473323" spans="5:5">
      <c r="E473323"/>
    </row>
    <row r="473324" spans="5:5">
      <c r="E473324"/>
    </row>
    <row r="473325" spans="5:5">
      <c r="E473325"/>
    </row>
    <row r="473326" spans="5:5">
      <c r="E473326"/>
    </row>
    <row r="473327" spans="5:5">
      <c r="E473327"/>
    </row>
    <row r="473328" spans="5:5">
      <c r="E473328"/>
    </row>
    <row r="473329" spans="5:5">
      <c r="E473329"/>
    </row>
    <row r="473330" spans="5:5">
      <c r="E473330"/>
    </row>
    <row r="473331" spans="5:5">
      <c r="E473331"/>
    </row>
    <row r="473332" spans="5:5">
      <c r="E473332"/>
    </row>
    <row r="473333" spans="5:5">
      <c r="E473333"/>
    </row>
    <row r="473334" spans="5:5">
      <c r="E473334"/>
    </row>
    <row r="473335" spans="5:5">
      <c r="E473335"/>
    </row>
    <row r="473336" spans="5:5">
      <c r="E473336"/>
    </row>
    <row r="473337" spans="5:5">
      <c r="E473337"/>
    </row>
    <row r="473338" spans="5:5">
      <c r="E473338"/>
    </row>
    <row r="473339" spans="5:5">
      <c r="E473339"/>
    </row>
    <row r="473340" spans="5:5">
      <c r="E473340"/>
    </row>
    <row r="473341" spans="5:5">
      <c r="E473341"/>
    </row>
    <row r="473342" spans="5:5">
      <c r="E473342"/>
    </row>
    <row r="473343" spans="5:5">
      <c r="E473343"/>
    </row>
    <row r="473344" spans="5:5">
      <c r="E473344"/>
    </row>
    <row r="473345" spans="5:5">
      <c r="E473345"/>
    </row>
    <row r="473346" spans="5:5">
      <c r="E473346"/>
    </row>
    <row r="473347" spans="5:5">
      <c r="E473347"/>
    </row>
    <row r="473348" spans="5:5">
      <c r="E473348"/>
    </row>
    <row r="473349" spans="5:5">
      <c r="E473349"/>
    </row>
    <row r="473350" spans="5:5">
      <c r="E473350"/>
    </row>
    <row r="473351" spans="5:5">
      <c r="E473351"/>
    </row>
    <row r="473352" spans="5:5">
      <c r="E473352"/>
    </row>
    <row r="473353" spans="5:5">
      <c r="E473353"/>
    </row>
    <row r="473354" spans="5:5">
      <c r="E473354"/>
    </row>
    <row r="473355" spans="5:5">
      <c r="E473355"/>
    </row>
    <row r="473356" spans="5:5">
      <c r="E473356"/>
    </row>
    <row r="473357" spans="5:5">
      <c r="E473357"/>
    </row>
    <row r="473358" spans="5:5">
      <c r="E473358"/>
    </row>
    <row r="473359" spans="5:5">
      <c r="E473359"/>
    </row>
    <row r="473360" spans="5:5">
      <c r="E473360"/>
    </row>
    <row r="473361" spans="5:5">
      <c r="E473361"/>
    </row>
    <row r="473362" spans="5:5">
      <c r="E473362"/>
    </row>
    <row r="473363" spans="5:5">
      <c r="E473363"/>
    </row>
    <row r="473364" spans="5:5">
      <c r="E473364"/>
    </row>
    <row r="473365" spans="5:5">
      <c r="E473365"/>
    </row>
    <row r="473366" spans="5:5">
      <c r="E473366"/>
    </row>
    <row r="473367" spans="5:5">
      <c r="E473367"/>
    </row>
    <row r="473368" spans="5:5">
      <c r="E473368"/>
    </row>
    <row r="473369" spans="5:5">
      <c r="E473369"/>
    </row>
    <row r="473370" spans="5:5">
      <c r="E473370"/>
    </row>
    <row r="473371" spans="5:5">
      <c r="E473371"/>
    </row>
    <row r="473372" spans="5:5">
      <c r="E473372"/>
    </row>
    <row r="473373" spans="5:5">
      <c r="E473373"/>
    </row>
    <row r="473374" spans="5:5">
      <c r="E473374"/>
    </row>
    <row r="473375" spans="5:5">
      <c r="E473375"/>
    </row>
    <row r="473376" spans="5:5">
      <c r="E473376"/>
    </row>
    <row r="473377" spans="5:5">
      <c r="E473377"/>
    </row>
    <row r="473378" spans="5:5">
      <c r="E473378"/>
    </row>
    <row r="473379" spans="5:5">
      <c r="E473379"/>
    </row>
    <row r="473380" spans="5:5">
      <c r="E473380"/>
    </row>
    <row r="473381" spans="5:5">
      <c r="E473381"/>
    </row>
    <row r="473382" spans="5:5">
      <c r="E473382"/>
    </row>
    <row r="473383" spans="5:5">
      <c r="E473383"/>
    </row>
    <row r="473384" spans="5:5">
      <c r="E473384"/>
    </row>
    <row r="473385" spans="5:5">
      <c r="E473385"/>
    </row>
    <row r="473386" spans="5:5">
      <c r="E473386"/>
    </row>
    <row r="473387" spans="5:5">
      <c r="E473387"/>
    </row>
    <row r="473388" spans="5:5">
      <c r="E473388"/>
    </row>
    <row r="473389" spans="5:5">
      <c r="E473389"/>
    </row>
    <row r="473390" spans="5:5">
      <c r="E473390"/>
    </row>
    <row r="473391" spans="5:5">
      <c r="E473391"/>
    </row>
    <row r="473392" spans="5:5">
      <c r="E473392"/>
    </row>
    <row r="473393" spans="5:5">
      <c r="E473393"/>
    </row>
    <row r="473394" spans="5:5">
      <c r="E473394"/>
    </row>
    <row r="473395" spans="5:5">
      <c r="E473395"/>
    </row>
    <row r="473396" spans="5:5">
      <c r="E473396"/>
    </row>
    <row r="473397" spans="5:5">
      <c r="E473397"/>
    </row>
    <row r="473398" spans="5:5">
      <c r="E473398"/>
    </row>
    <row r="473399" spans="5:5">
      <c r="E473399"/>
    </row>
    <row r="473400" spans="5:5">
      <c r="E473400"/>
    </row>
    <row r="473401" spans="5:5">
      <c r="E473401"/>
    </row>
    <row r="473402" spans="5:5">
      <c r="E473402"/>
    </row>
    <row r="473403" spans="5:5">
      <c r="E473403"/>
    </row>
    <row r="473404" spans="5:5">
      <c r="E473404"/>
    </row>
    <row r="473405" spans="5:5">
      <c r="E473405"/>
    </row>
    <row r="473406" spans="5:5">
      <c r="E473406"/>
    </row>
    <row r="473407" spans="5:5">
      <c r="E473407"/>
    </row>
    <row r="473408" spans="5:5">
      <c r="E473408"/>
    </row>
    <row r="473409" spans="5:5">
      <c r="E473409"/>
    </row>
    <row r="473410" spans="5:5">
      <c r="E473410"/>
    </row>
    <row r="473411" spans="5:5">
      <c r="E473411"/>
    </row>
    <row r="473412" spans="5:5">
      <c r="E473412"/>
    </row>
    <row r="473413" spans="5:5">
      <c r="E473413"/>
    </row>
    <row r="473414" spans="5:5">
      <c r="E473414"/>
    </row>
    <row r="473415" spans="5:5">
      <c r="E473415"/>
    </row>
    <row r="473416" spans="5:5">
      <c r="E473416"/>
    </row>
    <row r="473417" spans="5:5">
      <c r="E473417"/>
    </row>
    <row r="473418" spans="5:5">
      <c r="E473418"/>
    </row>
    <row r="473419" spans="5:5">
      <c r="E473419"/>
    </row>
    <row r="473420" spans="5:5">
      <c r="E473420"/>
    </row>
    <row r="473421" spans="5:5">
      <c r="E473421"/>
    </row>
    <row r="473422" spans="5:5">
      <c r="E473422"/>
    </row>
    <row r="473423" spans="5:5">
      <c r="E473423"/>
    </row>
    <row r="473424" spans="5:5">
      <c r="E473424"/>
    </row>
    <row r="473425" spans="5:5">
      <c r="E473425"/>
    </row>
    <row r="473426" spans="5:5">
      <c r="E473426"/>
    </row>
    <row r="473427" spans="5:5">
      <c r="E473427"/>
    </row>
    <row r="473428" spans="5:5">
      <c r="E473428"/>
    </row>
    <row r="473429" spans="5:5">
      <c r="E473429"/>
    </row>
    <row r="473430" spans="5:5">
      <c r="E473430"/>
    </row>
    <row r="473431" spans="5:5">
      <c r="E473431"/>
    </row>
    <row r="473432" spans="5:5">
      <c r="E473432"/>
    </row>
    <row r="473433" spans="5:5">
      <c r="E473433"/>
    </row>
    <row r="473434" spans="5:5">
      <c r="E473434"/>
    </row>
    <row r="473435" spans="5:5">
      <c r="E473435"/>
    </row>
    <row r="473436" spans="5:5">
      <c r="E473436"/>
    </row>
    <row r="473437" spans="5:5">
      <c r="E473437"/>
    </row>
    <row r="473438" spans="5:5">
      <c r="E473438"/>
    </row>
    <row r="473439" spans="5:5">
      <c r="E473439"/>
    </row>
    <row r="473440" spans="5:5">
      <c r="E473440"/>
    </row>
    <row r="473441" spans="5:5">
      <c r="E473441"/>
    </row>
    <row r="473442" spans="5:5">
      <c r="E473442"/>
    </row>
    <row r="473443" spans="5:5">
      <c r="E473443"/>
    </row>
    <row r="473444" spans="5:5">
      <c r="E473444"/>
    </row>
    <row r="473445" spans="5:5">
      <c r="E473445"/>
    </row>
    <row r="473446" spans="5:5">
      <c r="E473446"/>
    </row>
    <row r="473447" spans="5:5">
      <c r="E473447"/>
    </row>
    <row r="473448" spans="5:5">
      <c r="E473448"/>
    </row>
    <row r="473449" spans="5:5">
      <c r="E473449"/>
    </row>
    <row r="473450" spans="5:5">
      <c r="E473450"/>
    </row>
    <row r="473451" spans="5:5">
      <c r="E473451"/>
    </row>
    <row r="473452" spans="5:5">
      <c r="E473452"/>
    </row>
    <row r="473453" spans="5:5">
      <c r="E473453"/>
    </row>
    <row r="473454" spans="5:5">
      <c r="E473454"/>
    </row>
    <row r="473455" spans="5:5">
      <c r="E473455"/>
    </row>
    <row r="473456" spans="5:5">
      <c r="E473456"/>
    </row>
    <row r="473457" spans="5:5">
      <c r="E473457"/>
    </row>
    <row r="473458" spans="5:5">
      <c r="E473458"/>
    </row>
    <row r="473459" spans="5:5">
      <c r="E473459"/>
    </row>
    <row r="473460" spans="5:5">
      <c r="E473460"/>
    </row>
    <row r="473461" spans="5:5">
      <c r="E473461"/>
    </row>
    <row r="473462" spans="5:5">
      <c r="E473462"/>
    </row>
    <row r="473463" spans="5:5">
      <c r="E473463"/>
    </row>
    <row r="473464" spans="5:5">
      <c r="E473464"/>
    </row>
    <row r="473465" spans="5:5">
      <c r="E473465"/>
    </row>
    <row r="473466" spans="5:5">
      <c r="E473466"/>
    </row>
    <row r="473467" spans="5:5">
      <c r="E473467"/>
    </row>
    <row r="473468" spans="5:5">
      <c r="E473468"/>
    </row>
    <row r="473469" spans="5:5">
      <c r="E473469"/>
    </row>
    <row r="473470" spans="5:5">
      <c r="E473470"/>
    </row>
    <row r="473471" spans="5:5">
      <c r="E473471"/>
    </row>
    <row r="473472" spans="5:5">
      <c r="E473472"/>
    </row>
    <row r="473473" spans="5:5">
      <c r="E473473"/>
    </row>
    <row r="473474" spans="5:5">
      <c r="E473474"/>
    </row>
    <row r="473475" spans="5:5">
      <c r="E473475"/>
    </row>
    <row r="473476" spans="5:5">
      <c r="E473476"/>
    </row>
    <row r="473477" spans="5:5">
      <c r="E473477"/>
    </row>
    <row r="473478" spans="5:5">
      <c r="E473478"/>
    </row>
    <row r="473479" spans="5:5">
      <c r="E473479"/>
    </row>
    <row r="473480" spans="5:5">
      <c r="E473480"/>
    </row>
    <row r="473481" spans="5:5">
      <c r="E473481"/>
    </row>
    <row r="473482" spans="5:5">
      <c r="E473482"/>
    </row>
    <row r="473483" spans="5:5">
      <c r="E473483"/>
    </row>
    <row r="473484" spans="5:5">
      <c r="E473484"/>
    </row>
    <row r="473485" spans="5:5">
      <c r="E473485"/>
    </row>
    <row r="473486" spans="5:5">
      <c r="E473486"/>
    </row>
    <row r="473487" spans="5:5">
      <c r="E473487"/>
    </row>
    <row r="473488" spans="5:5">
      <c r="E473488"/>
    </row>
    <row r="473489" spans="5:5">
      <c r="E473489"/>
    </row>
    <row r="473490" spans="5:5">
      <c r="E473490"/>
    </row>
    <row r="473491" spans="5:5">
      <c r="E473491"/>
    </row>
    <row r="473492" spans="5:5">
      <c r="E473492"/>
    </row>
    <row r="473493" spans="5:5">
      <c r="E473493"/>
    </row>
    <row r="473494" spans="5:5">
      <c r="E473494"/>
    </row>
    <row r="473495" spans="5:5">
      <c r="E473495"/>
    </row>
    <row r="473496" spans="5:5">
      <c r="E473496"/>
    </row>
    <row r="473497" spans="5:5">
      <c r="E473497"/>
    </row>
    <row r="473498" spans="5:5">
      <c r="E473498"/>
    </row>
    <row r="473499" spans="5:5">
      <c r="E473499"/>
    </row>
    <row r="473500" spans="5:5">
      <c r="E473500"/>
    </row>
    <row r="473501" spans="5:5">
      <c r="E473501"/>
    </row>
    <row r="473502" spans="5:5">
      <c r="E473502"/>
    </row>
    <row r="473503" spans="5:5">
      <c r="E473503"/>
    </row>
    <row r="473504" spans="5:5">
      <c r="E473504"/>
    </row>
    <row r="473505" spans="5:5">
      <c r="E473505"/>
    </row>
    <row r="473506" spans="5:5">
      <c r="E473506"/>
    </row>
    <row r="473507" spans="5:5">
      <c r="E473507"/>
    </row>
    <row r="473508" spans="5:5">
      <c r="E473508"/>
    </row>
    <row r="473509" spans="5:5">
      <c r="E473509"/>
    </row>
    <row r="473510" spans="5:5">
      <c r="E473510"/>
    </row>
    <row r="473511" spans="5:5">
      <c r="E473511"/>
    </row>
    <row r="473512" spans="5:5">
      <c r="E473512"/>
    </row>
    <row r="473513" spans="5:5">
      <c r="E473513"/>
    </row>
    <row r="473514" spans="5:5">
      <c r="E473514"/>
    </row>
    <row r="473515" spans="5:5">
      <c r="E473515"/>
    </row>
    <row r="473516" spans="5:5">
      <c r="E473516"/>
    </row>
    <row r="473517" spans="5:5">
      <c r="E473517"/>
    </row>
    <row r="473518" spans="5:5">
      <c r="E473518"/>
    </row>
    <row r="473519" spans="5:5">
      <c r="E473519"/>
    </row>
    <row r="473520" spans="5:5">
      <c r="E473520"/>
    </row>
    <row r="473521" spans="5:5">
      <c r="E473521"/>
    </row>
    <row r="473522" spans="5:5">
      <c r="E473522"/>
    </row>
    <row r="473523" spans="5:5">
      <c r="E473523"/>
    </row>
    <row r="473524" spans="5:5">
      <c r="E473524"/>
    </row>
    <row r="473525" spans="5:5">
      <c r="E473525"/>
    </row>
    <row r="473526" spans="5:5">
      <c r="E473526"/>
    </row>
    <row r="473527" spans="5:5">
      <c r="E473527"/>
    </row>
    <row r="473528" spans="5:5">
      <c r="E473528"/>
    </row>
    <row r="473529" spans="5:5">
      <c r="E473529"/>
    </row>
    <row r="473530" spans="5:5">
      <c r="E473530"/>
    </row>
    <row r="473531" spans="5:5">
      <c r="E473531"/>
    </row>
    <row r="473532" spans="5:5">
      <c r="E473532"/>
    </row>
    <row r="473533" spans="5:5">
      <c r="E473533"/>
    </row>
    <row r="473534" spans="5:5">
      <c r="E473534"/>
    </row>
    <row r="473535" spans="5:5">
      <c r="E473535"/>
    </row>
    <row r="473536" spans="5:5">
      <c r="E473536"/>
    </row>
    <row r="473537" spans="5:5">
      <c r="E473537"/>
    </row>
    <row r="473538" spans="5:5">
      <c r="E473538"/>
    </row>
    <row r="473539" spans="5:5">
      <c r="E473539"/>
    </row>
    <row r="473540" spans="5:5">
      <c r="E473540"/>
    </row>
    <row r="473541" spans="5:5">
      <c r="E473541"/>
    </row>
    <row r="473542" spans="5:5">
      <c r="E473542"/>
    </row>
    <row r="473543" spans="5:5">
      <c r="E473543"/>
    </row>
    <row r="473544" spans="5:5">
      <c r="E473544"/>
    </row>
    <row r="473545" spans="5:5">
      <c r="E473545"/>
    </row>
    <row r="473546" spans="5:5">
      <c r="E473546"/>
    </row>
    <row r="473547" spans="5:5">
      <c r="E473547"/>
    </row>
    <row r="473548" spans="5:5">
      <c r="E473548"/>
    </row>
    <row r="473549" spans="5:5">
      <c r="E473549"/>
    </row>
    <row r="473550" spans="5:5">
      <c r="E473550"/>
    </row>
    <row r="473551" spans="5:5">
      <c r="E473551"/>
    </row>
    <row r="473552" spans="5:5">
      <c r="E473552"/>
    </row>
    <row r="473553" spans="5:5">
      <c r="E473553"/>
    </row>
    <row r="473554" spans="5:5">
      <c r="E473554"/>
    </row>
    <row r="473555" spans="5:5">
      <c r="E473555"/>
    </row>
    <row r="473556" spans="5:5">
      <c r="E473556"/>
    </row>
    <row r="473557" spans="5:5">
      <c r="E473557"/>
    </row>
    <row r="473558" spans="5:5">
      <c r="E473558"/>
    </row>
    <row r="473559" spans="5:5">
      <c r="E473559"/>
    </row>
    <row r="473560" spans="5:5">
      <c r="E473560"/>
    </row>
    <row r="473561" spans="5:5">
      <c r="E473561"/>
    </row>
    <row r="473562" spans="5:5">
      <c r="E473562"/>
    </row>
    <row r="473563" spans="5:5">
      <c r="E473563"/>
    </row>
    <row r="473564" spans="5:5">
      <c r="E473564"/>
    </row>
    <row r="473565" spans="5:5">
      <c r="E473565"/>
    </row>
    <row r="473566" spans="5:5">
      <c r="E473566"/>
    </row>
    <row r="473567" spans="5:5">
      <c r="E473567"/>
    </row>
    <row r="473568" spans="5:5">
      <c r="E473568"/>
    </row>
    <row r="473569" spans="5:5">
      <c r="E473569"/>
    </row>
    <row r="473570" spans="5:5">
      <c r="E473570"/>
    </row>
    <row r="473571" spans="5:5">
      <c r="E473571"/>
    </row>
    <row r="473572" spans="5:5">
      <c r="E473572"/>
    </row>
    <row r="473573" spans="5:5">
      <c r="E473573"/>
    </row>
    <row r="473574" spans="5:5">
      <c r="E473574"/>
    </row>
    <row r="473575" spans="5:5">
      <c r="E473575"/>
    </row>
    <row r="473576" spans="5:5">
      <c r="E473576"/>
    </row>
    <row r="473577" spans="5:5">
      <c r="E473577"/>
    </row>
    <row r="473578" spans="5:5">
      <c r="E473578"/>
    </row>
    <row r="473579" spans="5:5">
      <c r="E473579"/>
    </row>
    <row r="473580" spans="5:5">
      <c r="E473580"/>
    </row>
    <row r="473581" spans="5:5">
      <c r="E473581"/>
    </row>
    <row r="473582" spans="5:5">
      <c r="E473582"/>
    </row>
    <row r="473583" spans="5:5">
      <c r="E473583"/>
    </row>
    <row r="473584" spans="5:5">
      <c r="E473584"/>
    </row>
    <row r="473585" spans="5:5">
      <c r="E473585"/>
    </row>
    <row r="473586" spans="5:5">
      <c r="E473586"/>
    </row>
    <row r="473587" spans="5:5">
      <c r="E473587"/>
    </row>
    <row r="473588" spans="5:5">
      <c r="E473588"/>
    </row>
    <row r="473589" spans="5:5">
      <c r="E473589"/>
    </row>
    <row r="473590" spans="5:5">
      <c r="E473590"/>
    </row>
    <row r="473591" spans="5:5">
      <c r="E473591"/>
    </row>
    <row r="473592" spans="5:5">
      <c r="E473592"/>
    </row>
    <row r="473593" spans="5:5">
      <c r="E473593"/>
    </row>
    <row r="473594" spans="5:5">
      <c r="E473594"/>
    </row>
    <row r="473595" spans="5:5">
      <c r="E473595"/>
    </row>
    <row r="473596" spans="5:5">
      <c r="E473596"/>
    </row>
    <row r="473597" spans="5:5">
      <c r="E473597"/>
    </row>
    <row r="473598" spans="5:5">
      <c r="E473598"/>
    </row>
    <row r="473599" spans="5:5">
      <c r="E473599"/>
    </row>
    <row r="473600" spans="5:5">
      <c r="E473600"/>
    </row>
    <row r="473601" spans="5:5">
      <c r="E473601"/>
    </row>
    <row r="473602" spans="5:5">
      <c r="E473602"/>
    </row>
    <row r="473603" spans="5:5">
      <c r="E473603"/>
    </row>
    <row r="473604" spans="5:5">
      <c r="E473604"/>
    </row>
    <row r="473605" spans="5:5">
      <c r="E473605"/>
    </row>
    <row r="473606" spans="5:5">
      <c r="E473606"/>
    </row>
    <row r="473607" spans="5:5">
      <c r="E473607"/>
    </row>
    <row r="473608" spans="5:5">
      <c r="E473608"/>
    </row>
    <row r="473609" spans="5:5">
      <c r="E473609"/>
    </row>
    <row r="473610" spans="5:5">
      <c r="E473610"/>
    </row>
    <row r="473611" spans="5:5">
      <c r="E473611"/>
    </row>
    <row r="473612" spans="5:5">
      <c r="E473612"/>
    </row>
    <row r="473613" spans="5:5">
      <c r="E473613"/>
    </row>
    <row r="473614" spans="5:5">
      <c r="E473614"/>
    </row>
    <row r="473615" spans="5:5">
      <c r="E473615"/>
    </row>
    <row r="473616" spans="5:5">
      <c r="E473616"/>
    </row>
    <row r="473617" spans="5:5">
      <c r="E473617"/>
    </row>
    <row r="473618" spans="5:5">
      <c r="E473618"/>
    </row>
    <row r="473619" spans="5:5">
      <c r="E473619"/>
    </row>
    <row r="473620" spans="5:5">
      <c r="E473620"/>
    </row>
    <row r="473621" spans="5:5">
      <c r="E473621"/>
    </row>
    <row r="473622" spans="5:5">
      <c r="E473622"/>
    </row>
    <row r="473623" spans="5:5">
      <c r="E473623"/>
    </row>
    <row r="473624" spans="5:5">
      <c r="E473624"/>
    </row>
    <row r="473625" spans="5:5">
      <c r="E473625"/>
    </row>
    <row r="473626" spans="5:5">
      <c r="E473626"/>
    </row>
    <row r="473627" spans="5:5">
      <c r="E473627"/>
    </row>
    <row r="473628" spans="5:5">
      <c r="E473628"/>
    </row>
    <row r="473629" spans="5:5">
      <c r="E473629"/>
    </row>
    <row r="473630" spans="5:5">
      <c r="E473630"/>
    </row>
    <row r="473631" spans="5:5">
      <c r="E473631"/>
    </row>
    <row r="473632" spans="5:5">
      <c r="E473632"/>
    </row>
    <row r="473633" spans="5:5">
      <c r="E473633"/>
    </row>
    <row r="473634" spans="5:5">
      <c r="E473634"/>
    </row>
    <row r="473635" spans="5:5">
      <c r="E473635"/>
    </row>
    <row r="473636" spans="5:5">
      <c r="E473636"/>
    </row>
    <row r="473637" spans="5:5">
      <c r="E473637"/>
    </row>
    <row r="473638" spans="5:5">
      <c r="E473638"/>
    </row>
    <row r="473639" spans="5:5">
      <c r="E473639"/>
    </row>
    <row r="473640" spans="5:5">
      <c r="E473640"/>
    </row>
    <row r="473641" spans="5:5">
      <c r="E473641"/>
    </row>
    <row r="473642" spans="5:5">
      <c r="E473642"/>
    </row>
    <row r="473643" spans="5:5">
      <c r="E473643"/>
    </row>
    <row r="473644" spans="5:5">
      <c r="E473644"/>
    </row>
    <row r="473645" spans="5:5">
      <c r="E473645"/>
    </row>
    <row r="473646" spans="5:5">
      <c r="E473646"/>
    </row>
    <row r="473647" spans="5:5">
      <c r="E473647"/>
    </row>
    <row r="473648" spans="5:5">
      <c r="E473648"/>
    </row>
    <row r="473649" spans="5:5">
      <c r="E473649"/>
    </row>
    <row r="473650" spans="5:5">
      <c r="E473650"/>
    </row>
    <row r="473651" spans="5:5">
      <c r="E473651"/>
    </row>
    <row r="473652" spans="5:5">
      <c r="E473652"/>
    </row>
    <row r="473653" spans="5:5">
      <c r="E473653"/>
    </row>
    <row r="473654" spans="5:5">
      <c r="E473654"/>
    </row>
    <row r="473655" spans="5:5">
      <c r="E473655"/>
    </row>
    <row r="473656" spans="5:5">
      <c r="E473656"/>
    </row>
    <row r="473657" spans="5:5">
      <c r="E473657"/>
    </row>
    <row r="473658" spans="5:5">
      <c r="E473658"/>
    </row>
    <row r="473659" spans="5:5">
      <c r="E473659"/>
    </row>
    <row r="473660" spans="5:5">
      <c r="E473660"/>
    </row>
    <row r="473661" spans="5:5">
      <c r="E473661"/>
    </row>
    <row r="473662" spans="5:5">
      <c r="E473662"/>
    </row>
    <row r="473663" spans="5:5">
      <c r="E473663"/>
    </row>
    <row r="473664" spans="5:5">
      <c r="E473664"/>
    </row>
    <row r="473665" spans="5:5">
      <c r="E473665"/>
    </row>
    <row r="473666" spans="5:5">
      <c r="E473666"/>
    </row>
    <row r="473667" spans="5:5">
      <c r="E473667"/>
    </row>
    <row r="473668" spans="5:5">
      <c r="E473668"/>
    </row>
    <row r="473669" spans="5:5">
      <c r="E473669"/>
    </row>
    <row r="473670" spans="5:5">
      <c r="E473670"/>
    </row>
    <row r="473671" spans="5:5">
      <c r="E473671"/>
    </row>
    <row r="473672" spans="5:5">
      <c r="E473672"/>
    </row>
    <row r="473673" spans="5:5">
      <c r="E473673"/>
    </row>
    <row r="473674" spans="5:5">
      <c r="E473674"/>
    </row>
    <row r="473675" spans="5:5">
      <c r="E473675"/>
    </row>
    <row r="473676" spans="5:5">
      <c r="E473676"/>
    </row>
    <row r="473677" spans="5:5">
      <c r="E473677"/>
    </row>
    <row r="473678" spans="5:5">
      <c r="E473678"/>
    </row>
    <row r="473679" spans="5:5">
      <c r="E473679"/>
    </row>
    <row r="473680" spans="5:5">
      <c r="E473680"/>
    </row>
    <row r="473681" spans="5:5">
      <c r="E473681"/>
    </row>
    <row r="473682" spans="5:5">
      <c r="E473682"/>
    </row>
    <row r="473683" spans="5:5">
      <c r="E473683"/>
    </row>
    <row r="473684" spans="5:5">
      <c r="E473684"/>
    </row>
    <row r="473685" spans="5:5">
      <c r="E473685"/>
    </row>
    <row r="473686" spans="5:5">
      <c r="E473686"/>
    </row>
    <row r="473687" spans="5:5">
      <c r="E473687"/>
    </row>
    <row r="473688" spans="5:5">
      <c r="E473688"/>
    </row>
    <row r="473689" spans="5:5">
      <c r="E473689"/>
    </row>
    <row r="473690" spans="5:5">
      <c r="E473690"/>
    </row>
    <row r="473691" spans="5:5">
      <c r="E473691"/>
    </row>
    <row r="473692" spans="5:5">
      <c r="E473692"/>
    </row>
    <row r="473693" spans="5:5">
      <c r="E473693"/>
    </row>
    <row r="473694" spans="5:5">
      <c r="E473694"/>
    </row>
    <row r="473695" spans="5:5">
      <c r="E473695"/>
    </row>
    <row r="473696" spans="5:5">
      <c r="E473696"/>
    </row>
    <row r="473697" spans="5:5">
      <c r="E473697"/>
    </row>
    <row r="473698" spans="5:5">
      <c r="E473698"/>
    </row>
    <row r="473699" spans="5:5">
      <c r="E473699"/>
    </row>
    <row r="473700" spans="5:5">
      <c r="E473700"/>
    </row>
    <row r="473701" spans="5:5">
      <c r="E473701"/>
    </row>
    <row r="473702" spans="5:5">
      <c r="E473702"/>
    </row>
    <row r="473703" spans="5:5">
      <c r="E473703"/>
    </row>
    <row r="473704" spans="5:5">
      <c r="E473704"/>
    </row>
    <row r="473705" spans="5:5">
      <c r="E473705"/>
    </row>
    <row r="473706" spans="5:5">
      <c r="E473706"/>
    </row>
    <row r="473707" spans="5:5">
      <c r="E473707"/>
    </row>
    <row r="473708" spans="5:5">
      <c r="E473708"/>
    </row>
    <row r="473709" spans="5:5">
      <c r="E473709"/>
    </row>
    <row r="473710" spans="5:5">
      <c r="E473710"/>
    </row>
    <row r="473711" spans="5:5">
      <c r="E473711"/>
    </row>
    <row r="473712" spans="5:5">
      <c r="E473712"/>
    </row>
    <row r="473713" spans="5:5">
      <c r="E473713"/>
    </row>
    <row r="473714" spans="5:5">
      <c r="E473714"/>
    </row>
    <row r="473715" spans="5:5">
      <c r="E473715"/>
    </row>
    <row r="473716" spans="5:5">
      <c r="E473716"/>
    </row>
    <row r="473717" spans="5:5">
      <c r="E473717"/>
    </row>
    <row r="473718" spans="5:5">
      <c r="E473718"/>
    </row>
    <row r="473719" spans="5:5">
      <c r="E473719"/>
    </row>
    <row r="473720" spans="5:5">
      <c r="E473720"/>
    </row>
    <row r="473721" spans="5:5">
      <c r="E473721"/>
    </row>
    <row r="473722" spans="5:5">
      <c r="E473722"/>
    </row>
    <row r="473723" spans="5:5">
      <c r="E473723"/>
    </row>
    <row r="473724" spans="5:5">
      <c r="E473724"/>
    </row>
    <row r="473725" spans="5:5">
      <c r="E473725"/>
    </row>
    <row r="473726" spans="5:5">
      <c r="E473726"/>
    </row>
    <row r="473727" spans="5:5">
      <c r="E473727"/>
    </row>
    <row r="473728" spans="5:5">
      <c r="E473728"/>
    </row>
    <row r="473729" spans="5:5">
      <c r="E473729"/>
    </row>
    <row r="473730" spans="5:5">
      <c r="E473730"/>
    </row>
    <row r="473731" spans="5:5">
      <c r="E473731"/>
    </row>
    <row r="473732" spans="5:5">
      <c r="E473732"/>
    </row>
    <row r="473733" spans="5:5">
      <c r="E473733"/>
    </row>
    <row r="473734" spans="5:5">
      <c r="E473734"/>
    </row>
    <row r="473735" spans="5:5">
      <c r="E473735"/>
    </row>
    <row r="473736" spans="5:5">
      <c r="E473736"/>
    </row>
    <row r="473737" spans="5:5">
      <c r="E473737"/>
    </row>
    <row r="473738" spans="5:5">
      <c r="E473738"/>
    </row>
    <row r="473739" spans="5:5">
      <c r="E473739"/>
    </row>
    <row r="473740" spans="5:5">
      <c r="E473740"/>
    </row>
    <row r="473741" spans="5:5">
      <c r="E473741"/>
    </row>
    <row r="473742" spans="5:5">
      <c r="E473742"/>
    </row>
    <row r="473743" spans="5:5">
      <c r="E473743"/>
    </row>
    <row r="473744" spans="5:5">
      <c r="E473744"/>
    </row>
    <row r="473745" spans="5:5">
      <c r="E473745"/>
    </row>
    <row r="473746" spans="5:5">
      <c r="E473746"/>
    </row>
    <row r="473747" spans="5:5">
      <c r="E473747"/>
    </row>
    <row r="473748" spans="5:5">
      <c r="E473748"/>
    </row>
    <row r="473749" spans="5:5">
      <c r="E473749"/>
    </row>
    <row r="473750" spans="5:5">
      <c r="E473750"/>
    </row>
    <row r="473751" spans="5:5">
      <c r="E473751"/>
    </row>
    <row r="473752" spans="5:5">
      <c r="E473752"/>
    </row>
    <row r="473753" spans="5:5">
      <c r="E473753"/>
    </row>
    <row r="473754" spans="5:5">
      <c r="E473754"/>
    </row>
    <row r="473755" spans="5:5">
      <c r="E473755"/>
    </row>
    <row r="473756" spans="5:5">
      <c r="E473756"/>
    </row>
    <row r="473757" spans="5:5">
      <c r="E473757"/>
    </row>
    <row r="473758" spans="5:5">
      <c r="E473758"/>
    </row>
    <row r="473759" spans="5:5">
      <c r="E473759"/>
    </row>
    <row r="473760" spans="5:5">
      <c r="E473760"/>
    </row>
    <row r="473761" spans="5:5">
      <c r="E473761"/>
    </row>
    <row r="473762" spans="5:5">
      <c r="E473762"/>
    </row>
    <row r="473763" spans="5:5">
      <c r="E473763"/>
    </row>
    <row r="473764" spans="5:5">
      <c r="E473764"/>
    </row>
    <row r="473765" spans="5:5">
      <c r="E473765"/>
    </row>
    <row r="473766" spans="5:5">
      <c r="E473766"/>
    </row>
    <row r="473767" spans="5:5">
      <c r="E473767"/>
    </row>
    <row r="473768" spans="5:5">
      <c r="E473768"/>
    </row>
    <row r="473769" spans="5:5">
      <c r="E473769"/>
    </row>
    <row r="473770" spans="5:5">
      <c r="E473770"/>
    </row>
    <row r="473771" spans="5:5">
      <c r="E473771"/>
    </row>
    <row r="473772" spans="5:5">
      <c r="E473772"/>
    </row>
    <row r="473773" spans="5:5">
      <c r="E473773"/>
    </row>
    <row r="473774" spans="5:5">
      <c r="E473774"/>
    </row>
    <row r="473775" spans="5:5">
      <c r="E473775"/>
    </row>
    <row r="473776" spans="5:5">
      <c r="E473776"/>
    </row>
    <row r="473777" spans="5:5">
      <c r="E473777"/>
    </row>
    <row r="473778" spans="5:5">
      <c r="E473778"/>
    </row>
    <row r="473779" spans="5:5">
      <c r="E473779"/>
    </row>
    <row r="473780" spans="5:5">
      <c r="E473780"/>
    </row>
    <row r="473781" spans="5:5">
      <c r="E473781"/>
    </row>
    <row r="473782" spans="5:5">
      <c r="E473782"/>
    </row>
    <row r="473783" spans="5:5">
      <c r="E473783"/>
    </row>
    <row r="473784" spans="5:5">
      <c r="E473784"/>
    </row>
    <row r="473785" spans="5:5">
      <c r="E473785"/>
    </row>
    <row r="473786" spans="5:5">
      <c r="E473786"/>
    </row>
    <row r="473787" spans="5:5">
      <c r="E473787"/>
    </row>
    <row r="473788" spans="5:5">
      <c r="E473788"/>
    </row>
    <row r="473789" spans="5:5">
      <c r="E473789"/>
    </row>
    <row r="473790" spans="5:5">
      <c r="E473790"/>
    </row>
    <row r="473791" spans="5:5">
      <c r="E473791"/>
    </row>
    <row r="473792" spans="5:5">
      <c r="E473792"/>
    </row>
    <row r="473793" spans="5:5">
      <c r="E473793"/>
    </row>
    <row r="473794" spans="5:5">
      <c r="E473794"/>
    </row>
    <row r="473795" spans="5:5">
      <c r="E473795"/>
    </row>
    <row r="473796" spans="5:5">
      <c r="E473796"/>
    </row>
    <row r="473797" spans="5:5">
      <c r="E473797"/>
    </row>
    <row r="473798" spans="5:5">
      <c r="E473798"/>
    </row>
    <row r="473799" spans="5:5">
      <c r="E473799"/>
    </row>
    <row r="473800" spans="5:5">
      <c r="E473800"/>
    </row>
    <row r="473801" spans="5:5">
      <c r="E473801"/>
    </row>
    <row r="473802" spans="5:5">
      <c r="E473802"/>
    </row>
    <row r="473803" spans="5:5">
      <c r="E473803"/>
    </row>
    <row r="473804" spans="5:5">
      <c r="E473804"/>
    </row>
    <row r="473805" spans="5:5">
      <c r="E473805"/>
    </row>
    <row r="473806" spans="5:5">
      <c r="E473806"/>
    </row>
    <row r="473807" spans="5:5">
      <c r="E473807"/>
    </row>
    <row r="473808" spans="5:5">
      <c r="E473808"/>
    </row>
    <row r="473809" spans="5:5">
      <c r="E473809"/>
    </row>
    <row r="473810" spans="5:5">
      <c r="E473810"/>
    </row>
    <row r="473811" spans="5:5">
      <c r="E473811"/>
    </row>
    <row r="473812" spans="5:5">
      <c r="E473812"/>
    </row>
    <row r="473813" spans="5:5">
      <c r="E473813"/>
    </row>
    <row r="473814" spans="5:5">
      <c r="E473814"/>
    </row>
    <row r="473815" spans="5:5">
      <c r="E473815"/>
    </row>
    <row r="473816" spans="5:5">
      <c r="E473816"/>
    </row>
    <row r="473817" spans="5:5">
      <c r="E473817"/>
    </row>
    <row r="473818" spans="5:5">
      <c r="E473818"/>
    </row>
    <row r="473819" spans="5:5">
      <c r="E473819"/>
    </row>
    <row r="473820" spans="5:5">
      <c r="E473820"/>
    </row>
    <row r="473821" spans="5:5">
      <c r="E473821"/>
    </row>
    <row r="473822" spans="5:5">
      <c r="E473822"/>
    </row>
    <row r="473823" spans="5:5">
      <c r="E473823"/>
    </row>
    <row r="473824" spans="5:5">
      <c r="E473824"/>
    </row>
    <row r="473825" spans="5:5">
      <c r="E473825"/>
    </row>
    <row r="473826" spans="5:5">
      <c r="E473826"/>
    </row>
    <row r="473827" spans="5:5">
      <c r="E473827"/>
    </row>
    <row r="473828" spans="5:5">
      <c r="E473828"/>
    </row>
    <row r="473829" spans="5:5">
      <c r="E473829"/>
    </row>
    <row r="473830" spans="5:5">
      <c r="E473830"/>
    </row>
    <row r="473831" spans="5:5">
      <c r="E473831"/>
    </row>
    <row r="473832" spans="5:5">
      <c r="E473832"/>
    </row>
    <row r="473833" spans="5:5">
      <c r="E473833"/>
    </row>
    <row r="473834" spans="5:5">
      <c r="E473834"/>
    </row>
    <row r="473835" spans="5:5">
      <c r="E473835"/>
    </row>
    <row r="473836" spans="5:5">
      <c r="E473836"/>
    </row>
    <row r="473837" spans="5:5">
      <c r="E473837"/>
    </row>
    <row r="473838" spans="5:5">
      <c r="E473838"/>
    </row>
    <row r="473839" spans="5:5">
      <c r="E473839"/>
    </row>
    <row r="473840" spans="5:5">
      <c r="E473840"/>
    </row>
    <row r="473841" spans="5:5">
      <c r="E473841"/>
    </row>
    <row r="473842" spans="5:5">
      <c r="E473842"/>
    </row>
    <row r="473843" spans="5:5">
      <c r="E473843"/>
    </row>
    <row r="473844" spans="5:5">
      <c r="E473844"/>
    </row>
    <row r="473845" spans="5:5">
      <c r="E473845"/>
    </row>
    <row r="473846" spans="5:5">
      <c r="E473846"/>
    </row>
    <row r="473847" spans="5:5">
      <c r="E473847"/>
    </row>
    <row r="473848" spans="5:5">
      <c r="E473848"/>
    </row>
    <row r="473849" spans="5:5">
      <c r="E473849"/>
    </row>
    <row r="473850" spans="5:5">
      <c r="E473850"/>
    </row>
    <row r="473851" spans="5:5">
      <c r="E473851"/>
    </row>
    <row r="473852" spans="5:5">
      <c r="E473852"/>
    </row>
    <row r="473853" spans="5:5">
      <c r="E473853"/>
    </row>
    <row r="473854" spans="5:5">
      <c r="E473854"/>
    </row>
    <row r="473855" spans="5:5">
      <c r="E473855"/>
    </row>
    <row r="473856" spans="5:5">
      <c r="E473856"/>
    </row>
    <row r="473857" spans="5:5">
      <c r="E473857"/>
    </row>
    <row r="473858" spans="5:5">
      <c r="E473858"/>
    </row>
    <row r="473859" spans="5:5">
      <c r="E473859"/>
    </row>
    <row r="473860" spans="5:5">
      <c r="E473860"/>
    </row>
    <row r="473861" spans="5:5">
      <c r="E473861"/>
    </row>
    <row r="473862" spans="5:5">
      <c r="E473862"/>
    </row>
    <row r="473863" spans="5:5">
      <c r="E473863"/>
    </row>
    <row r="473864" spans="5:5">
      <c r="E473864"/>
    </row>
    <row r="473865" spans="5:5">
      <c r="E473865"/>
    </row>
    <row r="473866" spans="5:5">
      <c r="E473866"/>
    </row>
    <row r="473867" spans="5:5">
      <c r="E473867"/>
    </row>
    <row r="473868" spans="5:5">
      <c r="E473868"/>
    </row>
    <row r="473869" spans="5:5">
      <c r="E473869"/>
    </row>
    <row r="473870" spans="5:5">
      <c r="E473870"/>
    </row>
    <row r="473871" spans="5:5">
      <c r="E473871"/>
    </row>
    <row r="473872" spans="5:5">
      <c r="E473872"/>
    </row>
    <row r="473873" spans="5:5">
      <c r="E473873"/>
    </row>
    <row r="473874" spans="5:5">
      <c r="E473874"/>
    </row>
    <row r="473875" spans="5:5">
      <c r="E473875"/>
    </row>
    <row r="473876" spans="5:5">
      <c r="E473876"/>
    </row>
    <row r="473877" spans="5:5">
      <c r="E473877"/>
    </row>
    <row r="473878" spans="5:5">
      <c r="E473878"/>
    </row>
    <row r="473879" spans="5:5">
      <c r="E473879"/>
    </row>
    <row r="473880" spans="5:5">
      <c r="E473880"/>
    </row>
    <row r="473881" spans="5:5">
      <c r="E473881"/>
    </row>
    <row r="473882" spans="5:5">
      <c r="E473882"/>
    </row>
    <row r="473883" spans="5:5">
      <c r="E473883"/>
    </row>
    <row r="473884" spans="5:5">
      <c r="E473884"/>
    </row>
    <row r="473885" spans="5:5">
      <c r="E473885"/>
    </row>
    <row r="473886" spans="5:5">
      <c r="E473886"/>
    </row>
    <row r="473887" spans="5:5">
      <c r="E473887"/>
    </row>
    <row r="473888" spans="5:5">
      <c r="E473888"/>
    </row>
    <row r="473889" spans="5:5">
      <c r="E473889"/>
    </row>
    <row r="473890" spans="5:5">
      <c r="E473890"/>
    </row>
    <row r="473891" spans="5:5">
      <c r="E473891"/>
    </row>
    <row r="473892" spans="5:5">
      <c r="E473892"/>
    </row>
    <row r="473893" spans="5:5">
      <c r="E473893"/>
    </row>
    <row r="473894" spans="5:5">
      <c r="E473894"/>
    </row>
    <row r="473895" spans="5:5">
      <c r="E473895"/>
    </row>
    <row r="473896" spans="5:5">
      <c r="E473896"/>
    </row>
    <row r="473897" spans="5:5">
      <c r="E473897"/>
    </row>
    <row r="473898" spans="5:5">
      <c r="E473898"/>
    </row>
    <row r="473899" spans="5:5">
      <c r="E473899"/>
    </row>
    <row r="473900" spans="5:5">
      <c r="E473900"/>
    </row>
    <row r="473901" spans="5:5">
      <c r="E473901"/>
    </row>
    <row r="473902" spans="5:5">
      <c r="E473902"/>
    </row>
    <row r="473903" spans="5:5">
      <c r="E473903"/>
    </row>
    <row r="473904" spans="5:5">
      <c r="E473904"/>
    </row>
    <row r="473905" spans="5:5">
      <c r="E473905"/>
    </row>
    <row r="473906" spans="5:5">
      <c r="E473906"/>
    </row>
    <row r="473907" spans="5:5">
      <c r="E473907"/>
    </row>
    <row r="473908" spans="5:5">
      <c r="E473908"/>
    </row>
    <row r="473909" spans="5:5">
      <c r="E473909"/>
    </row>
    <row r="473910" spans="5:5">
      <c r="E473910"/>
    </row>
    <row r="473911" spans="5:5">
      <c r="E473911"/>
    </row>
    <row r="473912" spans="5:5">
      <c r="E473912"/>
    </row>
    <row r="473913" spans="5:5">
      <c r="E473913"/>
    </row>
    <row r="473914" spans="5:5">
      <c r="E473914"/>
    </row>
    <row r="473915" spans="5:5">
      <c r="E473915"/>
    </row>
    <row r="473916" spans="5:5">
      <c r="E473916"/>
    </row>
    <row r="473917" spans="5:5">
      <c r="E473917"/>
    </row>
    <row r="473918" spans="5:5">
      <c r="E473918"/>
    </row>
    <row r="473919" spans="5:5">
      <c r="E473919"/>
    </row>
    <row r="473920" spans="5:5">
      <c r="E473920"/>
    </row>
    <row r="473921" spans="5:5">
      <c r="E473921"/>
    </row>
    <row r="473922" spans="5:5">
      <c r="E473922"/>
    </row>
    <row r="473923" spans="5:5">
      <c r="E473923"/>
    </row>
    <row r="473924" spans="5:5">
      <c r="E473924"/>
    </row>
    <row r="473925" spans="5:5">
      <c r="E473925"/>
    </row>
    <row r="473926" spans="5:5">
      <c r="E473926"/>
    </row>
    <row r="473927" spans="5:5">
      <c r="E473927"/>
    </row>
    <row r="473928" spans="5:5">
      <c r="E473928"/>
    </row>
    <row r="473929" spans="5:5">
      <c r="E473929"/>
    </row>
    <row r="473930" spans="5:5">
      <c r="E473930"/>
    </row>
    <row r="473931" spans="5:5">
      <c r="E473931"/>
    </row>
    <row r="473932" spans="5:5">
      <c r="E473932"/>
    </row>
    <row r="473933" spans="5:5">
      <c r="E473933"/>
    </row>
    <row r="473934" spans="5:5">
      <c r="E473934"/>
    </row>
    <row r="473935" spans="5:5">
      <c r="E473935"/>
    </row>
    <row r="473936" spans="5:5">
      <c r="E473936"/>
    </row>
    <row r="473937" spans="5:5">
      <c r="E473937"/>
    </row>
    <row r="473938" spans="5:5">
      <c r="E473938"/>
    </row>
    <row r="473939" spans="5:5">
      <c r="E473939"/>
    </row>
    <row r="473940" spans="5:5">
      <c r="E473940"/>
    </row>
    <row r="473941" spans="5:5">
      <c r="E473941"/>
    </row>
    <row r="473942" spans="5:5">
      <c r="E473942"/>
    </row>
    <row r="473943" spans="5:5">
      <c r="E473943"/>
    </row>
    <row r="473944" spans="5:5">
      <c r="E473944"/>
    </row>
    <row r="473945" spans="5:5">
      <c r="E473945"/>
    </row>
    <row r="473946" spans="5:5">
      <c r="E473946"/>
    </row>
    <row r="473947" spans="5:5">
      <c r="E473947"/>
    </row>
    <row r="473948" spans="5:5">
      <c r="E473948"/>
    </row>
    <row r="473949" spans="5:5">
      <c r="E473949"/>
    </row>
    <row r="473950" spans="5:5">
      <c r="E473950"/>
    </row>
    <row r="473951" spans="5:5">
      <c r="E473951"/>
    </row>
    <row r="473952" spans="5:5">
      <c r="E473952"/>
    </row>
    <row r="473953" spans="5:5">
      <c r="E473953"/>
    </row>
    <row r="473954" spans="5:5">
      <c r="E473954"/>
    </row>
    <row r="473955" spans="5:5">
      <c r="E473955"/>
    </row>
    <row r="473956" spans="5:5">
      <c r="E473956"/>
    </row>
    <row r="473957" spans="5:5">
      <c r="E473957"/>
    </row>
    <row r="473958" spans="5:5">
      <c r="E473958"/>
    </row>
    <row r="473959" spans="5:5">
      <c r="E473959"/>
    </row>
    <row r="473960" spans="5:5">
      <c r="E473960"/>
    </row>
    <row r="473961" spans="5:5">
      <c r="E473961"/>
    </row>
    <row r="473962" spans="5:5">
      <c r="E473962"/>
    </row>
    <row r="473963" spans="5:5">
      <c r="E473963"/>
    </row>
    <row r="473964" spans="5:5">
      <c r="E473964"/>
    </row>
    <row r="473965" spans="5:5">
      <c r="E473965"/>
    </row>
    <row r="473966" spans="5:5">
      <c r="E473966"/>
    </row>
    <row r="473967" spans="5:5">
      <c r="E473967"/>
    </row>
    <row r="473968" spans="5:5">
      <c r="E473968"/>
    </row>
    <row r="473969" spans="5:5">
      <c r="E473969"/>
    </row>
    <row r="473970" spans="5:5">
      <c r="E473970"/>
    </row>
    <row r="473971" spans="5:5">
      <c r="E473971"/>
    </row>
    <row r="473972" spans="5:5">
      <c r="E473972"/>
    </row>
    <row r="473973" spans="5:5">
      <c r="E473973"/>
    </row>
    <row r="473974" spans="5:5">
      <c r="E473974"/>
    </row>
    <row r="473975" spans="5:5">
      <c r="E473975"/>
    </row>
    <row r="473976" spans="5:5">
      <c r="E473976"/>
    </row>
    <row r="473977" spans="5:5">
      <c r="E473977"/>
    </row>
    <row r="473978" spans="5:5">
      <c r="E473978"/>
    </row>
    <row r="473979" spans="5:5">
      <c r="E473979"/>
    </row>
    <row r="473980" spans="5:5">
      <c r="E473980"/>
    </row>
    <row r="473981" spans="5:5">
      <c r="E473981"/>
    </row>
    <row r="473982" spans="5:5">
      <c r="E473982"/>
    </row>
    <row r="473983" spans="5:5">
      <c r="E473983"/>
    </row>
    <row r="473984" spans="5:5">
      <c r="E473984"/>
    </row>
    <row r="473985" spans="5:5">
      <c r="E473985"/>
    </row>
    <row r="473986" spans="5:5">
      <c r="E473986"/>
    </row>
    <row r="473987" spans="5:5">
      <c r="E473987"/>
    </row>
    <row r="473988" spans="5:5">
      <c r="E473988"/>
    </row>
    <row r="473989" spans="5:5">
      <c r="E473989"/>
    </row>
    <row r="473990" spans="5:5">
      <c r="E473990"/>
    </row>
    <row r="473991" spans="5:5">
      <c r="E473991"/>
    </row>
    <row r="473992" spans="5:5">
      <c r="E473992"/>
    </row>
    <row r="473993" spans="5:5">
      <c r="E473993"/>
    </row>
    <row r="473994" spans="5:5">
      <c r="E473994"/>
    </row>
    <row r="473995" spans="5:5">
      <c r="E473995"/>
    </row>
    <row r="473996" spans="5:5">
      <c r="E473996"/>
    </row>
    <row r="473997" spans="5:5">
      <c r="E473997"/>
    </row>
    <row r="473998" spans="5:5">
      <c r="E473998"/>
    </row>
    <row r="473999" spans="5:5">
      <c r="E473999"/>
    </row>
    <row r="474000" spans="5:5">
      <c r="E474000"/>
    </row>
    <row r="474001" spans="5:5">
      <c r="E474001"/>
    </row>
    <row r="474002" spans="5:5">
      <c r="E474002"/>
    </row>
    <row r="474003" spans="5:5">
      <c r="E474003"/>
    </row>
    <row r="474004" spans="5:5">
      <c r="E474004"/>
    </row>
    <row r="474005" spans="5:5">
      <c r="E474005"/>
    </row>
    <row r="474006" spans="5:5">
      <c r="E474006"/>
    </row>
    <row r="474007" spans="5:5">
      <c r="E474007"/>
    </row>
    <row r="474008" spans="5:5">
      <c r="E474008"/>
    </row>
    <row r="474009" spans="5:5">
      <c r="E474009"/>
    </row>
    <row r="474010" spans="5:5">
      <c r="E474010"/>
    </row>
    <row r="474011" spans="5:5">
      <c r="E474011"/>
    </row>
    <row r="474012" spans="5:5">
      <c r="E474012"/>
    </row>
    <row r="474013" spans="5:5">
      <c r="E474013"/>
    </row>
    <row r="474014" spans="5:5">
      <c r="E474014"/>
    </row>
    <row r="474015" spans="5:5">
      <c r="E474015"/>
    </row>
    <row r="474016" spans="5:5">
      <c r="E474016"/>
    </row>
    <row r="474017" spans="5:5">
      <c r="E474017"/>
    </row>
    <row r="474018" spans="5:5">
      <c r="E474018"/>
    </row>
    <row r="474019" spans="5:5">
      <c r="E474019"/>
    </row>
    <row r="474020" spans="5:5">
      <c r="E474020"/>
    </row>
    <row r="474021" spans="5:5">
      <c r="E474021"/>
    </row>
    <row r="474022" spans="5:5">
      <c r="E474022"/>
    </row>
    <row r="474023" spans="5:5">
      <c r="E474023"/>
    </row>
    <row r="474024" spans="5:5">
      <c r="E474024"/>
    </row>
    <row r="474025" spans="5:5">
      <c r="E474025"/>
    </row>
    <row r="474026" spans="5:5">
      <c r="E474026"/>
    </row>
    <row r="474027" spans="5:5">
      <c r="E474027"/>
    </row>
    <row r="474028" spans="5:5">
      <c r="E474028"/>
    </row>
    <row r="474029" spans="5:5">
      <c r="E474029"/>
    </row>
    <row r="474030" spans="5:5">
      <c r="E474030"/>
    </row>
    <row r="474031" spans="5:5">
      <c r="E474031"/>
    </row>
    <row r="474032" spans="5:5">
      <c r="E474032"/>
    </row>
    <row r="474033" spans="5:5">
      <c r="E474033"/>
    </row>
    <row r="474034" spans="5:5">
      <c r="E474034"/>
    </row>
    <row r="474035" spans="5:5">
      <c r="E474035"/>
    </row>
    <row r="474036" spans="5:5">
      <c r="E474036"/>
    </row>
    <row r="474037" spans="5:5">
      <c r="E474037"/>
    </row>
    <row r="474038" spans="5:5">
      <c r="E474038"/>
    </row>
    <row r="474039" spans="5:5">
      <c r="E474039"/>
    </row>
    <row r="474040" spans="5:5">
      <c r="E474040"/>
    </row>
    <row r="474041" spans="5:5">
      <c r="E474041"/>
    </row>
    <row r="474042" spans="5:5">
      <c r="E474042"/>
    </row>
    <row r="474043" spans="5:5">
      <c r="E474043"/>
    </row>
    <row r="474044" spans="5:5">
      <c r="E474044"/>
    </row>
    <row r="474045" spans="5:5">
      <c r="E474045"/>
    </row>
    <row r="474046" spans="5:5">
      <c r="E474046"/>
    </row>
    <row r="474047" spans="5:5">
      <c r="E474047"/>
    </row>
    <row r="474048" spans="5:5">
      <c r="E474048"/>
    </row>
    <row r="474049" spans="5:5">
      <c r="E474049"/>
    </row>
    <row r="474050" spans="5:5">
      <c r="E474050"/>
    </row>
    <row r="474051" spans="5:5">
      <c r="E474051"/>
    </row>
    <row r="474052" spans="5:5">
      <c r="E474052"/>
    </row>
    <row r="474053" spans="5:5">
      <c r="E474053"/>
    </row>
    <row r="474054" spans="5:5">
      <c r="E474054"/>
    </row>
    <row r="474055" spans="5:5">
      <c r="E474055"/>
    </row>
    <row r="474056" spans="5:5">
      <c r="E474056"/>
    </row>
    <row r="474057" spans="5:5">
      <c r="E474057"/>
    </row>
    <row r="474058" spans="5:5">
      <c r="E474058"/>
    </row>
    <row r="474059" spans="5:5">
      <c r="E474059"/>
    </row>
    <row r="474060" spans="5:5">
      <c r="E474060"/>
    </row>
    <row r="474061" spans="5:5">
      <c r="E474061"/>
    </row>
    <row r="474062" spans="5:5">
      <c r="E474062"/>
    </row>
    <row r="474063" spans="5:5">
      <c r="E474063"/>
    </row>
    <row r="474064" spans="5:5">
      <c r="E474064"/>
    </row>
    <row r="474065" spans="5:5">
      <c r="E474065"/>
    </row>
    <row r="474066" spans="5:5">
      <c r="E474066"/>
    </row>
    <row r="474067" spans="5:5">
      <c r="E474067"/>
    </row>
    <row r="474068" spans="5:5">
      <c r="E474068"/>
    </row>
    <row r="474069" spans="5:5">
      <c r="E474069"/>
    </row>
    <row r="474070" spans="5:5">
      <c r="E474070"/>
    </row>
    <row r="474071" spans="5:5">
      <c r="E474071"/>
    </row>
    <row r="474072" spans="5:5">
      <c r="E474072"/>
    </row>
    <row r="474073" spans="5:5">
      <c r="E474073"/>
    </row>
    <row r="474074" spans="5:5">
      <c r="E474074"/>
    </row>
    <row r="474075" spans="5:5">
      <c r="E474075"/>
    </row>
    <row r="474076" spans="5:5">
      <c r="E474076"/>
    </row>
    <row r="474077" spans="5:5">
      <c r="E474077"/>
    </row>
    <row r="474078" spans="5:5">
      <c r="E474078"/>
    </row>
    <row r="474079" spans="5:5">
      <c r="E474079"/>
    </row>
    <row r="474080" spans="5:5">
      <c r="E474080"/>
    </row>
    <row r="474081" spans="5:5">
      <c r="E474081"/>
    </row>
    <row r="474082" spans="5:5">
      <c r="E474082"/>
    </row>
    <row r="474083" spans="5:5">
      <c r="E474083"/>
    </row>
    <row r="474084" spans="5:5">
      <c r="E474084"/>
    </row>
    <row r="474085" spans="5:5">
      <c r="E474085"/>
    </row>
    <row r="474086" spans="5:5">
      <c r="E474086"/>
    </row>
    <row r="474087" spans="5:5">
      <c r="E474087"/>
    </row>
    <row r="474088" spans="5:5">
      <c r="E474088"/>
    </row>
    <row r="474089" spans="5:5">
      <c r="E474089"/>
    </row>
    <row r="474090" spans="5:5">
      <c r="E474090"/>
    </row>
    <row r="474091" spans="5:5">
      <c r="E474091"/>
    </row>
    <row r="474092" spans="5:5">
      <c r="E474092"/>
    </row>
    <row r="474093" spans="5:5">
      <c r="E474093"/>
    </row>
    <row r="474094" spans="5:5">
      <c r="E474094"/>
    </row>
    <row r="474095" spans="5:5">
      <c r="E474095"/>
    </row>
    <row r="474096" spans="5:5">
      <c r="E474096"/>
    </row>
    <row r="474097" spans="5:5">
      <c r="E474097"/>
    </row>
    <row r="474098" spans="5:5">
      <c r="E474098"/>
    </row>
    <row r="474099" spans="5:5">
      <c r="E474099"/>
    </row>
    <row r="474100" spans="5:5">
      <c r="E474100"/>
    </row>
    <row r="474101" spans="5:5">
      <c r="E474101"/>
    </row>
    <row r="474102" spans="5:5">
      <c r="E474102"/>
    </row>
    <row r="474103" spans="5:5">
      <c r="E474103"/>
    </row>
    <row r="474104" spans="5:5">
      <c r="E474104"/>
    </row>
    <row r="474105" spans="5:5">
      <c r="E474105"/>
    </row>
    <row r="474106" spans="5:5">
      <c r="E474106"/>
    </row>
    <row r="474107" spans="5:5">
      <c r="E474107"/>
    </row>
    <row r="474108" spans="5:5">
      <c r="E474108"/>
    </row>
    <row r="474109" spans="5:5">
      <c r="E474109"/>
    </row>
    <row r="474110" spans="5:5">
      <c r="E474110"/>
    </row>
    <row r="474111" spans="5:5">
      <c r="E474111"/>
    </row>
    <row r="474112" spans="5:5">
      <c r="E474112"/>
    </row>
    <row r="474113" spans="5:5">
      <c r="E474113"/>
    </row>
    <row r="474114" spans="5:5">
      <c r="E474114"/>
    </row>
    <row r="474115" spans="5:5">
      <c r="E474115"/>
    </row>
    <row r="474116" spans="5:5">
      <c r="E474116"/>
    </row>
    <row r="474117" spans="5:5">
      <c r="E474117"/>
    </row>
    <row r="474118" spans="5:5">
      <c r="E474118"/>
    </row>
    <row r="474119" spans="5:5">
      <c r="E474119"/>
    </row>
    <row r="474120" spans="5:5">
      <c r="E474120"/>
    </row>
    <row r="474121" spans="5:5">
      <c r="E474121"/>
    </row>
    <row r="474122" spans="5:5">
      <c r="E474122"/>
    </row>
    <row r="474123" spans="5:5">
      <c r="E474123"/>
    </row>
    <row r="474124" spans="5:5">
      <c r="E474124"/>
    </row>
    <row r="474125" spans="5:5">
      <c r="E474125"/>
    </row>
    <row r="474126" spans="5:5">
      <c r="E474126"/>
    </row>
    <row r="474127" spans="5:5">
      <c r="E474127"/>
    </row>
    <row r="474128" spans="5:5">
      <c r="E474128"/>
    </row>
    <row r="474129" spans="5:5">
      <c r="E474129"/>
    </row>
    <row r="474130" spans="5:5">
      <c r="E474130"/>
    </row>
    <row r="474131" spans="5:5">
      <c r="E474131"/>
    </row>
    <row r="474132" spans="5:5">
      <c r="E474132"/>
    </row>
    <row r="474133" spans="5:5">
      <c r="E474133"/>
    </row>
    <row r="474134" spans="5:5">
      <c r="E474134"/>
    </row>
    <row r="474135" spans="5:5">
      <c r="E474135"/>
    </row>
    <row r="474136" spans="5:5">
      <c r="E474136"/>
    </row>
    <row r="474137" spans="5:5">
      <c r="E474137"/>
    </row>
    <row r="474138" spans="5:5">
      <c r="E474138"/>
    </row>
    <row r="474139" spans="5:5">
      <c r="E474139"/>
    </row>
    <row r="474140" spans="5:5">
      <c r="E474140"/>
    </row>
    <row r="474141" spans="5:5">
      <c r="E474141"/>
    </row>
    <row r="474142" spans="5:5">
      <c r="E474142"/>
    </row>
    <row r="474143" spans="5:5">
      <c r="E474143"/>
    </row>
    <row r="474144" spans="5:5">
      <c r="E474144"/>
    </row>
    <row r="474145" spans="5:5">
      <c r="E474145"/>
    </row>
    <row r="474146" spans="5:5">
      <c r="E474146"/>
    </row>
    <row r="474147" spans="5:5">
      <c r="E474147"/>
    </row>
    <row r="474148" spans="5:5">
      <c r="E474148"/>
    </row>
    <row r="474149" spans="5:5">
      <c r="E474149"/>
    </row>
    <row r="474150" spans="5:5">
      <c r="E474150"/>
    </row>
    <row r="474151" spans="5:5">
      <c r="E474151"/>
    </row>
    <row r="474152" spans="5:5">
      <c r="E474152"/>
    </row>
    <row r="474153" spans="5:5">
      <c r="E474153"/>
    </row>
    <row r="474154" spans="5:5">
      <c r="E474154"/>
    </row>
    <row r="474155" spans="5:5">
      <c r="E474155"/>
    </row>
    <row r="474156" spans="5:5">
      <c r="E474156"/>
    </row>
    <row r="474157" spans="5:5">
      <c r="E474157"/>
    </row>
    <row r="474158" spans="5:5">
      <c r="E474158"/>
    </row>
    <row r="474159" spans="5:5">
      <c r="E474159"/>
    </row>
    <row r="474160" spans="5:5">
      <c r="E474160"/>
    </row>
    <row r="474161" spans="5:5">
      <c r="E474161"/>
    </row>
    <row r="474162" spans="5:5">
      <c r="E474162"/>
    </row>
    <row r="474163" spans="5:5">
      <c r="E474163"/>
    </row>
    <row r="474164" spans="5:5">
      <c r="E474164"/>
    </row>
    <row r="474165" spans="5:5">
      <c r="E474165"/>
    </row>
    <row r="474166" spans="5:5">
      <c r="E474166"/>
    </row>
    <row r="474167" spans="5:5">
      <c r="E474167"/>
    </row>
    <row r="474168" spans="5:5">
      <c r="E474168"/>
    </row>
    <row r="474169" spans="5:5">
      <c r="E474169"/>
    </row>
    <row r="474170" spans="5:5">
      <c r="E474170"/>
    </row>
    <row r="474171" spans="5:5">
      <c r="E474171"/>
    </row>
    <row r="474172" spans="5:5">
      <c r="E474172"/>
    </row>
    <row r="474173" spans="5:5">
      <c r="E474173"/>
    </row>
    <row r="474174" spans="5:5">
      <c r="E474174"/>
    </row>
    <row r="474175" spans="5:5">
      <c r="E474175"/>
    </row>
    <row r="474176" spans="5:5">
      <c r="E474176"/>
    </row>
    <row r="474177" spans="5:5">
      <c r="E474177"/>
    </row>
    <row r="474178" spans="5:5">
      <c r="E474178"/>
    </row>
    <row r="474179" spans="5:5">
      <c r="E474179"/>
    </row>
    <row r="474180" spans="5:5">
      <c r="E474180"/>
    </row>
    <row r="474181" spans="5:5">
      <c r="E474181"/>
    </row>
    <row r="474182" spans="5:5">
      <c r="E474182"/>
    </row>
    <row r="474183" spans="5:5">
      <c r="E474183"/>
    </row>
    <row r="474184" spans="5:5">
      <c r="E474184"/>
    </row>
    <row r="474185" spans="5:5">
      <c r="E474185"/>
    </row>
    <row r="474186" spans="5:5">
      <c r="E474186"/>
    </row>
    <row r="474187" spans="5:5">
      <c r="E474187"/>
    </row>
    <row r="474188" spans="5:5">
      <c r="E474188"/>
    </row>
    <row r="474189" spans="5:5">
      <c r="E474189"/>
    </row>
    <row r="474190" spans="5:5">
      <c r="E474190"/>
    </row>
    <row r="474191" spans="5:5">
      <c r="E474191"/>
    </row>
    <row r="474192" spans="5:5">
      <c r="E474192"/>
    </row>
    <row r="474193" spans="5:5">
      <c r="E474193"/>
    </row>
    <row r="474194" spans="5:5">
      <c r="E474194"/>
    </row>
    <row r="474195" spans="5:5">
      <c r="E474195"/>
    </row>
    <row r="474196" spans="5:5">
      <c r="E474196"/>
    </row>
    <row r="474197" spans="5:5">
      <c r="E474197"/>
    </row>
    <row r="474198" spans="5:5">
      <c r="E474198"/>
    </row>
    <row r="474199" spans="5:5">
      <c r="E474199"/>
    </row>
    <row r="474200" spans="5:5">
      <c r="E474200"/>
    </row>
    <row r="474201" spans="5:5">
      <c r="E474201"/>
    </row>
    <row r="474202" spans="5:5">
      <c r="E474202"/>
    </row>
    <row r="474203" spans="5:5">
      <c r="E474203"/>
    </row>
    <row r="474204" spans="5:5">
      <c r="E474204"/>
    </row>
    <row r="474205" spans="5:5">
      <c r="E474205"/>
    </row>
    <row r="474206" spans="5:5">
      <c r="E474206"/>
    </row>
    <row r="474207" spans="5:5">
      <c r="E474207"/>
    </row>
    <row r="474208" spans="5:5">
      <c r="E474208"/>
    </row>
    <row r="474209" spans="5:5">
      <c r="E474209"/>
    </row>
    <row r="474210" spans="5:5">
      <c r="E474210"/>
    </row>
    <row r="474211" spans="5:5">
      <c r="E474211"/>
    </row>
    <row r="474212" spans="5:5">
      <c r="E474212"/>
    </row>
    <row r="474213" spans="5:5">
      <c r="E474213"/>
    </row>
    <row r="474214" spans="5:5">
      <c r="E474214"/>
    </row>
    <row r="474215" spans="5:5">
      <c r="E474215"/>
    </row>
    <row r="474216" spans="5:5">
      <c r="E474216"/>
    </row>
    <row r="474217" spans="5:5">
      <c r="E474217"/>
    </row>
    <row r="474218" spans="5:5">
      <c r="E474218"/>
    </row>
    <row r="474219" spans="5:5">
      <c r="E474219"/>
    </row>
    <row r="474220" spans="5:5">
      <c r="E474220"/>
    </row>
    <row r="474221" spans="5:5">
      <c r="E474221"/>
    </row>
    <row r="474222" spans="5:5">
      <c r="E474222"/>
    </row>
    <row r="474223" spans="5:5">
      <c r="E474223"/>
    </row>
    <row r="474224" spans="5:5">
      <c r="E474224"/>
    </row>
    <row r="474225" spans="5:5">
      <c r="E474225"/>
    </row>
    <row r="474226" spans="5:5">
      <c r="E474226"/>
    </row>
    <row r="474227" spans="5:5">
      <c r="E474227"/>
    </row>
    <row r="474228" spans="5:5">
      <c r="E474228"/>
    </row>
    <row r="474229" spans="5:5">
      <c r="E474229"/>
    </row>
    <row r="474230" spans="5:5">
      <c r="E474230"/>
    </row>
    <row r="474231" spans="5:5">
      <c r="E474231"/>
    </row>
    <row r="474232" spans="5:5">
      <c r="E474232"/>
    </row>
    <row r="474233" spans="5:5">
      <c r="E474233"/>
    </row>
    <row r="474234" spans="5:5">
      <c r="E474234"/>
    </row>
    <row r="474235" spans="5:5">
      <c r="E474235"/>
    </row>
    <row r="474236" spans="5:5">
      <c r="E474236"/>
    </row>
    <row r="474237" spans="5:5">
      <c r="E474237"/>
    </row>
    <row r="474238" spans="5:5">
      <c r="E474238"/>
    </row>
    <row r="474239" spans="5:5">
      <c r="E474239"/>
    </row>
    <row r="474240" spans="5:5">
      <c r="E474240"/>
    </row>
    <row r="474241" spans="5:5">
      <c r="E474241"/>
    </row>
    <row r="474242" spans="5:5">
      <c r="E474242"/>
    </row>
    <row r="474243" spans="5:5">
      <c r="E474243"/>
    </row>
    <row r="474244" spans="5:5">
      <c r="E474244"/>
    </row>
    <row r="474245" spans="5:5">
      <c r="E474245"/>
    </row>
    <row r="474246" spans="5:5">
      <c r="E474246"/>
    </row>
    <row r="474247" spans="5:5">
      <c r="E474247"/>
    </row>
    <row r="474248" spans="5:5">
      <c r="E474248"/>
    </row>
    <row r="474249" spans="5:5">
      <c r="E474249"/>
    </row>
    <row r="474250" spans="5:5">
      <c r="E474250"/>
    </row>
    <row r="474251" spans="5:5">
      <c r="E474251"/>
    </row>
    <row r="474252" spans="5:5">
      <c r="E474252"/>
    </row>
    <row r="474253" spans="5:5">
      <c r="E474253"/>
    </row>
    <row r="474254" spans="5:5">
      <c r="E474254"/>
    </row>
    <row r="474255" spans="5:5">
      <c r="E474255"/>
    </row>
    <row r="474256" spans="5:5">
      <c r="E474256"/>
    </row>
    <row r="474257" spans="5:5">
      <c r="E474257"/>
    </row>
    <row r="474258" spans="5:5">
      <c r="E474258"/>
    </row>
    <row r="474259" spans="5:5">
      <c r="E474259"/>
    </row>
    <row r="474260" spans="5:5">
      <c r="E474260"/>
    </row>
    <row r="474261" spans="5:5">
      <c r="E474261"/>
    </row>
    <row r="474262" spans="5:5">
      <c r="E474262"/>
    </row>
    <row r="474263" spans="5:5">
      <c r="E474263"/>
    </row>
    <row r="474264" spans="5:5">
      <c r="E474264"/>
    </row>
    <row r="474265" spans="5:5">
      <c r="E474265"/>
    </row>
    <row r="474266" spans="5:5">
      <c r="E474266"/>
    </row>
    <row r="474267" spans="5:5">
      <c r="E474267"/>
    </row>
    <row r="474268" spans="5:5">
      <c r="E474268"/>
    </row>
    <row r="474269" spans="5:5">
      <c r="E474269"/>
    </row>
    <row r="474270" spans="5:5">
      <c r="E474270"/>
    </row>
    <row r="474271" spans="5:5">
      <c r="E474271"/>
    </row>
    <row r="474272" spans="5:5">
      <c r="E474272"/>
    </row>
    <row r="474273" spans="5:5">
      <c r="E474273"/>
    </row>
    <row r="474274" spans="5:5">
      <c r="E474274"/>
    </row>
    <row r="474275" spans="5:5">
      <c r="E474275"/>
    </row>
    <row r="474276" spans="5:5">
      <c r="E474276"/>
    </row>
    <row r="474277" spans="5:5">
      <c r="E474277"/>
    </row>
    <row r="474278" spans="5:5">
      <c r="E474278"/>
    </row>
    <row r="474279" spans="5:5">
      <c r="E474279"/>
    </row>
    <row r="474280" spans="5:5">
      <c r="E474280"/>
    </row>
    <row r="474281" spans="5:5">
      <c r="E474281"/>
    </row>
    <row r="474282" spans="5:5">
      <c r="E474282"/>
    </row>
    <row r="474283" spans="5:5">
      <c r="E474283"/>
    </row>
    <row r="474284" spans="5:5">
      <c r="E474284"/>
    </row>
    <row r="474285" spans="5:5">
      <c r="E474285"/>
    </row>
    <row r="474286" spans="5:5">
      <c r="E474286"/>
    </row>
    <row r="474287" spans="5:5">
      <c r="E474287"/>
    </row>
    <row r="474288" spans="5:5">
      <c r="E474288"/>
    </row>
    <row r="474289" spans="5:5">
      <c r="E474289"/>
    </row>
    <row r="474290" spans="5:5">
      <c r="E474290"/>
    </row>
    <row r="474291" spans="5:5">
      <c r="E474291"/>
    </row>
    <row r="474292" spans="5:5">
      <c r="E474292"/>
    </row>
    <row r="474293" spans="5:5">
      <c r="E474293"/>
    </row>
    <row r="474294" spans="5:5">
      <c r="E474294"/>
    </row>
    <row r="474295" spans="5:5">
      <c r="E474295"/>
    </row>
    <row r="474296" spans="5:5">
      <c r="E474296"/>
    </row>
    <row r="474297" spans="5:5">
      <c r="E474297"/>
    </row>
    <row r="474298" spans="5:5">
      <c r="E474298"/>
    </row>
    <row r="474299" spans="5:5">
      <c r="E474299"/>
    </row>
    <row r="474300" spans="5:5">
      <c r="E474300"/>
    </row>
    <row r="474301" spans="5:5">
      <c r="E474301"/>
    </row>
    <row r="474302" spans="5:5">
      <c r="E474302"/>
    </row>
    <row r="474303" spans="5:5">
      <c r="E474303"/>
    </row>
    <row r="474304" spans="5:5">
      <c r="E474304"/>
    </row>
    <row r="474305" spans="5:5">
      <c r="E474305"/>
    </row>
    <row r="474306" spans="5:5">
      <c r="E474306"/>
    </row>
    <row r="474307" spans="5:5">
      <c r="E474307"/>
    </row>
    <row r="474308" spans="5:5">
      <c r="E474308"/>
    </row>
    <row r="474309" spans="5:5">
      <c r="E474309"/>
    </row>
    <row r="474310" spans="5:5">
      <c r="E474310"/>
    </row>
    <row r="474311" spans="5:5">
      <c r="E474311"/>
    </row>
    <row r="474312" spans="5:5">
      <c r="E474312"/>
    </row>
    <row r="474313" spans="5:5">
      <c r="E474313"/>
    </row>
    <row r="474314" spans="5:5">
      <c r="E474314"/>
    </row>
    <row r="474315" spans="5:5">
      <c r="E474315"/>
    </row>
    <row r="474316" spans="5:5">
      <c r="E474316"/>
    </row>
    <row r="474317" spans="5:5">
      <c r="E474317"/>
    </row>
    <row r="474318" spans="5:5">
      <c r="E474318"/>
    </row>
    <row r="474319" spans="5:5">
      <c r="E474319"/>
    </row>
    <row r="474320" spans="5:5">
      <c r="E474320"/>
    </row>
    <row r="474321" spans="5:5">
      <c r="E474321"/>
    </row>
    <row r="474322" spans="5:5">
      <c r="E474322"/>
    </row>
    <row r="474323" spans="5:5">
      <c r="E474323"/>
    </row>
    <row r="474324" spans="5:5">
      <c r="E474324"/>
    </row>
    <row r="474325" spans="5:5">
      <c r="E474325"/>
    </row>
    <row r="474326" spans="5:5">
      <c r="E474326"/>
    </row>
    <row r="474327" spans="5:5">
      <c r="E474327"/>
    </row>
    <row r="474328" spans="5:5">
      <c r="E474328"/>
    </row>
    <row r="474329" spans="5:5">
      <c r="E474329"/>
    </row>
    <row r="474330" spans="5:5">
      <c r="E474330"/>
    </row>
    <row r="474331" spans="5:5">
      <c r="E474331"/>
    </row>
    <row r="474332" spans="5:5">
      <c r="E474332"/>
    </row>
    <row r="474333" spans="5:5">
      <c r="E474333"/>
    </row>
    <row r="474334" spans="5:5">
      <c r="E474334"/>
    </row>
    <row r="474335" spans="5:5">
      <c r="E474335"/>
    </row>
    <row r="474336" spans="5:5">
      <c r="E474336"/>
    </row>
    <row r="474337" spans="5:5">
      <c r="E474337"/>
    </row>
    <row r="474338" spans="5:5">
      <c r="E474338"/>
    </row>
    <row r="474339" spans="5:5">
      <c r="E474339"/>
    </row>
    <row r="474340" spans="5:5">
      <c r="E474340"/>
    </row>
    <row r="474341" spans="5:5">
      <c r="E474341"/>
    </row>
    <row r="474342" spans="5:5">
      <c r="E474342"/>
    </row>
    <row r="474343" spans="5:5">
      <c r="E474343"/>
    </row>
    <row r="474344" spans="5:5">
      <c r="E474344"/>
    </row>
    <row r="474345" spans="5:5">
      <c r="E474345"/>
    </row>
    <row r="474346" spans="5:5">
      <c r="E474346"/>
    </row>
    <row r="474347" spans="5:5">
      <c r="E474347"/>
    </row>
    <row r="474348" spans="5:5">
      <c r="E474348"/>
    </row>
    <row r="474349" spans="5:5">
      <c r="E474349"/>
    </row>
    <row r="474350" spans="5:5">
      <c r="E474350"/>
    </row>
    <row r="474351" spans="5:5">
      <c r="E474351"/>
    </row>
    <row r="474352" spans="5:5">
      <c r="E474352"/>
    </row>
    <row r="474353" spans="5:5">
      <c r="E474353"/>
    </row>
    <row r="474354" spans="5:5">
      <c r="E474354"/>
    </row>
    <row r="474355" spans="5:5">
      <c r="E474355"/>
    </row>
    <row r="474356" spans="5:5">
      <c r="E474356"/>
    </row>
    <row r="474357" spans="5:5">
      <c r="E474357"/>
    </row>
    <row r="474358" spans="5:5">
      <c r="E474358"/>
    </row>
    <row r="474359" spans="5:5">
      <c r="E474359"/>
    </row>
    <row r="474360" spans="5:5">
      <c r="E474360"/>
    </row>
    <row r="474361" spans="5:5">
      <c r="E474361"/>
    </row>
    <row r="474362" spans="5:5">
      <c r="E474362"/>
    </row>
    <row r="474363" spans="5:5">
      <c r="E474363"/>
    </row>
    <row r="474364" spans="5:5">
      <c r="E474364"/>
    </row>
    <row r="474365" spans="5:5">
      <c r="E474365"/>
    </row>
    <row r="474366" spans="5:5">
      <c r="E474366"/>
    </row>
    <row r="474367" spans="5:5">
      <c r="E474367"/>
    </row>
    <row r="474368" spans="5:5">
      <c r="E474368"/>
    </row>
    <row r="474369" spans="5:5">
      <c r="E474369"/>
    </row>
    <row r="474370" spans="5:5">
      <c r="E474370"/>
    </row>
    <row r="474371" spans="5:5">
      <c r="E474371"/>
    </row>
    <row r="474372" spans="5:5">
      <c r="E474372"/>
    </row>
    <row r="474373" spans="5:5">
      <c r="E474373"/>
    </row>
    <row r="474374" spans="5:5">
      <c r="E474374"/>
    </row>
    <row r="474375" spans="5:5">
      <c r="E474375"/>
    </row>
    <row r="474376" spans="5:5">
      <c r="E474376"/>
    </row>
    <row r="474377" spans="5:5">
      <c r="E474377"/>
    </row>
    <row r="474378" spans="5:5">
      <c r="E474378"/>
    </row>
    <row r="474379" spans="5:5">
      <c r="E474379"/>
    </row>
    <row r="474380" spans="5:5">
      <c r="E474380"/>
    </row>
    <row r="474381" spans="5:5">
      <c r="E474381"/>
    </row>
    <row r="474382" spans="5:5">
      <c r="E474382"/>
    </row>
    <row r="474383" spans="5:5">
      <c r="E474383"/>
    </row>
    <row r="474384" spans="5:5">
      <c r="E474384"/>
    </row>
    <row r="474385" spans="5:5">
      <c r="E474385"/>
    </row>
    <row r="474386" spans="5:5">
      <c r="E474386"/>
    </row>
    <row r="474387" spans="5:5">
      <c r="E474387"/>
    </row>
    <row r="474388" spans="5:5">
      <c r="E474388"/>
    </row>
    <row r="474389" spans="5:5">
      <c r="E474389"/>
    </row>
    <row r="474390" spans="5:5">
      <c r="E474390"/>
    </row>
    <row r="474391" spans="5:5">
      <c r="E474391"/>
    </row>
    <row r="474392" spans="5:5">
      <c r="E474392"/>
    </row>
    <row r="474393" spans="5:5">
      <c r="E474393"/>
    </row>
    <row r="474394" spans="5:5">
      <c r="E474394"/>
    </row>
    <row r="474395" spans="5:5">
      <c r="E474395"/>
    </row>
    <row r="474396" spans="5:5">
      <c r="E474396"/>
    </row>
    <row r="474397" spans="5:5">
      <c r="E474397"/>
    </row>
    <row r="474398" spans="5:5">
      <c r="E474398"/>
    </row>
    <row r="474399" spans="5:5">
      <c r="E474399"/>
    </row>
    <row r="474400" spans="5:5">
      <c r="E474400"/>
    </row>
    <row r="474401" spans="5:5">
      <c r="E474401"/>
    </row>
    <row r="474402" spans="5:5">
      <c r="E474402"/>
    </row>
    <row r="474403" spans="5:5">
      <c r="E474403"/>
    </row>
    <row r="474404" spans="5:5">
      <c r="E474404"/>
    </row>
    <row r="474405" spans="5:5">
      <c r="E474405"/>
    </row>
    <row r="474406" spans="5:5">
      <c r="E474406"/>
    </row>
    <row r="474407" spans="5:5">
      <c r="E474407"/>
    </row>
    <row r="474408" spans="5:5">
      <c r="E474408"/>
    </row>
    <row r="474409" spans="5:5">
      <c r="E474409"/>
    </row>
    <row r="474410" spans="5:5">
      <c r="E474410"/>
    </row>
    <row r="474411" spans="5:5">
      <c r="E474411"/>
    </row>
    <row r="474412" spans="5:5">
      <c r="E474412"/>
    </row>
    <row r="474413" spans="5:5">
      <c r="E474413"/>
    </row>
    <row r="474414" spans="5:5">
      <c r="E474414"/>
    </row>
    <row r="474415" spans="5:5">
      <c r="E474415"/>
    </row>
    <row r="474416" spans="5:5">
      <c r="E474416"/>
    </row>
    <row r="474417" spans="5:5">
      <c r="E474417"/>
    </row>
    <row r="474418" spans="5:5">
      <c r="E474418"/>
    </row>
    <row r="474419" spans="5:5">
      <c r="E474419"/>
    </row>
    <row r="474420" spans="5:5">
      <c r="E474420"/>
    </row>
    <row r="474421" spans="5:5">
      <c r="E474421"/>
    </row>
    <row r="474422" spans="5:5">
      <c r="E474422"/>
    </row>
    <row r="474423" spans="5:5">
      <c r="E474423"/>
    </row>
    <row r="474424" spans="5:5">
      <c r="E474424"/>
    </row>
    <row r="474425" spans="5:5">
      <c r="E474425"/>
    </row>
    <row r="474426" spans="5:5">
      <c r="E474426"/>
    </row>
    <row r="474427" spans="5:5">
      <c r="E474427"/>
    </row>
    <row r="474428" spans="5:5">
      <c r="E474428"/>
    </row>
    <row r="474429" spans="5:5">
      <c r="E474429"/>
    </row>
    <row r="474430" spans="5:5">
      <c r="E474430"/>
    </row>
    <row r="474431" spans="5:5">
      <c r="E474431"/>
    </row>
    <row r="474432" spans="5:5">
      <c r="E474432"/>
    </row>
    <row r="474433" spans="5:5">
      <c r="E474433"/>
    </row>
    <row r="474434" spans="5:5">
      <c r="E474434"/>
    </row>
    <row r="474435" spans="5:5">
      <c r="E474435"/>
    </row>
    <row r="474436" spans="5:5">
      <c r="E474436"/>
    </row>
    <row r="474437" spans="5:5">
      <c r="E474437"/>
    </row>
    <row r="474438" spans="5:5">
      <c r="E474438"/>
    </row>
    <row r="474439" spans="5:5">
      <c r="E474439"/>
    </row>
    <row r="474440" spans="5:5">
      <c r="E474440"/>
    </row>
    <row r="474441" spans="5:5">
      <c r="E474441"/>
    </row>
    <row r="474442" spans="5:5">
      <c r="E474442"/>
    </row>
    <row r="474443" spans="5:5">
      <c r="E474443"/>
    </row>
    <row r="474444" spans="5:5">
      <c r="E474444"/>
    </row>
    <row r="474445" spans="5:5">
      <c r="E474445"/>
    </row>
    <row r="474446" spans="5:5">
      <c r="E474446"/>
    </row>
    <row r="474447" spans="5:5">
      <c r="E474447"/>
    </row>
    <row r="474448" spans="5:5">
      <c r="E474448"/>
    </row>
    <row r="474449" spans="5:5">
      <c r="E474449"/>
    </row>
    <row r="474450" spans="5:5">
      <c r="E474450"/>
    </row>
    <row r="474451" spans="5:5">
      <c r="E474451"/>
    </row>
    <row r="474452" spans="5:5">
      <c r="E474452"/>
    </row>
    <row r="474453" spans="5:5">
      <c r="E474453"/>
    </row>
    <row r="474454" spans="5:5">
      <c r="E474454"/>
    </row>
    <row r="474455" spans="5:5">
      <c r="E474455"/>
    </row>
    <row r="474456" spans="5:5">
      <c r="E474456"/>
    </row>
    <row r="474457" spans="5:5">
      <c r="E474457"/>
    </row>
    <row r="474458" spans="5:5">
      <c r="E474458"/>
    </row>
    <row r="474459" spans="5:5">
      <c r="E474459"/>
    </row>
    <row r="474460" spans="5:5">
      <c r="E474460"/>
    </row>
    <row r="474461" spans="5:5">
      <c r="E474461"/>
    </row>
    <row r="474462" spans="5:5">
      <c r="E474462"/>
    </row>
    <row r="474463" spans="5:5">
      <c r="E474463"/>
    </row>
    <row r="474464" spans="5:5">
      <c r="E474464"/>
    </row>
    <row r="474465" spans="5:5">
      <c r="E474465"/>
    </row>
    <row r="474466" spans="5:5">
      <c r="E474466"/>
    </row>
    <row r="474467" spans="5:5">
      <c r="E474467"/>
    </row>
    <row r="474468" spans="5:5">
      <c r="E474468"/>
    </row>
    <row r="474469" spans="5:5">
      <c r="E474469"/>
    </row>
    <row r="474470" spans="5:5">
      <c r="E474470"/>
    </row>
    <row r="474471" spans="5:5">
      <c r="E474471"/>
    </row>
    <row r="474472" spans="5:5">
      <c r="E474472"/>
    </row>
    <row r="474473" spans="5:5">
      <c r="E474473"/>
    </row>
    <row r="474474" spans="5:5">
      <c r="E474474"/>
    </row>
    <row r="474475" spans="5:5">
      <c r="E474475"/>
    </row>
    <row r="474476" spans="5:5">
      <c r="E474476"/>
    </row>
    <row r="474477" spans="5:5">
      <c r="E474477"/>
    </row>
    <row r="474478" spans="5:5">
      <c r="E474478"/>
    </row>
    <row r="474479" spans="5:5">
      <c r="E474479"/>
    </row>
    <row r="474480" spans="5:5">
      <c r="E474480"/>
    </row>
    <row r="474481" spans="5:5">
      <c r="E474481"/>
    </row>
    <row r="474482" spans="5:5">
      <c r="E474482"/>
    </row>
    <row r="474483" spans="5:5">
      <c r="E474483"/>
    </row>
    <row r="474484" spans="5:5">
      <c r="E474484"/>
    </row>
    <row r="474485" spans="5:5">
      <c r="E474485"/>
    </row>
    <row r="474486" spans="5:5">
      <c r="E474486"/>
    </row>
    <row r="474487" spans="5:5">
      <c r="E474487"/>
    </row>
    <row r="474488" spans="5:5">
      <c r="E474488"/>
    </row>
    <row r="474489" spans="5:5">
      <c r="E474489"/>
    </row>
    <row r="474490" spans="5:5">
      <c r="E474490"/>
    </row>
    <row r="474491" spans="5:5">
      <c r="E474491"/>
    </row>
    <row r="474492" spans="5:5">
      <c r="E474492"/>
    </row>
    <row r="474493" spans="5:5">
      <c r="E474493"/>
    </row>
    <row r="474494" spans="5:5">
      <c r="E474494"/>
    </row>
    <row r="474495" spans="5:5">
      <c r="E474495"/>
    </row>
    <row r="474496" spans="5:5">
      <c r="E474496"/>
    </row>
    <row r="474497" spans="5:5">
      <c r="E474497"/>
    </row>
    <row r="474498" spans="5:5">
      <c r="E474498"/>
    </row>
    <row r="474499" spans="5:5">
      <c r="E474499"/>
    </row>
    <row r="474500" spans="5:5">
      <c r="E474500"/>
    </row>
    <row r="474501" spans="5:5">
      <c r="E474501"/>
    </row>
    <row r="474502" spans="5:5">
      <c r="E474502"/>
    </row>
    <row r="474503" spans="5:5">
      <c r="E474503"/>
    </row>
    <row r="474504" spans="5:5">
      <c r="E474504"/>
    </row>
    <row r="474505" spans="5:5">
      <c r="E474505"/>
    </row>
    <row r="474506" spans="5:5">
      <c r="E474506"/>
    </row>
    <row r="474507" spans="5:5">
      <c r="E474507"/>
    </row>
    <row r="474508" spans="5:5">
      <c r="E474508"/>
    </row>
    <row r="474509" spans="5:5">
      <c r="E474509"/>
    </row>
    <row r="474510" spans="5:5">
      <c r="E474510"/>
    </row>
    <row r="474511" spans="5:5">
      <c r="E474511"/>
    </row>
    <row r="474512" spans="5:5">
      <c r="E474512"/>
    </row>
    <row r="474513" spans="5:5">
      <c r="E474513"/>
    </row>
    <row r="474514" spans="5:5">
      <c r="E474514"/>
    </row>
    <row r="474515" spans="5:5">
      <c r="E474515"/>
    </row>
    <row r="474516" spans="5:5">
      <c r="E474516"/>
    </row>
    <row r="474517" spans="5:5">
      <c r="E474517"/>
    </row>
    <row r="474518" spans="5:5">
      <c r="E474518"/>
    </row>
    <row r="474519" spans="5:5">
      <c r="E474519"/>
    </row>
    <row r="474520" spans="5:5">
      <c r="E474520"/>
    </row>
    <row r="474521" spans="5:5">
      <c r="E474521"/>
    </row>
    <row r="474522" spans="5:5">
      <c r="E474522"/>
    </row>
    <row r="474523" spans="5:5">
      <c r="E474523"/>
    </row>
    <row r="474524" spans="5:5">
      <c r="E474524"/>
    </row>
    <row r="474525" spans="5:5">
      <c r="E474525"/>
    </row>
    <row r="474526" spans="5:5">
      <c r="E474526"/>
    </row>
    <row r="474527" spans="5:5">
      <c r="E474527"/>
    </row>
    <row r="474528" spans="5:5">
      <c r="E474528"/>
    </row>
    <row r="474529" spans="5:5">
      <c r="E474529"/>
    </row>
    <row r="474530" spans="5:5">
      <c r="E474530"/>
    </row>
    <row r="474531" spans="5:5">
      <c r="E474531"/>
    </row>
    <row r="474532" spans="5:5">
      <c r="E474532"/>
    </row>
    <row r="474533" spans="5:5">
      <c r="E474533"/>
    </row>
    <row r="474534" spans="5:5">
      <c r="E474534"/>
    </row>
    <row r="474535" spans="5:5">
      <c r="E474535"/>
    </row>
    <row r="474536" spans="5:5">
      <c r="E474536"/>
    </row>
    <row r="474537" spans="5:5">
      <c r="E474537"/>
    </row>
    <row r="474538" spans="5:5">
      <c r="E474538"/>
    </row>
    <row r="474539" spans="5:5">
      <c r="E474539"/>
    </row>
    <row r="474540" spans="5:5">
      <c r="E474540"/>
    </row>
    <row r="474541" spans="5:5">
      <c r="E474541"/>
    </row>
    <row r="474542" spans="5:5">
      <c r="E474542"/>
    </row>
    <row r="474543" spans="5:5">
      <c r="E474543"/>
    </row>
    <row r="474544" spans="5:5">
      <c r="E474544"/>
    </row>
    <row r="474545" spans="5:5">
      <c r="E474545"/>
    </row>
    <row r="474546" spans="5:5">
      <c r="E474546"/>
    </row>
    <row r="474547" spans="5:5">
      <c r="E474547"/>
    </row>
    <row r="474548" spans="5:5">
      <c r="E474548"/>
    </row>
    <row r="474549" spans="5:5">
      <c r="E474549"/>
    </row>
    <row r="474550" spans="5:5">
      <c r="E474550"/>
    </row>
    <row r="474551" spans="5:5">
      <c r="E474551"/>
    </row>
    <row r="474552" spans="5:5">
      <c r="E474552"/>
    </row>
    <row r="474553" spans="5:5">
      <c r="E474553"/>
    </row>
    <row r="474554" spans="5:5">
      <c r="E474554"/>
    </row>
    <row r="474555" spans="5:5">
      <c r="E474555"/>
    </row>
    <row r="474556" spans="5:5">
      <c r="E474556"/>
    </row>
    <row r="474557" spans="5:5">
      <c r="E474557"/>
    </row>
    <row r="474558" spans="5:5">
      <c r="E474558"/>
    </row>
    <row r="474559" spans="5:5">
      <c r="E474559"/>
    </row>
    <row r="474560" spans="5:5">
      <c r="E474560"/>
    </row>
    <row r="474561" spans="5:5">
      <c r="E474561"/>
    </row>
    <row r="474562" spans="5:5">
      <c r="E474562"/>
    </row>
    <row r="474563" spans="5:5">
      <c r="E474563"/>
    </row>
    <row r="474564" spans="5:5">
      <c r="E474564"/>
    </row>
    <row r="474565" spans="5:5">
      <c r="E474565"/>
    </row>
    <row r="474566" spans="5:5">
      <c r="E474566"/>
    </row>
    <row r="474567" spans="5:5">
      <c r="E474567"/>
    </row>
    <row r="474568" spans="5:5">
      <c r="E474568"/>
    </row>
    <row r="474569" spans="5:5">
      <c r="E474569"/>
    </row>
    <row r="474570" spans="5:5">
      <c r="E474570"/>
    </row>
    <row r="474571" spans="5:5">
      <c r="E474571"/>
    </row>
    <row r="474572" spans="5:5">
      <c r="E474572"/>
    </row>
    <row r="474573" spans="5:5">
      <c r="E474573"/>
    </row>
    <row r="474574" spans="5:5">
      <c r="E474574"/>
    </row>
    <row r="474575" spans="5:5">
      <c r="E474575"/>
    </row>
    <row r="474576" spans="5:5">
      <c r="E474576"/>
    </row>
    <row r="474577" spans="5:5">
      <c r="E474577"/>
    </row>
    <row r="474578" spans="5:5">
      <c r="E474578"/>
    </row>
    <row r="474579" spans="5:5">
      <c r="E474579"/>
    </row>
    <row r="474580" spans="5:5">
      <c r="E474580"/>
    </row>
    <row r="474581" spans="5:5">
      <c r="E474581"/>
    </row>
    <row r="474582" spans="5:5">
      <c r="E474582"/>
    </row>
    <row r="474583" spans="5:5">
      <c r="E474583"/>
    </row>
    <row r="474584" spans="5:5">
      <c r="E474584"/>
    </row>
    <row r="474585" spans="5:5">
      <c r="E474585"/>
    </row>
    <row r="474586" spans="5:5">
      <c r="E474586"/>
    </row>
    <row r="474587" spans="5:5">
      <c r="E474587"/>
    </row>
    <row r="474588" spans="5:5">
      <c r="E474588"/>
    </row>
    <row r="474589" spans="5:5">
      <c r="E474589"/>
    </row>
    <row r="474590" spans="5:5">
      <c r="E474590"/>
    </row>
    <row r="474591" spans="5:5">
      <c r="E474591"/>
    </row>
    <row r="474592" spans="5:5">
      <c r="E474592"/>
    </row>
    <row r="474593" spans="5:5">
      <c r="E474593"/>
    </row>
    <row r="474594" spans="5:5">
      <c r="E474594"/>
    </row>
    <row r="474595" spans="5:5">
      <c r="E474595"/>
    </row>
    <row r="474596" spans="5:5">
      <c r="E474596"/>
    </row>
    <row r="474597" spans="5:5">
      <c r="E474597"/>
    </row>
    <row r="474598" spans="5:5">
      <c r="E474598"/>
    </row>
    <row r="474599" spans="5:5">
      <c r="E474599"/>
    </row>
    <row r="474600" spans="5:5">
      <c r="E474600"/>
    </row>
    <row r="474601" spans="5:5">
      <c r="E474601"/>
    </row>
    <row r="474602" spans="5:5">
      <c r="E474602"/>
    </row>
    <row r="474603" spans="5:5">
      <c r="E474603"/>
    </row>
    <row r="474604" spans="5:5">
      <c r="E474604"/>
    </row>
    <row r="474605" spans="5:5">
      <c r="E474605"/>
    </row>
    <row r="474606" spans="5:5">
      <c r="E474606"/>
    </row>
    <row r="474607" spans="5:5">
      <c r="E474607"/>
    </row>
    <row r="474608" spans="5:5">
      <c r="E474608"/>
    </row>
    <row r="474609" spans="5:5">
      <c r="E474609"/>
    </row>
    <row r="474610" spans="5:5">
      <c r="E474610"/>
    </row>
    <row r="474611" spans="5:5">
      <c r="E474611"/>
    </row>
    <row r="474612" spans="5:5">
      <c r="E474612"/>
    </row>
    <row r="474613" spans="5:5">
      <c r="E474613"/>
    </row>
    <row r="474614" spans="5:5">
      <c r="E474614"/>
    </row>
    <row r="474615" spans="5:5">
      <c r="E474615"/>
    </row>
    <row r="474616" spans="5:5">
      <c r="E474616"/>
    </row>
    <row r="474617" spans="5:5">
      <c r="E474617"/>
    </row>
    <row r="474618" spans="5:5">
      <c r="E474618"/>
    </row>
    <row r="474619" spans="5:5">
      <c r="E474619"/>
    </row>
    <row r="474620" spans="5:5">
      <c r="E474620"/>
    </row>
    <row r="474621" spans="5:5">
      <c r="E474621"/>
    </row>
    <row r="474622" spans="5:5">
      <c r="E474622"/>
    </row>
    <row r="474623" spans="5:5">
      <c r="E474623"/>
    </row>
    <row r="474624" spans="5:5">
      <c r="E474624"/>
    </row>
    <row r="474625" spans="5:5">
      <c r="E474625"/>
    </row>
    <row r="474626" spans="5:5">
      <c r="E474626"/>
    </row>
    <row r="474627" spans="5:5">
      <c r="E474627"/>
    </row>
    <row r="474628" spans="5:5">
      <c r="E474628"/>
    </row>
    <row r="474629" spans="5:5">
      <c r="E474629"/>
    </row>
    <row r="474630" spans="5:5">
      <c r="E474630"/>
    </row>
    <row r="474631" spans="5:5">
      <c r="E474631"/>
    </row>
    <row r="474632" spans="5:5">
      <c r="E474632"/>
    </row>
    <row r="474633" spans="5:5">
      <c r="E474633"/>
    </row>
    <row r="474634" spans="5:5">
      <c r="E474634"/>
    </row>
    <row r="474635" spans="5:5">
      <c r="E474635"/>
    </row>
    <row r="474636" spans="5:5">
      <c r="E474636"/>
    </row>
    <row r="474637" spans="5:5">
      <c r="E474637"/>
    </row>
    <row r="474638" spans="5:5">
      <c r="E474638"/>
    </row>
    <row r="474639" spans="5:5">
      <c r="E474639"/>
    </row>
    <row r="474640" spans="5:5">
      <c r="E474640"/>
    </row>
    <row r="474641" spans="5:5">
      <c r="E474641"/>
    </row>
    <row r="474642" spans="5:5">
      <c r="E474642"/>
    </row>
    <row r="474643" spans="5:5">
      <c r="E474643"/>
    </row>
    <row r="474644" spans="5:5">
      <c r="E474644"/>
    </row>
    <row r="474645" spans="5:5">
      <c r="E474645"/>
    </row>
    <row r="474646" spans="5:5">
      <c r="E474646"/>
    </row>
    <row r="474647" spans="5:5">
      <c r="E474647"/>
    </row>
    <row r="474648" spans="5:5">
      <c r="E474648"/>
    </row>
    <row r="474649" spans="5:5">
      <c r="E474649"/>
    </row>
    <row r="474650" spans="5:5">
      <c r="E474650"/>
    </row>
    <row r="474651" spans="5:5">
      <c r="E474651"/>
    </row>
    <row r="474652" spans="5:5">
      <c r="E474652"/>
    </row>
    <row r="474653" spans="5:5">
      <c r="E474653"/>
    </row>
    <row r="474654" spans="5:5">
      <c r="E474654"/>
    </row>
    <row r="474655" spans="5:5">
      <c r="E474655"/>
    </row>
    <row r="474656" spans="5:5">
      <c r="E474656"/>
    </row>
    <row r="474657" spans="5:5">
      <c r="E474657"/>
    </row>
    <row r="474658" spans="5:5">
      <c r="E474658"/>
    </row>
    <row r="474659" spans="5:5">
      <c r="E474659"/>
    </row>
    <row r="474660" spans="5:5">
      <c r="E474660"/>
    </row>
    <row r="474661" spans="5:5">
      <c r="E474661"/>
    </row>
    <row r="474662" spans="5:5">
      <c r="E474662"/>
    </row>
    <row r="474663" spans="5:5">
      <c r="E474663"/>
    </row>
    <row r="474664" spans="5:5">
      <c r="E474664"/>
    </row>
    <row r="474665" spans="5:5">
      <c r="E474665"/>
    </row>
    <row r="474666" spans="5:5">
      <c r="E474666"/>
    </row>
    <row r="474667" spans="5:5">
      <c r="E474667"/>
    </row>
    <row r="474668" spans="5:5">
      <c r="E474668"/>
    </row>
    <row r="474669" spans="5:5">
      <c r="E474669"/>
    </row>
    <row r="474670" spans="5:5">
      <c r="E474670"/>
    </row>
    <row r="474671" spans="5:5">
      <c r="E474671"/>
    </row>
    <row r="474672" spans="5:5">
      <c r="E474672"/>
    </row>
    <row r="474673" spans="5:5">
      <c r="E474673"/>
    </row>
    <row r="474674" spans="5:5">
      <c r="E474674"/>
    </row>
    <row r="474675" spans="5:5">
      <c r="E474675"/>
    </row>
    <row r="474676" spans="5:5">
      <c r="E474676"/>
    </row>
    <row r="474677" spans="5:5">
      <c r="E474677"/>
    </row>
    <row r="474678" spans="5:5">
      <c r="E474678"/>
    </row>
    <row r="474679" spans="5:5">
      <c r="E474679"/>
    </row>
    <row r="474680" spans="5:5">
      <c r="E474680"/>
    </row>
    <row r="474681" spans="5:5">
      <c r="E474681"/>
    </row>
    <row r="474682" spans="5:5">
      <c r="E474682"/>
    </row>
    <row r="474683" spans="5:5">
      <c r="E474683"/>
    </row>
    <row r="474684" spans="5:5">
      <c r="E474684"/>
    </row>
    <row r="474685" spans="5:5">
      <c r="E474685"/>
    </row>
    <row r="474686" spans="5:5">
      <c r="E474686"/>
    </row>
    <row r="474687" spans="5:5">
      <c r="E474687"/>
    </row>
    <row r="474688" spans="5:5">
      <c r="E474688"/>
    </row>
    <row r="474689" spans="5:5">
      <c r="E474689"/>
    </row>
    <row r="474690" spans="5:5">
      <c r="E474690"/>
    </row>
    <row r="474691" spans="5:5">
      <c r="E474691"/>
    </row>
    <row r="474692" spans="5:5">
      <c r="E474692"/>
    </row>
    <row r="474693" spans="5:5">
      <c r="E474693"/>
    </row>
    <row r="474694" spans="5:5">
      <c r="E474694"/>
    </row>
    <row r="474695" spans="5:5">
      <c r="E474695"/>
    </row>
    <row r="474696" spans="5:5">
      <c r="E474696"/>
    </row>
    <row r="474697" spans="5:5">
      <c r="E474697"/>
    </row>
    <row r="474698" spans="5:5">
      <c r="E474698"/>
    </row>
    <row r="474699" spans="5:5">
      <c r="E474699"/>
    </row>
    <row r="474700" spans="5:5">
      <c r="E474700"/>
    </row>
    <row r="474701" spans="5:5">
      <c r="E474701"/>
    </row>
    <row r="474702" spans="5:5">
      <c r="E474702"/>
    </row>
    <row r="474703" spans="5:5">
      <c r="E474703"/>
    </row>
    <row r="474704" spans="5:5">
      <c r="E474704"/>
    </row>
    <row r="474705" spans="5:5">
      <c r="E474705"/>
    </row>
    <row r="474706" spans="5:5">
      <c r="E474706"/>
    </row>
    <row r="474707" spans="5:5">
      <c r="E474707"/>
    </row>
    <row r="474708" spans="5:5">
      <c r="E474708"/>
    </row>
    <row r="474709" spans="5:5">
      <c r="E474709"/>
    </row>
    <row r="474710" spans="5:5">
      <c r="E474710"/>
    </row>
    <row r="474711" spans="5:5">
      <c r="E474711"/>
    </row>
    <row r="474712" spans="5:5">
      <c r="E474712"/>
    </row>
    <row r="474713" spans="5:5">
      <c r="E474713"/>
    </row>
    <row r="474714" spans="5:5">
      <c r="E474714"/>
    </row>
    <row r="474715" spans="5:5">
      <c r="E474715"/>
    </row>
    <row r="474716" spans="5:5">
      <c r="E474716"/>
    </row>
    <row r="474717" spans="5:5">
      <c r="E474717"/>
    </row>
    <row r="474718" spans="5:5">
      <c r="E474718"/>
    </row>
    <row r="474719" spans="5:5">
      <c r="E474719"/>
    </row>
    <row r="474720" spans="5:5">
      <c r="E474720"/>
    </row>
    <row r="474721" spans="5:5">
      <c r="E474721"/>
    </row>
    <row r="474722" spans="5:5">
      <c r="E474722"/>
    </row>
    <row r="474723" spans="5:5">
      <c r="E474723"/>
    </row>
    <row r="474724" spans="5:5">
      <c r="E474724"/>
    </row>
    <row r="474725" spans="5:5">
      <c r="E474725"/>
    </row>
    <row r="474726" spans="5:5">
      <c r="E474726"/>
    </row>
    <row r="474727" spans="5:5">
      <c r="E474727"/>
    </row>
    <row r="474728" spans="5:5">
      <c r="E474728"/>
    </row>
    <row r="474729" spans="5:5">
      <c r="E474729"/>
    </row>
    <row r="474730" spans="5:5">
      <c r="E474730"/>
    </row>
    <row r="474731" spans="5:5">
      <c r="E474731"/>
    </row>
    <row r="474732" spans="5:5">
      <c r="E474732"/>
    </row>
    <row r="474733" spans="5:5">
      <c r="E474733"/>
    </row>
    <row r="474734" spans="5:5">
      <c r="E474734"/>
    </row>
    <row r="474735" spans="5:5">
      <c r="E474735"/>
    </row>
    <row r="474736" spans="5:5">
      <c r="E474736"/>
    </row>
    <row r="474737" spans="5:5">
      <c r="E474737"/>
    </row>
    <row r="474738" spans="5:5">
      <c r="E474738"/>
    </row>
    <row r="474739" spans="5:5">
      <c r="E474739"/>
    </row>
    <row r="474740" spans="5:5">
      <c r="E474740"/>
    </row>
    <row r="474741" spans="5:5">
      <c r="E474741"/>
    </row>
    <row r="474742" spans="5:5">
      <c r="E474742"/>
    </row>
    <row r="474743" spans="5:5">
      <c r="E474743"/>
    </row>
    <row r="474744" spans="5:5">
      <c r="E474744"/>
    </row>
    <row r="474745" spans="5:5">
      <c r="E474745"/>
    </row>
    <row r="474746" spans="5:5">
      <c r="E474746"/>
    </row>
    <row r="474747" spans="5:5">
      <c r="E474747"/>
    </row>
    <row r="474748" spans="5:5">
      <c r="E474748"/>
    </row>
    <row r="474749" spans="5:5">
      <c r="E474749"/>
    </row>
    <row r="474750" spans="5:5">
      <c r="E474750"/>
    </row>
    <row r="474751" spans="5:5">
      <c r="E474751"/>
    </row>
    <row r="474752" spans="5:5">
      <c r="E474752"/>
    </row>
    <row r="474753" spans="5:5">
      <c r="E474753"/>
    </row>
    <row r="474754" spans="5:5">
      <c r="E474754"/>
    </row>
    <row r="474755" spans="5:5">
      <c r="E474755"/>
    </row>
    <row r="474756" spans="5:5">
      <c r="E474756"/>
    </row>
    <row r="474757" spans="5:5">
      <c r="E474757"/>
    </row>
    <row r="474758" spans="5:5">
      <c r="E474758"/>
    </row>
    <row r="474759" spans="5:5">
      <c r="E474759"/>
    </row>
    <row r="474760" spans="5:5">
      <c r="E474760"/>
    </row>
    <row r="474761" spans="5:5">
      <c r="E474761"/>
    </row>
    <row r="474762" spans="5:5">
      <c r="E474762"/>
    </row>
    <row r="474763" spans="5:5">
      <c r="E474763"/>
    </row>
    <row r="474764" spans="5:5">
      <c r="E474764"/>
    </row>
    <row r="474765" spans="5:5">
      <c r="E474765"/>
    </row>
    <row r="474766" spans="5:5">
      <c r="E474766"/>
    </row>
    <row r="474767" spans="5:5">
      <c r="E474767"/>
    </row>
    <row r="474768" spans="5:5">
      <c r="E474768"/>
    </row>
    <row r="474769" spans="5:5">
      <c r="E474769"/>
    </row>
    <row r="474770" spans="5:5">
      <c r="E474770"/>
    </row>
    <row r="474771" spans="5:5">
      <c r="E474771"/>
    </row>
    <row r="474772" spans="5:5">
      <c r="E474772"/>
    </row>
    <row r="474773" spans="5:5">
      <c r="E474773"/>
    </row>
    <row r="474774" spans="5:5">
      <c r="E474774"/>
    </row>
    <row r="474775" spans="5:5">
      <c r="E474775"/>
    </row>
    <row r="474776" spans="5:5">
      <c r="E474776"/>
    </row>
    <row r="474777" spans="5:5">
      <c r="E474777"/>
    </row>
    <row r="474778" spans="5:5">
      <c r="E474778"/>
    </row>
    <row r="474779" spans="5:5">
      <c r="E474779"/>
    </row>
    <row r="474780" spans="5:5">
      <c r="E474780"/>
    </row>
    <row r="474781" spans="5:5">
      <c r="E474781"/>
    </row>
    <row r="474782" spans="5:5">
      <c r="E474782"/>
    </row>
    <row r="474783" spans="5:5">
      <c r="E474783"/>
    </row>
    <row r="474784" spans="5:5">
      <c r="E474784"/>
    </row>
    <row r="474785" spans="5:5">
      <c r="E474785"/>
    </row>
    <row r="474786" spans="5:5">
      <c r="E474786"/>
    </row>
    <row r="474787" spans="5:5">
      <c r="E474787"/>
    </row>
    <row r="474788" spans="5:5">
      <c r="E474788"/>
    </row>
    <row r="474789" spans="5:5">
      <c r="E474789"/>
    </row>
    <row r="474790" spans="5:5">
      <c r="E474790"/>
    </row>
    <row r="474791" spans="5:5">
      <c r="E474791"/>
    </row>
    <row r="474792" spans="5:5">
      <c r="E474792"/>
    </row>
    <row r="474793" spans="5:5">
      <c r="E474793"/>
    </row>
    <row r="474794" spans="5:5">
      <c r="E474794"/>
    </row>
    <row r="474795" spans="5:5">
      <c r="E474795"/>
    </row>
    <row r="474796" spans="5:5">
      <c r="E474796"/>
    </row>
    <row r="474797" spans="5:5">
      <c r="E474797"/>
    </row>
    <row r="474798" spans="5:5">
      <c r="E474798"/>
    </row>
    <row r="474799" spans="5:5">
      <c r="E474799"/>
    </row>
    <row r="474800" spans="5:5">
      <c r="E474800"/>
    </row>
    <row r="474801" spans="5:5">
      <c r="E474801"/>
    </row>
    <row r="474802" spans="5:5">
      <c r="E474802"/>
    </row>
    <row r="474803" spans="5:5">
      <c r="E474803"/>
    </row>
    <row r="474804" spans="5:5">
      <c r="E474804"/>
    </row>
    <row r="474805" spans="5:5">
      <c r="E474805"/>
    </row>
    <row r="474806" spans="5:5">
      <c r="E474806"/>
    </row>
    <row r="474807" spans="5:5">
      <c r="E474807"/>
    </row>
    <row r="474808" spans="5:5">
      <c r="E474808"/>
    </row>
    <row r="474809" spans="5:5">
      <c r="E474809"/>
    </row>
    <row r="474810" spans="5:5">
      <c r="E474810"/>
    </row>
    <row r="474811" spans="5:5">
      <c r="E474811"/>
    </row>
    <row r="474812" spans="5:5">
      <c r="E474812"/>
    </row>
    <row r="474813" spans="5:5">
      <c r="E474813"/>
    </row>
    <row r="474814" spans="5:5">
      <c r="E474814"/>
    </row>
    <row r="474815" spans="5:5">
      <c r="E474815"/>
    </row>
    <row r="474816" spans="5:5">
      <c r="E474816"/>
    </row>
    <row r="474817" spans="5:5">
      <c r="E474817"/>
    </row>
    <row r="474818" spans="5:5">
      <c r="E474818"/>
    </row>
    <row r="474819" spans="5:5">
      <c r="E474819"/>
    </row>
    <row r="474820" spans="5:5">
      <c r="E474820"/>
    </row>
    <row r="474821" spans="5:5">
      <c r="E474821"/>
    </row>
    <row r="474822" spans="5:5">
      <c r="E474822"/>
    </row>
    <row r="474823" spans="5:5">
      <c r="E474823"/>
    </row>
    <row r="474824" spans="5:5">
      <c r="E474824"/>
    </row>
    <row r="474825" spans="5:5">
      <c r="E474825"/>
    </row>
    <row r="474826" spans="5:5">
      <c r="E474826"/>
    </row>
    <row r="474827" spans="5:5">
      <c r="E474827"/>
    </row>
    <row r="474828" spans="5:5">
      <c r="E474828"/>
    </row>
    <row r="474829" spans="5:5">
      <c r="E474829"/>
    </row>
    <row r="474830" spans="5:5">
      <c r="E474830"/>
    </row>
    <row r="474831" spans="5:5">
      <c r="E474831"/>
    </row>
    <row r="474832" spans="5:5">
      <c r="E474832"/>
    </row>
    <row r="474833" spans="5:5">
      <c r="E474833"/>
    </row>
    <row r="474834" spans="5:5">
      <c r="E474834"/>
    </row>
    <row r="474835" spans="5:5">
      <c r="E474835"/>
    </row>
    <row r="474836" spans="5:5">
      <c r="E474836"/>
    </row>
    <row r="474837" spans="5:5">
      <c r="E474837"/>
    </row>
    <row r="474838" spans="5:5">
      <c r="E474838"/>
    </row>
    <row r="474839" spans="5:5">
      <c r="E474839"/>
    </row>
    <row r="474840" spans="5:5">
      <c r="E474840"/>
    </row>
    <row r="474841" spans="5:5">
      <c r="E474841"/>
    </row>
    <row r="474842" spans="5:5">
      <c r="E474842"/>
    </row>
    <row r="474843" spans="5:5">
      <c r="E474843"/>
    </row>
    <row r="474844" spans="5:5">
      <c r="E474844"/>
    </row>
    <row r="474845" spans="5:5">
      <c r="E474845"/>
    </row>
    <row r="474846" spans="5:5">
      <c r="E474846"/>
    </row>
    <row r="474847" spans="5:5">
      <c r="E474847"/>
    </row>
    <row r="474848" spans="5:5">
      <c r="E474848"/>
    </row>
    <row r="474849" spans="5:5">
      <c r="E474849"/>
    </row>
    <row r="474850" spans="5:5">
      <c r="E474850"/>
    </row>
    <row r="474851" spans="5:5">
      <c r="E474851"/>
    </row>
    <row r="474852" spans="5:5">
      <c r="E474852"/>
    </row>
    <row r="474853" spans="5:5">
      <c r="E474853"/>
    </row>
    <row r="474854" spans="5:5">
      <c r="E474854"/>
    </row>
    <row r="474855" spans="5:5">
      <c r="E474855"/>
    </row>
    <row r="474856" spans="5:5">
      <c r="E474856"/>
    </row>
    <row r="474857" spans="5:5">
      <c r="E474857"/>
    </row>
    <row r="474858" spans="5:5">
      <c r="E474858"/>
    </row>
    <row r="474859" spans="5:5">
      <c r="E474859"/>
    </row>
    <row r="474860" spans="5:5">
      <c r="E474860"/>
    </row>
    <row r="474861" spans="5:5">
      <c r="E474861"/>
    </row>
    <row r="474862" spans="5:5">
      <c r="E474862"/>
    </row>
    <row r="474863" spans="5:5">
      <c r="E474863"/>
    </row>
    <row r="474864" spans="5:5">
      <c r="E474864"/>
    </row>
    <row r="474865" spans="5:5">
      <c r="E474865"/>
    </row>
    <row r="474866" spans="5:5">
      <c r="E474866"/>
    </row>
    <row r="474867" spans="5:5">
      <c r="E474867"/>
    </row>
    <row r="474868" spans="5:5">
      <c r="E474868"/>
    </row>
    <row r="474869" spans="5:5">
      <c r="E474869"/>
    </row>
    <row r="474870" spans="5:5">
      <c r="E474870"/>
    </row>
    <row r="474871" spans="5:5">
      <c r="E474871"/>
    </row>
    <row r="474872" spans="5:5">
      <c r="E474872"/>
    </row>
    <row r="474873" spans="5:5">
      <c r="E474873"/>
    </row>
    <row r="474874" spans="5:5">
      <c r="E474874"/>
    </row>
    <row r="474875" spans="5:5">
      <c r="E474875"/>
    </row>
    <row r="474876" spans="5:5">
      <c r="E474876"/>
    </row>
    <row r="474877" spans="5:5">
      <c r="E474877"/>
    </row>
    <row r="474878" spans="5:5">
      <c r="E474878"/>
    </row>
    <row r="474879" spans="5:5">
      <c r="E474879"/>
    </row>
    <row r="474880" spans="5:5">
      <c r="E474880"/>
    </row>
    <row r="474881" spans="5:5">
      <c r="E474881"/>
    </row>
    <row r="474882" spans="5:5">
      <c r="E474882"/>
    </row>
    <row r="474883" spans="5:5">
      <c r="E474883"/>
    </row>
    <row r="474884" spans="5:5">
      <c r="E474884"/>
    </row>
    <row r="474885" spans="5:5">
      <c r="E474885"/>
    </row>
    <row r="474886" spans="5:5">
      <c r="E474886"/>
    </row>
    <row r="474887" spans="5:5">
      <c r="E474887"/>
    </row>
    <row r="474888" spans="5:5">
      <c r="E474888"/>
    </row>
    <row r="474889" spans="5:5">
      <c r="E474889"/>
    </row>
    <row r="474890" spans="5:5">
      <c r="E474890"/>
    </row>
    <row r="474891" spans="5:5">
      <c r="E474891"/>
    </row>
    <row r="474892" spans="5:5">
      <c r="E474892"/>
    </row>
    <row r="474893" spans="5:5">
      <c r="E474893"/>
    </row>
    <row r="474894" spans="5:5">
      <c r="E474894"/>
    </row>
    <row r="474895" spans="5:5">
      <c r="E474895"/>
    </row>
    <row r="474896" spans="5:5">
      <c r="E474896"/>
    </row>
    <row r="474897" spans="5:5">
      <c r="E474897"/>
    </row>
    <row r="474898" spans="5:5">
      <c r="E474898"/>
    </row>
    <row r="474899" spans="5:5">
      <c r="E474899"/>
    </row>
    <row r="474900" spans="5:5">
      <c r="E474900"/>
    </row>
    <row r="474901" spans="5:5">
      <c r="E474901"/>
    </row>
    <row r="474902" spans="5:5">
      <c r="E474902"/>
    </row>
    <row r="474903" spans="5:5">
      <c r="E474903"/>
    </row>
    <row r="474904" spans="5:5">
      <c r="E474904"/>
    </row>
    <row r="474905" spans="5:5">
      <c r="E474905"/>
    </row>
    <row r="474906" spans="5:5">
      <c r="E474906"/>
    </row>
    <row r="474907" spans="5:5">
      <c r="E474907"/>
    </row>
    <row r="474908" spans="5:5">
      <c r="E474908"/>
    </row>
    <row r="474909" spans="5:5">
      <c r="E474909"/>
    </row>
    <row r="474910" spans="5:5">
      <c r="E474910"/>
    </row>
    <row r="474911" spans="5:5">
      <c r="E474911"/>
    </row>
    <row r="474912" spans="5:5">
      <c r="E474912"/>
    </row>
    <row r="474913" spans="5:5">
      <c r="E474913"/>
    </row>
    <row r="474914" spans="5:5">
      <c r="E474914"/>
    </row>
    <row r="474915" spans="5:5">
      <c r="E474915"/>
    </row>
    <row r="474916" spans="5:5">
      <c r="E474916"/>
    </row>
    <row r="474917" spans="5:5">
      <c r="E474917"/>
    </row>
    <row r="474918" spans="5:5">
      <c r="E474918"/>
    </row>
    <row r="474919" spans="5:5">
      <c r="E474919"/>
    </row>
    <row r="474920" spans="5:5">
      <c r="E474920"/>
    </row>
    <row r="474921" spans="5:5">
      <c r="E474921"/>
    </row>
    <row r="474922" spans="5:5">
      <c r="E474922"/>
    </row>
    <row r="474923" spans="5:5">
      <c r="E474923"/>
    </row>
    <row r="474924" spans="5:5">
      <c r="E474924"/>
    </row>
    <row r="474925" spans="5:5">
      <c r="E474925"/>
    </row>
    <row r="474926" spans="5:5">
      <c r="E474926"/>
    </row>
    <row r="474927" spans="5:5">
      <c r="E474927"/>
    </row>
    <row r="474928" spans="5:5">
      <c r="E474928"/>
    </row>
    <row r="474929" spans="5:5">
      <c r="E474929"/>
    </row>
    <row r="474930" spans="5:5">
      <c r="E474930"/>
    </row>
    <row r="474931" spans="5:5">
      <c r="E474931"/>
    </row>
    <row r="474932" spans="5:5">
      <c r="E474932"/>
    </row>
    <row r="474933" spans="5:5">
      <c r="E474933"/>
    </row>
    <row r="474934" spans="5:5">
      <c r="E474934"/>
    </row>
    <row r="474935" spans="5:5">
      <c r="E474935"/>
    </row>
    <row r="474936" spans="5:5">
      <c r="E474936"/>
    </row>
    <row r="474937" spans="5:5">
      <c r="E474937"/>
    </row>
    <row r="474938" spans="5:5">
      <c r="E474938"/>
    </row>
    <row r="474939" spans="5:5">
      <c r="E474939"/>
    </row>
    <row r="474940" spans="5:5">
      <c r="E474940"/>
    </row>
    <row r="474941" spans="5:5">
      <c r="E474941"/>
    </row>
    <row r="474942" spans="5:5">
      <c r="E474942"/>
    </row>
    <row r="474943" spans="5:5">
      <c r="E474943"/>
    </row>
    <row r="474944" spans="5:5">
      <c r="E474944"/>
    </row>
    <row r="474945" spans="5:5">
      <c r="E474945"/>
    </row>
    <row r="474946" spans="5:5">
      <c r="E474946"/>
    </row>
    <row r="474947" spans="5:5">
      <c r="E474947"/>
    </row>
    <row r="474948" spans="5:5">
      <c r="E474948"/>
    </row>
    <row r="474949" spans="5:5">
      <c r="E474949"/>
    </row>
    <row r="474950" spans="5:5">
      <c r="E474950"/>
    </row>
    <row r="474951" spans="5:5">
      <c r="E474951"/>
    </row>
    <row r="474952" spans="5:5">
      <c r="E474952"/>
    </row>
    <row r="474953" spans="5:5">
      <c r="E474953"/>
    </row>
    <row r="474954" spans="5:5">
      <c r="E474954"/>
    </row>
    <row r="474955" spans="5:5">
      <c r="E474955"/>
    </row>
    <row r="474956" spans="5:5">
      <c r="E474956"/>
    </row>
    <row r="474957" spans="5:5">
      <c r="E474957"/>
    </row>
    <row r="474958" spans="5:5">
      <c r="E474958"/>
    </row>
    <row r="474959" spans="5:5">
      <c r="E474959"/>
    </row>
    <row r="474960" spans="5:5">
      <c r="E474960"/>
    </row>
    <row r="474961" spans="5:5">
      <c r="E474961"/>
    </row>
    <row r="474962" spans="5:5">
      <c r="E474962"/>
    </row>
    <row r="474963" spans="5:5">
      <c r="E474963"/>
    </row>
    <row r="474964" spans="5:5">
      <c r="E474964"/>
    </row>
    <row r="474965" spans="5:5">
      <c r="E474965"/>
    </row>
    <row r="474966" spans="5:5">
      <c r="E474966"/>
    </row>
    <row r="474967" spans="5:5">
      <c r="E474967"/>
    </row>
    <row r="474968" spans="5:5">
      <c r="E474968"/>
    </row>
    <row r="474969" spans="5:5">
      <c r="E474969"/>
    </row>
    <row r="474970" spans="5:5">
      <c r="E474970"/>
    </row>
    <row r="474971" spans="5:5">
      <c r="E474971"/>
    </row>
    <row r="474972" spans="5:5">
      <c r="E474972"/>
    </row>
    <row r="474973" spans="5:5">
      <c r="E474973"/>
    </row>
    <row r="474974" spans="5:5">
      <c r="E474974"/>
    </row>
    <row r="474975" spans="5:5">
      <c r="E474975"/>
    </row>
    <row r="474976" spans="5:5">
      <c r="E474976"/>
    </row>
    <row r="474977" spans="5:5">
      <c r="E474977"/>
    </row>
    <row r="474978" spans="5:5">
      <c r="E474978"/>
    </row>
    <row r="474979" spans="5:5">
      <c r="E474979"/>
    </row>
    <row r="474980" spans="5:5">
      <c r="E474980"/>
    </row>
    <row r="474981" spans="5:5">
      <c r="E474981"/>
    </row>
    <row r="474982" spans="5:5">
      <c r="E474982"/>
    </row>
    <row r="474983" spans="5:5">
      <c r="E474983"/>
    </row>
    <row r="474984" spans="5:5">
      <c r="E474984"/>
    </row>
    <row r="474985" spans="5:5">
      <c r="E474985"/>
    </row>
    <row r="474986" spans="5:5">
      <c r="E474986"/>
    </row>
    <row r="474987" spans="5:5">
      <c r="E474987"/>
    </row>
    <row r="474988" spans="5:5">
      <c r="E474988"/>
    </row>
    <row r="474989" spans="5:5">
      <c r="E474989"/>
    </row>
    <row r="474990" spans="5:5">
      <c r="E474990"/>
    </row>
    <row r="474991" spans="5:5">
      <c r="E474991"/>
    </row>
    <row r="474992" spans="5:5">
      <c r="E474992"/>
    </row>
    <row r="474993" spans="5:5">
      <c r="E474993"/>
    </row>
    <row r="474994" spans="5:5">
      <c r="E474994"/>
    </row>
    <row r="474995" spans="5:5">
      <c r="E474995"/>
    </row>
    <row r="474996" spans="5:5">
      <c r="E474996"/>
    </row>
    <row r="474997" spans="5:5">
      <c r="E474997"/>
    </row>
    <row r="474998" spans="5:5">
      <c r="E474998"/>
    </row>
    <row r="474999" spans="5:5">
      <c r="E474999"/>
    </row>
    <row r="475000" spans="5:5">
      <c r="E475000"/>
    </row>
    <row r="475001" spans="5:5">
      <c r="E475001"/>
    </row>
    <row r="475002" spans="5:5">
      <c r="E475002"/>
    </row>
    <row r="475003" spans="5:5">
      <c r="E475003"/>
    </row>
    <row r="475004" spans="5:5">
      <c r="E475004"/>
    </row>
    <row r="475005" spans="5:5">
      <c r="E475005"/>
    </row>
    <row r="475006" spans="5:5">
      <c r="E475006"/>
    </row>
    <row r="475007" spans="5:5">
      <c r="E475007"/>
    </row>
    <row r="475008" spans="5:5">
      <c r="E475008"/>
    </row>
    <row r="475009" spans="5:5">
      <c r="E475009"/>
    </row>
    <row r="475010" spans="5:5">
      <c r="E475010"/>
    </row>
    <row r="475011" spans="5:5">
      <c r="E475011"/>
    </row>
    <row r="475012" spans="5:5">
      <c r="E475012"/>
    </row>
    <row r="475013" spans="5:5">
      <c r="E475013"/>
    </row>
    <row r="475014" spans="5:5">
      <c r="E475014"/>
    </row>
    <row r="475015" spans="5:5">
      <c r="E475015"/>
    </row>
    <row r="475016" spans="5:5">
      <c r="E475016"/>
    </row>
    <row r="475017" spans="5:5">
      <c r="E475017"/>
    </row>
    <row r="475018" spans="5:5">
      <c r="E475018"/>
    </row>
    <row r="475019" spans="5:5">
      <c r="E475019"/>
    </row>
    <row r="475020" spans="5:5">
      <c r="E475020"/>
    </row>
    <row r="475021" spans="5:5">
      <c r="E475021"/>
    </row>
    <row r="475022" spans="5:5">
      <c r="E475022"/>
    </row>
    <row r="475023" spans="5:5">
      <c r="E475023"/>
    </row>
    <row r="475024" spans="5:5">
      <c r="E475024"/>
    </row>
    <row r="475025" spans="5:5">
      <c r="E475025"/>
    </row>
    <row r="475026" spans="5:5">
      <c r="E475026"/>
    </row>
    <row r="475027" spans="5:5">
      <c r="E475027"/>
    </row>
    <row r="475028" spans="5:5">
      <c r="E475028"/>
    </row>
    <row r="475029" spans="5:5">
      <c r="E475029"/>
    </row>
    <row r="475030" spans="5:5">
      <c r="E475030"/>
    </row>
    <row r="475031" spans="5:5">
      <c r="E475031"/>
    </row>
    <row r="475032" spans="5:5">
      <c r="E475032"/>
    </row>
    <row r="475033" spans="5:5">
      <c r="E475033"/>
    </row>
    <row r="475034" spans="5:5">
      <c r="E475034"/>
    </row>
    <row r="475035" spans="5:5">
      <c r="E475035"/>
    </row>
    <row r="475036" spans="5:5">
      <c r="E475036"/>
    </row>
    <row r="475037" spans="5:5">
      <c r="E475037"/>
    </row>
    <row r="475038" spans="5:5">
      <c r="E475038"/>
    </row>
    <row r="475039" spans="5:5">
      <c r="E475039"/>
    </row>
    <row r="475040" spans="5:5">
      <c r="E475040"/>
    </row>
    <row r="475041" spans="5:5">
      <c r="E475041"/>
    </row>
    <row r="475042" spans="5:5">
      <c r="E475042"/>
    </row>
    <row r="475043" spans="5:5">
      <c r="E475043"/>
    </row>
    <row r="475044" spans="5:5">
      <c r="E475044"/>
    </row>
    <row r="475045" spans="5:5">
      <c r="E475045"/>
    </row>
    <row r="475046" spans="5:5">
      <c r="E475046"/>
    </row>
    <row r="475047" spans="5:5">
      <c r="E475047"/>
    </row>
    <row r="475048" spans="5:5">
      <c r="E475048"/>
    </row>
    <row r="475049" spans="5:5">
      <c r="E475049"/>
    </row>
    <row r="475050" spans="5:5">
      <c r="E475050"/>
    </row>
    <row r="475051" spans="5:5">
      <c r="E475051"/>
    </row>
    <row r="475052" spans="5:5">
      <c r="E475052"/>
    </row>
    <row r="475053" spans="5:5">
      <c r="E475053"/>
    </row>
    <row r="475054" spans="5:5">
      <c r="E475054"/>
    </row>
    <row r="475055" spans="5:5">
      <c r="E475055"/>
    </row>
    <row r="475056" spans="5:5">
      <c r="E475056"/>
    </row>
    <row r="475057" spans="5:5">
      <c r="E475057"/>
    </row>
    <row r="475058" spans="5:5">
      <c r="E475058"/>
    </row>
    <row r="475059" spans="5:5">
      <c r="E475059"/>
    </row>
    <row r="475060" spans="5:5">
      <c r="E475060"/>
    </row>
    <row r="475061" spans="5:5">
      <c r="E475061"/>
    </row>
    <row r="475062" spans="5:5">
      <c r="E475062"/>
    </row>
    <row r="475063" spans="5:5">
      <c r="E475063"/>
    </row>
    <row r="475064" spans="5:5">
      <c r="E475064"/>
    </row>
    <row r="475065" spans="5:5">
      <c r="E475065"/>
    </row>
    <row r="475066" spans="5:5">
      <c r="E475066"/>
    </row>
    <row r="475067" spans="5:5">
      <c r="E475067"/>
    </row>
    <row r="475068" spans="5:5">
      <c r="E475068"/>
    </row>
    <row r="475069" spans="5:5">
      <c r="E475069"/>
    </row>
    <row r="475070" spans="5:5">
      <c r="E475070"/>
    </row>
    <row r="475071" spans="5:5">
      <c r="E475071"/>
    </row>
    <row r="475072" spans="5:5">
      <c r="E475072"/>
    </row>
    <row r="475073" spans="5:5">
      <c r="E475073"/>
    </row>
    <row r="475074" spans="5:5">
      <c r="E475074"/>
    </row>
    <row r="475075" spans="5:5">
      <c r="E475075"/>
    </row>
    <row r="475076" spans="5:5">
      <c r="E475076"/>
    </row>
    <row r="475077" spans="5:5">
      <c r="E475077"/>
    </row>
    <row r="475078" spans="5:5">
      <c r="E475078"/>
    </row>
    <row r="475079" spans="5:5">
      <c r="E475079"/>
    </row>
    <row r="475080" spans="5:5">
      <c r="E475080"/>
    </row>
    <row r="475081" spans="5:5">
      <c r="E475081"/>
    </row>
    <row r="475082" spans="5:5">
      <c r="E475082"/>
    </row>
    <row r="475083" spans="5:5">
      <c r="E475083"/>
    </row>
    <row r="475084" spans="5:5">
      <c r="E475084"/>
    </row>
    <row r="475085" spans="5:5">
      <c r="E475085"/>
    </row>
    <row r="475086" spans="5:5">
      <c r="E475086"/>
    </row>
    <row r="475087" spans="5:5">
      <c r="E475087"/>
    </row>
    <row r="475088" spans="5:5">
      <c r="E475088"/>
    </row>
    <row r="475089" spans="5:5">
      <c r="E475089"/>
    </row>
    <row r="475090" spans="5:5">
      <c r="E475090"/>
    </row>
    <row r="475091" spans="5:5">
      <c r="E475091"/>
    </row>
    <row r="475092" spans="5:5">
      <c r="E475092"/>
    </row>
    <row r="475093" spans="5:5">
      <c r="E475093"/>
    </row>
    <row r="475094" spans="5:5">
      <c r="E475094"/>
    </row>
    <row r="475095" spans="5:5">
      <c r="E475095"/>
    </row>
    <row r="475096" spans="5:5">
      <c r="E475096"/>
    </row>
    <row r="475097" spans="5:5">
      <c r="E475097"/>
    </row>
    <row r="475098" spans="5:5">
      <c r="E475098"/>
    </row>
    <row r="475099" spans="5:5">
      <c r="E475099"/>
    </row>
    <row r="475100" spans="5:5">
      <c r="E475100"/>
    </row>
    <row r="475101" spans="5:5">
      <c r="E475101"/>
    </row>
    <row r="475102" spans="5:5">
      <c r="E475102"/>
    </row>
    <row r="475103" spans="5:5">
      <c r="E475103"/>
    </row>
    <row r="475104" spans="5:5">
      <c r="E475104"/>
    </row>
    <row r="475105" spans="5:5">
      <c r="E475105"/>
    </row>
    <row r="475106" spans="5:5">
      <c r="E475106"/>
    </row>
    <row r="475107" spans="5:5">
      <c r="E475107"/>
    </row>
    <row r="475108" spans="5:5">
      <c r="E475108"/>
    </row>
    <row r="475109" spans="5:5">
      <c r="E475109"/>
    </row>
    <row r="475110" spans="5:5">
      <c r="E475110"/>
    </row>
    <row r="475111" spans="5:5">
      <c r="E475111"/>
    </row>
    <row r="475112" spans="5:5">
      <c r="E475112"/>
    </row>
    <row r="475113" spans="5:5">
      <c r="E475113"/>
    </row>
    <row r="475114" spans="5:5">
      <c r="E475114"/>
    </row>
    <row r="475115" spans="5:5">
      <c r="E475115"/>
    </row>
    <row r="475116" spans="5:5">
      <c r="E475116"/>
    </row>
    <row r="475117" spans="5:5">
      <c r="E475117"/>
    </row>
    <row r="475118" spans="5:5">
      <c r="E475118"/>
    </row>
    <row r="475119" spans="5:5">
      <c r="E475119"/>
    </row>
    <row r="475120" spans="5:5">
      <c r="E475120"/>
    </row>
    <row r="475121" spans="5:5">
      <c r="E475121"/>
    </row>
    <row r="475122" spans="5:5">
      <c r="E475122"/>
    </row>
    <row r="475123" spans="5:5">
      <c r="E475123"/>
    </row>
    <row r="475124" spans="5:5">
      <c r="E475124"/>
    </row>
    <row r="475125" spans="5:5">
      <c r="E475125"/>
    </row>
    <row r="475126" spans="5:5">
      <c r="E475126"/>
    </row>
    <row r="475127" spans="5:5">
      <c r="E475127"/>
    </row>
    <row r="475128" spans="5:5">
      <c r="E475128"/>
    </row>
    <row r="475129" spans="5:5">
      <c r="E475129"/>
    </row>
    <row r="475130" spans="5:5">
      <c r="E475130"/>
    </row>
    <row r="475131" spans="5:5">
      <c r="E475131"/>
    </row>
    <row r="475132" spans="5:5">
      <c r="E475132"/>
    </row>
    <row r="475133" spans="5:5">
      <c r="E475133"/>
    </row>
    <row r="475134" spans="5:5">
      <c r="E475134"/>
    </row>
    <row r="475135" spans="5:5">
      <c r="E475135"/>
    </row>
    <row r="475136" spans="5:5">
      <c r="E475136"/>
    </row>
    <row r="475137" spans="5:5">
      <c r="E475137"/>
    </row>
    <row r="475138" spans="5:5">
      <c r="E475138"/>
    </row>
    <row r="475139" spans="5:5">
      <c r="E475139"/>
    </row>
    <row r="475140" spans="5:5">
      <c r="E475140"/>
    </row>
    <row r="475141" spans="5:5">
      <c r="E475141"/>
    </row>
    <row r="475142" spans="5:5">
      <c r="E475142"/>
    </row>
    <row r="475143" spans="5:5">
      <c r="E475143"/>
    </row>
    <row r="475144" spans="5:5">
      <c r="E475144"/>
    </row>
    <row r="475145" spans="5:5">
      <c r="E475145"/>
    </row>
    <row r="475146" spans="5:5">
      <c r="E475146"/>
    </row>
    <row r="475147" spans="5:5">
      <c r="E475147"/>
    </row>
    <row r="475148" spans="5:5">
      <c r="E475148"/>
    </row>
    <row r="475149" spans="5:5">
      <c r="E475149"/>
    </row>
    <row r="475150" spans="5:5">
      <c r="E475150"/>
    </row>
    <row r="475151" spans="5:5">
      <c r="E475151"/>
    </row>
    <row r="475152" spans="5:5">
      <c r="E475152"/>
    </row>
    <row r="475153" spans="5:5">
      <c r="E475153"/>
    </row>
    <row r="475154" spans="5:5">
      <c r="E475154"/>
    </row>
    <row r="475155" spans="5:5">
      <c r="E475155"/>
    </row>
    <row r="475156" spans="5:5">
      <c r="E475156"/>
    </row>
    <row r="475157" spans="5:5">
      <c r="E475157"/>
    </row>
    <row r="475158" spans="5:5">
      <c r="E475158"/>
    </row>
    <row r="475159" spans="5:5">
      <c r="E475159"/>
    </row>
    <row r="475160" spans="5:5">
      <c r="E475160"/>
    </row>
    <row r="475161" spans="5:5">
      <c r="E475161"/>
    </row>
    <row r="475162" spans="5:5">
      <c r="E475162"/>
    </row>
    <row r="475163" spans="5:5">
      <c r="E475163"/>
    </row>
    <row r="475164" spans="5:5">
      <c r="E475164"/>
    </row>
    <row r="475165" spans="5:5">
      <c r="E475165"/>
    </row>
    <row r="475166" spans="5:5">
      <c r="E475166"/>
    </row>
    <row r="475167" spans="5:5">
      <c r="E475167"/>
    </row>
    <row r="475168" spans="5:5">
      <c r="E475168"/>
    </row>
    <row r="475169" spans="5:5">
      <c r="E475169"/>
    </row>
    <row r="475170" spans="5:5">
      <c r="E475170"/>
    </row>
    <row r="475171" spans="5:5">
      <c r="E475171"/>
    </row>
    <row r="475172" spans="5:5">
      <c r="E475172"/>
    </row>
    <row r="475173" spans="5:5">
      <c r="E475173"/>
    </row>
    <row r="475174" spans="5:5">
      <c r="E475174"/>
    </row>
    <row r="475175" spans="5:5">
      <c r="E475175"/>
    </row>
    <row r="475176" spans="5:5">
      <c r="E475176"/>
    </row>
    <row r="475177" spans="5:5">
      <c r="E475177"/>
    </row>
    <row r="475178" spans="5:5">
      <c r="E475178"/>
    </row>
    <row r="475179" spans="5:5">
      <c r="E475179"/>
    </row>
    <row r="475180" spans="5:5">
      <c r="E475180"/>
    </row>
    <row r="475181" spans="5:5">
      <c r="E475181"/>
    </row>
    <row r="475182" spans="5:5">
      <c r="E475182"/>
    </row>
    <row r="475183" spans="5:5">
      <c r="E475183"/>
    </row>
    <row r="475184" spans="5:5">
      <c r="E475184"/>
    </row>
    <row r="475185" spans="5:5">
      <c r="E475185"/>
    </row>
    <row r="475186" spans="5:5">
      <c r="E475186"/>
    </row>
    <row r="475187" spans="5:5">
      <c r="E475187"/>
    </row>
    <row r="475188" spans="5:5">
      <c r="E475188"/>
    </row>
    <row r="475189" spans="5:5">
      <c r="E475189"/>
    </row>
    <row r="475190" spans="5:5">
      <c r="E475190"/>
    </row>
    <row r="475191" spans="5:5">
      <c r="E475191"/>
    </row>
    <row r="475192" spans="5:5">
      <c r="E475192"/>
    </row>
    <row r="475193" spans="5:5">
      <c r="E475193"/>
    </row>
    <row r="475194" spans="5:5">
      <c r="E475194"/>
    </row>
    <row r="475195" spans="5:5">
      <c r="E475195"/>
    </row>
    <row r="475196" spans="5:5">
      <c r="E475196"/>
    </row>
    <row r="475197" spans="5:5">
      <c r="E475197"/>
    </row>
    <row r="475198" spans="5:5">
      <c r="E475198"/>
    </row>
    <row r="475199" spans="5:5">
      <c r="E475199"/>
    </row>
    <row r="475200" spans="5:5">
      <c r="E475200"/>
    </row>
    <row r="475201" spans="5:5">
      <c r="E475201"/>
    </row>
    <row r="475202" spans="5:5">
      <c r="E475202"/>
    </row>
    <row r="475203" spans="5:5">
      <c r="E475203"/>
    </row>
    <row r="475204" spans="5:5">
      <c r="E475204"/>
    </row>
    <row r="475205" spans="5:5">
      <c r="E475205"/>
    </row>
    <row r="475206" spans="5:5">
      <c r="E475206"/>
    </row>
    <row r="475207" spans="5:5">
      <c r="E475207"/>
    </row>
    <row r="475208" spans="5:5">
      <c r="E475208"/>
    </row>
    <row r="475209" spans="5:5">
      <c r="E475209"/>
    </row>
    <row r="475210" spans="5:5">
      <c r="E475210"/>
    </row>
    <row r="475211" spans="5:5">
      <c r="E475211"/>
    </row>
    <row r="475212" spans="5:5">
      <c r="E475212"/>
    </row>
    <row r="475213" spans="5:5">
      <c r="E475213"/>
    </row>
    <row r="475214" spans="5:5">
      <c r="E475214"/>
    </row>
    <row r="475215" spans="5:5">
      <c r="E475215"/>
    </row>
    <row r="475216" spans="5:5">
      <c r="E475216"/>
    </row>
    <row r="475217" spans="5:5">
      <c r="E475217"/>
    </row>
    <row r="475218" spans="5:5">
      <c r="E475218"/>
    </row>
    <row r="475219" spans="5:5">
      <c r="E475219"/>
    </row>
    <row r="475220" spans="5:5">
      <c r="E475220"/>
    </row>
    <row r="475221" spans="5:5">
      <c r="E475221"/>
    </row>
    <row r="475222" spans="5:5">
      <c r="E475222"/>
    </row>
    <row r="475223" spans="5:5">
      <c r="E475223"/>
    </row>
    <row r="475224" spans="5:5">
      <c r="E475224"/>
    </row>
    <row r="475225" spans="5:5">
      <c r="E475225"/>
    </row>
    <row r="475226" spans="5:5">
      <c r="E475226"/>
    </row>
    <row r="475227" spans="5:5">
      <c r="E475227"/>
    </row>
    <row r="475228" spans="5:5">
      <c r="E475228"/>
    </row>
    <row r="475229" spans="5:5">
      <c r="E475229"/>
    </row>
    <row r="475230" spans="5:5">
      <c r="E475230"/>
    </row>
    <row r="475231" spans="5:5">
      <c r="E475231"/>
    </row>
    <row r="475232" spans="5:5">
      <c r="E475232"/>
    </row>
    <row r="475233" spans="5:5">
      <c r="E475233"/>
    </row>
    <row r="475234" spans="5:5">
      <c r="E475234"/>
    </row>
    <row r="475235" spans="5:5">
      <c r="E475235"/>
    </row>
    <row r="475236" spans="5:5">
      <c r="E475236"/>
    </row>
    <row r="475237" spans="5:5">
      <c r="E475237"/>
    </row>
    <row r="475238" spans="5:5">
      <c r="E475238"/>
    </row>
    <row r="475239" spans="5:5">
      <c r="E475239"/>
    </row>
    <row r="475240" spans="5:5">
      <c r="E475240"/>
    </row>
    <row r="475241" spans="5:5">
      <c r="E475241"/>
    </row>
    <row r="475242" spans="5:5">
      <c r="E475242"/>
    </row>
    <row r="475243" spans="5:5">
      <c r="E475243"/>
    </row>
    <row r="475244" spans="5:5">
      <c r="E475244"/>
    </row>
    <row r="475245" spans="5:5">
      <c r="E475245"/>
    </row>
    <row r="475246" spans="5:5">
      <c r="E475246"/>
    </row>
    <row r="475247" spans="5:5">
      <c r="E475247"/>
    </row>
    <row r="475248" spans="5:5">
      <c r="E475248"/>
    </row>
    <row r="475249" spans="5:5">
      <c r="E475249"/>
    </row>
    <row r="475250" spans="5:5">
      <c r="E475250"/>
    </row>
    <row r="475251" spans="5:5">
      <c r="E475251"/>
    </row>
    <row r="475252" spans="5:5">
      <c r="E475252"/>
    </row>
    <row r="475253" spans="5:5">
      <c r="E475253"/>
    </row>
    <row r="475254" spans="5:5">
      <c r="E475254"/>
    </row>
    <row r="475255" spans="5:5">
      <c r="E475255"/>
    </row>
    <row r="475256" spans="5:5">
      <c r="E475256"/>
    </row>
    <row r="475257" spans="5:5">
      <c r="E475257"/>
    </row>
    <row r="475258" spans="5:5">
      <c r="E475258"/>
    </row>
    <row r="475259" spans="5:5">
      <c r="E475259"/>
    </row>
    <row r="475260" spans="5:5">
      <c r="E475260"/>
    </row>
    <row r="475261" spans="5:5">
      <c r="E475261"/>
    </row>
    <row r="475262" spans="5:5">
      <c r="E475262"/>
    </row>
    <row r="475263" spans="5:5">
      <c r="E475263"/>
    </row>
    <row r="475264" spans="5:5">
      <c r="E475264"/>
    </row>
    <row r="475265" spans="5:5">
      <c r="E475265"/>
    </row>
    <row r="475266" spans="5:5">
      <c r="E475266"/>
    </row>
    <row r="475267" spans="5:5">
      <c r="E475267"/>
    </row>
    <row r="475268" spans="5:5">
      <c r="E475268"/>
    </row>
    <row r="475269" spans="5:5">
      <c r="E475269"/>
    </row>
    <row r="475270" spans="5:5">
      <c r="E475270"/>
    </row>
    <row r="475271" spans="5:5">
      <c r="E475271"/>
    </row>
    <row r="475272" spans="5:5">
      <c r="E475272"/>
    </row>
    <row r="475273" spans="5:5">
      <c r="E475273"/>
    </row>
    <row r="475274" spans="5:5">
      <c r="E475274"/>
    </row>
    <row r="475275" spans="5:5">
      <c r="E475275"/>
    </row>
    <row r="475276" spans="5:5">
      <c r="E475276"/>
    </row>
    <row r="475277" spans="5:5">
      <c r="E475277"/>
    </row>
    <row r="475278" spans="5:5">
      <c r="E475278"/>
    </row>
    <row r="475279" spans="5:5">
      <c r="E475279"/>
    </row>
    <row r="475280" spans="5:5">
      <c r="E475280"/>
    </row>
    <row r="475281" spans="5:5">
      <c r="E475281"/>
    </row>
    <row r="475282" spans="5:5">
      <c r="E475282"/>
    </row>
    <row r="475283" spans="5:5">
      <c r="E475283"/>
    </row>
    <row r="475284" spans="5:5">
      <c r="E475284"/>
    </row>
    <row r="475285" spans="5:5">
      <c r="E475285"/>
    </row>
    <row r="475286" spans="5:5">
      <c r="E475286"/>
    </row>
    <row r="475287" spans="5:5">
      <c r="E475287"/>
    </row>
    <row r="475288" spans="5:5">
      <c r="E475288"/>
    </row>
    <row r="475289" spans="5:5">
      <c r="E475289"/>
    </row>
    <row r="475290" spans="5:5">
      <c r="E475290"/>
    </row>
    <row r="475291" spans="5:5">
      <c r="E475291"/>
    </row>
    <row r="475292" spans="5:5">
      <c r="E475292"/>
    </row>
    <row r="475293" spans="5:5">
      <c r="E475293"/>
    </row>
    <row r="475294" spans="5:5">
      <c r="E475294"/>
    </row>
    <row r="475295" spans="5:5">
      <c r="E475295"/>
    </row>
    <row r="475296" spans="5:5">
      <c r="E475296"/>
    </row>
    <row r="475297" spans="5:5">
      <c r="E475297"/>
    </row>
    <row r="475298" spans="5:5">
      <c r="E475298"/>
    </row>
    <row r="475299" spans="5:5">
      <c r="E475299"/>
    </row>
    <row r="475300" spans="5:5">
      <c r="E475300"/>
    </row>
    <row r="475301" spans="5:5">
      <c r="E475301"/>
    </row>
    <row r="475302" spans="5:5">
      <c r="E475302"/>
    </row>
    <row r="475303" spans="5:5">
      <c r="E475303"/>
    </row>
    <row r="475304" spans="5:5">
      <c r="E475304"/>
    </row>
    <row r="475305" spans="5:5">
      <c r="E475305"/>
    </row>
    <row r="475306" spans="5:5">
      <c r="E475306"/>
    </row>
    <row r="475307" spans="5:5">
      <c r="E475307"/>
    </row>
    <row r="475308" spans="5:5">
      <c r="E475308"/>
    </row>
    <row r="475309" spans="5:5">
      <c r="E475309"/>
    </row>
    <row r="475310" spans="5:5">
      <c r="E475310"/>
    </row>
    <row r="475311" spans="5:5">
      <c r="E475311"/>
    </row>
    <row r="475312" spans="5:5">
      <c r="E475312"/>
    </row>
    <row r="475313" spans="5:5">
      <c r="E475313"/>
    </row>
    <row r="475314" spans="5:5">
      <c r="E475314"/>
    </row>
    <row r="475315" spans="5:5">
      <c r="E475315"/>
    </row>
    <row r="475316" spans="5:5">
      <c r="E475316"/>
    </row>
    <row r="475317" spans="5:5">
      <c r="E475317"/>
    </row>
    <row r="475318" spans="5:5">
      <c r="E475318"/>
    </row>
    <row r="475319" spans="5:5">
      <c r="E475319"/>
    </row>
    <row r="475320" spans="5:5">
      <c r="E475320"/>
    </row>
    <row r="475321" spans="5:5">
      <c r="E475321"/>
    </row>
    <row r="475322" spans="5:5">
      <c r="E475322"/>
    </row>
    <row r="475323" spans="5:5">
      <c r="E475323"/>
    </row>
    <row r="475324" spans="5:5">
      <c r="E475324"/>
    </row>
    <row r="475325" spans="5:5">
      <c r="E475325"/>
    </row>
    <row r="475326" spans="5:5">
      <c r="E475326"/>
    </row>
    <row r="475327" spans="5:5">
      <c r="E475327"/>
    </row>
    <row r="475328" spans="5:5">
      <c r="E475328"/>
    </row>
    <row r="475329" spans="5:5">
      <c r="E475329"/>
    </row>
    <row r="475330" spans="5:5">
      <c r="E475330"/>
    </row>
    <row r="475331" spans="5:5">
      <c r="E475331"/>
    </row>
    <row r="475332" spans="5:5">
      <c r="E475332"/>
    </row>
    <row r="475333" spans="5:5">
      <c r="E475333"/>
    </row>
    <row r="475334" spans="5:5">
      <c r="E475334"/>
    </row>
    <row r="475335" spans="5:5">
      <c r="E475335"/>
    </row>
    <row r="475336" spans="5:5">
      <c r="E475336"/>
    </row>
    <row r="475337" spans="5:5">
      <c r="E475337"/>
    </row>
    <row r="475338" spans="5:5">
      <c r="E475338"/>
    </row>
    <row r="475339" spans="5:5">
      <c r="E475339"/>
    </row>
    <row r="475340" spans="5:5">
      <c r="E475340"/>
    </row>
    <row r="475341" spans="5:5">
      <c r="E475341"/>
    </row>
    <row r="475342" spans="5:5">
      <c r="E475342"/>
    </row>
    <row r="475343" spans="5:5">
      <c r="E475343"/>
    </row>
    <row r="475344" spans="5:5">
      <c r="E475344"/>
    </row>
    <row r="475345" spans="5:5">
      <c r="E475345"/>
    </row>
    <row r="475346" spans="5:5">
      <c r="E475346"/>
    </row>
    <row r="475347" spans="5:5">
      <c r="E475347"/>
    </row>
    <row r="475348" spans="5:5">
      <c r="E475348"/>
    </row>
    <row r="475349" spans="5:5">
      <c r="E475349"/>
    </row>
    <row r="475350" spans="5:5">
      <c r="E475350"/>
    </row>
    <row r="475351" spans="5:5">
      <c r="E475351"/>
    </row>
    <row r="475352" spans="5:5">
      <c r="E475352"/>
    </row>
    <row r="475353" spans="5:5">
      <c r="E475353"/>
    </row>
    <row r="475354" spans="5:5">
      <c r="E475354"/>
    </row>
    <row r="475355" spans="5:5">
      <c r="E475355"/>
    </row>
    <row r="475356" spans="5:5">
      <c r="E475356"/>
    </row>
    <row r="475357" spans="5:5">
      <c r="E475357"/>
    </row>
    <row r="475358" spans="5:5">
      <c r="E475358"/>
    </row>
    <row r="475359" spans="5:5">
      <c r="E475359"/>
    </row>
    <row r="475360" spans="5:5">
      <c r="E475360"/>
    </row>
    <row r="475361" spans="5:5">
      <c r="E475361"/>
    </row>
    <row r="475362" spans="5:5">
      <c r="E475362"/>
    </row>
    <row r="475363" spans="5:5">
      <c r="E475363"/>
    </row>
    <row r="475364" spans="5:5">
      <c r="E475364"/>
    </row>
    <row r="475365" spans="5:5">
      <c r="E475365"/>
    </row>
    <row r="475366" spans="5:5">
      <c r="E475366"/>
    </row>
    <row r="475367" spans="5:5">
      <c r="E475367"/>
    </row>
    <row r="475368" spans="5:5">
      <c r="E475368"/>
    </row>
    <row r="475369" spans="5:5">
      <c r="E475369"/>
    </row>
    <row r="475370" spans="5:5">
      <c r="E475370"/>
    </row>
    <row r="475371" spans="5:5">
      <c r="E475371"/>
    </row>
    <row r="475372" spans="5:5">
      <c r="E475372"/>
    </row>
    <row r="475373" spans="5:5">
      <c r="E475373"/>
    </row>
    <row r="475374" spans="5:5">
      <c r="E475374"/>
    </row>
    <row r="475375" spans="5:5">
      <c r="E475375"/>
    </row>
    <row r="475376" spans="5:5">
      <c r="E475376"/>
    </row>
    <row r="475377" spans="5:5">
      <c r="E475377"/>
    </row>
    <row r="475378" spans="5:5">
      <c r="E475378"/>
    </row>
    <row r="475379" spans="5:5">
      <c r="E475379"/>
    </row>
    <row r="475380" spans="5:5">
      <c r="E475380"/>
    </row>
    <row r="475381" spans="5:5">
      <c r="E475381"/>
    </row>
    <row r="475382" spans="5:5">
      <c r="E475382"/>
    </row>
    <row r="475383" spans="5:5">
      <c r="E475383"/>
    </row>
    <row r="475384" spans="5:5">
      <c r="E475384"/>
    </row>
    <row r="475385" spans="5:5">
      <c r="E475385"/>
    </row>
    <row r="475386" spans="5:5">
      <c r="E475386"/>
    </row>
    <row r="475387" spans="5:5">
      <c r="E475387"/>
    </row>
    <row r="475388" spans="5:5">
      <c r="E475388"/>
    </row>
    <row r="475389" spans="5:5">
      <c r="E475389"/>
    </row>
    <row r="475390" spans="5:5">
      <c r="E475390"/>
    </row>
    <row r="475391" spans="5:5">
      <c r="E475391"/>
    </row>
    <row r="475392" spans="5:5">
      <c r="E475392"/>
    </row>
    <row r="475393" spans="5:5">
      <c r="E475393"/>
    </row>
    <row r="475394" spans="5:5">
      <c r="E475394"/>
    </row>
    <row r="475395" spans="5:5">
      <c r="E475395"/>
    </row>
    <row r="475396" spans="5:5">
      <c r="E475396"/>
    </row>
    <row r="475397" spans="5:5">
      <c r="E475397"/>
    </row>
    <row r="475398" spans="5:5">
      <c r="E475398"/>
    </row>
    <row r="475399" spans="5:5">
      <c r="E475399"/>
    </row>
    <row r="475400" spans="5:5">
      <c r="E475400"/>
    </row>
    <row r="475401" spans="5:5">
      <c r="E475401"/>
    </row>
    <row r="475402" spans="5:5">
      <c r="E475402"/>
    </row>
    <row r="475403" spans="5:5">
      <c r="E475403"/>
    </row>
    <row r="475404" spans="5:5">
      <c r="E475404"/>
    </row>
    <row r="475405" spans="5:5">
      <c r="E475405"/>
    </row>
    <row r="475406" spans="5:5">
      <c r="E475406"/>
    </row>
    <row r="475407" spans="5:5">
      <c r="E475407"/>
    </row>
    <row r="475408" spans="5:5">
      <c r="E475408"/>
    </row>
    <row r="475409" spans="5:5">
      <c r="E475409"/>
    </row>
    <row r="475410" spans="5:5">
      <c r="E475410"/>
    </row>
    <row r="475411" spans="5:5">
      <c r="E475411"/>
    </row>
    <row r="475412" spans="5:5">
      <c r="E475412"/>
    </row>
    <row r="475413" spans="5:5">
      <c r="E475413"/>
    </row>
    <row r="475414" spans="5:5">
      <c r="E475414"/>
    </row>
    <row r="475415" spans="5:5">
      <c r="E475415"/>
    </row>
    <row r="475416" spans="5:5">
      <c r="E475416"/>
    </row>
    <row r="475417" spans="5:5">
      <c r="E475417"/>
    </row>
    <row r="475418" spans="5:5">
      <c r="E475418"/>
    </row>
    <row r="475419" spans="5:5">
      <c r="E475419"/>
    </row>
    <row r="475420" spans="5:5">
      <c r="E475420"/>
    </row>
    <row r="475421" spans="5:5">
      <c r="E475421"/>
    </row>
    <row r="475422" spans="5:5">
      <c r="E475422"/>
    </row>
    <row r="475423" spans="5:5">
      <c r="E475423"/>
    </row>
    <row r="475424" spans="5:5">
      <c r="E475424"/>
    </row>
    <row r="475425" spans="5:5">
      <c r="E475425"/>
    </row>
    <row r="475426" spans="5:5">
      <c r="E475426"/>
    </row>
    <row r="475427" spans="5:5">
      <c r="E475427"/>
    </row>
    <row r="475428" spans="5:5">
      <c r="E475428"/>
    </row>
    <row r="475429" spans="5:5">
      <c r="E475429"/>
    </row>
    <row r="475430" spans="5:5">
      <c r="E475430"/>
    </row>
    <row r="475431" spans="5:5">
      <c r="E475431"/>
    </row>
    <row r="475432" spans="5:5">
      <c r="E475432"/>
    </row>
    <row r="475433" spans="5:5">
      <c r="E475433"/>
    </row>
    <row r="475434" spans="5:5">
      <c r="E475434"/>
    </row>
    <row r="475435" spans="5:5">
      <c r="E475435"/>
    </row>
    <row r="475436" spans="5:5">
      <c r="E475436"/>
    </row>
    <row r="475437" spans="5:5">
      <c r="E475437"/>
    </row>
    <row r="475438" spans="5:5">
      <c r="E475438"/>
    </row>
    <row r="475439" spans="5:5">
      <c r="E475439"/>
    </row>
    <row r="475440" spans="5:5">
      <c r="E475440"/>
    </row>
    <row r="475441" spans="5:5">
      <c r="E475441"/>
    </row>
    <row r="475442" spans="5:5">
      <c r="E475442"/>
    </row>
    <row r="475443" spans="5:5">
      <c r="E475443"/>
    </row>
    <row r="475444" spans="5:5">
      <c r="E475444"/>
    </row>
    <row r="475445" spans="5:5">
      <c r="E475445"/>
    </row>
    <row r="475446" spans="5:5">
      <c r="E475446"/>
    </row>
    <row r="475447" spans="5:5">
      <c r="E475447"/>
    </row>
    <row r="475448" spans="5:5">
      <c r="E475448"/>
    </row>
    <row r="475449" spans="5:5">
      <c r="E475449"/>
    </row>
    <row r="475450" spans="5:5">
      <c r="E475450"/>
    </row>
    <row r="475451" spans="5:5">
      <c r="E475451"/>
    </row>
    <row r="475452" spans="5:5">
      <c r="E475452"/>
    </row>
    <row r="475453" spans="5:5">
      <c r="E475453"/>
    </row>
    <row r="475454" spans="5:5">
      <c r="E475454"/>
    </row>
    <row r="475455" spans="5:5">
      <c r="E475455"/>
    </row>
    <row r="475456" spans="5:5">
      <c r="E475456"/>
    </row>
    <row r="475457" spans="5:5">
      <c r="E475457"/>
    </row>
    <row r="475458" spans="5:5">
      <c r="E475458"/>
    </row>
    <row r="475459" spans="5:5">
      <c r="E475459"/>
    </row>
    <row r="475460" spans="5:5">
      <c r="E475460"/>
    </row>
    <row r="475461" spans="5:5">
      <c r="E475461"/>
    </row>
    <row r="475462" spans="5:5">
      <c r="E475462"/>
    </row>
    <row r="475463" spans="5:5">
      <c r="E475463"/>
    </row>
    <row r="475464" spans="5:5">
      <c r="E475464"/>
    </row>
    <row r="475465" spans="5:5">
      <c r="E475465"/>
    </row>
    <row r="475466" spans="5:5">
      <c r="E475466"/>
    </row>
    <row r="475467" spans="5:5">
      <c r="E475467"/>
    </row>
    <row r="475468" spans="5:5">
      <c r="E475468"/>
    </row>
    <row r="475469" spans="5:5">
      <c r="E475469"/>
    </row>
    <row r="475470" spans="5:5">
      <c r="E475470"/>
    </row>
    <row r="475471" spans="5:5">
      <c r="E475471"/>
    </row>
    <row r="475472" spans="5:5">
      <c r="E475472"/>
    </row>
    <row r="475473" spans="5:5">
      <c r="E475473"/>
    </row>
    <row r="475474" spans="5:5">
      <c r="E475474"/>
    </row>
    <row r="475475" spans="5:5">
      <c r="E475475"/>
    </row>
    <row r="475476" spans="5:5">
      <c r="E475476"/>
    </row>
    <row r="475477" spans="5:5">
      <c r="E475477"/>
    </row>
    <row r="475478" spans="5:5">
      <c r="E475478"/>
    </row>
    <row r="475479" spans="5:5">
      <c r="E475479"/>
    </row>
    <row r="475480" spans="5:5">
      <c r="E475480"/>
    </row>
    <row r="475481" spans="5:5">
      <c r="E475481"/>
    </row>
    <row r="475482" spans="5:5">
      <c r="E475482"/>
    </row>
    <row r="475483" spans="5:5">
      <c r="E475483"/>
    </row>
    <row r="475484" spans="5:5">
      <c r="E475484"/>
    </row>
    <row r="475485" spans="5:5">
      <c r="E475485"/>
    </row>
    <row r="475486" spans="5:5">
      <c r="E475486"/>
    </row>
    <row r="475487" spans="5:5">
      <c r="E475487"/>
    </row>
    <row r="475488" spans="5:5">
      <c r="E475488"/>
    </row>
    <row r="475489" spans="5:5">
      <c r="E475489"/>
    </row>
    <row r="475490" spans="5:5">
      <c r="E475490"/>
    </row>
    <row r="475491" spans="5:5">
      <c r="E475491"/>
    </row>
    <row r="475492" spans="5:5">
      <c r="E475492"/>
    </row>
    <row r="475493" spans="5:5">
      <c r="E475493"/>
    </row>
    <row r="475494" spans="5:5">
      <c r="E475494"/>
    </row>
    <row r="475495" spans="5:5">
      <c r="E475495"/>
    </row>
    <row r="475496" spans="5:5">
      <c r="E475496"/>
    </row>
    <row r="475497" spans="5:5">
      <c r="E475497"/>
    </row>
    <row r="475498" spans="5:5">
      <c r="E475498"/>
    </row>
    <row r="475499" spans="5:5">
      <c r="E475499"/>
    </row>
    <row r="475500" spans="5:5">
      <c r="E475500"/>
    </row>
    <row r="475501" spans="5:5">
      <c r="E475501"/>
    </row>
    <row r="475502" spans="5:5">
      <c r="E475502"/>
    </row>
    <row r="475503" spans="5:5">
      <c r="E475503"/>
    </row>
    <row r="475504" spans="5:5">
      <c r="E475504"/>
    </row>
    <row r="475505" spans="5:5">
      <c r="E475505"/>
    </row>
    <row r="475506" spans="5:5">
      <c r="E475506"/>
    </row>
    <row r="475507" spans="5:5">
      <c r="E475507"/>
    </row>
    <row r="475508" spans="5:5">
      <c r="E475508"/>
    </row>
    <row r="475509" spans="5:5">
      <c r="E475509"/>
    </row>
    <row r="475510" spans="5:5">
      <c r="E475510"/>
    </row>
    <row r="475511" spans="5:5">
      <c r="E475511"/>
    </row>
    <row r="475512" spans="5:5">
      <c r="E475512"/>
    </row>
    <row r="475513" spans="5:5">
      <c r="E475513"/>
    </row>
    <row r="475514" spans="5:5">
      <c r="E475514"/>
    </row>
    <row r="475515" spans="5:5">
      <c r="E475515"/>
    </row>
    <row r="475516" spans="5:5">
      <c r="E475516"/>
    </row>
    <row r="475517" spans="5:5">
      <c r="E475517"/>
    </row>
    <row r="475518" spans="5:5">
      <c r="E475518"/>
    </row>
    <row r="475519" spans="5:5">
      <c r="E475519"/>
    </row>
    <row r="475520" spans="5:5">
      <c r="E475520"/>
    </row>
    <row r="475521" spans="5:5">
      <c r="E475521"/>
    </row>
    <row r="475522" spans="5:5">
      <c r="E475522"/>
    </row>
    <row r="475523" spans="5:5">
      <c r="E475523"/>
    </row>
    <row r="475524" spans="5:5">
      <c r="E475524"/>
    </row>
    <row r="475525" spans="5:5">
      <c r="E475525"/>
    </row>
    <row r="475526" spans="5:5">
      <c r="E475526"/>
    </row>
    <row r="475527" spans="5:5">
      <c r="E475527"/>
    </row>
    <row r="475528" spans="5:5">
      <c r="E475528"/>
    </row>
    <row r="475529" spans="5:5">
      <c r="E475529"/>
    </row>
    <row r="475530" spans="5:5">
      <c r="E475530"/>
    </row>
    <row r="475531" spans="5:5">
      <c r="E475531"/>
    </row>
    <row r="475532" spans="5:5">
      <c r="E475532"/>
    </row>
    <row r="475533" spans="5:5">
      <c r="E475533"/>
    </row>
    <row r="475534" spans="5:5">
      <c r="E475534"/>
    </row>
    <row r="475535" spans="5:5">
      <c r="E475535"/>
    </row>
    <row r="475536" spans="5:5">
      <c r="E475536"/>
    </row>
    <row r="475537" spans="5:5">
      <c r="E475537"/>
    </row>
    <row r="475538" spans="5:5">
      <c r="E475538"/>
    </row>
    <row r="475539" spans="5:5">
      <c r="E475539"/>
    </row>
    <row r="475540" spans="5:5">
      <c r="E475540"/>
    </row>
    <row r="475541" spans="5:5">
      <c r="E475541"/>
    </row>
    <row r="475542" spans="5:5">
      <c r="E475542"/>
    </row>
    <row r="475543" spans="5:5">
      <c r="E475543"/>
    </row>
    <row r="475544" spans="5:5">
      <c r="E475544"/>
    </row>
    <row r="475545" spans="5:5">
      <c r="E475545"/>
    </row>
    <row r="475546" spans="5:5">
      <c r="E475546"/>
    </row>
    <row r="475547" spans="5:5">
      <c r="E475547"/>
    </row>
    <row r="475548" spans="5:5">
      <c r="E475548"/>
    </row>
    <row r="475549" spans="5:5">
      <c r="E475549"/>
    </row>
    <row r="475550" spans="5:5">
      <c r="E475550"/>
    </row>
    <row r="475551" spans="5:5">
      <c r="E475551"/>
    </row>
    <row r="475552" spans="5:5">
      <c r="E475552"/>
    </row>
    <row r="475553" spans="5:5">
      <c r="E475553"/>
    </row>
    <row r="475554" spans="5:5">
      <c r="E475554"/>
    </row>
    <row r="475555" spans="5:5">
      <c r="E475555"/>
    </row>
    <row r="475556" spans="5:5">
      <c r="E475556"/>
    </row>
    <row r="475557" spans="5:5">
      <c r="E475557"/>
    </row>
    <row r="475558" spans="5:5">
      <c r="E475558"/>
    </row>
    <row r="475559" spans="5:5">
      <c r="E475559"/>
    </row>
    <row r="475560" spans="5:5">
      <c r="E475560"/>
    </row>
    <row r="475561" spans="5:5">
      <c r="E475561"/>
    </row>
    <row r="475562" spans="5:5">
      <c r="E475562"/>
    </row>
    <row r="475563" spans="5:5">
      <c r="E475563"/>
    </row>
    <row r="475564" spans="5:5">
      <c r="E475564"/>
    </row>
    <row r="475565" spans="5:5">
      <c r="E475565"/>
    </row>
    <row r="475566" spans="5:5">
      <c r="E475566"/>
    </row>
    <row r="475567" spans="5:5">
      <c r="E475567"/>
    </row>
    <row r="475568" spans="5:5">
      <c r="E475568"/>
    </row>
    <row r="475569" spans="5:5">
      <c r="E475569"/>
    </row>
    <row r="475570" spans="5:5">
      <c r="E475570"/>
    </row>
    <row r="475571" spans="5:5">
      <c r="E475571"/>
    </row>
    <row r="475572" spans="5:5">
      <c r="E475572"/>
    </row>
    <row r="475573" spans="5:5">
      <c r="E475573"/>
    </row>
    <row r="475574" spans="5:5">
      <c r="E475574"/>
    </row>
    <row r="475575" spans="5:5">
      <c r="E475575"/>
    </row>
    <row r="475576" spans="5:5">
      <c r="E475576"/>
    </row>
    <row r="475577" spans="5:5">
      <c r="E475577"/>
    </row>
    <row r="475578" spans="5:5">
      <c r="E475578"/>
    </row>
    <row r="475579" spans="5:5">
      <c r="E475579"/>
    </row>
    <row r="475580" spans="5:5">
      <c r="E475580"/>
    </row>
    <row r="475581" spans="5:5">
      <c r="E475581"/>
    </row>
    <row r="475582" spans="5:5">
      <c r="E475582"/>
    </row>
    <row r="475583" spans="5:5">
      <c r="E475583"/>
    </row>
    <row r="475584" spans="5:5">
      <c r="E475584"/>
    </row>
    <row r="475585" spans="5:5">
      <c r="E475585"/>
    </row>
    <row r="475586" spans="5:5">
      <c r="E475586"/>
    </row>
    <row r="475587" spans="5:5">
      <c r="E475587"/>
    </row>
    <row r="475588" spans="5:5">
      <c r="E475588"/>
    </row>
    <row r="475589" spans="5:5">
      <c r="E475589"/>
    </row>
    <row r="475590" spans="5:5">
      <c r="E475590"/>
    </row>
    <row r="475591" spans="5:5">
      <c r="E475591"/>
    </row>
    <row r="475592" spans="5:5">
      <c r="E475592"/>
    </row>
    <row r="475593" spans="5:5">
      <c r="E475593"/>
    </row>
    <row r="475594" spans="5:5">
      <c r="E475594"/>
    </row>
    <row r="475595" spans="5:5">
      <c r="E475595"/>
    </row>
    <row r="475596" spans="5:5">
      <c r="E475596"/>
    </row>
    <row r="475597" spans="5:5">
      <c r="E475597"/>
    </row>
    <row r="475598" spans="5:5">
      <c r="E475598"/>
    </row>
    <row r="475599" spans="5:5">
      <c r="E475599"/>
    </row>
    <row r="475600" spans="5:5">
      <c r="E475600"/>
    </row>
    <row r="475601" spans="5:5">
      <c r="E475601"/>
    </row>
    <row r="475602" spans="5:5">
      <c r="E475602"/>
    </row>
    <row r="475603" spans="5:5">
      <c r="E475603"/>
    </row>
    <row r="475604" spans="5:5">
      <c r="E475604"/>
    </row>
    <row r="475605" spans="5:5">
      <c r="E475605"/>
    </row>
    <row r="475606" spans="5:5">
      <c r="E475606"/>
    </row>
    <row r="475607" spans="5:5">
      <c r="E475607"/>
    </row>
    <row r="475608" spans="5:5">
      <c r="E475608"/>
    </row>
    <row r="475609" spans="5:5">
      <c r="E475609"/>
    </row>
    <row r="475610" spans="5:5">
      <c r="E475610"/>
    </row>
    <row r="475611" spans="5:5">
      <c r="E475611"/>
    </row>
    <row r="475612" spans="5:5">
      <c r="E475612"/>
    </row>
    <row r="475613" spans="5:5">
      <c r="E475613"/>
    </row>
    <row r="475614" spans="5:5">
      <c r="E475614"/>
    </row>
    <row r="475615" spans="5:5">
      <c r="E475615"/>
    </row>
    <row r="475616" spans="5:5">
      <c r="E475616"/>
    </row>
    <row r="475617" spans="5:5">
      <c r="E475617"/>
    </row>
    <row r="475618" spans="5:5">
      <c r="E475618"/>
    </row>
    <row r="475619" spans="5:5">
      <c r="E475619"/>
    </row>
    <row r="475620" spans="5:5">
      <c r="E475620"/>
    </row>
    <row r="475621" spans="5:5">
      <c r="E475621"/>
    </row>
    <row r="475622" spans="5:5">
      <c r="E475622"/>
    </row>
    <row r="475623" spans="5:5">
      <c r="E475623"/>
    </row>
    <row r="475624" spans="5:5">
      <c r="E475624"/>
    </row>
    <row r="475625" spans="5:5">
      <c r="E475625"/>
    </row>
    <row r="475626" spans="5:5">
      <c r="E475626"/>
    </row>
    <row r="475627" spans="5:5">
      <c r="E475627"/>
    </row>
    <row r="475628" spans="5:5">
      <c r="E475628"/>
    </row>
    <row r="475629" spans="5:5">
      <c r="E475629"/>
    </row>
    <row r="475630" spans="5:5">
      <c r="E475630"/>
    </row>
    <row r="475631" spans="5:5">
      <c r="E475631"/>
    </row>
    <row r="475632" spans="5:5">
      <c r="E475632"/>
    </row>
    <row r="475633" spans="5:5">
      <c r="E475633"/>
    </row>
    <row r="475634" spans="5:5">
      <c r="E475634"/>
    </row>
    <row r="475635" spans="5:5">
      <c r="E475635"/>
    </row>
    <row r="475636" spans="5:5">
      <c r="E475636"/>
    </row>
    <row r="475637" spans="5:5">
      <c r="E475637"/>
    </row>
    <row r="475638" spans="5:5">
      <c r="E475638"/>
    </row>
    <row r="475639" spans="5:5">
      <c r="E475639"/>
    </row>
    <row r="475640" spans="5:5">
      <c r="E475640"/>
    </row>
    <row r="475641" spans="5:5">
      <c r="E475641"/>
    </row>
    <row r="475642" spans="5:5">
      <c r="E475642"/>
    </row>
    <row r="475643" spans="5:5">
      <c r="E475643"/>
    </row>
    <row r="475644" spans="5:5">
      <c r="E475644"/>
    </row>
    <row r="475645" spans="5:5">
      <c r="E475645"/>
    </row>
    <row r="475646" spans="5:5">
      <c r="E475646"/>
    </row>
    <row r="475647" spans="5:5">
      <c r="E475647"/>
    </row>
    <row r="475648" spans="5:5">
      <c r="E475648"/>
    </row>
    <row r="475649" spans="5:5">
      <c r="E475649"/>
    </row>
    <row r="475650" spans="5:5">
      <c r="E475650"/>
    </row>
    <row r="475651" spans="5:5">
      <c r="E475651"/>
    </row>
    <row r="475652" spans="5:5">
      <c r="E475652"/>
    </row>
    <row r="475653" spans="5:5">
      <c r="E475653"/>
    </row>
    <row r="475654" spans="5:5">
      <c r="E475654"/>
    </row>
    <row r="475655" spans="5:5">
      <c r="E475655"/>
    </row>
    <row r="475656" spans="5:5">
      <c r="E475656"/>
    </row>
    <row r="475657" spans="5:5">
      <c r="E475657"/>
    </row>
    <row r="475658" spans="5:5">
      <c r="E475658"/>
    </row>
    <row r="475659" spans="5:5">
      <c r="E475659"/>
    </row>
    <row r="475660" spans="5:5">
      <c r="E475660"/>
    </row>
    <row r="475661" spans="5:5">
      <c r="E475661"/>
    </row>
    <row r="475662" spans="5:5">
      <c r="E475662"/>
    </row>
    <row r="475663" spans="5:5">
      <c r="E475663"/>
    </row>
    <row r="475664" spans="5:5">
      <c r="E475664"/>
    </row>
    <row r="475665" spans="5:5">
      <c r="E475665"/>
    </row>
    <row r="475666" spans="5:5">
      <c r="E475666"/>
    </row>
    <row r="475667" spans="5:5">
      <c r="E475667"/>
    </row>
    <row r="475668" spans="5:5">
      <c r="E475668"/>
    </row>
    <row r="475669" spans="5:5">
      <c r="E475669"/>
    </row>
    <row r="475670" spans="5:5">
      <c r="E475670"/>
    </row>
    <row r="475671" spans="5:5">
      <c r="E475671"/>
    </row>
    <row r="475672" spans="5:5">
      <c r="E475672"/>
    </row>
    <row r="475673" spans="5:5">
      <c r="E475673"/>
    </row>
    <row r="475674" spans="5:5">
      <c r="E475674"/>
    </row>
    <row r="475675" spans="5:5">
      <c r="E475675"/>
    </row>
    <row r="475676" spans="5:5">
      <c r="E475676"/>
    </row>
    <row r="475677" spans="5:5">
      <c r="E475677"/>
    </row>
    <row r="475678" spans="5:5">
      <c r="E475678"/>
    </row>
    <row r="475679" spans="5:5">
      <c r="E475679"/>
    </row>
    <row r="475680" spans="5:5">
      <c r="E475680"/>
    </row>
    <row r="475681" spans="5:5">
      <c r="E475681"/>
    </row>
    <row r="475682" spans="5:5">
      <c r="E475682"/>
    </row>
    <row r="475683" spans="5:5">
      <c r="E475683"/>
    </row>
    <row r="475684" spans="5:5">
      <c r="E475684"/>
    </row>
    <row r="475685" spans="5:5">
      <c r="E475685"/>
    </row>
    <row r="475686" spans="5:5">
      <c r="E475686"/>
    </row>
    <row r="475687" spans="5:5">
      <c r="E475687"/>
    </row>
    <row r="475688" spans="5:5">
      <c r="E475688"/>
    </row>
    <row r="475689" spans="5:5">
      <c r="E475689"/>
    </row>
    <row r="475690" spans="5:5">
      <c r="E475690"/>
    </row>
    <row r="475691" spans="5:5">
      <c r="E475691"/>
    </row>
    <row r="475692" spans="5:5">
      <c r="E475692"/>
    </row>
    <row r="475693" spans="5:5">
      <c r="E475693"/>
    </row>
    <row r="475694" spans="5:5">
      <c r="E475694"/>
    </row>
    <row r="475695" spans="5:5">
      <c r="E475695"/>
    </row>
    <row r="475696" spans="5:5">
      <c r="E475696"/>
    </row>
    <row r="475697" spans="5:5">
      <c r="E475697"/>
    </row>
    <row r="475698" spans="5:5">
      <c r="E475698"/>
    </row>
    <row r="475699" spans="5:5">
      <c r="E475699"/>
    </row>
    <row r="475700" spans="5:5">
      <c r="E475700"/>
    </row>
    <row r="475701" spans="5:5">
      <c r="E475701"/>
    </row>
    <row r="475702" spans="5:5">
      <c r="E475702"/>
    </row>
    <row r="475703" spans="5:5">
      <c r="E475703"/>
    </row>
    <row r="475704" spans="5:5">
      <c r="E475704"/>
    </row>
    <row r="475705" spans="5:5">
      <c r="E475705"/>
    </row>
    <row r="475706" spans="5:5">
      <c r="E475706"/>
    </row>
    <row r="475707" spans="5:5">
      <c r="E475707"/>
    </row>
    <row r="475708" spans="5:5">
      <c r="E475708"/>
    </row>
    <row r="475709" spans="5:5">
      <c r="E475709"/>
    </row>
    <row r="475710" spans="5:5">
      <c r="E475710"/>
    </row>
    <row r="475711" spans="5:5">
      <c r="E475711"/>
    </row>
    <row r="475712" spans="5:5">
      <c r="E475712"/>
    </row>
    <row r="475713" spans="5:5">
      <c r="E475713"/>
    </row>
    <row r="475714" spans="5:5">
      <c r="E475714"/>
    </row>
    <row r="475715" spans="5:5">
      <c r="E475715"/>
    </row>
    <row r="475716" spans="5:5">
      <c r="E475716"/>
    </row>
    <row r="475717" spans="5:5">
      <c r="E475717"/>
    </row>
    <row r="475718" spans="5:5">
      <c r="E475718"/>
    </row>
    <row r="475719" spans="5:5">
      <c r="E475719"/>
    </row>
    <row r="475720" spans="5:5">
      <c r="E475720"/>
    </row>
    <row r="475721" spans="5:5">
      <c r="E475721"/>
    </row>
    <row r="475722" spans="5:5">
      <c r="E475722"/>
    </row>
    <row r="475723" spans="5:5">
      <c r="E475723"/>
    </row>
    <row r="475724" spans="5:5">
      <c r="E475724"/>
    </row>
    <row r="475725" spans="5:5">
      <c r="E475725"/>
    </row>
    <row r="475726" spans="5:5">
      <c r="E475726"/>
    </row>
    <row r="475727" spans="5:5">
      <c r="E475727"/>
    </row>
    <row r="475728" spans="5:5">
      <c r="E475728"/>
    </row>
    <row r="475729" spans="5:5">
      <c r="E475729"/>
    </row>
    <row r="475730" spans="5:5">
      <c r="E475730"/>
    </row>
    <row r="475731" spans="5:5">
      <c r="E475731"/>
    </row>
    <row r="475732" spans="5:5">
      <c r="E475732"/>
    </row>
    <row r="475733" spans="5:5">
      <c r="E475733"/>
    </row>
    <row r="475734" spans="5:5">
      <c r="E475734"/>
    </row>
    <row r="475735" spans="5:5">
      <c r="E475735"/>
    </row>
    <row r="475736" spans="5:5">
      <c r="E475736"/>
    </row>
    <row r="475737" spans="5:5">
      <c r="E475737"/>
    </row>
    <row r="475738" spans="5:5">
      <c r="E475738"/>
    </row>
    <row r="475739" spans="5:5">
      <c r="E475739"/>
    </row>
    <row r="475740" spans="5:5">
      <c r="E475740"/>
    </row>
    <row r="475741" spans="5:5">
      <c r="E475741"/>
    </row>
    <row r="475742" spans="5:5">
      <c r="E475742"/>
    </row>
    <row r="475743" spans="5:5">
      <c r="E475743"/>
    </row>
    <row r="475744" spans="5:5">
      <c r="E475744"/>
    </row>
    <row r="475745" spans="5:5">
      <c r="E475745"/>
    </row>
    <row r="475746" spans="5:5">
      <c r="E475746"/>
    </row>
    <row r="475747" spans="5:5">
      <c r="E475747"/>
    </row>
    <row r="475748" spans="5:5">
      <c r="E475748"/>
    </row>
    <row r="475749" spans="5:5">
      <c r="E475749"/>
    </row>
    <row r="475750" spans="5:5">
      <c r="E475750"/>
    </row>
    <row r="475751" spans="5:5">
      <c r="E475751"/>
    </row>
    <row r="475752" spans="5:5">
      <c r="E475752"/>
    </row>
    <row r="475753" spans="5:5">
      <c r="E475753"/>
    </row>
    <row r="475754" spans="5:5">
      <c r="E475754"/>
    </row>
    <row r="475755" spans="5:5">
      <c r="E475755"/>
    </row>
    <row r="475756" spans="5:5">
      <c r="E475756"/>
    </row>
    <row r="475757" spans="5:5">
      <c r="E475757"/>
    </row>
    <row r="475758" spans="5:5">
      <c r="E475758"/>
    </row>
    <row r="475759" spans="5:5">
      <c r="E475759"/>
    </row>
    <row r="475760" spans="5:5">
      <c r="E475760"/>
    </row>
    <row r="475761" spans="5:5">
      <c r="E475761"/>
    </row>
    <row r="475762" spans="5:5">
      <c r="E475762"/>
    </row>
    <row r="475763" spans="5:5">
      <c r="E475763"/>
    </row>
    <row r="475764" spans="5:5">
      <c r="E475764"/>
    </row>
    <row r="475765" spans="5:5">
      <c r="E475765"/>
    </row>
    <row r="475766" spans="5:5">
      <c r="E475766"/>
    </row>
    <row r="475767" spans="5:5">
      <c r="E475767"/>
    </row>
    <row r="475768" spans="5:5">
      <c r="E475768"/>
    </row>
    <row r="475769" spans="5:5">
      <c r="E475769"/>
    </row>
    <row r="475770" spans="5:5">
      <c r="E475770"/>
    </row>
    <row r="475771" spans="5:5">
      <c r="E475771"/>
    </row>
    <row r="475772" spans="5:5">
      <c r="E475772"/>
    </row>
    <row r="475773" spans="5:5">
      <c r="E475773"/>
    </row>
    <row r="475774" spans="5:5">
      <c r="E475774"/>
    </row>
    <row r="475775" spans="5:5">
      <c r="E475775"/>
    </row>
    <row r="475776" spans="5:5">
      <c r="E475776"/>
    </row>
    <row r="475777" spans="5:5">
      <c r="E475777"/>
    </row>
    <row r="475778" spans="5:5">
      <c r="E475778"/>
    </row>
    <row r="475779" spans="5:5">
      <c r="E475779"/>
    </row>
    <row r="475780" spans="5:5">
      <c r="E475780"/>
    </row>
    <row r="475781" spans="5:5">
      <c r="E475781"/>
    </row>
    <row r="475782" spans="5:5">
      <c r="E475782"/>
    </row>
    <row r="475783" spans="5:5">
      <c r="E475783"/>
    </row>
    <row r="475784" spans="5:5">
      <c r="E475784"/>
    </row>
    <row r="475785" spans="5:5">
      <c r="E475785"/>
    </row>
    <row r="475786" spans="5:5">
      <c r="E475786"/>
    </row>
    <row r="475787" spans="5:5">
      <c r="E475787"/>
    </row>
    <row r="475788" spans="5:5">
      <c r="E475788"/>
    </row>
    <row r="475789" spans="5:5">
      <c r="E475789"/>
    </row>
    <row r="475790" spans="5:5">
      <c r="E475790"/>
    </row>
    <row r="475791" spans="5:5">
      <c r="E475791"/>
    </row>
    <row r="475792" spans="5:5">
      <c r="E475792"/>
    </row>
    <row r="475793" spans="5:5">
      <c r="E475793"/>
    </row>
    <row r="475794" spans="5:5">
      <c r="E475794"/>
    </row>
    <row r="475795" spans="5:5">
      <c r="E475795"/>
    </row>
    <row r="475796" spans="5:5">
      <c r="E475796"/>
    </row>
    <row r="475797" spans="5:5">
      <c r="E475797"/>
    </row>
    <row r="475798" spans="5:5">
      <c r="E475798"/>
    </row>
    <row r="475799" spans="5:5">
      <c r="E475799"/>
    </row>
    <row r="475800" spans="5:5">
      <c r="E475800"/>
    </row>
    <row r="475801" spans="5:5">
      <c r="E475801"/>
    </row>
    <row r="475802" spans="5:5">
      <c r="E475802"/>
    </row>
    <row r="475803" spans="5:5">
      <c r="E475803"/>
    </row>
    <row r="475804" spans="5:5">
      <c r="E475804"/>
    </row>
    <row r="475805" spans="5:5">
      <c r="E475805"/>
    </row>
    <row r="475806" spans="5:5">
      <c r="E475806"/>
    </row>
    <row r="475807" spans="5:5">
      <c r="E475807"/>
    </row>
    <row r="475808" spans="5:5">
      <c r="E475808"/>
    </row>
    <row r="475809" spans="5:5">
      <c r="E475809"/>
    </row>
    <row r="475810" spans="5:5">
      <c r="E475810"/>
    </row>
    <row r="475811" spans="5:5">
      <c r="E475811"/>
    </row>
    <row r="475812" spans="5:5">
      <c r="E475812"/>
    </row>
    <row r="475813" spans="5:5">
      <c r="E475813"/>
    </row>
    <row r="475814" spans="5:5">
      <c r="E475814"/>
    </row>
    <row r="475815" spans="5:5">
      <c r="E475815"/>
    </row>
    <row r="475816" spans="5:5">
      <c r="E475816"/>
    </row>
    <row r="475817" spans="5:5">
      <c r="E475817"/>
    </row>
    <row r="475818" spans="5:5">
      <c r="E475818"/>
    </row>
    <row r="475819" spans="5:5">
      <c r="E475819"/>
    </row>
    <row r="475820" spans="5:5">
      <c r="E475820"/>
    </row>
    <row r="475821" spans="5:5">
      <c r="E475821"/>
    </row>
    <row r="475822" spans="5:5">
      <c r="E475822"/>
    </row>
    <row r="475823" spans="5:5">
      <c r="E475823"/>
    </row>
    <row r="475824" spans="5:5">
      <c r="E475824"/>
    </row>
    <row r="475825" spans="5:5">
      <c r="E475825"/>
    </row>
    <row r="475826" spans="5:5">
      <c r="E475826"/>
    </row>
    <row r="475827" spans="5:5">
      <c r="E475827"/>
    </row>
    <row r="475828" spans="5:5">
      <c r="E475828"/>
    </row>
    <row r="475829" spans="5:5">
      <c r="E475829"/>
    </row>
    <row r="475830" spans="5:5">
      <c r="E475830"/>
    </row>
    <row r="475831" spans="5:5">
      <c r="E475831"/>
    </row>
    <row r="475832" spans="5:5">
      <c r="E475832"/>
    </row>
    <row r="475833" spans="5:5">
      <c r="E475833"/>
    </row>
    <row r="475834" spans="5:5">
      <c r="E475834"/>
    </row>
    <row r="475835" spans="5:5">
      <c r="E475835"/>
    </row>
    <row r="475836" spans="5:5">
      <c r="E475836"/>
    </row>
    <row r="475837" spans="5:5">
      <c r="E475837"/>
    </row>
    <row r="475838" spans="5:5">
      <c r="E475838"/>
    </row>
    <row r="475839" spans="5:5">
      <c r="E475839"/>
    </row>
    <row r="475840" spans="5:5">
      <c r="E475840"/>
    </row>
    <row r="475841" spans="5:5">
      <c r="E475841"/>
    </row>
    <row r="475842" spans="5:5">
      <c r="E475842"/>
    </row>
    <row r="475843" spans="5:5">
      <c r="E475843"/>
    </row>
    <row r="475844" spans="5:5">
      <c r="E475844"/>
    </row>
    <row r="475845" spans="5:5">
      <c r="E475845"/>
    </row>
    <row r="475846" spans="5:5">
      <c r="E475846"/>
    </row>
    <row r="475847" spans="5:5">
      <c r="E475847"/>
    </row>
    <row r="475848" spans="5:5">
      <c r="E475848"/>
    </row>
    <row r="475849" spans="5:5">
      <c r="E475849"/>
    </row>
    <row r="475850" spans="5:5">
      <c r="E475850"/>
    </row>
    <row r="475851" spans="5:5">
      <c r="E475851"/>
    </row>
    <row r="475852" spans="5:5">
      <c r="E475852"/>
    </row>
    <row r="475853" spans="5:5">
      <c r="E475853"/>
    </row>
    <row r="475854" spans="5:5">
      <c r="E475854"/>
    </row>
    <row r="475855" spans="5:5">
      <c r="E475855"/>
    </row>
    <row r="475856" spans="5:5">
      <c r="E475856"/>
    </row>
    <row r="475857" spans="5:5">
      <c r="E475857"/>
    </row>
    <row r="475858" spans="5:5">
      <c r="E475858"/>
    </row>
    <row r="475859" spans="5:5">
      <c r="E475859"/>
    </row>
    <row r="475860" spans="5:5">
      <c r="E475860"/>
    </row>
    <row r="475861" spans="5:5">
      <c r="E475861"/>
    </row>
    <row r="475862" spans="5:5">
      <c r="E475862"/>
    </row>
    <row r="475863" spans="5:5">
      <c r="E475863"/>
    </row>
    <row r="475864" spans="5:5">
      <c r="E475864"/>
    </row>
    <row r="475865" spans="5:5">
      <c r="E475865"/>
    </row>
    <row r="475866" spans="5:5">
      <c r="E475866"/>
    </row>
    <row r="475867" spans="5:5">
      <c r="E475867"/>
    </row>
    <row r="475868" spans="5:5">
      <c r="E475868"/>
    </row>
    <row r="475869" spans="5:5">
      <c r="E475869"/>
    </row>
    <row r="475870" spans="5:5">
      <c r="E475870"/>
    </row>
    <row r="475871" spans="5:5">
      <c r="E475871"/>
    </row>
    <row r="475872" spans="5:5">
      <c r="E475872"/>
    </row>
    <row r="475873" spans="5:5">
      <c r="E475873"/>
    </row>
    <row r="475874" spans="5:5">
      <c r="E475874"/>
    </row>
    <row r="475875" spans="5:5">
      <c r="E475875"/>
    </row>
    <row r="475876" spans="5:5">
      <c r="E475876"/>
    </row>
    <row r="475877" spans="5:5">
      <c r="E475877"/>
    </row>
    <row r="475878" spans="5:5">
      <c r="E475878"/>
    </row>
    <row r="475879" spans="5:5">
      <c r="E475879"/>
    </row>
    <row r="475880" spans="5:5">
      <c r="E475880"/>
    </row>
    <row r="475881" spans="5:5">
      <c r="E475881"/>
    </row>
    <row r="475882" spans="5:5">
      <c r="E475882"/>
    </row>
    <row r="475883" spans="5:5">
      <c r="E475883"/>
    </row>
    <row r="475884" spans="5:5">
      <c r="E475884"/>
    </row>
    <row r="475885" spans="5:5">
      <c r="E475885"/>
    </row>
    <row r="475886" spans="5:5">
      <c r="E475886"/>
    </row>
    <row r="475887" spans="5:5">
      <c r="E475887"/>
    </row>
    <row r="475888" spans="5:5">
      <c r="E475888"/>
    </row>
    <row r="475889" spans="5:5">
      <c r="E475889"/>
    </row>
    <row r="475890" spans="5:5">
      <c r="E475890"/>
    </row>
    <row r="475891" spans="5:5">
      <c r="E475891"/>
    </row>
    <row r="475892" spans="5:5">
      <c r="E475892"/>
    </row>
    <row r="475893" spans="5:5">
      <c r="E475893"/>
    </row>
    <row r="475894" spans="5:5">
      <c r="E475894"/>
    </row>
    <row r="475895" spans="5:5">
      <c r="E475895"/>
    </row>
    <row r="475896" spans="5:5">
      <c r="E475896"/>
    </row>
    <row r="475897" spans="5:5">
      <c r="E475897"/>
    </row>
    <row r="475898" spans="5:5">
      <c r="E475898"/>
    </row>
    <row r="475899" spans="5:5">
      <c r="E475899"/>
    </row>
    <row r="475900" spans="5:5">
      <c r="E475900"/>
    </row>
    <row r="475901" spans="5:5">
      <c r="E475901"/>
    </row>
    <row r="475902" spans="5:5">
      <c r="E475902"/>
    </row>
    <row r="475903" spans="5:5">
      <c r="E475903"/>
    </row>
    <row r="475904" spans="5:5">
      <c r="E475904"/>
    </row>
    <row r="475905" spans="5:5">
      <c r="E475905"/>
    </row>
    <row r="475906" spans="5:5">
      <c r="E475906"/>
    </row>
    <row r="475907" spans="5:5">
      <c r="E475907"/>
    </row>
    <row r="475908" spans="5:5">
      <c r="E475908"/>
    </row>
    <row r="475909" spans="5:5">
      <c r="E475909"/>
    </row>
    <row r="475910" spans="5:5">
      <c r="E475910"/>
    </row>
    <row r="475911" spans="5:5">
      <c r="E475911"/>
    </row>
    <row r="475912" spans="5:5">
      <c r="E475912"/>
    </row>
    <row r="475913" spans="5:5">
      <c r="E475913"/>
    </row>
    <row r="475914" spans="5:5">
      <c r="E475914"/>
    </row>
    <row r="475915" spans="5:5">
      <c r="E475915"/>
    </row>
    <row r="475916" spans="5:5">
      <c r="E475916"/>
    </row>
    <row r="475917" spans="5:5">
      <c r="E475917"/>
    </row>
    <row r="475918" spans="5:5">
      <c r="E475918"/>
    </row>
    <row r="475919" spans="5:5">
      <c r="E475919"/>
    </row>
    <row r="475920" spans="5:5">
      <c r="E475920"/>
    </row>
    <row r="475921" spans="5:5">
      <c r="E475921"/>
    </row>
    <row r="475922" spans="5:5">
      <c r="E475922"/>
    </row>
    <row r="475923" spans="5:5">
      <c r="E475923"/>
    </row>
    <row r="475924" spans="5:5">
      <c r="E475924"/>
    </row>
    <row r="475925" spans="5:5">
      <c r="E475925"/>
    </row>
    <row r="475926" spans="5:5">
      <c r="E475926"/>
    </row>
    <row r="475927" spans="5:5">
      <c r="E475927"/>
    </row>
    <row r="475928" spans="5:5">
      <c r="E475928"/>
    </row>
    <row r="475929" spans="5:5">
      <c r="E475929"/>
    </row>
    <row r="475930" spans="5:5">
      <c r="E475930"/>
    </row>
    <row r="475931" spans="5:5">
      <c r="E475931"/>
    </row>
    <row r="475932" spans="5:5">
      <c r="E475932"/>
    </row>
    <row r="475933" spans="5:5">
      <c r="E475933"/>
    </row>
    <row r="475934" spans="5:5">
      <c r="E475934"/>
    </row>
    <row r="475935" spans="5:5">
      <c r="E475935"/>
    </row>
    <row r="475936" spans="5:5">
      <c r="E475936"/>
    </row>
    <row r="475937" spans="5:5">
      <c r="E475937"/>
    </row>
    <row r="475938" spans="5:5">
      <c r="E475938"/>
    </row>
    <row r="475939" spans="5:5">
      <c r="E475939"/>
    </row>
    <row r="475940" spans="5:5">
      <c r="E475940"/>
    </row>
    <row r="475941" spans="5:5">
      <c r="E475941"/>
    </row>
    <row r="475942" spans="5:5">
      <c r="E475942"/>
    </row>
    <row r="475943" spans="5:5">
      <c r="E475943"/>
    </row>
    <row r="475944" spans="5:5">
      <c r="E475944"/>
    </row>
    <row r="475945" spans="5:5">
      <c r="E475945"/>
    </row>
    <row r="475946" spans="5:5">
      <c r="E475946"/>
    </row>
    <row r="475947" spans="5:5">
      <c r="E475947"/>
    </row>
    <row r="475948" spans="5:5">
      <c r="E475948"/>
    </row>
    <row r="475949" spans="5:5">
      <c r="E475949"/>
    </row>
    <row r="475950" spans="5:5">
      <c r="E475950"/>
    </row>
    <row r="475951" spans="5:5">
      <c r="E475951"/>
    </row>
    <row r="475952" spans="5:5">
      <c r="E475952"/>
    </row>
    <row r="475953" spans="5:5">
      <c r="E475953"/>
    </row>
    <row r="475954" spans="5:5">
      <c r="E475954"/>
    </row>
    <row r="475955" spans="5:5">
      <c r="E475955"/>
    </row>
    <row r="475956" spans="5:5">
      <c r="E475956"/>
    </row>
    <row r="475957" spans="5:5">
      <c r="E475957"/>
    </row>
    <row r="475958" spans="5:5">
      <c r="E475958"/>
    </row>
    <row r="475959" spans="5:5">
      <c r="E475959"/>
    </row>
    <row r="475960" spans="5:5">
      <c r="E475960"/>
    </row>
    <row r="475961" spans="5:5">
      <c r="E475961"/>
    </row>
    <row r="475962" spans="5:5">
      <c r="E475962"/>
    </row>
    <row r="475963" spans="5:5">
      <c r="E475963"/>
    </row>
    <row r="475964" spans="5:5">
      <c r="E475964"/>
    </row>
    <row r="475965" spans="5:5">
      <c r="E475965"/>
    </row>
    <row r="475966" spans="5:5">
      <c r="E475966"/>
    </row>
    <row r="475967" spans="5:5">
      <c r="E475967"/>
    </row>
    <row r="475968" spans="5:5">
      <c r="E475968"/>
    </row>
    <row r="475969" spans="5:5">
      <c r="E475969"/>
    </row>
    <row r="475970" spans="5:5">
      <c r="E475970"/>
    </row>
    <row r="475971" spans="5:5">
      <c r="E475971"/>
    </row>
    <row r="475972" spans="5:5">
      <c r="E475972"/>
    </row>
    <row r="475973" spans="5:5">
      <c r="E475973"/>
    </row>
    <row r="475974" spans="5:5">
      <c r="E475974"/>
    </row>
    <row r="475975" spans="5:5">
      <c r="E475975"/>
    </row>
    <row r="475976" spans="5:5">
      <c r="E475976"/>
    </row>
    <row r="475977" spans="5:5">
      <c r="E475977"/>
    </row>
    <row r="475978" spans="5:5">
      <c r="E475978"/>
    </row>
    <row r="475979" spans="5:5">
      <c r="E475979"/>
    </row>
    <row r="475980" spans="5:5">
      <c r="E475980"/>
    </row>
    <row r="475981" spans="5:5">
      <c r="E475981"/>
    </row>
    <row r="475982" spans="5:5">
      <c r="E475982"/>
    </row>
    <row r="475983" spans="5:5">
      <c r="E475983"/>
    </row>
    <row r="475984" spans="5:5">
      <c r="E475984"/>
    </row>
    <row r="475985" spans="5:5">
      <c r="E475985"/>
    </row>
    <row r="475986" spans="5:5">
      <c r="E475986"/>
    </row>
    <row r="475987" spans="5:5">
      <c r="E475987"/>
    </row>
    <row r="475988" spans="5:5">
      <c r="E475988"/>
    </row>
    <row r="475989" spans="5:5">
      <c r="E475989"/>
    </row>
    <row r="475990" spans="5:5">
      <c r="E475990"/>
    </row>
    <row r="475991" spans="5:5">
      <c r="E475991"/>
    </row>
    <row r="475992" spans="5:5">
      <c r="E475992"/>
    </row>
    <row r="475993" spans="5:5">
      <c r="E475993"/>
    </row>
    <row r="475994" spans="5:5">
      <c r="E475994"/>
    </row>
    <row r="475995" spans="5:5">
      <c r="E475995"/>
    </row>
    <row r="475996" spans="5:5">
      <c r="E475996"/>
    </row>
    <row r="475997" spans="5:5">
      <c r="E475997"/>
    </row>
    <row r="475998" spans="5:5">
      <c r="E475998"/>
    </row>
    <row r="475999" spans="5:5">
      <c r="E475999"/>
    </row>
    <row r="476000" spans="5:5">
      <c r="E476000"/>
    </row>
    <row r="476001" spans="5:5">
      <c r="E476001"/>
    </row>
    <row r="476002" spans="5:5">
      <c r="E476002"/>
    </row>
    <row r="476003" spans="5:5">
      <c r="E476003"/>
    </row>
    <row r="476004" spans="5:5">
      <c r="E476004"/>
    </row>
    <row r="476005" spans="5:5">
      <c r="E476005"/>
    </row>
    <row r="476006" spans="5:5">
      <c r="E476006"/>
    </row>
    <row r="476007" spans="5:5">
      <c r="E476007"/>
    </row>
    <row r="476008" spans="5:5">
      <c r="E476008"/>
    </row>
    <row r="476009" spans="5:5">
      <c r="E476009"/>
    </row>
    <row r="476010" spans="5:5">
      <c r="E476010"/>
    </row>
    <row r="476011" spans="5:5">
      <c r="E476011"/>
    </row>
    <row r="476012" spans="5:5">
      <c r="E476012"/>
    </row>
    <row r="476013" spans="5:5">
      <c r="E476013"/>
    </row>
    <row r="476014" spans="5:5">
      <c r="E476014"/>
    </row>
    <row r="476015" spans="5:5">
      <c r="E476015"/>
    </row>
    <row r="476016" spans="5:5">
      <c r="E476016"/>
    </row>
    <row r="476017" spans="5:5">
      <c r="E476017"/>
    </row>
    <row r="476018" spans="5:5">
      <c r="E476018"/>
    </row>
    <row r="476019" spans="5:5">
      <c r="E476019"/>
    </row>
    <row r="476020" spans="5:5">
      <c r="E476020"/>
    </row>
    <row r="476021" spans="5:5">
      <c r="E476021"/>
    </row>
    <row r="476022" spans="5:5">
      <c r="E476022"/>
    </row>
    <row r="476023" spans="5:5">
      <c r="E476023"/>
    </row>
    <row r="476024" spans="5:5">
      <c r="E476024"/>
    </row>
    <row r="476025" spans="5:5">
      <c r="E476025"/>
    </row>
    <row r="476026" spans="5:5">
      <c r="E476026"/>
    </row>
    <row r="476027" spans="5:5">
      <c r="E476027"/>
    </row>
    <row r="476028" spans="5:5">
      <c r="E476028"/>
    </row>
    <row r="476029" spans="5:5">
      <c r="E476029"/>
    </row>
    <row r="476030" spans="5:5">
      <c r="E476030"/>
    </row>
    <row r="476031" spans="5:5">
      <c r="E476031"/>
    </row>
    <row r="476032" spans="5:5">
      <c r="E476032"/>
    </row>
    <row r="476033" spans="5:5">
      <c r="E476033"/>
    </row>
    <row r="476034" spans="5:5">
      <c r="E476034"/>
    </row>
    <row r="476035" spans="5:5">
      <c r="E476035"/>
    </row>
    <row r="476036" spans="5:5">
      <c r="E476036"/>
    </row>
    <row r="476037" spans="5:5">
      <c r="E476037"/>
    </row>
    <row r="476038" spans="5:5">
      <c r="E476038"/>
    </row>
    <row r="476039" spans="5:5">
      <c r="E476039"/>
    </row>
    <row r="476040" spans="5:5">
      <c r="E476040"/>
    </row>
    <row r="476041" spans="5:5">
      <c r="E476041"/>
    </row>
    <row r="476042" spans="5:5">
      <c r="E476042"/>
    </row>
    <row r="476043" spans="5:5">
      <c r="E476043"/>
    </row>
    <row r="476044" spans="5:5">
      <c r="E476044"/>
    </row>
    <row r="476045" spans="5:5">
      <c r="E476045"/>
    </row>
    <row r="476046" spans="5:5">
      <c r="E476046"/>
    </row>
    <row r="476047" spans="5:5">
      <c r="E476047"/>
    </row>
    <row r="476048" spans="5:5">
      <c r="E476048"/>
    </row>
    <row r="476049" spans="5:5">
      <c r="E476049"/>
    </row>
    <row r="476050" spans="5:5">
      <c r="E476050"/>
    </row>
    <row r="476051" spans="5:5">
      <c r="E476051"/>
    </row>
    <row r="476052" spans="5:5">
      <c r="E476052"/>
    </row>
    <row r="476053" spans="5:5">
      <c r="E476053"/>
    </row>
    <row r="476054" spans="5:5">
      <c r="E476054"/>
    </row>
    <row r="476055" spans="5:5">
      <c r="E476055"/>
    </row>
    <row r="476056" spans="5:5">
      <c r="E476056"/>
    </row>
    <row r="476057" spans="5:5">
      <c r="E476057"/>
    </row>
    <row r="476058" spans="5:5">
      <c r="E476058"/>
    </row>
    <row r="476059" spans="5:5">
      <c r="E476059"/>
    </row>
    <row r="476060" spans="5:5">
      <c r="E476060"/>
    </row>
    <row r="476061" spans="5:5">
      <c r="E476061"/>
    </row>
    <row r="476062" spans="5:5">
      <c r="E476062"/>
    </row>
    <row r="476063" spans="5:5">
      <c r="E476063"/>
    </row>
    <row r="476064" spans="5:5">
      <c r="E476064"/>
    </row>
    <row r="476065" spans="5:5">
      <c r="E476065"/>
    </row>
    <row r="476066" spans="5:5">
      <c r="E476066"/>
    </row>
    <row r="476067" spans="5:5">
      <c r="E476067"/>
    </row>
    <row r="476068" spans="5:5">
      <c r="E476068"/>
    </row>
    <row r="476069" spans="5:5">
      <c r="E476069"/>
    </row>
    <row r="476070" spans="5:5">
      <c r="E476070"/>
    </row>
    <row r="476071" spans="5:5">
      <c r="E476071"/>
    </row>
    <row r="476072" spans="5:5">
      <c r="E476072"/>
    </row>
    <row r="476073" spans="5:5">
      <c r="E476073"/>
    </row>
    <row r="476074" spans="5:5">
      <c r="E476074"/>
    </row>
    <row r="476075" spans="5:5">
      <c r="E476075"/>
    </row>
    <row r="476076" spans="5:5">
      <c r="E476076"/>
    </row>
    <row r="476077" spans="5:5">
      <c r="E476077"/>
    </row>
    <row r="476078" spans="5:5">
      <c r="E476078"/>
    </row>
    <row r="476079" spans="5:5">
      <c r="E476079"/>
    </row>
    <row r="476080" spans="5:5">
      <c r="E476080"/>
    </row>
    <row r="476081" spans="5:5">
      <c r="E476081"/>
    </row>
    <row r="476082" spans="5:5">
      <c r="E476082"/>
    </row>
    <row r="476083" spans="5:5">
      <c r="E476083"/>
    </row>
    <row r="476084" spans="5:5">
      <c r="E476084"/>
    </row>
    <row r="476085" spans="5:5">
      <c r="E476085"/>
    </row>
    <row r="476086" spans="5:5">
      <c r="E476086"/>
    </row>
    <row r="476087" spans="5:5">
      <c r="E476087"/>
    </row>
    <row r="476088" spans="5:5">
      <c r="E476088"/>
    </row>
    <row r="476089" spans="5:5">
      <c r="E476089"/>
    </row>
    <row r="476090" spans="5:5">
      <c r="E476090"/>
    </row>
    <row r="476091" spans="5:5">
      <c r="E476091"/>
    </row>
    <row r="476092" spans="5:5">
      <c r="E476092"/>
    </row>
    <row r="476093" spans="5:5">
      <c r="E476093"/>
    </row>
    <row r="476094" spans="5:5">
      <c r="E476094"/>
    </row>
    <row r="476095" spans="5:5">
      <c r="E476095"/>
    </row>
    <row r="476096" spans="5:5">
      <c r="E476096"/>
    </row>
    <row r="476097" spans="5:5">
      <c r="E476097"/>
    </row>
    <row r="476098" spans="5:5">
      <c r="E476098"/>
    </row>
    <row r="476099" spans="5:5">
      <c r="E476099"/>
    </row>
    <row r="476100" spans="5:5">
      <c r="E476100"/>
    </row>
    <row r="476101" spans="5:5">
      <c r="E476101"/>
    </row>
    <row r="476102" spans="5:5">
      <c r="E476102"/>
    </row>
    <row r="476103" spans="5:5">
      <c r="E476103"/>
    </row>
    <row r="476104" spans="5:5">
      <c r="E476104"/>
    </row>
    <row r="476105" spans="5:5">
      <c r="E476105"/>
    </row>
    <row r="476106" spans="5:5">
      <c r="E476106"/>
    </row>
    <row r="476107" spans="5:5">
      <c r="E476107"/>
    </row>
    <row r="476108" spans="5:5">
      <c r="E476108"/>
    </row>
    <row r="476109" spans="5:5">
      <c r="E476109"/>
    </row>
    <row r="476110" spans="5:5">
      <c r="E476110"/>
    </row>
    <row r="476111" spans="5:5">
      <c r="E476111"/>
    </row>
    <row r="476112" spans="5:5">
      <c r="E476112"/>
    </row>
    <row r="476113" spans="5:5">
      <c r="E476113"/>
    </row>
    <row r="476114" spans="5:5">
      <c r="E476114"/>
    </row>
    <row r="476115" spans="5:5">
      <c r="E476115"/>
    </row>
    <row r="476116" spans="5:5">
      <c r="E476116"/>
    </row>
    <row r="476117" spans="5:5">
      <c r="E476117"/>
    </row>
    <row r="476118" spans="5:5">
      <c r="E476118"/>
    </row>
    <row r="476119" spans="5:5">
      <c r="E476119"/>
    </row>
    <row r="476120" spans="5:5">
      <c r="E476120"/>
    </row>
    <row r="476121" spans="5:5">
      <c r="E476121"/>
    </row>
    <row r="476122" spans="5:5">
      <c r="E476122"/>
    </row>
    <row r="476123" spans="5:5">
      <c r="E476123"/>
    </row>
    <row r="476124" spans="5:5">
      <c r="E476124"/>
    </row>
    <row r="476125" spans="5:5">
      <c r="E476125"/>
    </row>
    <row r="476126" spans="5:5">
      <c r="E476126"/>
    </row>
    <row r="476127" spans="5:5">
      <c r="E476127"/>
    </row>
    <row r="476128" spans="5:5">
      <c r="E476128"/>
    </row>
    <row r="476129" spans="5:5">
      <c r="E476129"/>
    </row>
    <row r="476130" spans="5:5">
      <c r="E476130"/>
    </row>
    <row r="476131" spans="5:5">
      <c r="E476131"/>
    </row>
    <row r="476132" spans="5:5">
      <c r="E476132"/>
    </row>
    <row r="476133" spans="5:5">
      <c r="E476133"/>
    </row>
    <row r="476134" spans="5:5">
      <c r="E476134"/>
    </row>
    <row r="476135" spans="5:5">
      <c r="E476135"/>
    </row>
    <row r="476136" spans="5:5">
      <c r="E476136"/>
    </row>
    <row r="476137" spans="5:5">
      <c r="E476137"/>
    </row>
    <row r="476138" spans="5:5">
      <c r="E476138"/>
    </row>
    <row r="476139" spans="5:5">
      <c r="E476139"/>
    </row>
    <row r="476140" spans="5:5">
      <c r="E476140"/>
    </row>
    <row r="476141" spans="5:5">
      <c r="E476141"/>
    </row>
    <row r="476142" spans="5:5">
      <c r="E476142"/>
    </row>
    <row r="476143" spans="5:5">
      <c r="E476143"/>
    </row>
    <row r="476144" spans="5:5">
      <c r="E476144"/>
    </row>
    <row r="476145" spans="5:5">
      <c r="E476145"/>
    </row>
    <row r="476146" spans="5:5">
      <c r="E476146"/>
    </row>
    <row r="476147" spans="5:5">
      <c r="E476147"/>
    </row>
    <row r="476148" spans="5:5">
      <c r="E476148"/>
    </row>
    <row r="476149" spans="5:5">
      <c r="E476149"/>
    </row>
    <row r="476150" spans="5:5">
      <c r="E476150"/>
    </row>
    <row r="476151" spans="5:5">
      <c r="E476151"/>
    </row>
    <row r="476152" spans="5:5">
      <c r="E476152"/>
    </row>
    <row r="476153" spans="5:5">
      <c r="E476153"/>
    </row>
    <row r="476154" spans="5:5">
      <c r="E476154"/>
    </row>
    <row r="476155" spans="5:5">
      <c r="E476155"/>
    </row>
    <row r="476156" spans="5:5">
      <c r="E476156"/>
    </row>
    <row r="476157" spans="5:5">
      <c r="E476157"/>
    </row>
    <row r="476158" spans="5:5">
      <c r="E476158"/>
    </row>
    <row r="476159" spans="5:5">
      <c r="E476159"/>
    </row>
    <row r="476160" spans="5:5">
      <c r="E476160"/>
    </row>
    <row r="476161" spans="5:5">
      <c r="E476161"/>
    </row>
    <row r="476162" spans="5:5">
      <c r="E476162"/>
    </row>
    <row r="476163" spans="5:5">
      <c r="E476163"/>
    </row>
    <row r="476164" spans="5:5">
      <c r="E476164"/>
    </row>
    <row r="476165" spans="5:5">
      <c r="E476165"/>
    </row>
    <row r="476166" spans="5:5">
      <c r="E476166"/>
    </row>
    <row r="476167" spans="5:5">
      <c r="E476167"/>
    </row>
    <row r="476168" spans="5:5">
      <c r="E476168"/>
    </row>
    <row r="476169" spans="5:5">
      <c r="E476169"/>
    </row>
    <row r="476170" spans="5:5">
      <c r="E476170"/>
    </row>
    <row r="476171" spans="5:5">
      <c r="E476171"/>
    </row>
    <row r="476172" spans="5:5">
      <c r="E476172"/>
    </row>
    <row r="476173" spans="5:5">
      <c r="E476173"/>
    </row>
    <row r="476174" spans="5:5">
      <c r="E476174"/>
    </row>
    <row r="476175" spans="5:5">
      <c r="E476175"/>
    </row>
    <row r="476176" spans="5:5">
      <c r="E476176"/>
    </row>
    <row r="476177" spans="5:5">
      <c r="E476177"/>
    </row>
    <row r="476178" spans="5:5">
      <c r="E476178"/>
    </row>
    <row r="476179" spans="5:5">
      <c r="E476179"/>
    </row>
    <row r="476180" spans="5:5">
      <c r="E476180"/>
    </row>
    <row r="476181" spans="5:5">
      <c r="E476181"/>
    </row>
    <row r="476182" spans="5:5">
      <c r="E476182"/>
    </row>
    <row r="476183" spans="5:5">
      <c r="E476183"/>
    </row>
    <row r="476184" spans="5:5">
      <c r="E476184"/>
    </row>
    <row r="476185" spans="5:5">
      <c r="E476185"/>
    </row>
    <row r="476186" spans="5:5">
      <c r="E476186"/>
    </row>
    <row r="476187" spans="5:5">
      <c r="E476187"/>
    </row>
    <row r="476188" spans="5:5">
      <c r="E476188"/>
    </row>
    <row r="476189" spans="5:5">
      <c r="E476189"/>
    </row>
    <row r="476190" spans="5:5">
      <c r="E476190"/>
    </row>
    <row r="476191" spans="5:5">
      <c r="E476191"/>
    </row>
    <row r="476192" spans="5:5">
      <c r="E476192"/>
    </row>
    <row r="476193" spans="5:5">
      <c r="E476193"/>
    </row>
    <row r="476194" spans="5:5">
      <c r="E476194"/>
    </row>
    <row r="476195" spans="5:5">
      <c r="E476195"/>
    </row>
    <row r="476196" spans="5:5">
      <c r="E476196"/>
    </row>
    <row r="476197" spans="5:5">
      <c r="E476197"/>
    </row>
    <row r="476198" spans="5:5">
      <c r="E476198"/>
    </row>
    <row r="476199" spans="5:5">
      <c r="E476199"/>
    </row>
    <row r="476200" spans="5:5">
      <c r="E476200"/>
    </row>
    <row r="476201" spans="5:5">
      <c r="E476201"/>
    </row>
    <row r="476202" spans="5:5">
      <c r="E476202"/>
    </row>
    <row r="476203" spans="5:5">
      <c r="E476203"/>
    </row>
    <row r="476204" spans="5:5">
      <c r="E476204"/>
    </row>
    <row r="476205" spans="5:5">
      <c r="E476205"/>
    </row>
    <row r="476206" spans="5:5">
      <c r="E476206"/>
    </row>
    <row r="476207" spans="5:5">
      <c r="E476207"/>
    </row>
    <row r="476208" spans="5:5">
      <c r="E476208"/>
    </row>
    <row r="476209" spans="5:5">
      <c r="E476209"/>
    </row>
    <row r="476210" spans="5:5">
      <c r="E476210"/>
    </row>
    <row r="476211" spans="5:5">
      <c r="E476211"/>
    </row>
    <row r="476212" spans="5:5">
      <c r="E476212"/>
    </row>
    <row r="476213" spans="5:5">
      <c r="E476213"/>
    </row>
    <row r="476214" spans="5:5">
      <c r="E476214"/>
    </row>
    <row r="476215" spans="5:5">
      <c r="E476215"/>
    </row>
    <row r="476216" spans="5:5">
      <c r="E476216"/>
    </row>
    <row r="476217" spans="5:5">
      <c r="E476217"/>
    </row>
    <row r="476218" spans="5:5">
      <c r="E476218"/>
    </row>
    <row r="476219" spans="5:5">
      <c r="E476219"/>
    </row>
    <row r="476220" spans="5:5">
      <c r="E476220"/>
    </row>
    <row r="476221" spans="5:5">
      <c r="E476221"/>
    </row>
    <row r="476222" spans="5:5">
      <c r="E476222"/>
    </row>
    <row r="476223" spans="5:5">
      <c r="E476223"/>
    </row>
    <row r="476224" spans="5:5">
      <c r="E476224"/>
    </row>
    <row r="476225" spans="5:5">
      <c r="E476225"/>
    </row>
    <row r="476226" spans="5:5">
      <c r="E476226"/>
    </row>
    <row r="476227" spans="5:5">
      <c r="E476227"/>
    </row>
    <row r="476228" spans="5:5">
      <c r="E476228"/>
    </row>
    <row r="476229" spans="5:5">
      <c r="E476229"/>
    </row>
    <row r="476230" spans="5:5">
      <c r="E476230"/>
    </row>
    <row r="476231" spans="5:5">
      <c r="E476231"/>
    </row>
    <row r="476232" spans="5:5">
      <c r="E476232"/>
    </row>
    <row r="476233" spans="5:5">
      <c r="E476233"/>
    </row>
    <row r="476234" spans="5:5">
      <c r="E476234"/>
    </row>
    <row r="476235" spans="5:5">
      <c r="E476235"/>
    </row>
    <row r="476236" spans="5:5">
      <c r="E476236"/>
    </row>
    <row r="476237" spans="5:5">
      <c r="E476237"/>
    </row>
    <row r="476238" spans="5:5">
      <c r="E476238"/>
    </row>
    <row r="476239" spans="5:5">
      <c r="E476239"/>
    </row>
    <row r="476240" spans="5:5">
      <c r="E476240"/>
    </row>
    <row r="476241" spans="5:5">
      <c r="E476241"/>
    </row>
    <row r="476242" spans="5:5">
      <c r="E476242"/>
    </row>
    <row r="476243" spans="5:5">
      <c r="E476243"/>
    </row>
    <row r="476244" spans="5:5">
      <c r="E476244"/>
    </row>
    <row r="476245" spans="5:5">
      <c r="E476245"/>
    </row>
    <row r="476246" spans="5:5">
      <c r="E476246"/>
    </row>
    <row r="476247" spans="5:5">
      <c r="E476247"/>
    </row>
    <row r="476248" spans="5:5">
      <c r="E476248"/>
    </row>
    <row r="476249" spans="5:5">
      <c r="E476249"/>
    </row>
    <row r="476250" spans="5:5">
      <c r="E476250"/>
    </row>
    <row r="476251" spans="5:5">
      <c r="E476251"/>
    </row>
    <row r="476252" spans="5:5">
      <c r="E476252"/>
    </row>
    <row r="476253" spans="5:5">
      <c r="E476253"/>
    </row>
    <row r="476254" spans="5:5">
      <c r="E476254"/>
    </row>
    <row r="476255" spans="5:5">
      <c r="E476255"/>
    </row>
    <row r="476256" spans="5:5">
      <c r="E476256"/>
    </row>
    <row r="476257" spans="5:5">
      <c r="E476257"/>
    </row>
    <row r="476258" spans="5:5">
      <c r="E476258"/>
    </row>
    <row r="476259" spans="5:5">
      <c r="E476259"/>
    </row>
    <row r="476260" spans="5:5">
      <c r="E476260"/>
    </row>
    <row r="476261" spans="5:5">
      <c r="E476261"/>
    </row>
    <row r="476262" spans="5:5">
      <c r="E476262"/>
    </row>
    <row r="476263" spans="5:5">
      <c r="E476263"/>
    </row>
    <row r="476264" spans="5:5">
      <c r="E476264"/>
    </row>
    <row r="476265" spans="5:5">
      <c r="E476265"/>
    </row>
    <row r="476266" spans="5:5">
      <c r="E476266"/>
    </row>
    <row r="476267" spans="5:5">
      <c r="E476267"/>
    </row>
    <row r="476268" spans="5:5">
      <c r="E476268"/>
    </row>
    <row r="476269" spans="5:5">
      <c r="E476269"/>
    </row>
    <row r="476270" spans="5:5">
      <c r="E476270"/>
    </row>
    <row r="476271" spans="5:5">
      <c r="E476271"/>
    </row>
    <row r="476272" spans="5:5">
      <c r="E476272"/>
    </row>
    <row r="476273" spans="5:5">
      <c r="E476273"/>
    </row>
    <row r="476274" spans="5:5">
      <c r="E476274"/>
    </row>
    <row r="476275" spans="5:5">
      <c r="E476275"/>
    </row>
    <row r="476276" spans="5:5">
      <c r="E476276"/>
    </row>
    <row r="476277" spans="5:5">
      <c r="E476277"/>
    </row>
    <row r="476278" spans="5:5">
      <c r="E476278"/>
    </row>
    <row r="476279" spans="5:5">
      <c r="E476279"/>
    </row>
    <row r="476280" spans="5:5">
      <c r="E476280"/>
    </row>
    <row r="476281" spans="5:5">
      <c r="E476281"/>
    </row>
    <row r="476282" spans="5:5">
      <c r="E476282"/>
    </row>
    <row r="476283" spans="5:5">
      <c r="E476283"/>
    </row>
    <row r="476284" spans="5:5">
      <c r="E476284"/>
    </row>
    <row r="476285" spans="5:5">
      <c r="E476285"/>
    </row>
    <row r="476286" spans="5:5">
      <c r="E476286"/>
    </row>
    <row r="476287" spans="5:5">
      <c r="E476287"/>
    </row>
    <row r="476288" spans="5:5">
      <c r="E476288"/>
    </row>
    <row r="476289" spans="5:5">
      <c r="E476289"/>
    </row>
    <row r="476290" spans="5:5">
      <c r="E476290"/>
    </row>
    <row r="476291" spans="5:5">
      <c r="E476291"/>
    </row>
    <row r="476292" spans="5:5">
      <c r="E476292"/>
    </row>
    <row r="476293" spans="5:5">
      <c r="E476293"/>
    </row>
    <row r="476294" spans="5:5">
      <c r="E476294"/>
    </row>
    <row r="476295" spans="5:5">
      <c r="E476295"/>
    </row>
    <row r="476296" spans="5:5">
      <c r="E476296"/>
    </row>
    <row r="476297" spans="5:5">
      <c r="E476297"/>
    </row>
    <row r="476298" spans="5:5">
      <c r="E476298"/>
    </row>
    <row r="476299" spans="5:5">
      <c r="E476299"/>
    </row>
    <row r="476300" spans="5:5">
      <c r="E476300"/>
    </row>
    <row r="476301" spans="5:5">
      <c r="E476301"/>
    </row>
    <row r="476302" spans="5:5">
      <c r="E476302"/>
    </row>
    <row r="476303" spans="5:5">
      <c r="E476303"/>
    </row>
    <row r="476304" spans="5:5">
      <c r="E476304"/>
    </row>
    <row r="476305" spans="5:5">
      <c r="E476305"/>
    </row>
    <row r="476306" spans="5:5">
      <c r="E476306"/>
    </row>
    <row r="476307" spans="5:5">
      <c r="E476307"/>
    </row>
    <row r="476308" spans="5:5">
      <c r="E476308"/>
    </row>
    <row r="476309" spans="5:5">
      <c r="E476309"/>
    </row>
    <row r="476310" spans="5:5">
      <c r="E476310"/>
    </row>
    <row r="476311" spans="5:5">
      <c r="E476311"/>
    </row>
    <row r="476312" spans="5:5">
      <c r="E476312"/>
    </row>
    <row r="476313" spans="5:5">
      <c r="E476313"/>
    </row>
    <row r="476314" spans="5:5">
      <c r="E476314"/>
    </row>
    <row r="476315" spans="5:5">
      <c r="E476315"/>
    </row>
    <row r="476316" spans="5:5">
      <c r="E476316"/>
    </row>
    <row r="476317" spans="5:5">
      <c r="E476317"/>
    </row>
    <row r="476318" spans="5:5">
      <c r="E476318"/>
    </row>
    <row r="476319" spans="5:5">
      <c r="E476319"/>
    </row>
    <row r="476320" spans="5:5">
      <c r="E476320"/>
    </row>
    <row r="476321" spans="5:5">
      <c r="E476321"/>
    </row>
    <row r="476322" spans="5:5">
      <c r="E476322"/>
    </row>
    <row r="476323" spans="5:5">
      <c r="E476323"/>
    </row>
    <row r="476324" spans="5:5">
      <c r="E476324"/>
    </row>
    <row r="476325" spans="5:5">
      <c r="E476325"/>
    </row>
    <row r="476326" spans="5:5">
      <c r="E476326"/>
    </row>
    <row r="476327" spans="5:5">
      <c r="E476327"/>
    </row>
    <row r="476328" spans="5:5">
      <c r="E476328"/>
    </row>
    <row r="476329" spans="5:5">
      <c r="E476329"/>
    </row>
    <row r="476330" spans="5:5">
      <c r="E476330"/>
    </row>
    <row r="476331" spans="5:5">
      <c r="E476331"/>
    </row>
    <row r="476332" spans="5:5">
      <c r="E476332"/>
    </row>
    <row r="476333" spans="5:5">
      <c r="E476333"/>
    </row>
    <row r="476334" spans="5:5">
      <c r="E476334"/>
    </row>
    <row r="476335" spans="5:5">
      <c r="E476335"/>
    </row>
    <row r="476336" spans="5:5">
      <c r="E476336"/>
    </row>
    <row r="476337" spans="5:5">
      <c r="E476337"/>
    </row>
    <row r="476338" spans="5:5">
      <c r="E476338"/>
    </row>
    <row r="476339" spans="5:5">
      <c r="E476339"/>
    </row>
    <row r="476340" spans="5:5">
      <c r="E476340"/>
    </row>
    <row r="476341" spans="5:5">
      <c r="E476341"/>
    </row>
    <row r="476342" spans="5:5">
      <c r="E476342"/>
    </row>
    <row r="476343" spans="5:5">
      <c r="E476343"/>
    </row>
    <row r="476344" spans="5:5">
      <c r="E476344"/>
    </row>
    <row r="476345" spans="5:5">
      <c r="E476345"/>
    </row>
    <row r="476346" spans="5:5">
      <c r="E476346"/>
    </row>
    <row r="476347" spans="5:5">
      <c r="E476347"/>
    </row>
    <row r="476348" spans="5:5">
      <c r="E476348"/>
    </row>
    <row r="476349" spans="5:5">
      <c r="E476349"/>
    </row>
    <row r="476350" spans="5:5">
      <c r="E476350"/>
    </row>
    <row r="476351" spans="5:5">
      <c r="E476351"/>
    </row>
    <row r="476352" spans="5:5">
      <c r="E476352"/>
    </row>
    <row r="476353" spans="5:5">
      <c r="E476353"/>
    </row>
    <row r="476354" spans="5:5">
      <c r="E476354"/>
    </row>
    <row r="476355" spans="5:5">
      <c r="E476355"/>
    </row>
    <row r="476356" spans="5:5">
      <c r="E476356"/>
    </row>
    <row r="476357" spans="5:5">
      <c r="E476357"/>
    </row>
    <row r="476358" spans="5:5">
      <c r="E476358"/>
    </row>
    <row r="476359" spans="5:5">
      <c r="E476359"/>
    </row>
    <row r="476360" spans="5:5">
      <c r="E476360"/>
    </row>
    <row r="476361" spans="5:5">
      <c r="E476361"/>
    </row>
    <row r="476362" spans="5:5">
      <c r="E476362"/>
    </row>
    <row r="476363" spans="5:5">
      <c r="E476363"/>
    </row>
    <row r="476364" spans="5:5">
      <c r="E476364"/>
    </row>
    <row r="476365" spans="5:5">
      <c r="E476365"/>
    </row>
    <row r="476366" spans="5:5">
      <c r="E476366"/>
    </row>
    <row r="476367" spans="5:5">
      <c r="E476367"/>
    </row>
    <row r="476368" spans="5:5">
      <c r="E476368"/>
    </row>
    <row r="476369" spans="5:5">
      <c r="E476369"/>
    </row>
    <row r="476370" spans="5:5">
      <c r="E476370"/>
    </row>
    <row r="476371" spans="5:5">
      <c r="E476371"/>
    </row>
    <row r="476372" spans="5:5">
      <c r="E476372"/>
    </row>
    <row r="476373" spans="5:5">
      <c r="E476373"/>
    </row>
    <row r="476374" spans="5:5">
      <c r="E476374"/>
    </row>
    <row r="476375" spans="5:5">
      <c r="E476375"/>
    </row>
    <row r="476376" spans="5:5">
      <c r="E476376"/>
    </row>
    <row r="476377" spans="5:5">
      <c r="E476377"/>
    </row>
    <row r="476378" spans="5:5">
      <c r="E476378"/>
    </row>
    <row r="476379" spans="5:5">
      <c r="E476379"/>
    </row>
    <row r="476380" spans="5:5">
      <c r="E476380"/>
    </row>
    <row r="476381" spans="5:5">
      <c r="E476381"/>
    </row>
    <row r="476382" spans="5:5">
      <c r="E476382"/>
    </row>
    <row r="476383" spans="5:5">
      <c r="E476383"/>
    </row>
    <row r="476384" spans="5:5">
      <c r="E476384"/>
    </row>
    <row r="476385" spans="5:5">
      <c r="E476385"/>
    </row>
    <row r="476386" spans="5:5">
      <c r="E476386"/>
    </row>
    <row r="476387" spans="5:5">
      <c r="E476387"/>
    </row>
    <row r="476388" spans="5:5">
      <c r="E476388"/>
    </row>
    <row r="476389" spans="5:5">
      <c r="E476389"/>
    </row>
    <row r="476390" spans="5:5">
      <c r="E476390"/>
    </row>
    <row r="476391" spans="5:5">
      <c r="E476391"/>
    </row>
    <row r="476392" spans="5:5">
      <c r="E476392"/>
    </row>
    <row r="476393" spans="5:5">
      <c r="E476393"/>
    </row>
    <row r="476394" spans="5:5">
      <c r="E476394"/>
    </row>
    <row r="476395" spans="5:5">
      <c r="E476395"/>
    </row>
    <row r="476396" spans="5:5">
      <c r="E476396"/>
    </row>
    <row r="476397" spans="5:5">
      <c r="E476397"/>
    </row>
    <row r="476398" spans="5:5">
      <c r="E476398"/>
    </row>
    <row r="476399" spans="5:5">
      <c r="E476399"/>
    </row>
    <row r="476400" spans="5:5">
      <c r="E476400"/>
    </row>
    <row r="476401" spans="5:5">
      <c r="E476401"/>
    </row>
    <row r="476402" spans="5:5">
      <c r="E476402"/>
    </row>
    <row r="476403" spans="5:5">
      <c r="E476403"/>
    </row>
    <row r="476404" spans="5:5">
      <c r="E476404"/>
    </row>
    <row r="476405" spans="5:5">
      <c r="E476405"/>
    </row>
    <row r="476406" spans="5:5">
      <c r="E476406"/>
    </row>
    <row r="476407" spans="5:5">
      <c r="E476407"/>
    </row>
    <row r="476408" spans="5:5">
      <c r="E476408"/>
    </row>
    <row r="476409" spans="5:5">
      <c r="E476409"/>
    </row>
    <row r="476410" spans="5:5">
      <c r="E476410"/>
    </row>
    <row r="476411" spans="5:5">
      <c r="E476411"/>
    </row>
    <row r="476412" spans="5:5">
      <c r="E476412"/>
    </row>
    <row r="476413" spans="5:5">
      <c r="E476413"/>
    </row>
    <row r="476414" spans="5:5">
      <c r="E476414"/>
    </row>
    <row r="476415" spans="5:5">
      <c r="E476415"/>
    </row>
    <row r="476416" spans="5:5">
      <c r="E476416"/>
    </row>
    <row r="476417" spans="5:5">
      <c r="E476417"/>
    </row>
    <row r="476418" spans="5:5">
      <c r="E476418"/>
    </row>
    <row r="476419" spans="5:5">
      <c r="E476419"/>
    </row>
    <row r="476420" spans="5:5">
      <c r="E476420"/>
    </row>
    <row r="476421" spans="5:5">
      <c r="E476421"/>
    </row>
    <row r="476422" spans="5:5">
      <c r="E476422"/>
    </row>
    <row r="476423" spans="5:5">
      <c r="E476423"/>
    </row>
    <row r="476424" spans="5:5">
      <c r="E476424"/>
    </row>
    <row r="476425" spans="5:5">
      <c r="E476425"/>
    </row>
    <row r="476426" spans="5:5">
      <c r="E476426"/>
    </row>
    <row r="476427" spans="5:5">
      <c r="E476427"/>
    </row>
    <row r="476428" spans="5:5">
      <c r="E476428"/>
    </row>
    <row r="476429" spans="5:5">
      <c r="E476429"/>
    </row>
    <row r="476430" spans="5:5">
      <c r="E476430"/>
    </row>
    <row r="476431" spans="5:5">
      <c r="E476431"/>
    </row>
    <row r="476432" spans="5:5">
      <c r="E476432"/>
    </row>
    <row r="476433" spans="5:5">
      <c r="E476433"/>
    </row>
    <row r="476434" spans="5:5">
      <c r="E476434"/>
    </row>
    <row r="476435" spans="5:5">
      <c r="E476435"/>
    </row>
    <row r="476436" spans="5:5">
      <c r="E476436"/>
    </row>
    <row r="476437" spans="5:5">
      <c r="E476437"/>
    </row>
    <row r="476438" spans="5:5">
      <c r="E476438"/>
    </row>
    <row r="476439" spans="5:5">
      <c r="E476439"/>
    </row>
    <row r="476440" spans="5:5">
      <c r="E476440"/>
    </row>
    <row r="476441" spans="5:5">
      <c r="E476441"/>
    </row>
    <row r="476442" spans="5:5">
      <c r="E476442"/>
    </row>
    <row r="476443" spans="5:5">
      <c r="E476443"/>
    </row>
    <row r="476444" spans="5:5">
      <c r="E476444"/>
    </row>
    <row r="476445" spans="5:5">
      <c r="E476445"/>
    </row>
    <row r="476446" spans="5:5">
      <c r="E476446"/>
    </row>
    <row r="476447" spans="5:5">
      <c r="E476447"/>
    </row>
    <row r="476448" spans="5:5">
      <c r="E476448"/>
    </row>
    <row r="476449" spans="5:5">
      <c r="E476449"/>
    </row>
    <row r="476450" spans="5:5">
      <c r="E476450"/>
    </row>
    <row r="476451" spans="5:5">
      <c r="E476451"/>
    </row>
    <row r="476452" spans="5:5">
      <c r="E476452"/>
    </row>
    <row r="476453" spans="5:5">
      <c r="E476453"/>
    </row>
    <row r="476454" spans="5:5">
      <c r="E476454"/>
    </row>
    <row r="476455" spans="5:5">
      <c r="E476455"/>
    </row>
    <row r="476456" spans="5:5">
      <c r="E476456"/>
    </row>
    <row r="476457" spans="5:5">
      <c r="E476457"/>
    </row>
    <row r="476458" spans="5:5">
      <c r="E476458"/>
    </row>
    <row r="476459" spans="5:5">
      <c r="E476459"/>
    </row>
    <row r="476460" spans="5:5">
      <c r="E476460"/>
    </row>
    <row r="476461" spans="5:5">
      <c r="E476461"/>
    </row>
    <row r="476462" spans="5:5">
      <c r="E476462"/>
    </row>
    <row r="476463" spans="5:5">
      <c r="E476463"/>
    </row>
    <row r="476464" spans="5:5">
      <c r="E476464"/>
    </row>
    <row r="476465" spans="5:5">
      <c r="E476465"/>
    </row>
    <row r="476466" spans="5:5">
      <c r="E476466"/>
    </row>
    <row r="476467" spans="5:5">
      <c r="E476467"/>
    </row>
    <row r="476468" spans="5:5">
      <c r="E476468"/>
    </row>
    <row r="476469" spans="5:5">
      <c r="E476469"/>
    </row>
    <row r="476470" spans="5:5">
      <c r="E476470"/>
    </row>
    <row r="476471" spans="5:5">
      <c r="E476471"/>
    </row>
    <row r="476472" spans="5:5">
      <c r="E476472"/>
    </row>
    <row r="476473" spans="5:5">
      <c r="E476473"/>
    </row>
    <row r="476474" spans="5:5">
      <c r="E476474"/>
    </row>
    <row r="476475" spans="5:5">
      <c r="E476475"/>
    </row>
    <row r="476476" spans="5:5">
      <c r="E476476"/>
    </row>
    <row r="476477" spans="5:5">
      <c r="E476477"/>
    </row>
    <row r="476478" spans="5:5">
      <c r="E476478"/>
    </row>
    <row r="476479" spans="5:5">
      <c r="E476479"/>
    </row>
    <row r="476480" spans="5:5">
      <c r="E476480"/>
    </row>
    <row r="476481" spans="5:5">
      <c r="E476481"/>
    </row>
    <row r="476482" spans="5:5">
      <c r="E476482"/>
    </row>
    <row r="476483" spans="5:5">
      <c r="E476483"/>
    </row>
    <row r="476484" spans="5:5">
      <c r="E476484"/>
    </row>
    <row r="476485" spans="5:5">
      <c r="E476485"/>
    </row>
    <row r="476486" spans="5:5">
      <c r="E476486"/>
    </row>
    <row r="476487" spans="5:5">
      <c r="E476487"/>
    </row>
    <row r="476488" spans="5:5">
      <c r="E476488"/>
    </row>
    <row r="476489" spans="5:5">
      <c r="E476489"/>
    </row>
    <row r="476490" spans="5:5">
      <c r="E476490"/>
    </row>
    <row r="476491" spans="5:5">
      <c r="E476491"/>
    </row>
    <row r="476492" spans="5:5">
      <c r="E476492"/>
    </row>
    <row r="476493" spans="5:5">
      <c r="E476493"/>
    </row>
    <row r="476494" spans="5:5">
      <c r="E476494"/>
    </row>
    <row r="476495" spans="5:5">
      <c r="E476495"/>
    </row>
    <row r="476496" spans="5:5">
      <c r="E476496"/>
    </row>
    <row r="476497" spans="5:5">
      <c r="E476497"/>
    </row>
    <row r="476498" spans="5:5">
      <c r="E476498"/>
    </row>
    <row r="476499" spans="5:5">
      <c r="E476499"/>
    </row>
    <row r="476500" spans="5:5">
      <c r="E476500"/>
    </row>
    <row r="476501" spans="5:5">
      <c r="E476501"/>
    </row>
    <row r="476502" spans="5:5">
      <c r="E476502"/>
    </row>
    <row r="476503" spans="5:5">
      <c r="E476503"/>
    </row>
    <row r="476504" spans="5:5">
      <c r="E476504"/>
    </row>
    <row r="476505" spans="5:5">
      <c r="E476505"/>
    </row>
    <row r="476506" spans="5:5">
      <c r="E476506"/>
    </row>
    <row r="476507" spans="5:5">
      <c r="E476507"/>
    </row>
    <row r="476508" spans="5:5">
      <c r="E476508"/>
    </row>
    <row r="476509" spans="5:5">
      <c r="E476509"/>
    </row>
    <row r="476510" spans="5:5">
      <c r="E476510"/>
    </row>
    <row r="476511" spans="5:5">
      <c r="E476511"/>
    </row>
    <row r="476512" spans="5:5">
      <c r="E476512"/>
    </row>
    <row r="476513" spans="5:5">
      <c r="E476513"/>
    </row>
    <row r="476514" spans="5:5">
      <c r="E476514"/>
    </row>
    <row r="476515" spans="5:5">
      <c r="E476515"/>
    </row>
    <row r="476516" spans="5:5">
      <c r="E476516"/>
    </row>
    <row r="476517" spans="5:5">
      <c r="E476517"/>
    </row>
    <row r="476518" spans="5:5">
      <c r="E476518"/>
    </row>
    <row r="476519" spans="5:5">
      <c r="E476519"/>
    </row>
    <row r="476520" spans="5:5">
      <c r="E476520"/>
    </row>
    <row r="476521" spans="5:5">
      <c r="E476521"/>
    </row>
    <row r="476522" spans="5:5">
      <c r="E476522"/>
    </row>
    <row r="476523" spans="5:5">
      <c r="E476523"/>
    </row>
    <row r="476524" spans="5:5">
      <c r="E476524"/>
    </row>
    <row r="476525" spans="5:5">
      <c r="E476525"/>
    </row>
    <row r="476526" spans="5:5">
      <c r="E476526"/>
    </row>
    <row r="476527" spans="5:5">
      <c r="E476527"/>
    </row>
    <row r="476528" spans="5:5">
      <c r="E476528"/>
    </row>
    <row r="476529" spans="5:5">
      <c r="E476529"/>
    </row>
    <row r="476530" spans="5:5">
      <c r="E476530"/>
    </row>
    <row r="476531" spans="5:5">
      <c r="E476531"/>
    </row>
    <row r="476532" spans="5:5">
      <c r="E476532"/>
    </row>
    <row r="476533" spans="5:5">
      <c r="E476533"/>
    </row>
    <row r="476534" spans="5:5">
      <c r="E476534"/>
    </row>
    <row r="476535" spans="5:5">
      <c r="E476535"/>
    </row>
    <row r="476536" spans="5:5">
      <c r="E476536"/>
    </row>
    <row r="476537" spans="5:5">
      <c r="E476537"/>
    </row>
    <row r="476538" spans="5:5">
      <c r="E476538"/>
    </row>
    <row r="476539" spans="5:5">
      <c r="E476539"/>
    </row>
    <row r="476540" spans="5:5">
      <c r="E476540"/>
    </row>
    <row r="476541" spans="5:5">
      <c r="E476541"/>
    </row>
    <row r="476542" spans="5:5">
      <c r="E476542"/>
    </row>
    <row r="476543" spans="5:5">
      <c r="E476543"/>
    </row>
    <row r="476544" spans="5:5">
      <c r="E476544"/>
    </row>
    <row r="476545" spans="5:5">
      <c r="E476545"/>
    </row>
    <row r="476546" spans="5:5">
      <c r="E476546"/>
    </row>
    <row r="476547" spans="5:5">
      <c r="E476547"/>
    </row>
    <row r="476548" spans="5:5">
      <c r="E476548"/>
    </row>
    <row r="476549" spans="5:5">
      <c r="E476549"/>
    </row>
    <row r="476550" spans="5:5">
      <c r="E476550"/>
    </row>
    <row r="476551" spans="5:5">
      <c r="E476551"/>
    </row>
    <row r="476552" spans="5:5">
      <c r="E476552"/>
    </row>
    <row r="476553" spans="5:5">
      <c r="E476553"/>
    </row>
    <row r="476554" spans="5:5">
      <c r="E476554"/>
    </row>
    <row r="476555" spans="5:5">
      <c r="E476555"/>
    </row>
    <row r="476556" spans="5:5">
      <c r="E476556"/>
    </row>
    <row r="476557" spans="5:5">
      <c r="E476557"/>
    </row>
    <row r="476558" spans="5:5">
      <c r="E476558"/>
    </row>
    <row r="476559" spans="5:5">
      <c r="E476559"/>
    </row>
    <row r="476560" spans="5:5">
      <c r="E476560"/>
    </row>
    <row r="476561" spans="5:5">
      <c r="E476561"/>
    </row>
    <row r="476562" spans="5:5">
      <c r="E476562"/>
    </row>
    <row r="476563" spans="5:5">
      <c r="E476563"/>
    </row>
    <row r="476564" spans="5:5">
      <c r="E476564"/>
    </row>
    <row r="476565" spans="5:5">
      <c r="E476565"/>
    </row>
    <row r="476566" spans="5:5">
      <c r="E476566"/>
    </row>
    <row r="476567" spans="5:5">
      <c r="E476567"/>
    </row>
    <row r="476568" spans="5:5">
      <c r="E476568"/>
    </row>
    <row r="476569" spans="5:5">
      <c r="E476569"/>
    </row>
    <row r="476570" spans="5:5">
      <c r="E476570"/>
    </row>
    <row r="476571" spans="5:5">
      <c r="E476571"/>
    </row>
    <row r="476572" spans="5:5">
      <c r="E476572"/>
    </row>
    <row r="476573" spans="5:5">
      <c r="E476573"/>
    </row>
    <row r="476574" spans="5:5">
      <c r="E476574"/>
    </row>
    <row r="476575" spans="5:5">
      <c r="E476575"/>
    </row>
    <row r="476576" spans="5:5">
      <c r="E476576"/>
    </row>
    <row r="476577" spans="5:5">
      <c r="E476577"/>
    </row>
    <row r="476578" spans="5:5">
      <c r="E476578"/>
    </row>
    <row r="476579" spans="5:5">
      <c r="E476579"/>
    </row>
    <row r="476580" spans="5:5">
      <c r="E476580"/>
    </row>
    <row r="476581" spans="5:5">
      <c r="E476581"/>
    </row>
    <row r="476582" spans="5:5">
      <c r="E476582"/>
    </row>
    <row r="476583" spans="5:5">
      <c r="E476583"/>
    </row>
    <row r="476584" spans="5:5">
      <c r="E476584"/>
    </row>
    <row r="476585" spans="5:5">
      <c r="E476585"/>
    </row>
    <row r="476586" spans="5:5">
      <c r="E476586"/>
    </row>
    <row r="476587" spans="5:5">
      <c r="E476587"/>
    </row>
    <row r="476588" spans="5:5">
      <c r="E476588"/>
    </row>
    <row r="476589" spans="5:5">
      <c r="E476589"/>
    </row>
    <row r="476590" spans="5:5">
      <c r="E476590"/>
    </row>
    <row r="476591" spans="5:5">
      <c r="E476591"/>
    </row>
    <row r="476592" spans="5:5">
      <c r="E476592"/>
    </row>
    <row r="476593" spans="5:5">
      <c r="E476593"/>
    </row>
    <row r="476594" spans="5:5">
      <c r="E476594"/>
    </row>
    <row r="476595" spans="5:5">
      <c r="E476595"/>
    </row>
    <row r="476596" spans="5:5">
      <c r="E476596"/>
    </row>
    <row r="476597" spans="5:5">
      <c r="E476597"/>
    </row>
    <row r="476598" spans="5:5">
      <c r="E476598"/>
    </row>
    <row r="476599" spans="5:5">
      <c r="E476599"/>
    </row>
    <row r="476600" spans="5:5">
      <c r="E476600"/>
    </row>
    <row r="476601" spans="5:5">
      <c r="E476601"/>
    </row>
    <row r="476602" spans="5:5">
      <c r="E476602"/>
    </row>
    <row r="476603" spans="5:5">
      <c r="E476603"/>
    </row>
    <row r="476604" spans="5:5">
      <c r="E476604"/>
    </row>
    <row r="476605" spans="5:5">
      <c r="E476605"/>
    </row>
    <row r="476606" spans="5:5">
      <c r="E476606"/>
    </row>
    <row r="476607" spans="5:5">
      <c r="E476607"/>
    </row>
    <row r="476608" spans="5:5">
      <c r="E476608"/>
    </row>
    <row r="476609" spans="5:5">
      <c r="E476609"/>
    </row>
    <row r="476610" spans="5:5">
      <c r="E476610"/>
    </row>
    <row r="476611" spans="5:5">
      <c r="E476611"/>
    </row>
    <row r="476612" spans="5:5">
      <c r="E476612"/>
    </row>
    <row r="476613" spans="5:5">
      <c r="E476613"/>
    </row>
    <row r="476614" spans="5:5">
      <c r="E476614"/>
    </row>
    <row r="476615" spans="5:5">
      <c r="E476615"/>
    </row>
    <row r="476616" spans="5:5">
      <c r="E476616"/>
    </row>
    <row r="476617" spans="5:5">
      <c r="E476617"/>
    </row>
    <row r="476618" spans="5:5">
      <c r="E476618"/>
    </row>
    <row r="476619" spans="5:5">
      <c r="E476619"/>
    </row>
    <row r="476620" spans="5:5">
      <c r="E476620"/>
    </row>
    <row r="476621" spans="5:5">
      <c r="E476621"/>
    </row>
    <row r="476622" spans="5:5">
      <c r="E476622"/>
    </row>
    <row r="476623" spans="5:5">
      <c r="E476623"/>
    </row>
    <row r="476624" spans="5:5">
      <c r="E476624"/>
    </row>
    <row r="476625" spans="5:5">
      <c r="E476625"/>
    </row>
    <row r="476626" spans="5:5">
      <c r="E476626"/>
    </row>
    <row r="476627" spans="5:5">
      <c r="E476627"/>
    </row>
    <row r="476628" spans="5:5">
      <c r="E476628"/>
    </row>
    <row r="476629" spans="5:5">
      <c r="E476629"/>
    </row>
    <row r="476630" spans="5:5">
      <c r="E476630"/>
    </row>
    <row r="476631" spans="5:5">
      <c r="E476631"/>
    </row>
    <row r="476632" spans="5:5">
      <c r="E476632"/>
    </row>
    <row r="476633" spans="5:5">
      <c r="E476633"/>
    </row>
    <row r="476634" spans="5:5">
      <c r="E476634"/>
    </row>
    <row r="476635" spans="5:5">
      <c r="E476635"/>
    </row>
    <row r="476636" spans="5:5">
      <c r="E476636"/>
    </row>
    <row r="476637" spans="5:5">
      <c r="E476637"/>
    </row>
    <row r="476638" spans="5:5">
      <c r="E476638"/>
    </row>
    <row r="476639" spans="5:5">
      <c r="E476639"/>
    </row>
    <row r="476640" spans="5:5">
      <c r="E476640"/>
    </row>
    <row r="476641" spans="5:5">
      <c r="E476641"/>
    </row>
    <row r="476642" spans="5:5">
      <c r="E476642"/>
    </row>
    <row r="476643" spans="5:5">
      <c r="E476643"/>
    </row>
    <row r="476644" spans="5:5">
      <c r="E476644"/>
    </row>
    <row r="476645" spans="5:5">
      <c r="E476645"/>
    </row>
    <row r="476646" spans="5:5">
      <c r="E476646"/>
    </row>
    <row r="476647" spans="5:5">
      <c r="E476647"/>
    </row>
    <row r="476648" spans="5:5">
      <c r="E476648"/>
    </row>
    <row r="476649" spans="5:5">
      <c r="E476649"/>
    </row>
    <row r="476650" spans="5:5">
      <c r="E476650"/>
    </row>
    <row r="476651" spans="5:5">
      <c r="E476651"/>
    </row>
    <row r="476652" spans="5:5">
      <c r="E476652"/>
    </row>
    <row r="476653" spans="5:5">
      <c r="E476653"/>
    </row>
    <row r="476654" spans="5:5">
      <c r="E476654"/>
    </row>
    <row r="476655" spans="5:5">
      <c r="E476655"/>
    </row>
    <row r="476656" spans="5:5">
      <c r="E476656"/>
    </row>
    <row r="476657" spans="5:5">
      <c r="E476657"/>
    </row>
    <row r="476658" spans="5:5">
      <c r="E476658"/>
    </row>
    <row r="476659" spans="5:5">
      <c r="E476659"/>
    </row>
    <row r="476660" spans="5:5">
      <c r="E476660"/>
    </row>
    <row r="476661" spans="5:5">
      <c r="E476661"/>
    </row>
    <row r="476662" spans="5:5">
      <c r="E476662"/>
    </row>
    <row r="476663" spans="5:5">
      <c r="E476663"/>
    </row>
    <row r="476664" spans="5:5">
      <c r="E476664"/>
    </row>
    <row r="476665" spans="5:5">
      <c r="E476665"/>
    </row>
    <row r="476666" spans="5:5">
      <c r="E476666"/>
    </row>
    <row r="476667" spans="5:5">
      <c r="E476667"/>
    </row>
    <row r="476668" spans="5:5">
      <c r="E476668"/>
    </row>
    <row r="476669" spans="5:5">
      <c r="E476669"/>
    </row>
    <row r="476670" spans="5:5">
      <c r="E476670"/>
    </row>
    <row r="476671" spans="5:5">
      <c r="E476671"/>
    </row>
    <row r="476672" spans="5:5">
      <c r="E476672"/>
    </row>
    <row r="476673" spans="5:5">
      <c r="E476673"/>
    </row>
    <row r="476674" spans="5:5">
      <c r="E476674"/>
    </row>
    <row r="476675" spans="5:5">
      <c r="E476675"/>
    </row>
    <row r="476676" spans="5:5">
      <c r="E476676"/>
    </row>
    <row r="476677" spans="5:5">
      <c r="E476677"/>
    </row>
    <row r="476678" spans="5:5">
      <c r="E476678"/>
    </row>
    <row r="476679" spans="5:5">
      <c r="E476679"/>
    </row>
    <row r="476680" spans="5:5">
      <c r="E476680"/>
    </row>
    <row r="476681" spans="5:5">
      <c r="E476681"/>
    </row>
    <row r="476682" spans="5:5">
      <c r="E476682"/>
    </row>
    <row r="476683" spans="5:5">
      <c r="E476683"/>
    </row>
    <row r="476684" spans="5:5">
      <c r="E476684"/>
    </row>
    <row r="476685" spans="5:5">
      <c r="E476685"/>
    </row>
    <row r="476686" spans="5:5">
      <c r="E476686"/>
    </row>
    <row r="476687" spans="5:5">
      <c r="E476687"/>
    </row>
    <row r="476688" spans="5:5">
      <c r="E476688"/>
    </row>
    <row r="476689" spans="5:5">
      <c r="E476689"/>
    </row>
    <row r="476690" spans="5:5">
      <c r="E476690"/>
    </row>
    <row r="476691" spans="5:5">
      <c r="E476691"/>
    </row>
    <row r="476692" spans="5:5">
      <c r="E476692"/>
    </row>
    <row r="476693" spans="5:5">
      <c r="E476693"/>
    </row>
    <row r="476694" spans="5:5">
      <c r="E476694"/>
    </row>
    <row r="476695" spans="5:5">
      <c r="E476695"/>
    </row>
    <row r="476696" spans="5:5">
      <c r="E476696"/>
    </row>
    <row r="476697" spans="5:5">
      <c r="E476697"/>
    </row>
    <row r="476698" spans="5:5">
      <c r="E476698"/>
    </row>
    <row r="476699" spans="5:5">
      <c r="E476699"/>
    </row>
    <row r="476700" spans="5:5">
      <c r="E476700"/>
    </row>
    <row r="476701" spans="5:5">
      <c r="E476701"/>
    </row>
    <row r="476702" spans="5:5">
      <c r="E476702"/>
    </row>
    <row r="476703" spans="5:5">
      <c r="E476703"/>
    </row>
    <row r="476704" spans="5:5">
      <c r="E476704"/>
    </row>
    <row r="476705" spans="5:5">
      <c r="E476705"/>
    </row>
    <row r="476706" spans="5:5">
      <c r="E476706"/>
    </row>
    <row r="476707" spans="5:5">
      <c r="E476707"/>
    </row>
    <row r="476708" spans="5:5">
      <c r="E476708"/>
    </row>
    <row r="476709" spans="5:5">
      <c r="E476709"/>
    </row>
    <row r="476710" spans="5:5">
      <c r="E476710"/>
    </row>
    <row r="476711" spans="5:5">
      <c r="E476711"/>
    </row>
    <row r="476712" spans="5:5">
      <c r="E476712"/>
    </row>
    <row r="476713" spans="5:5">
      <c r="E476713"/>
    </row>
    <row r="476714" spans="5:5">
      <c r="E476714"/>
    </row>
    <row r="476715" spans="5:5">
      <c r="E476715"/>
    </row>
    <row r="476716" spans="5:5">
      <c r="E476716"/>
    </row>
    <row r="476717" spans="5:5">
      <c r="E476717"/>
    </row>
    <row r="476718" spans="5:5">
      <c r="E476718"/>
    </row>
    <row r="476719" spans="5:5">
      <c r="E476719"/>
    </row>
    <row r="476720" spans="5:5">
      <c r="E476720"/>
    </row>
    <row r="476721" spans="5:5">
      <c r="E476721"/>
    </row>
    <row r="476722" spans="5:5">
      <c r="E476722"/>
    </row>
    <row r="476723" spans="5:5">
      <c r="E476723"/>
    </row>
    <row r="476724" spans="5:5">
      <c r="E476724"/>
    </row>
    <row r="476725" spans="5:5">
      <c r="E476725"/>
    </row>
    <row r="476726" spans="5:5">
      <c r="E476726"/>
    </row>
    <row r="476727" spans="5:5">
      <c r="E476727"/>
    </row>
    <row r="476728" spans="5:5">
      <c r="E476728"/>
    </row>
    <row r="476729" spans="5:5">
      <c r="E476729"/>
    </row>
    <row r="476730" spans="5:5">
      <c r="E476730"/>
    </row>
    <row r="476731" spans="5:5">
      <c r="E476731"/>
    </row>
    <row r="476732" spans="5:5">
      <c r="E476732"/>
    </row>
    <row r="476733" spans="5:5">
      <c r="E476733"/>
    </row>
    <row r="476734" spans="5:5">
      <c r="E476734"/>
    </row>
    <row r="476735" spans="5:5">
      <c r="E476735"/>
    </row>
    <row r="476736" spans="5:5">
      <c r="E476736"/>
    </row>
    <row r="476737" spans="5:5">
      <c r="E476737"/>
    </row>
    <row r="476738" spans="5:5">
      <c r="E476738"/>
    </row>
    <row r="476739" spans="5:5">
      <c r="E476739"/>
    </row>
    <row r="476740" spans="5:5">
      <c r="E476740"/>
    </row>
    <row r="476741" spans="5:5">
      <c r="E476741"/>
    </row>
    <row r="476742" spans="5:5">
      <c r="E476742"/>
    </row>
    <row r="476743" spans="5:5">
      <c r="E476743"/>
    </row>
    <row r="476744" spans="5:5">
      <c r="E476744"/>
    </row>
    <row r="476745" spans="5:5">
      <c r="E476745"/>
    </row>
    <row r="476746" spans="5:5">
      <c r="E476746"/>
    </row>
    <row r="476747" spans="5:5">
      <c r="E476747"/>
    </row>
    <row r="476748" spans="5:5">
      <c r="E476748"/>
    </row>
    <row r="476749" spans="5:5">
      <c r="E476749"/>
    </row>
    <row r="476750" spans="5:5">
      <c r="E476750"/>
    </row>
    <row r="476751" spans="5:5">
      <c r="E476751"/>
    </row>
    <row r="476752" spans="5:5">
      <c r="E476752"/>
    </row>
    <row r="476753" spans="5:5">
      <c r="E476753"/>
    </row>
    <row r="476754" spans="5:5">
      <c r="E476754"/>
    </row>
    <row r="476755" spans="5:5">
      <c r="E476755"/>
    </row>
    <row r="476756" spans="5:5">
      <c r="E476756"/>
    </row>
    <row r="476757" spans="5:5">
      <c r="E476757"/>
    </row>
    <row r="476758" spans="5:5">
      <c r="E476758"/>
    </row>
    <row r="476759" spans="5:5">
      <c r="E476759"/>
    </row>
    <row r="476760" spans="5:5">
      <c r="E476760"/>
    </row>
    <row r="476761" spans="5:5">
      <c r="E476761"/>
    </row>
    <row r="476762" spans="5:5">
      <c r="E476762"/>
    </row>
    <row r="476763" spans="5:5">
      <c r="E476763"/>
    </row>
    <row r="476764" spans="5:5">
      <c r="E476764"/>
    </row>
    <row r="476765" spans="5:5">
      <c r="E476765"/>
    </row>
    <row r="476766" spans="5:5">
      <c r="E476766"/>
    </row>
    <row r="476767" spans="5:5">
      <c r="E476767"/>
    </row>
    <row r="476768" spans="5:5">
      <c r="E476768"/>
    </row>
    <row r="476769" spans="5:5">
      <c r="E476769"/>
    </row>
    <row r="476770" spans="5:5">
      <c r="E476770"/>
    </row>
    <row r="476771" spans="5:5">
      <c r="E476771"/>
    </row>
    <row r="476772" spans="5:5">
      <c r="E476772"/>
    </row>
    <row r="476773" spans="5:5">
      <c r="E476773"/>
    </row>
    <row r="476774" spans="5:5">
      <c r="E476774"/>
    </row>
    <row r="476775" spans="5:5">
      <c r="E476775"/>
    </row>
    <row r="476776" spans="5:5">
      <c r="E476776"/>
    </row>
    <row r="476777" spans="5:5">
      <c r="E476777"/>
    </row>
    <row r="476778" spans="5:5">
      <c r="E476778"/>
    </row>
    <row r="476779" spans="5:5">
      <c r="E476779"/>
    </row>
    <row r="476780" spans="5:5">
      <c r="E476780"/>
    </row>
    <row r="476781" spans="5:5">
      <c r="E476781"/>
    </row>
    <row r="476782" spans="5:5">
      <c r="E476782"/>
    </row>
    <row r="476783" spans="5:5">
      <c r="E476783"/>
    </row>
    <row r="476784" spans="5:5">
      <c r="E476784"/>
    </row>
    <row r="476785" spans="5:5">
      <c r="E476785"/>
    </row>
    <row r="476786" spans="5:5">
      <c r="E476786"/>
    </row>
    <row r="476787" spans="5:5">
      <c r="E476787"/>
    </row>
    <row r="476788" spans="5:5">
      <c r="E476788"/>
    </row>
    <row r="476789" spans="5:5">
      <c r="E476789"/>
    </row>
    <row r="476790" spans="5:5">
      <c r="E476790"/>
    </row>
    <row r="476791" spans="5:5">
      <c r="E476791"/>
    </row>
    <row r="476792" spans="5:5">
      <c r="E476792"/>
    </row>
    <row r="476793" spans="5:5">
      <c r="E476793"/>
    </row>
    <row r="476794" spans="5:5">
      <c r="E476794"/>
    </row>
    <row r="476795" spans="5:5">
      <c r="E476795"/>
    </row>
    <row r="476796" spans="5:5">
      <c r="E476796"/>
    </row>
    <row r="476797" spans="5:5">
      <c r="E476797"/>
    </row>
    <row r="476798" spans="5:5">
      <c r="E476798"/>
    </row>
    <row r="476799" spans="5:5">
      <c r="E476799"/>
    </row>
    <row r="476800" spans="5:5">
      <c r="E476800"/>
    </row>
    <row r="476801" spans="5:5">
      <c r="E476801"/>
    </row>
    <row r="476802" spans="5:5">
      <c r="E476802"/>
    </row>
    <row r="476803" spans="5:5">
      <c r="E476803"/>
    </row>
    <row r="476804" spans="5:5">
      <c r="E476804"/>
    </row>
    <row r="476805" spans="5:5">
      <c r="E476805"/>
    </row>
    <row r="476806" spans="5:5">
      <c r="E476806"/>
    </row>
    <row r="476807" spans="5:5">
      <c r="E476807"/>
    </row>
    <row r="476808" spans="5:5">
      <c r="E476808"/>
    </row>
    <row r="476809" spans="5:5">
      <c r="E476809"/>
    </row>
    <row r="476810" spans="5:5">
      <c r="E476810"/>
    </row>
    <row r="476811" spans="5:5">
      <c r="E476811"/>
    </row>
    <row r="476812" spans="5:5">
      <c r="E476812"/>
    </row>
    <row r="476813" spans="5:5">
      <c r="E476813"/>
    </row>
    <row r="476814" spans="5:5">
      <c r="E476814"/>
    </row>
    <row r="476815" spans="5:5">
      <c r="E476815"/>
    </row>
    <row r="476816" spans="5:5">
      <c r="E476816"/>
    </row>
    <row r="476817" spans="5:5">
      <c r="E476817"/>
    </row>
    <row r="476818" spans="5:5">
      <c r="E476818"/>
    </row>
    <row r="476819" spans="5:5">
      <c r="E476819"/>
    </row>
    <row r="476820" spans="5:5">
      <c r="E476820"/>
    </row>
    <row r="476821" spans="5:5">
      <c r="E476821"/>
    </row>
    <row r="476822" spans="5:5">
      <c r="E476822"/>
    </row>
    <row r="476823" spans="5:5">
      <c r="E476823"/>
    </row>
    <row r="476824" spans="5:5">
      <c r="E476824"/>
    </row>
    <row r="476825" spans="5:5">
      <c r="E476825"/>
    </row>
    <row r="476826" spans="5:5">
      <c r="E476826"/>
    </row>
    <row r="476827" spans="5:5">
      <c r="E476827"/>
    </row>
    <row r="476828" spans="5:5">
      <c r="E476828"/>
    </row>
    <row r="476829" spans="5:5">
      <c r="E476829"/>
    </row>
    <row r="476830" spans="5:5">
      <c r="E476830"/>
    </row>
    <row r="476831" spans="5:5">
      <c r="E476831"/>
    </row>
    <row r="476832" spans="5:5">
      <c r="E476832"/>
    </row>
    <row r="476833" spans="5:5">
      <c r="E476833"/>
    </row>
    <row r="476834" spans="5:5">
      <c r="E476834"/>
    </row>
    <row r="476835" spans="5:5">
      <c r="E476835"/>
    </row>
    <row r="476836" spans="5:5">
      <c r="E476836"/>
    </row>
    <row r="476837" spans="5:5">
      <c r="E476837"/>
    </row>
    <row r="476838" spans="5:5">
      <c r="E476838"/>
    </row>
    <row r="476839" spans="5:5">
      <c r="E476839"/>
    </row>
    <row r="476840" spans="5:5">
      <c r="E476840"/>
    </row>
    <row r="476841" spans="5:5">
      <c r="E476841"/>
    </row>
    <row r="476842" spans="5:5">
      <c r="E476842"/>
    </row>
    <row r="476843" spans="5:5">
      <c r="E476843"/>
    </row>
    <row r="476844" spans="5:5">
      <c r="E476844"/>
    </row>
    <row r="476845" spans="5:5">
      <c r="E476845"/>
    </row>
    <row r="476846" spans="5:5">
      <c r="E476846"/>
    </row>
    <row r="476847" spans="5:5">
      <c r="E476847"/>
    </row>
    <row r="476848" spans="5:5">
      <c r="E476848"/>
    </row>
    <row r="476849" spans="5:5">
      <c r="E476849"/>
    </row>
    <row r="476850" spans="5:5">
      <c r="E476850"/>
    </row>
    <row r="476851" spans="5:5">
      <c r="E476851"/>
    </row>
    <row r="476852" spans="5:5">
      <c r="E476852"/>
    </row>
    <row r="476853" spans="5:5">
      <c r="E476853"/>
    </row>
    <row r="476854" spans="5:5">
      <c r="E476854"/>
    </row>
    <row r="476855" spans="5:5">
      <c r="E476855"/>
    </row>
    <row r="476856" spans="5:5">
      <c r="E476856"/>
    </row>
    <row r="476857" spans="5:5">
      <c r="E476857"/>
    </row>
    <row r="476858" spans="5:5">
      <c r="E476858"/>
    </row>
    <row r="476859" spans="5:5">
      <c r="E476859"/>
    </row>
    <row r="476860" spans="5:5">
      <c r="E476860"/>
    </row>
    <row r="476861" spans="5:5">
      <c r="E476861"/>
    </row>
    <row r="476862" spans="5:5">
      <c r="E476862"/>
    </row>
    <row r="476863" spans="5:5">
      <c r="E476863"/>
    </row>
    <row r="476864" spans="5:5">
      <c r="E476864"/>
    </row>
    <row r="476865" spans="5:5">
      <c r="E476865"/>
    </row>
    <row r="476866" spans="5:5">
      <c r="E476866"/>
    </row>
    <row r="476867" spans="5:5">
      <c r="E476867"/>
    </row>
    <row r="476868" spans="5:5">
      <c r="E476868"/>
    </row>
    <row r="476869" spans="5:5">
      <c r="E476869"/>
    </row>
    <row r="476870" spans="5:5">
      <c r="E476870"/>
    </row>
    <row r="476871" spans="5:5">
      <c r="E476871"/>
    </row>
    <row r="476872" spans="5:5">
      <c r="E476872"/>
    </row>
    <row r="476873" spans="5:5">
      <c r="E476873"/>
    </row>
    <row r="476874" spans="5:5">
      <c r="E476874"/>
    </row>
    <row r="476875" spans="5:5">
      <c r="E476875"/>
    </row>
    <row r="476876" spans="5:5">
      <c r="E476876"/>
    </row>
    <row r="476877" spans="5:5">
      <c r="E476877"/>
    </row>
    <row r="476878" spans="5:5">
      <c r="E476878"/>
    </row>
    <row r="476879" spans="5:5">
      <c r="E476879"/>
    </row>
    <row r="476880" spans="5:5">
      <c r="E476880"/>
    </row>
    <row r="476881" spans="5:5">
      <c r="E476881"/>
    </row>
    <row r="476882" spans="5:5">
      <c r="E476882"/>
    </row>
    <row r="476883" spans="5:5">
      <c r="E476883"/>
    </row>
    <row r="476884" spans="5:5">
      <c r="E476884"/>
    </row>
    <row r="476885" spans="5:5">
      <c r="E476885"/>
    </row>
    <row r="476886" spans="5:5">
      <c r="E476886"/>
    </row>
    <row r="476887" spans="5:5">
      <c r="E476887"/>
    </row>
    <row r="476888" spans="5:5">
      <c r="E476888"/>
    </row>
    <row r="476889" spans="5:5">
      <c r="E476889"/>
    </row>
    <row r="476890" spans="5:5">
      <c r="E476890"/>
    </row>
    <row r="476891" spans="5:5">
      <c r="E476891"/>
    </row>
    <row r="476892" spans="5:5">
      <c r="E476892"/>
    </row>
    <row r="476893" spans="5:5">
      <c r="E476893"/>
    </row>
    <row r="476894" spans="5:5">
      <c r="E476894"/>
    </row>
    <row r="476895" spans="5:5">
      <c r="E476895"/>
    </row>
    <row r="476896" spans="5:5">
      <c r="E476896"/>
    </row>
    <row r="476897" spans="5:5">
      <c r="E476897"/>
    </row>
    <row r="476898" spans="5:5">
      <c r="E476898"/>
    </row>
    <row r="476899" spans="5:5">
      <c r="E476899"/>
    </row>
    <row r="476900" spans="5:5">
      <c r="E476900"/>
    </row>
    <row r="476901" spans="5:5">
      <c r="E476901"/>
    </row>
    <row r="476902" spans="5:5">
      <c r="E476902"/>
    </row>
    <row r="476903" spans="5:5">
      <c r="E476903"/>
    </row>
    <row r="476904" spans="5:5">
      <c r="E476904"/>
    </row>
    <row r="476905" spans="5:5">
      <c r="E476905"/>
    </row>
    <row r="476906" spans="5:5">
      <c r="E476906"/>
    </row>
    <row r="476907" spans="5:5">
      <c r="E476907"/>
    </row>
    <row r="476908" spans="5:5">
      <c r="E476908"/>
    </row>
    <row r="476909" spans="5:5">
      <c r="E476909"/>
    </row>
    <row r="476910" spans="5:5">
      <c r="E476910"/>
    </row>
    <row r="476911" spans="5:5">
      <c r="E476911"/>
    </row>
    <row r="476912" spans="5:5">
      <c r="E476912"/>
    </row>
    <row r="476913" spans="5:5">
      <c r="E476913"/>
    </row>
    <row r="476914" spans="5:5">
      <c r="E476914"/>
    </row>
    <row r="476915" spans="5:5">
      <c r="E476915"/>
    </row>
    <row r="476916" spans="5:5">
      <c r="E476916"/>
    </row>
    <row r="476917" spans="5:5">
      <c r="E476917"/>
    </row>
    <row r="476918" spans="5:5">
      <c r="E476918"/>
    </row>
    <row r="476919" spans="5:5">
      <c r="E476919"/>
    </row>
    <row r="476920" spans="5:5">
      <c r="E476920"/>
    </row>
    <row r="476921" spans="5:5">
      <c r="E476921"/>
    </row>
    <row r="476922" spans="5:5">
      <c r="E476922"/>
    </row>
    <row r="476923" spans="5:5">
      <c r="E476923"/>
    </row>
    <row r="476924" spans="5:5">
      <c r="E476924"/>
    </row>
    <row r="476925" spans="5:5">
      <c r="E476925"/>
    </row>
    <row r="476926" spans="5:5">
      <c r="E476926"/>
    </row>
    <row r="476927" spans="5:5">
      <c r="E476927"/>
    </row>
    <row r="476928" spans="5:5">
      <c r="E476928"/>
    </row>
    <row r="476929" spans="5:5">
      <c r="E476929"/>
    </row>
    <row r="476930" spans="5:5">
      <c r="E476930"/>
    </row>
    <row r="476931" spans="5:5">
      <c r="E476931"/>
    </row>
    <row r="476932" spans="5:5">
      <c r="E476932"/>
    </row>
    <row r="476933" spans="5:5">
      <c r="E476933"/>
    </row>
    <row r="476934" spans="5:5">
      <c r="E476934"/>
    </row>
    <row r="476935" spans="5:5">
      <c r="E476935"/>
    </row>
    <row r="476936" spans="5:5">
      <c r="E476936"/>
    </row>
    <row r="476937" spans="5:5">
      <c r="E476937"/>
    </row>
    <row r="476938" spans="5:5">
      <c r="E476938"/>
    </row>
    <row r="476939" spans="5:5">
      <c r="E476939"/>
    </row>
    <row r="476940" spans="5:5">
      <c r="E476940"/>
    </row>
    <row r="476941" spans="5:5">
      <c r="E476941"/>
    </row>
    <row r="476942" spans="5:5">
      <c r="E476942"/>
    </row>
    <row r="476943" spans="5:5">
      <c r="E476943"/>
    </row>
    <row r="476944" spans="5:5">
      <c r="E476944"/>
    </row>
    <row r="476945" spans="5:5">
      <c r="E476945"/>
    </row>
    <row r="476946" spans="5:5">
      <c r="E476946"/>
    </row>
    <row r="476947" spans="5:5">
      <c r="E476947"/>
    </row>
    <row r="476948" spans="5:5">
      <c r="E476948"/>
    </row>
    <row r="476949" spans="5:5">
      <c r="E476949"/>
    </row>
    <row r="476950" spans="5:5">
      <c r="E476950"/>
    </row>
    <row r="476951" spans="5:5">
      <c r="E476951"/>
    </row>
    <row r="476952" spans="5:5">
      <c r="E476952"/>
    </row>
    <row r="476953" spans="5:5">
      <c r="E476953"/>
    </row>
    <row r="476954" spans="5:5">
      <c r="E476954"/>
    </row>
    <row r="476955" spans="5:5">
      <c r="E476955"/>
    </row>
    <row r="476956" spans="5:5">
      <c r="E476956"/>
    </row>
    <row r="476957" spans="5:5">
      <c r="E476957"/>
    </row>
    <row r="476958" spans="5:5">
      <c r="E476958"/>
    </row>
    <row r="476959" spans="5:5">
      <c r="E476959"/>
    </row>
    <row r="476960" spans="5:5">
      <c r="E476960"/>
    </row>
    <row r="476961" spans="5:5">
      <c r="E476961"/>
    </row>
    <row r="476962" spans="5:5">
      <c r="E476962"/>
    </row>
    <row r="476963" spans="5:5">
      <c r="E476963"/>
    </row>
    <row r="476964" spans="5:5">
      <c r="E476964"/>
    </row>
    <row r="476965" spans="5:5">
      <c r="E476965"/>
    </row>
    <row r="476966" spans="5:5">
      <c r="E476966"/>
    </row>
    <row r="476967" spans="5:5">
      <c r="E476967"/>
    </row>
    <row r="476968" spans="5:5">
      <c r="E476968"/>
    </row>
    <row r="476969" spans="5:5">
      <c r="E476969"/>
    </row>
    <row r="476970" spans="5:5">
      <c r="E476970"/>
    </row>
    <row r="476971" spans="5:5">
      <c r="E476971"/>
    </row>
    <row r="476972" spans="5:5">
      <c r="E476972"/>
    </row>
    <row r="476973" spans="5:5">
      <c r="E476973"/>
    </row>
    <row r="476974" spans="5:5">
      <c r="E476974"/>
    </row>
    <row r="476975" spans="5:5">
      <c r="E476975"/>
    </row>
    <row r="476976" spans="5:5">
      <c r="E476976"/>
    </row>
    <row r="476977" spans="5:5">
      <c r="E476977"/>
    </row>
    <row r="476978" spans="5:5">
      <c r="E476978"/>
    </row>
    <row r="476979" spans="5:5">
      <c r="E476979"/>
    </row>
    <row r="476980" spans="5:5">
      <c r="E476980"/>
    </row>
    <row r="476981" spans="5:5">
      <c r="E476981"/>
    </row>
    <row r="476982" spans="5:5">
      <c r="E476982"/>
    </row>
    <row r="476983" spans="5:5">
      <c r="E476983"/>
    </row>
    <row r="476984" spans="5:5">
      <c r="E476984"/>
    </row>
    <row r="476985" spans="5:5">
      <c r="E476985"/>
    </row>
    <row r="476986" spans="5:5">
      <c r="E476986"/>
    </row>
    <row r="476987" spans="5:5">
      <c r="E476987"/>
    </row>
    <row r="476988" spans="5:5">
      <c r="E476988"/>
    </row>
    <row r="476989" spans="5:5">
      <c r="E476989"/>
    </row>
    <row r="476990" spans="5:5">
      <c r="E476990"/>
    </row>
    <row r="476991" spans="5:5">
      <c r="E476991"/>
    </row>
    <row r="476992" spans="5:5">
      <c r="E476992"/>
    </row>
    <row r="476993" spans="5:5">
      <c r="E476993"/>
    </row>
    <row r="476994" spans="5:5">
      <c r="E476994"/>
    </row>
    <row r="476995" spans="5:5">
      <c r="E476995"/>
    </row>
    <row r="476996" spans="5:5">
      <c r="E476996"/>
    </row>
    <row r="476997" spans="5:5">
      <c r="E476997"/>
    </row>
    <row r="476998" spans="5:5">
      <c r="E476998"/>
    </row>
    <row r="476999" spans="5:5">
      <c r="E476999"/>
    </row>
    <row r="477000" spans="5:5">
      <c r="E477000"/>
    </row>
    <row r="477001" spans="5:5">
      <c r="E477001"/>
    </row>
    <row r="477002" spans="5:5">
      <c r="E477002"/>
    </row>
    <row r="477003" spans="5:5">
      <c r="E477003"/>
    </row>
    <row r="477004" spans="5:5">
      <c r="E477004"/>
    </row>
    <row r="477005" spans="5:5">
      <c r="E477005"/>
    </row>
    <row r="477006" spans="5:5">
      <c r="E477006"/>
    </row>
    <row r="477007" spans="5:5">
      <c r="E477007"/>
    </row>
    <row r="477008" spans="5:5">
      <c r="E477008"/>
    </row>
    <row r="477009" spans="5:5">
      <c r="E477009"/>
    </row>
    <row r="477010" spans="5:5">
      <c r="E477010"/>
    </row>
    <row r="477011" spans="5:5">
      <c r="E477011"/>
    </row>
    <row r="477012" spans="5:5">
      <c r="E477012"/>
    </row>
    <row r="477013" spans="5:5">
      <c r="E477013"/>
    </row>
    <row r="477014" spans="5:5">
      <c r="E477014"/>
    </row>
    <row r="477015" spans="5:5">
      <c r="E477015"/>
    </row>
    <row r="477016" spans="5:5">
      <c r="E477016"/>
    </row>
    <row r="477017" spans="5:5">
      <c r="E477017"/>
    </row>
    <row r="477018" spans="5:5">
      <c r="E477018"/>
    </row>
    <row r="477019" spans="5:5">
      <c r="E477019"/>
    </row>
    <row r="477020" spans="5:5">
      <c r="E477020"/>
    </row>
    <row r="477021" spans="5:5">
      <c r="E477021"/>
    </row>
    <row r="477022" spans="5:5">
      <c r="E477022"/>
    </row>
    <row r="477023" spans="5:5">
      <c r="E477023"/>
    </row>
    <row r="477024" spans="5:5">
      <c r="E477024"/>
    </row>
    <row r="477025" spans="5:5">
      <c r="E477025"/>
    </row>
    <row r="477026" spans="5:5">
      <c r="E477026"/>
    </row>
    <row r="477027" spans="5:5">
      <c r="E477027"/>
    </row>
    <row r="477028" spans="5:5">
      <c r="E477028"/>
    </row>
    <row r="477029" spans="5:5">
      <c r="E477029"/>
    </row>
    <row r="477030" spans="5:5">
      <c r="E477030"/>
    </row>
    <row r="477031" spans="5:5">
      <c r="E477031"/>
    </row>
    <row r="477032" spans="5:5">
      <c r="E477032"/>
    </row>
    <row r="477033" spans="5:5">
      <c r="E477033"/>
    </row>
    <row r="477034" spans="5:5">
      <c r="E477034"/>
    </row>
    <row r="477035" spans="5:5">
      <c r="E477035"/>
    </row>
    <row r="477036" spans="5:5">
      <c r="E477036"/>
    </row>
    <row r="477037" spans="5:5">
      <c r="E477037"/>
    </row>
    <row r="477038" spans="5:5">
      <c r="E477038"/>
    </row>
    <row r="477039" spans="5:5">
      <c r="E477039"/>
    </row>
    <row r="477040" spans="5:5">
      <c r="E477040"/>
    </row>
    <row r="477041" spans="5:5">
      <c r="E477041"/>
    </row>
    <row r="477042" spans="5:5">
      <c r="E477042"/>
    </row>
    <row r="477043" spans="5:5">
      <c r="E477043"/>
    </row>
    <row r="477044" spans="5:5">
      <c r="E477044"/>
    </row>
    <row r="477045" spans="5:5">
      <c r="E477045"/>
    </row>
    <row r="477046" spans="5:5">
      <c r="E477046"/>
    </row>
    <row r="477047" spans="5:5">
      <c r="E477047"/>
    </row>
    <row r="477048" spans="5:5">
      <c r="E477048"/>
    </row>
    <row r="477049" spans="5:5">
      <c r="E477049"/>
    </row>
    <row r="477050" spans="5:5">
      <c r="E477050"/>
    </row>
    <row r="477051" spans="5:5">
      <c r="E477051"/>
    </row>
    <row r="477052" spans="5:5">
      <c r="E477052"/>
    </row>
    <row r="477053" spans="5:5">
      <c r="E477053"/>
    </row>
    <row r="477054" spans="5:5">
      <c r="E477054"/>
    </row>
    <row r="477055" spans="5:5">
      <c r="E477055"/>
    </row>
    <row r="477056" spans="5:5">
      <c r="E477056"/>
    </row>
    <row r="477057" spans="5:5">
      <c r="E477057"/>
    </row>
    <row r="477058" spans="5:5">
      <c r="E477058"/>
    </row>
    <row r="477059" spans="5:5">
      <c r="E477059"/>
    </row>
    <row r="477060" spans="5:5">
      <c r="E477060"/>
    </row>
    <row r="477061" spans="5:5">
      <c r="E477061"/>
    </row>
    <row r="477062" spans="5:5">
      <c r="E477062"/>
    </row>
    <row r="477063" spans="5:5">
      <c r="E477063"/>
    </row>
    <row r="477064" spans="5:5">
      <c r="E477064"/>
    </row>
    <row r="477065" spans="5:5">
      <c r="E477065"/>
    </row>
    <row r="477066" spans="5:5">
      <c r="E477066"/>
    </row>
    <row r="477067" spans="5:5">
      <c r="E477067"/>
    </row>
    <row r="477068" spans="5:5">
      <c r="E477068"/>
    </row>
    <row r="477069" spans="5:5">
      <c r="E477069"/>
    </row>
    <row r="477070" spans="5:5">
      <c r="E477070"/>
    </row>
    <row r="477071" spans="5:5">
      <c r="E477071"/>
    </row>
    <row r="477072" spans="5:5">
      <c r="E477072"/>
    </row>
    <row r="477073" spans="5:5">
      <c r="E477073"/>
    </row>
    <row r="477074" spans="5:5">
      <c r="E477074"/>
    </row>
    <row r="477075" spans="5:5">
      <c r="E477075"/>
    </row>
    <row r="477076" spans="5:5">
      <c r="E477076"/>
    </row>
    <row r="477077" spans="5:5">
      <c r="E477077"/>
    </row>
    <row r="477078" spans="5:5">
      <c r="E477078"/>
    </row>
    <row r="477079" spans="5:5">
      <c r="E477079"/>
    </row>
    <row r="477080" spans="5:5">
      <c r="E477080"/>
    </row>
    <row r="477081" spans="5:5">
      <c r="E477081"/>
    </row>
    <row r="477082" spans="5:5">
      <c r="E477082"/>
    </row>
    <row r="477083" spans="5:5">
      <c r="E477083"/>
    </row>
    <row r="477084" spans="5:5">
      <c r="E477084"/>
    </row>
    <row r="477085" spans="5:5">
      <c r="E477085"/>
    </row>
    <row r="477086" spans="5:5">
      <c r="E477086"/>
    </row>
    <row r="477087" spans="5:5">
      <c r="E477087"/>
    </row>
    <row r="477088" spans="5:5">
      <c r="E477088"/>
    </row>
    <row r="477089" spans="5:5">
      <c r="E477089"/>
    </row>
    <row r="477090" spans="5:5">
      <c r="E477090"/>
    </row>
    <row r="477091" spans="5:5">
      <c r="E477091"/>
    </row>
    <row r="477092" spans="5:5">
      <c r="E477092"/>
    </row>
    <row r="477093" spans="5:5">
      <c r="E477093"/>
    </row>
    <row r="477094" spans="5:5">
      <c r="E477094"/>
    </row>
    <row r="477095" spans="5:5">
      <c r="E477095"/>
    </row>
    <row r="477096" spans="5:5">
      <c r="E477096"/>
    </row>
    <row r="477097" spans="5:5">
      <c r="E477097"/>
    </row>
    <row r="477098" spans="5:5">
      <c r="E477098"/>
    </row>
    <row r="477099" spans="5:5">
      <c r="E477099"/>
    </row>
    <row r="477100" spans="5:5">
      <c r="E477100"/>
    </row>
    <row r="477101" spans="5:5">
      <c r="E477101"/>
    </row>
    <row r="477102" spans="5:5">
      <c r="E477102"/>
    </row>
    <row r="477103" spans="5:5">
      <c r="E477103"/>
    </row>
    <row r="477104" spans="5:5">
      <c r="E477104"/>
    </row>
    <row r="477105" spans="5:5">
      <c r="E477105"/>
    </row>
    <row r="477106" spans="5:5">
      <c r="E477106"/>
    </row>
    <row r="477107" spans="5:5">
      <c r="E477107"/>
    </row>
    <row r="477108" spans="5:5">
      <c r="E477108"/>
    </row>
    <row r="477109" spans="5:5">
      <c r="E477109"/>
    </row>
    <row r="477110" spans="5:5">
      <c r="E477110"/>
    </row>
    <row r="477111" spans="5:5">
      <c r="E477111"/>
    </row>
    <row r="477112" spans="5:5">
      <c r="E477112"/>
    </row>
    <row r="477113" spans="5:5">
      <c r="E477113"/>
    </row>
    <row r="477114" spans="5:5">
      <c r="E477114"/>
    </row>
    <row r="477115" spans="5:5">
      <c r="E477115"/>
    </row>
    <row r="477116" spans="5:5">
      <c r="E477116"/>
    </row>
    <row r="477117" spans="5:5">
      <c r="E477117"/>
    </row>
    <row r="477118" spans="5:5">
      <c r="E477118"/>
    </row>
    <row r="477119" spans="5:5">
      <c r="E477119"/>
    </row>
    <row r="477120" spans="5:5">
      <c r="E477120"/>
    </row>
    <row r="477121" spans="5:5">
      <c r="E477121"/>
    </row>
    <row r="477122" spans="5:5">
      <c r="E477122"/>
    </row>
    <row r="477123" spans="5:5">
      <c r="E477123"/>
    </row>
    <row r="477124" spans="5:5">
      <c r="E477124"/>
    </row>
    <row r="477125" spans="5:5">
      <c r="E477125"/>
    </row>
    <row r="477126" spans="5:5">
      <c r="E477126"/>
    </row>
    <row r="477127" spans="5:5">
      <c r="E477127"/>
    </row>
    <row r="477128" spans="5:5">
      <c r="E477128"/>
    </row>
    <row r="477129" spans="5:5">
      <c r="E477129"/>
    </row>
    <row r="477130" spans="5:5">
      <c r="E477130"/>
    </row>
    <row r="477131" spans="5:5">
      <c r="E477131"/>
    </row>
    <row r="477132" spans="5:5">
      <c r="E477132"/>
    </row>
    <row r="477133" spans="5:5">
      <c r="E477133"/>
    </row>
    <row r="477134" spans="5:5">
      <c r="E477134"/>
    </row>
    <row r="477135" spans="5:5">
      <c r="E477135"/>
    </row>
    <row r="477136" spans="5:5">
      <c r="E477136"/>
    </row>
    <row r="477137" spans="5:5">
      <c r="E477137"/>
    </row>
    <row r="477138" spans="5:5">
      <c r="E477138"/>
    </row>
    <row r="477139" spans="5:5">
      <c r="E477139"/>
    </row>
    <row r="477140" spans="5:5">
      <c r="E477140"/>
    </row>
    <row r="477141" spans="5:5">
      <c r="E477141"/>
    </row>
    <row r="477142" spans="5:5">
      <c r="E477142"/>
    </row>
    <row r="477143" spans="5:5">
      <c r="E477143"/>
    </row>
    <row r="477144" spans="5:5">
      <c r="E477144"/>
    </row>
    <row r="477145" spans="5:5">
      <c r="E477145"/>
    </row>
    <row r="477146" spans="5:5">
      <c r="E477146"/>
    </row>
    <row r="477147" spans="5:5">
      <c r="E477147"/>
    </row>
    <row r="477148" spans="5:5">
      <c r="E477148"/>
    </row>
    <row r="477149" spans="5:5">
      <c r="E477149"/>
    </row>
    <row r="477150" spans="5:5">
      <c r="E477150"/>
    </row>
    <row r="477151" spans="5:5">
      <c r="E477151"/>
    </row>
    <row r="477152" spans="5:5">
      <c r="E477152"/>
    </row>
    <row r="477153" spans="5:5">
      <c r="E477153"/>
    </row>
    <row r="477154" spans="5:5">
      <c r="E477154"/>
    </row>
    <row r="477155" spans="5:5">
      <c r="E477155"/>
    </row>
    <row r="477156" spans="5:5">
      <c r="E477156"/>
    </row>
    <row r="477157" spans="5:5">
      <c r="E477157"/>
    </row>
    <row r="477158" spans="5:5">
      <c r="E477158"/>
    </row>
    <row r="477159" spans="5:5">
      <c r="E477159"/>
    </row>
    <row r="477160" spans="5:5">
      <c r="E477160"/>
    </row>
    <row r="477161" spans="5:5">
      <c r="E477161"/>
    </row>
    <row r="477162" spans="5:5">
      <c r="E477162"/>
    </row>
    <row r="477163" spans="5:5">
      <c r="E477163"/>
    </row>
    <row r="477164" spans="5:5">
      <c r="E477164"/>
    </row>
    <row r="477165" spans="5:5">
      <c r="E477165"/>
    </row>
    <row r="477166" spans="5:5">
      <c r="E477166"/>
    </row>
    <row r="477167" spans="5:5">
      <c r="E477167"/>
    </row>
    <row r="477168" spans="5:5">
      <c r="E477168"/>
    </row>
    <row r="477169" spans="5:5">
      <c r="E477169"/>
    </row>
    <row r="477170" spans="5:5">
      <c r="E477170"/>
    </row>
    <row r="477171" spans="5:5">
      <c r="E477171"/>
    </row>
    <row r="477172" spans="5:5">
      <c r="E477172"/>
    </row>
    <row r="477173" spans="5:5">
      <c r="E477173"/>
    </row>
    <row r="477174" spans="5:5">
      <c r="E477174"/>
    </row>
    <row r="477175" spans="5:5">
      <c r="E477175"/>
    </row>
    <row r="477176" spans="5:5">
      <c r="E477176"/>
    </row>
    <row r="477177" spans="5:5">
      <c r="E477177"/>
    </row>
    <row r="477178" spans="5:5">
      <c r="E477178"/>
    </row>
    <row r="477179" spans="5:5">
      <c r="E477179"/>
    </row>
    <row r="477180" spans="5:5">
      <c r="E477180"/>
    </row>
    <row r="477181" spans="5:5">
      <c r="E477181"/>
    </row>
    <row r="477182" spans="5:5">
      <c r="E477182"/>
    </row>
    <row r="477183" spans="5:5">
      <c r="E477183"/>
    </row>
    <row r="477184" spans="5:5">
      <c r="E477184"/>
    </row>
    <row r="477185" spans="5:5">
      <c r="E477185"/>
    </row>
    <row r="477186" spans="5:5">
      <c r="E477186"/>
    </row>
    <row r="477187" spans="5:5">
      <c r="E477187"/>
    </row>
    <row r="477188" spans="5:5">
      <c r="E477188"/>
    </row>
    <row r="477189" spans="5:5">
      <c r="E477189"/>
    </row>
    <row r="477190" spans="5:5">
      <c r="E477190"/>
    </row>
    <row r="477191" spans="5:5">
      <c r="E477191"/>
    </row>
    <row r="477192" spans="5:5">
      <c r="E477192"/>
    </row>
    <row r="477193" spans="5:5">
      <c r="E477193"/>
    </row>
    <row r="477194" spans="5:5">
      <c r="E477194"/>
    </row>
    <row r="477195" spans="5:5">
      <c r="E477195"/>
    </row>
    <row r="477196" spans="5:5">
      <c r="E477196"/>
    </row>
    <row r="477197" spans="5:5">
      <c r="E477197"/>
    </row>
    <row r="477198" spans="5:5">
      <c r="E477198"/>
    </row>
    <row r="477199" spans="5:5">
      <c r="E477199"/>
    </row>
    <row r="477200" spans="5:5">
      <c r="E477200"/>
    </row>
    <row r="477201" spans="5:5">
      <c r="E477201"/>
    </row>
    <row r="477202" spans="5:5">
      <c r="E477202"/>
    </row>
    <row r="477203" spans="5:5">
      <c r="E477203"/>
    </row>
    <row r="477204" spans="5:5">
      <c r="E477204"/>
    </row>
    <row r="477205" spans="5:5">
      <c r="E477205"/>
    </row>
    <row r="477206" spans="5:5">
      <c r="E477206"/>
    </row>
    <row r="477207" spans="5:5">
      <c r="E477207"/>
    </row>
    <row r="477208" spans="5:5">
      <c r="E477208"/>
    </row>
    <row r="477209" spans="5:5">
      <c r="E477209"/>
    </row>
    <row r="477210" spans="5:5">
      <c r="E477210"/>
    </row>
    <row r="477211" spans="5:5">
      <c r="E477211"/>
    </row>
    <row r="477212" spans="5:5">
      <c r="E477212"/>
    </row>
    <row r="477213" spans="5:5">
      <c r="E477213"/>
    </row>
    <row r="477214" spans="5:5">
      <c r="E477214"/>
    </row>
    <row r="477215" spans="5:5">
      <c r="E477215"/>
    </row>
    <row r="477216" spans="5:5">
      <c r="E477216"/>
    </row>
    <row r="477217" spans="5:5">
      <c r="E477217"/>
    </row>
    <row r="477218" spans="5:5">
      <c r="E477218"/>
    </row>
    <row r="477219" spans="5:5">
      <c r="E477219"/>
    </row>
    <row r="477220" spans="5:5">
      <c r="E477220"/>
    </row>
    <row r="477221" spans="5:5">
      <c r="E477221"/>
    </row>
    <row r="477222" spans="5:5">
      <c r="E477222"/>
    </row>
    <row r="477223" spans="5:5">
      <c r="E477223"/>
    </row>
    <row r="477224" spans="5:5">
      <c r="E477224"/>
    </row>
    <row r="477225" spans="5:5">
      <c r="E477225"/>
    </row>
    <row r="477226" spans="5:5">
      <c r="E477226"/>
    </row>
    <row r="477227" spans="5:5">
      <c r="E477227"/>
    </row>
    <row r="477228" spans="5:5">
      <c r="E477228"/>
    </row>
    <row r="477229" spans="5:5">
      <c r="E477229"/>
    </row>
    <row r="477230" spans="5:5">
      <c r="E477230"/>
    </row>
    <row r="477231" spans="5:5">
      <c r="E477231"/>
    </row>
    <row r="477232" spans="5:5">
      <c r="E477232"/>
    </row>
    <row r="477233" spans="5:5">
      <c r="E477233"/>
    </row>
    <row r="477234" spans="5:5">
      <c r="E477234"/>
    </row>
    <row r="477235" spans="5:5">
      <c r="E477235"/>
    </row>
    <row r="477236" spans="5:5">
      <c r="E477236"/>
    </row>
    <row r="477237" spans="5:5">
      <c r="E477237"/>
    </row>
    <row r="477238" spans="5:5">
      <c r="E477238"/>
    </row>
    <row r="477239" spans="5:5">
      <c r="E477239"/>
    </row>
    <row r="477240" spans="5:5">
      <c r="E477240"/>
    </row>
    <row r="477241" spans="5:5">
      <c r="E477241"/>
    </row>
    <row r="477242" spans="5:5">
      <c r="E477242"/>
    </row>
    <row r="477243" spans="5:5">
      <c r="E477243"/>
    </row>
    <row r="477244" spans="5:5">
      <c r="E477244"/>
    </row>
    <row r="477245" spans="5:5">
      <c r="E477245"/>
    </row>
    <row r="477246" spans="5:5">
      <c r="E477246"/>
    </row>
    <row r="477247" spans="5:5">
      <c r="E477247"/>
    </row>
    <row r="477248" spans="5:5">
      <c r="E477248"/>
    </row>
    <row r="477249" spans="5:5">
      <c r="E477249"/>
    </row>
    <row r="477250" spans="5:5">
      <c r="E477250"/>
    </row>
    <row r="477251" spans="5:5">
      <c r="E477251"/>
    </row>
    <row r="477252" spans="5:5">
      <c r="E477252"/>
    </row>
    <row r="477253" spans="5:5">
      <c r="E477253"/>
    </row>
    <row r="477254" spans="5:5">
      <c r="E477254"/>
    </row>
    <row r="477255" spans="5:5">
      <c r="E477255"/>
    </row>
    <row r="477256" spans="5:5">
      <c r="E477256"/>
    </row>
    <row r="477257" spans="5:5">
      <c r="E477257"/>
    </row>
    <row r="477258" spans="5:5">
      <c r="E477258"/>
    </row>
    <row r="477259" spans="5:5">
      <c r="E477259"/>
    </row>
    <row r="477260" spans="5:5">
      <c r="E477260"/>
    </row>
    <row r="477261" spans="5:5">
      <c r="E477261"/>
    </row>
    <row r="477262" spans="5:5">
      <c r="E477262"/>
    </row>
    <row r="477263" spans="5:5">
      <c r="E477263"/>
    </row>
    <row r="477264" spans="5:5">
      <c r="E477264"/>
    </row>
    <row r="477265" spans="5:5">
      <c r="E477265"/>
    </row>
    <row r="477266" spans="5:5">
      <c r="E477266"/>
    </row>
    <row r="477267" spans="5:5">
      <c r="E477267"/>
    </row>
    <row r="477268" spans="5:5">
      <c r="E477268"/>
    </row>
    <row r="477269" spans="5:5">
      <c r="E477269"/>
    </row>
    <row r="477270" spans="5:5">
      <c r="E477270"/>
    </row>
    <row r="477271" spans="5:5">
      <c r="E477271"/>
    </row>
    <row r="477272" spans="5:5">
      <c r="E477272"/>
    </row>
    <row r="477273" spans="5:5">
      <c r="E477273"/>
    </row>
    <row r="477274" spans="5:5">
      <c r="E477274"/>
    </row>
    <row r="477275" spans="5:5">
      <c r="E477275"/>
    </row>
    <row r="477276" spans="5:5">
      <c r="E477276"/>
    </row>
    <row r="477277" spans="5:5">
      <c r="E477277"/>
    </row>
    <row r="477278" spans="5:5">
      <c r="E477278"/>
    </row>
    <row r="477279" spans="5:5">
      <c r="E477279"/>
    </row>
    <row r="477280" spans="5:5">
      <c r="E477280"/>
    </row>
    <row r="477281" spans="5:5">
      <c r="E477281"/>
    </row>
    <row r="477282" spans="5:5">
      <c r="E477282"/>
    </row>
    <row r="477283" spans="5:5">
      <c r="E477283"/>
    </row>
    <row r="477284" spans="5:5">
      <c r="E477284"/>
    </row>
    <row r="477285" spans="5:5">
      <c r="E477285"/>
    </row>
    <row r="477286" spans="5:5">
      <c r="E477286"/>
    </row>
    <row r="477287" spans="5:5">
      <c r="E477287"/>
    </row>
    <row r="477288" spans="5:5">
      <c r="E477288"/>
    </row>
    <row r="477289" spans="5:5">
      <c r="E477289"/>
    </row>
    <row r="477290" spans="5:5">
      <c r="E477290"/>
    </row>
    <row r="477291" spans="5:5">
      <c r="E477291"/>
    </row>
    <row r="477292" spans="5:5">
      <c r="E477292"/>
    </row>
    <row r="477293" spans="5:5">
      <c r="E477293"/>
    </row>
    <row r="477294" spans="5:5">
      <c r="E477294"/>
    </row>
    <row r="477295" spans="5:5">
      <c r="E477295"/>
    </row>
    <row r="477296" spans="5:5">
      <c r="E477296"/>
    </row>
    <row r="477297" spans="5:5">
      <c r="E477297"/>
    </row>
    <row r="477298" spans="5:5">
      <c r="E477298"/>
    </row>
    <row r="477299" spans="5:5">
      <c r="E477299"/>
    </row>
    <row r="477300" spans="5:5">
      <c r="E477300"/>
    </row>
    <row r="477301" spans="5:5">
      <c r="E477301"/>
    </row>
    <row r="477302" spans="5:5">
      <c r="E477302"/>
    </row>
    <row r="477303" spans="5:5">
      <c r="E477303"/>
    </row>
    <row r="477304" spans="5:5">
      <c r="E477304"/>
    </row>
    <row r="477305" spans="5:5">
      <c r="E477305"/>
    </row>
    <row r="477306" spans="5:5">
      <c r="E477306"/>
    </row>
    <row r="477307" spans="5:5">
      <c r="E477307"/>
    </row>
    <row r="477308" spans="5:5">
      <c r="E477308"/>
    </row>
    <row r="477309" spans="5:5">
      <c r="E477309"/>
    </row>
    <row r="477310" spans="5:5">
      <c r="E477310"/>
    </row>
    <row r="477311" spans="5:5">
      <c r="E477311"/>
    </row>
    <row r="477312" spans="5:5">
      <c r="E477312"/>
    </row>
    <row r="477313" spans="5:5">
      <c r="E477313"/>
    </row>
    <row r="477314" spans="5:5">
      <c r="E477314"/>
    </row>
    <row r="477315" spans="5:5">
      <c r="E477315"/>
    </row>
    <row r="477316" spans="5:5">
      <c r="E477316"/>
    </row>
    <row r="477317" spans="5:5">
      <c r="E477317"/>
    </row>
    <row r="477318" spans="5:5">
      <c r="E477318"/>
    </row>
    <row r="477319" spans="5:5">
      <c r="E477319"/>
    </row>
    <row r="477320" spans="5:5">
      <c r="E477320"/>
    </row>
    <row r="477321" spans="5:5">
      <c r="E477321"/>
    </row>
    <row r="477322" spans="5:5">
      <c r="E477322"/>
    </row>
    <row r="477323" spans="5:5">
      <c r="E477323"/>
    </row>
    <row r="477324" spans="5:5">
      <c r="E477324"/>
    </row>
    <row r="477325" spans="5:5">
      <c r="E477325"/>
    </row>
    <row r="477326" spans="5:5">
      <c r="E477326"/>
    </row>
    <row r="477327" spans="5:5">
      <c r="E477327"/>
    </row>
    <row r="477328" spans="5:5">
      <c r="E477328"/>
    </row>
    <row r="477329" spans="5:5">
      <c r="E477329"/>
    </row>
    <row r="477330" spans="5:5">
      <c r="E477330"/>
    </row>
    <row r="477331" spans="5:5">
      <c r="E477331"/>
    </row>
    <row r="477332" spans="5:5">
      <c r="E477332"/>
    </row>
    <row r="477333" spans="5:5">
      <c r="E477333"/>
    </row>
    <row r="477334" spans="5:5">
      <c r="E477334"/>
    </row>
    <row r="477335" spans="5:5">
      <c r="E477335"/>
    </row>
    <row r="477336" spans="5:5">
      <c r="E477336"/>
    </row>
    <row r="477337" spans="5:5">
      <c r="E477337"/>
    </row>
    <row r="477338" spans="5:5">
      <c r="E477338"/>
    </row>
    <row r="477339" spans="5:5">
      <c r="E477339"/>
    </row>
    <row r="477340" spans="5:5">
      <c r="E477340"/>
    </row>
    <row r="477341" spans="5:5">
      <c r="E477341"/>
    </row>
    <row r="477342" spans="5:5">
      <c r="E477342"/>
    </row>
    <row r="477343" spans="5:5">
      <c r="E477343"/>
    </row>
    <row r="477344" spans="5:5">
      <c r="E477344"/>
    </row>
    <row r="477345" spans="5:5">
      <c r="E477345"/>
    </row>
    <row r="477346" spans="5:5">
      <c r="E477346"/>
    </row>
    <row r="477347" spans="5:5">
      <c r="E477347"/>
    </row>
    <row r="477348" spans="5:5">
      <c r="E477348"/>
    </row>
    <row r="477349" spans="5:5">
      <c r="E477349"/>
    </row>
    <row r="477350" spans="5:5">
      <c r="E477350"/>
    </row>
    <row r="477351" spans="5:5">
      <c r="E477351"/>
    </row>
    <row r="477352" spans="5:5">
      <c r="E477352"/>
    </row>
    <row r="477353" spans="5:5">
      <c r="E477353"/>
    </row>
    <row r="477354" spans="5:5">
      <c r="E477354"/>
    </row>
    <row r="477355" spans="5:5">
      <c r="E477355"/>
    </row>
    <row r="477356" spans="5:5">
      <c r="E477356"/>
    </row>
    <row r="477357" spans="5:5">
      <c r="E477357"/>
    </row>
    <row r="477358" spans="5:5">
      <c r="E477358"/>
    </row>
    <row r="477359" spans="5:5">
      <c r="E477359"/>
    </row>
    <row r="477360" spans="5:5">
      <c r="E477360"/>
    </row>
    <row r="477361" spans="5:5">
      <c r="E477361"/>
    </row>
    <row r="477362" spans="5:5">
      <c r="E477362"/>
    </row>
    <row r="477363" spans="5:5">
      <c r="E477363"/>
    </row>
    <row r="477364" spans="5:5">
      <c r="E477364"/>
    </row>
    <row r="477365" spans="5:5">
      <c r="E477365"/>
    </row>
    <row r="477366" spans="5:5">
      <c r="E477366"/>
    </row>
    <row r="477367" spans="5:5">
      <c r="E477367"/>
    </row>
    <row r="477368" spans="5:5">
      <c r="E477368"/>
    </row>
    <row r="477369" spans="5:5">
      <c r="E477369"/>
    </row>
    <row r="477370" spans="5:5">
      <c r="E477370"/>
    </row>
    <row r="477371" spans="5:5">
      <c r="E477371"/>
    </row>
    <row r="477372" spans="5:5">
      <c r="E477372"/>
    </row>
    <row r="477373" spans="5:5">
      <c r="E477373"/>
    </row>
    <row r="477374" spans="5:5">
      <c r="E477374"/>
    </row>
    <row r="477375" spans="5:5">
      <c r="E477375"/>
    </row>
    <row r="477376" spans="5:5">
      <c r="E477376"/>
    </row>
    <row r="477377" spans="5:5">
      <c r="E477377"/>
    </row>
    <row r="477378" spans="5:5">
      <c r="E477378"/>
    </row>
    <row r="477379" spans="5:5">
      <c r="E477379"/>
    </row>
    <row r="477380" spans="5:5">
      <c r="E477380"/>
    </row>
    <row r="477381" spans="5:5">
      <c r="E477381"/>
    </row>
    <row r="477382" spans="5:5">
      <c r="E477382"/>
    </row>
    <row r="477383" spans="5:5">
      <c r="E477383"/>
    </row>
    <row r="477384" spans="5:5">
      <c r="E477384"/>
    </row>
    <row r="477385" spans="5:5">
      <c r="E477385"/>
    </row>
    <row r="477386" spans="5:5">
      <c r="E477386"/>
    </row>
    <row r="477387" spans="5:5">
      <c r="E477387"/>
    </row>
    <row r="477388" spans="5:5">
      <c r="E477388"/>
    </row>
    <row r="477389" spans="5:5">
      <c r="E477389"/>
    </row>
    <row r="477390" spans="5:5">
      <c r="E477390"/>
    </row>
    <row r="477391" spans="5:5">
      <c r="E477391"/>
    </row>
    <row r="477392" spans="5:5">
      <c r="E477392"/>
    </row>
    <row r="477393" spans="5:5">
      <c r="E477393"/>
    </row>
    <row r="477394" spans="5:5">
      <c r="E477394"/>
    </row>
    <row r="477395" spans="5:5">
      <c r="E477395"/>
    </row>
    <row r="477396" spans="5:5">
      <c r="E477396"/>
    </row>
    <row r="477397" spans="5:5">
      <c r="E477397"/>
    </row>
    <row r="477398" spans="5:5">
      <c r="E477398"/>
    </row>
    <row r="477399" spans="5:5">
      <c r="E477399"/>
    </row>
    <row r="477400" spans="5:5">
      <c r="E477400"/>
    </row>
    <row r="477401" spans="5:5">
      <c r="E477401"/>
    </row>
    <row r="477402" spans="5:5">
      <c r="E477402"/>
    </row>
    <row r="477403" spans="5:5">
      <c r="E477403"/>
    </row>
    <row r="477404" spans="5:5">
      <c r="E477404"/>
    </row>
    <row r="477405" spans="5:5">
      <c r="E477405"/>
    </row>
    <row r="477406" spans="5:5">
      <c r="E477406"/>
    </row>
    <row r="477407" spans="5:5">
      <c r="E477407"/>
    </row>
    <row r="477408" spans="5:5">
      <c r="E477408"/>
    </row>
    <row r="477409" spans="5:5">
      <c r="E477409"/>
    </row>
    <row r="477410" spans="5:5">
      <c r="E477410"/>
    </row>
    <row r="477411" spans="5:5">
      <c r="E477411"/>
    </row>
    <row r="477412" spans="5:5">
      <c r="E477412"/>
    </row>
    <row r="477413" spans="5:5">
      <c r="E477413"/>
    </row>
    <row r="477414" spans="5:5">
      <c r="E477414"/>
    </row>
    <row r="477415" spans="5:5">
      <c r="E477415"/>
    </row>
    <row r="477416" spans="5:5">
      <c r="E477416"/>
    </row>
    <row r="477417" spans="5:5">
      <c r="E477417"/>
    </row>
    <row r="477418" spans="5:5">
      <c r="E477418"/>
    </row>
    <row r="477419" spans="5:5">
      <c r="E477419"/>
    </row>
    <row r="477420" spans="5:5">
      <c r="E477420"/>
    </row>
    <row r="477421" spans="5:5">
      <c r="E477421"/>
    </row>
    <row r="477422" spans="5:5">
      <c r="E477422"/>
    </row>
    <row r="477423" spans="5:5">
      <c r="E477423"/>
    </row>
    <row r="477424" spans="5:5">
      <c r="E477424"/>
    </row>
    <row r="477425" spans="5:5">
      <c r="E477425"/>
    </row>
    <row r="477426" spans="5:5">
      <c r="E477426"/>
    </row>
    <row r="477427" spans="5:5">
      <c r="E477427"/>
    </row>
    <row r="477428" spans="5:5">
      <c r="E477428"/>
    </row>
    <row r="477429" spans="5:5">
      <c r="E477429"/>
    </row>
    <row r="477430" spans="5:5">
      <c r="E477430"/>
    </row>
    <row r="477431" spans="5:5">
      <c r="E477431"/>
    </row>
    <row r="477432" spans="5:5">
      <c r="E477432"/>
    </row>
    <row r="477433" spans="5:5">
      <c r="E477433"/>
    </row>
    <row r="477434" spans="5:5">
      <c r="E477434"/>
    </row>
    <row r="477435" spans="5:5">
      <c r="E477435"/>
    </row>
    <row r="477436" spans="5:5">
      <c r="E477436"/>
    </row>
    <row r="477437" spans="5:5">
      <c r="E477437"/>
    </row>
    <row r="477438" spans="5:5">
      <c r="E477438"/>
    </row>
    <row r="477439" spans="5:5">
      <c r="E477439"/>
    </row>
    <row r="477440" spans="5:5">
      <c r="E477440"/>
    </row>
    <row r="477441" spans="5:5">
      <c r="E477441"/>
    </row>
    <row r="477442" spans="5:5">
      <c r="E477442"/>
    </row>
    <row r="477443" spans="5:5">
      <c r="E477443"/>
    </row>
    <row r="477444" spans="5:5">
      <c r="E477444"/>
    </row>
    <row r="477445" spans="5:5">
      <c r="E477445"/>
    </row>
    <row r="477446" spans="5:5">
      <c r="E477446"/>
    </row>
    <row r="477447" spans="5:5">
      <c r="E477447"/>
    </row>
    <row r="477448" spans="5:5">
      <c r="E477448"/>
    </row>
    <row r="477449" spans="5:5">
      <c r="E477449"/>
    </row>
    <row r="477450" spans="5:5">
      <c r="E477450"/>
    </row>
    <row r="477451" spans="5:5">
      <c r="E477451"/>
    </row>
    <row r="477452" spans="5:5">
      <c r="E477452"/>
    </row>
    <row r="477453" spans="5:5">
      <c r="E477453"/>
    </row>
    <row r="477454" spans="5:5">
      <c r="E477454"/>
    </row>
    <row r="477455" spans="5:5">
      <c r="E477455"/>
    </row>
    <row r="477456" spans="5:5">
      <c r="E477456"/>
    </row>
    <row r="477457" spans="5:5">
      <c r="E477457"/>
    </row>
    <row r="477458" spans="5:5">
      <c r="E477458"/>
    </row>
    <row r="477459" spans="5:5">
      <c r="E477459"/>
    </row>
    <row r="477460" spans="5:5">
      <c r="E477460"/>
    </row>
    <row r="477461" spans="5:5">
      <c r="E477461"/>
    </row>
    <row r="477462" spans="5:5">
      <c r="E477462"/>
    </row>
    <row r="477463" spans="5:5">
      <c r="E477463"/>
    </row>
    <row r="477464" spans="5:5">
      <c r="E477464"/>
    </row>
    <row r="477465" spans="5:5">
      <c r="E477465"/>
    </row>
    <row r="477466" spans="5:5">
      <c r="E477466"/>
    </row>
    <row r="477467" spans="5:5">
      <c r="E477467"/>
    </row>
    <row r="477468" spans="5:5">
      <c r="E477468"/>
    </row>
    <row r="477469" spans="5:5">
      <c r="E477469"/>
    </row>
    <row r="477470" spans="5:5">
      <c r="E477470"/>
    </row>
    <row r="477471" spans="5:5">
      <c r="E477471"/>
    </row>
    <row r="477472" spans="5:5">
      <c r="E477472"/>
    </row>
    <row r="477473" spans="5:5">
      <c r="E477473"/>
    </row>
    <row r="477474" spans="5:5">
      <c r="E477474"/>
    </row>
    <row r="477475" spans="5:5">
      <c r="E477475"/>
    </row>
    <row r="477476" spans="5:5">
      <c r="E477476"/>
    </row>
    <row r="477477" spans="5:5">
      <c r="E477477"/>
    </row>
    <row r="477478" spans="5:5">
      <c r="E477478"/>
    </row>
    <row r="477479" spans="5:5">
      <c r="E477479"/>
    </row>
    <row r="477480" spans="5:5">
      <c r="E477480"/>
    </row>
    <row r="477481" spans="5:5">
      <c r="E477481"/>
    </row>
    <row r="477482" spans="5:5">
      <c r="E477482"/>
    </row>
    <row r="477483" spans="5:5">
      <c r="E477483"/>
    </row>
    <row r="477484" spans="5:5">
      <c r="E477484"/>
    </row>
    <row r="477485" spans="5:5">
      <c r="E477485"/>
    </row>
    <row r="477486" spans="5:5">
      <c r="E477486"/>
    </row>
    <row r="477487" spans="5:5">
      <c r="E477487"/>
    </row>
    <row r="477488" spans="5:5">
      <c r="E477488"/>
    </row>
    <row r="477489" spans="5:5">
      <c r="E477489"/>
    </row>
    <row r="477490" spans="5:5">
      <c r="E477490"/>
    </row>
    <row r="477491" spans="5:5">
      <c r="E477491"/>
    </row>
    <row r="477492" spans="5:5">
      <c r="E477492"/>
    </row>
    <row r="477493" spans="5:5">
      <c r="E477493"/>
    </row>
    <row r="477494" spans="5:5">
      <c r="E477494"/>
    </row>
    <row r="477495" spans="5:5">
      <c r="E477495"/>
    </row>
    <row r="477496" spans="5:5">
      <c r="E477496"/>
    </row>
    <row r="477497" spans="5:5">
      <c r="E477497"/>
    </row>
    <row r="477498" spans="5:5">
      <c r="E477498"/>
    </row>
    <row r="477499" spans="5:5">
      <c r="E477499"/>
    </row>
    <row r="477500" spans="5:5">
      <c r="E477500"/>
    </row>
    <row r="477501" spans="5:5">
      <c r="E477501"/>
    </row>
    <row r="477502" spans="5:5">
      <c r="E477502"/>
    </row>
    <row r="477503" spans="5:5">
      <c r="E477503"/>
    </row>
    <row r="477504" spans="5:5">
      <c r="E477504"/>
    </row>
    <row r="477505" spans="5:5">
      <c r="E477505"/>
    </row>
    <row r="477506" spans="5:5">
      <c r="E477506"/>
    </row>
    <row r="477507" spans="5:5">
      <c r="E477507"/>
    </row>
    <row r="477508" spans="5:5">
      <c r="E477508"/>
    </row>
    <row r="477509" spans="5:5">
      <c r="E477509"/>
    </row>
    <row r="477510" spans="5:5">
      <c r="E477510"/>
    </row>
    <row r="477511" spans="5:5">
      <c r="E477511"/>
    </row>
    <row r="477512" spans="5:5">
      <c r="E477512"/>
    </row>
    <row r="477513" spans="5:5">
      <c r="E477513"/>
    </row>
    <row r="477514" spans="5:5">
      <c r="E477514"/>
    </row>
    <row r="477515" spans="5:5">
      <c r="E477515"/>
    </row>
    <row r="477516" spans="5:5">
      <c r="E477516"/>
    </row>
    <row r="477517" spans="5:5">
      <c r="E477517"/>
    </row>
    <row r="477518" spans="5:5">
      <c r="E477518"/>
    </row>
    <row r="477519" spans="5:5">
      <c r="E477519"/>
    </row>
    <row r="477520" spans="5:5">
      <c r="E477520"/>
    </row>
    <row r="477521" spans="5:5">
      <c r="E477521"/>
    </row>
    <row r="477522" spans="5:5">
      <c r="E477522"/>
    </row>
    <row r="477523" spans="5:5">
      <c r="E477523"/>
    </row>
    <row r="477524" spans="5:5">
      <c r="E477524"/>
    </row>
    <row r="477525" spans="5:5">
      <c r="E477525"/>
    </row>
    <row r="477526" spans="5:5">
      <c r="E477526"/>
    </row>
    <row r="477527" spans="5:5">
      <c r="E477527"/>
    </row>
    <row r="477528" spans="5:5">
      <c r="E477528"/>
    </row>
    <row r="477529" spans="5:5">
      <c r="E477529"/>
    </row>
    <row r="477530" spans="5:5">
      <c r="E477530"/>
    </row>
    <row r="477531" spans="5:5">
      <c r="E477531"/>
    </row>
    <row r="477532" spans="5:5">
      <c r="E477532"/>
    </row>
    <row r="477533" spans="5:5">
      <c r="E477533"/>
    </row>
    <row r="477534" spans="5:5">
      <c r="E477534"/>
    </row>
    <row r="477535" spans="5:5">
      <c r="E477535"/>
    </row>
    <row r="477536" spans="5:5">
      <c r="E477536"/>
    </row>
    <row r="477537" spans="5:5">
      <c r="E477537"/>
    </row>
    <row r="477538" spans="5:5">
      <c r="E477538"/>
    </row>
    <row r="477539" spans="5:5">
      <c r="E477539"/>
    </row>
    <row r="477540" spans="5:5">
      <c r="E477540"/>
    </row>
    <row r="477541" spans="5:5">
      <c r="E477541"/>
    </row>
    <row r="477542" spans="5:5">
      <c r="E477542"/>
    </row>
    <row r="477543" spans="5:5">
      <c r="E477543"/>
    </row>
    <row r="477544" spans="5:5">
      <c r="E477544"/>
    </row>
    <row r="477545" spans="5:5">
      <c r="E477545"/>
    </row>
    <row r="477546" spans="5:5">
      <c r="E477546"/>
    </row>
    <row r="477547" spans="5:5">
      <c r="E477547"/>
    </row>
    <row r="477548" spans="5:5">
      <c r="E477548"/>
    </row>
    <row r="477549" spans="5:5">
      <c r="E477549"/>
    </row>
    <row r="477550" spans="5:5">
      <c r="E477550"/>
    </row>
    <row r="477551" spans="5:5">
      <c r="E477551"/>
    </row>
    <row r="477552" spans="5:5">
      <c r="E477552"/>
    </row>
    <row r="477553" spans="5:5">
      <c r="E477553"/>
    </row>
    <row r="477554" spans="5:5">
      <c r="E477554"/>
    </row>
    <row r="477555" spans="5:5">
      <c r="E477555"/>
    </row>
    <row r="477556" spans="5:5">
      <c r="E477556"/>
    </row>
    <row r="477557" spans="5:5">
      <c r="E477557"/>
    </row>
    <row r="477558" spans="5:5">
      <c r="E477558"/>
    </row>
    <row r="477559" spans="5:5">
      <c r="E477559"/>
    </row>
    <row r="477560" spans="5:5">
      <c r="E477560"/>
    </row>
    <row r="477561" spans="5:5">
      <c r="E477561"/>
    </row>
    <row r="477562" spans="5:5">
      <c r="E477562"/>
    </row>
    <row r="477563" spans="5:5">
      <c r="E477563"/>
    </row>
    <row r="477564" spans="5:5">
      <c r="E477564"/>
    </row>
    <row r="477565" spans="5:5">
      <c r="E477565"/>
    </row>
    <row r="477566" spans="5:5">
      <c r="E477566"/>
    </row>
    <row r="477567" spans="5:5">
      <c r="E477567"/>
    </row>
    <row r="477568" spans="5:5">
      <c r="E477568"/>
    </row>
    <row r="477569" spans="5:5">
      <c r="E477569"/>
    </row>
    <row r="477570" spans="5:5">
      <c r="E477570"/>
    </row>
    <row r="477571" spans="5:5">
      <c r="E477571"/>
    </row>
    <row r="477572" spans="5:5">
      <c r="E477572"/>
    </row>
    <row r="477573" spans="5:5">
      <c r="E477573"/>
    </row>
    <row r="477574" spans="5:5">
      <c r="E477574"/>
    </row>
    <row r="477575" spans="5:5">
      <c r="E477575"/>
    </row>
    <row r="477576" spans="5:5">
      <c r="E477576"/>
    </row>
    <row r="477577" spans="5:5">
      <c r="E477577"/>
    </row>
    <row r="477578" spans="5:5">
      <c r="E477578"/>
    </row>
    <row r="477579" spans="5:5">
      <c r="E477579"/>
    </row>
    <row r="477580" spans="5:5">
      <c r="E477580"/>
    </row>
    <row r="477581" spans="5:5">
      <c r="E477581"/>
    </row>
    <row r="477582" spans="5:5">
      <c r="E477582"/>
    </row>
    <row r="477583" spans="5:5">
      <c r="E477583"/>
    </row>
    <row r="477584" spans="5:5">
      <c r="E477584"/>
    </row>
    <row r="477585" spans="5:5">
      <c r="E477585"/>
    </row>
    <row r="477586" spans="5:5">
      <c r="E477586"/>
    </row>
    <row r="477587" spans="5:5">
      <c r="E477587"/>
    </row>
    <row r="477588" spans="5:5">
      <c r="E477588"/>
    </row>
    <row r="477589" spans="5:5">
      <c r="E477589"/>
    </row>
    <row r="477590" spans="5:5">
      <c r="E477590"/>
    </row>
    <row r="477591" spans="5:5">
      <c r="E477591"/>
    </row>
    <row r="477592" spans="5:5">
      <c r="E477592"/>
    </row>
    <row r="477593" spans="5:5">
      <c r="E477593"/>
    </row>
    <row r="477594" spans="5:5">
      <c r="E477594"/>
    </row>
    <row r="477595" spans="5:5">
      <c r="E477595"/>
    </row>
    <row r="477596" spans="5:5">
      <c r="E477596"/>
    </row>
    <row r="477597" spans="5:5">
      <c r="E477597"/>
    </row>
    <row r="477598" spans="5:5">
      <c r="E477598"/>
    </row>
    <row r="477599" spans="5:5">
      <c r="E477599"/>
    </row>
    <row r="477600" spans="5:5">
      <c r="E477600"/>
    </row>
    <row r="477601" spans="5:5">
      <c r="E477601"/>
    </row>
    <row r="477602" spans="5:5">
      <c r="E477602"/>
    </row>
    <row r="477603" spans="5:5">
      <c r="E477603"/>
    </row>
    <row r="477604" spans="5:5">
      <c r="E477604"/>
    </row>
    <row r="477605" spans="5:5">
      <c r="E477605"/>
    </row>
    <row r="477606" spans="5:5">
      <c r="E477606"/>
    </row>
    <row r="477607" spans="5:5">
      <c r="E477607"/>
    </row>
    <row r="477608" spans="5:5">
      <c r="E477608"/>
    </row>
    <row r="477609" spans="5:5">
      <c r="E477609"/>
    </row>
    <row r="477610" spans="5:5">
      <c r="E477610"/>
    </row>
    <row r="477611" spans="5:5">
      <c r="E477611"/>
    </row>
    <row r="477612" spans="5:5">
      <c r="E477612"/>
    </row>
    <row r="477613" spans="5:5">
      <c r="E477613"/>
    </row>
    <row r="477614" spans="5:5">
      <c r="E477614"/>
    </row>
    <row r="477615" spans="5:5">
      <c r="E477615"/>
    </row>
    <row r="477616" spans="5:5">
      <c r="E477616"/>
    </row>
    <row r="477617" spans="5:5">
      <c r="E477617"/>
    </row>
    <row r="477618" spans="5:5">
      <c r="E477618"/>
    </row>
    <row r="477619" spans="5:5">
      <c r="E477619"/>
    </row>
    <row r="477620" spans="5:5">
      <c r="E477620"/>
    </row>
    <row r="477621" spans="5:5">
      <c r="E477621"/>
    </row>
    <row r="477622" spans="5:5">
      <c r="E477622"/>
    </row>
    <row r="477623" spans="5:5">
      <c r="E477623"/>
    </row>
    <row r="477624" spans="5:5">
      <c r="E477624"/>
    </row>
    <row r="477625" spans="5:5">
      <c r="E477625"/>
    </row>
    <row r="477626" spans="5:5">
      <c r="E477626"/>
    </row>
    <row r="477627" spans="5:5">
      <c r="E477627"/>
    </row>
    <row r="477628" spans="5:5">
      <c r="E477628"/>
    </row>
    <row r="477629" spans="5:5">
      <c r="E477629"/>
    </row>
    <row r="477630" spans="5:5">
      <c r="E477630"/>
    </row>
    <row r="477631" spans="5:5">
      <c r="E477631"/>
    </row>
    <row r="477632" spans="5:5">
      <c r="E477632"/>
    </row>
    <row r="477633" spans="5:5">
      <c r="E477633"/>
    </row>
    <row r="477634" spans="5:5">
      <c r="E477634"/>
    </row>
    <row r="477635" spans="5:5">
      <c r="E477635"/>
    </row>
    <row r="477636" spans="5:5">
      <c r="E477636"/>
    </row>
    <row r="477637" spans="5:5">
      <c r="E477637"/>
    </row>
    <row r="477638" spans="5:5">
      <c r="E477638"/>
    </row>
    <row r="477639" spans="5:5">
      <c r="E477639"/>
    </row>
    <row r="477640" spans="5:5">
      <c r="E477640"/>
    </row>
    <row r="477641" spans="5:5">
      <c r="E477641"/>
    </row>
    <row r="477642" spans="5:5">
      <c r="E477642"/>
    </row>
    <row r="477643" spans="5:5">
      <c r="E477643"/>
    </row>
    <row r="477644" spans="5:5">
      <c r="E477644"/>
    </row>
    <row r="477645" spans="5:5">
      <c r="E477645"/>
    </row>
    <row r="477646" spans="5:5">
      <c r="E477646"/>
    </row>
    <row r="477647" spans="5:5">
      <c r="E477647"/>
    </row>
    <row r="477648" spans="5:5">
      <c r="E477648"/>
    </row>
    <row r="477649" spans="5:5">
      <c r="E477649"/>
    </row>
    <row r="477650" spans="5:5">
      <c r="E477650"/>
    </row>
    <row r="477651" spans="5:5">
      <c r="E477651"/>
    </row>
    <row r="477652" spans="5:5">
      <c r="E477652"/>
    </row>
    <row r="477653" spans="5:5">
      <c r="E477653"/>
    </row>
    <row r="477654" spans="5:5">
      <c r="E477654"/>
    </row>
    <row r="477655" spans="5:5">
      <c r="E477655"/>
    </row>
    <row r="477656" spans="5:5">
      <c r="E477656"/>
    </row>
    <row r="477657" spans="5:5">
      <c r="E477657"/>
    </row>
    <row r="477658" spans="5:5">
      <c r="E477658"/>
    </row>
    <row r="477659" spans="5:5">
      <c r="E477659"/>
    </row>
    <row r="477660" spans="5:5">
      <c r="E477660"/>
    </row>
    <row r="477661" spans="5:5">
      <c r="E477661"/>
    </row>
    <row r="477662" spans="5:5">
      <c r="E477662"/>
    </row>
    <row r="477663" spans="5:5">
      <c r="E477663"/>
    </row>
    <row r="477664" spans="5:5">
      <c r="E477664"/>
    </row>
    <row r="477665" spans="5:5">
      <c r="E477665"/>
    </row>
    <row r="477666" spans="5:5">
      <c r="E477666"/>
    </row>
    <row r="477667" spans="5:5">
      <c r="E477667"/>
    </row>
    <row r="477668" spans="5:5">
      <c r="E477668"/>
    </row>
    <row r="477669" spans="5:5">
      <c r="E477669"/>
    </row>
    <row r="477670" spans="5:5">
      <c r="E477670"/>
    </row>
    <row r="477671" spans="5:5">
      <c r="E477671"/>
    </row>
    <row r="477672" spans="5:5">
      <c r="E477672"/>
    </row>
    <row r="477673" spans="5:5">
      <c r="E477673"/>
    </row>
    <row r="477674" spans="5:5">
      <c r="E477674"/>
    </row>
    <row r="477675" spans="5:5">
      <c r="E477675"/>
    </row>
    <row r="477676" spans="5:5">
      <c r="E477676"/>
    </row>
    <row r="477677" spans="5:5">
      <c r="E477677"/>
    </row>
    <row r="477678" spans="5:5">
      <c r="E477678"/>
    </row>
    <row r="477679" spans="5:5">
      <c r="E477679"/>
    </row>
    <row r="477680" spans="5:5">
      <c r="E477680"/>
    </row>
    <row r="477681" spans="5:5">
      <c r="E477681"/>
    </row>
    <row r="477682" spans="5:5">
      <c r="E477682"/>
    </row>
    <row r="477683" spans="5:5">
      <c r="E477683"/>
    </row>
    <row r="477684" spans="5:5">
      <c r="E477684"/>
    </row>
    <row r="477685" spans="5:5">
      <c r="E477685"/>
    </row>
    <row r="477686" spans="5:5">
      <c r="E477686"/>
    </row>
    <row r="477687" spans="5:5">
      <c r="E477687"/>
    </row>
    <row r="477688" spans="5:5">
      <c r="E477688"/>
    </row>
    <row r="477689" spans="5:5">
      <c r="E477689"/>
    </row>
    <row r="477690" spans="5:5">
      <c r="E477690"/>
    </row>
    <row r="477691" spans="5:5">
      <c r="E477691"/>
    </row>
    <row r="477692" spans="5:5">
      <c r="E477692"/>
    </row>
    <row r="477693" spans="5:5">
      <c r="E477693"/>
    </row>
    <row r="477694" spans="5:5">
      <c r="E477694"/>
    </row>
    <row r="477695" spans="5:5">
      <c r="E477695"/>
    </row>
    <row r="477696" spans="5:5">
      <c r="E477696"/>
    </row>
    <row r="477697" spans="5:5">
      <c r="E477697"/>
    </row>
    <row r="477698" spans="5:5">
      <c r="E477698"/>
    </row>
    <row r="477699" spans="5:5">
      <c r="E477699"/>
    </row>
    <row r="477700" spans="5:5">
      <c r="E477700"/>
    </row>
    <row r="477701" spans="5:5">
      <c r="E477701"/>
    </row>
    <row r="477702" spans="5:5">
      <c r="E477702"/>
    </row>
    <row r="477703" spans="5:5">
      <c r="E477703"/>
    </row>
    <row r="477704" spans="5:5">
      <c r="E477704"/>
    </row>
    <row r="477705" spans="5:5">
      <c r="E477705"/>
    </row>
    <row r="477706" spans="5:5">
      <c r="E477706"/>
    </row>
    <row r="477707" spans="5:5">
      <c r="E477707"/>
    </row>
    <row r="477708" spans="5:5">
      <c r="E477708"/>
    </row>
    <row r="477709" spans="5:5">
      <c r="E477709"/>
    </row>
    <row r="477710" spans="5:5">
      <c r="E477710"/>
    </row>
    <row r="477711" spans="5:5">
      <c r="E477711"/>
    </row>
    <row r="477712" spans="5:5">
      <c r="E477712"/>
    </row>
    <row r="477713" spans="5:5">
      <c r="E477713"/>
    </row>
    <row r="477714" spans="5:5">
      <c r="E477714"/>
    </row>
    <row r="477715" spans="5:5">
      <c r="E477715"/>
    </row>
    <row r="477716" spans="5:5">
      <c r="E477716"/>
    </row>
    <row r="477717" spans="5:5">
      <c r="E477717"/>
    </row>
    <row r="477718" spans="5:5">
      <c r="E477718"/>
    </row>
    <row r="477719" spans="5:5">
      <c r="E477719"/>
    </row>
    <row r="477720" spans="5:5">
      <c r="E477720"/>
    </row>
    <row r="477721" spans="5:5">
      <c r="E477721"/>
    </row>
    <row r="477722" spans="5:5">
      <c r="E477722"/>
    </row>
    <row r="477723" spans="5:5">
      <c r="E477723"/>
    </row>
    <row r="477724" spans="5:5">
      <c r="E477724"/>
    </row>
    <row r="477725" spans="5:5">
      <c r="E477725"/>
    </row>
    <row r="477726" spans="5:5">
      <c r="E477726"/>
    </row>
    <row r="477727" spans="5:5">
      <c r="E477727"/>
    </row>
    <row r="477728" spans="5:5">
      <c r="E477728"/>
    </row>
    <row r="477729" spans="5:5">
      <c r="E477729"/>
    </row>
    <row r="477730" spans="5:5">
      <c r="E477730"/>
    </row>
    <row r="477731" spans="5:5">
      <c r="E477731"/>
    </row>
    <row r="477732" spans="5:5">
      <c r="E477732"/>
    </row>
    <row r="477733" spans="5:5">
      <c r="E477733"/>
    </row>
    <row r="477734" spans="5:5">
      <c r="E477734"/>
    </row>
    <row r="477735" spans="5:5">
      <c r="E477735"/>
    </row>
    <row r="477736" spans="5:5">
      <c r="E477736"/>
    </row>
    <row r="477737" spans="5:5">
      <c r="E477737"/>
    </row>
    <row r="477738" spans="5:5">
      <c r="E477738"/>
    </row>
    <row r="477739" spans="5:5">
      <c r="E477739"/>
    </row>
    <row r="477740" spans="5:5">
      <c r="E477740"/>
    </row>
    <row r="477741" spans="5:5">
      <c r="E477741"/>
    </row>
    <row r="477742" spans="5:5">
      <c r="E477742"/>
    </row>
    <row r="477743" spans="5:5">
      <c r="E477743"/>
    </row>
    <row r="477744" spans="5:5">
      <c r="E477744"/>
    </row>
    <row r="477745" spans="5:5">
      <c r="E477745"/>
    </row>
    <row r="477746" spans="5:5">
      <c r="E477746"/>
    </row>
    <row r="477747" spans="5:5">
      <c r="E477747"/>
    </row>
    <row r="477748" spans="5:5">
      <c r="E477748"/>
    </row>
    <row r="477749" spans="5:5">
      <c r="E477749"/>
    </row>
    <row r="477750" spans="5:5">
      <c r="E477750"/>
    </row>
    <row r="477751" spans="5:5">
      <c r="E477751"/>
    </row>
    <row r="477752" spans="5:5">
      <c r="E477752"/>
    </row>
    <row r="477753" spans="5:5">
      <c r="E477753"/>
    </row>
    <row r="477754" spans="5:5">
      <c r="E477754"/>
    </row>
    <row r="477755" spans="5:5">
      <c r="E477755"/>
    </row>
    <row r="477756" spans="5:5">
      <c r="E477756"/>
    </row>
    <row r="477757" spans="5:5">
      <c r="E477757"/>
    </row>
    <row r="477758" spans="5:5">
      <c r="E477758"/>
    </row>
    <row r="477759" spans="5:5">
      <c r="E477759"/>
    </row>
    <row r="477760" spans="5:5">
      <c r="E477760"/>
    </row>
    <row r="477761" spans="5:5">
      <c r="E477761"/>
    </row>
    <row r="477762" spans="5:5">
      <c r="E477762"/>
    </row>
    <row r="477763" spans="5:5">
      <c r="E477763"/>
    </row>
    <row r="477764" spans="5:5">
      <c r="E477764"/>
    </row>
    <row r="477765" spans="5:5">
      <c r="E477765"/>
    </row>
    <row r="477766" spans="5:5">
      <c r="E477766"/>
    </row>
    <row r="477767" spans="5:5">
      <c r="E477767"/>
    </row>
    <row r="477768" spans="5:5">
      <c r="E477768"/>
    </row>
    <row r="477769" spans="5:5">
      <c r="E477769"/>
    </row>
    <row r="477770" spans="5:5">
      <c r="E477770"/>
    </row>
    <row r="477771" spans="5:5">
      <c r="E477771"/>
    </row>
    <row r="477772" spans="5:5">
      <c r="E477772"/>
    </row>
    <row r="477773" spans="5:5">
      <c r="E477773"/>
    </row>
    <row r="477774" spans="5:5">
      <c r="E477774"/>
    </row>
    <row r="477775" spans="5:5">
      <c r="E477775"/>
    </row>
    <row r="477776" spans="5:5">
      <c r="E477776"/>
    </row>
    <row r="477777" spans="5:5">
      <c r="E477777"/>
    </row>
    <row r="477778" spans="5:5">
      <c r="E477778"/>
    </row>
    <row r="477779" spans="5:5">
      <c r="E477779"/>
    </row>
    <row r="477780" spans="5:5">
      <c r="E477780"/>
    </row>
    <row r="477781" spans="5:5">
      <c r="E477781"/>
    </row>
    <row r="477782" spans="5:5">
      <c r="E477782"/>
    </row>
    <row r="477783" spans="5:5">
      <c r="E477783"/>
    </row>
    <row r="477784" spans="5:5">
      <c r="E477784"/>
    </row>
    <row r="477785" spans="5:5">
      <c r="E477785"/>
    </row>
    <row r="477786" spans="5:5">
      <c r="E477786"/>
    </row>
    <row r="477787" spans="5:5">
      <c r="E477787"/>
    </row>
    <row r="477788" spans="5:5">
      <c r="E477788"/>
    </row>
    <row r="477789" spans="5:5">
      <c r="E477789"/>
    </row>
    <row r="477790" spans="5:5">
      <c r="E477790"/>
    </row>
    <row r="477791" spans="5:5">
      <c r="E477791"/>
    </row>
    <row r="477792" spans="5:5">
      <c r="E477792"/>
    </row>
    <row r="477793" spans="5:5">
      <c r="E477793"/>
    </row>
    <row r="477794" spans="5:5">
      <c r="E477794"/>
    </row>
    <row r="477795" spans="5:5">
      <c r="E477795"/>
    </row>
    <row r="477796" spans="5:5">
      <c r="E477796"/>
    </row>
    <row r="477797" spans="5:5">
      <c r="E477797"/>
    </row>
    <row r="477798" spans="5:5">
      <c r="E477798"/>
    </row>
    <row r="477799" spans="5:5">
      <c r="E477799"/>
    </row>
    <row r="477800" spans="5:5">
      <c r="E477800"/>
    </row>
    <row r="477801" spans="5:5">
      <c r="E477801"/>
    </row>
    <row r="477802" spans="5:5">
      <c r="E477802"/>
    </row>
    <row r="477803" spans="5:5">
      <c r="E477803"/>
    </row>
    <row r="477804" spans="5:5">
      <c r="E477804"/>
    </row>
    <row r="477805" spans="5:5">
      <c r="E477805"/>
    </row>
    <row r="477806" spans="5:5">
      <c r="E477806"/>
    </row>
    <row r="477807" spans="5:5">
      <c r="E477807"/>
    </row>
    <row r="477808" spans="5:5">
      <c r="E477808"/>
    </row>
    <row r="477809" spans="5:5">
      <c r="E477809"/>
    </row>
    <row r="477810" spans="5:5">
      <c r="E477810"/>
    </row>
    <row r="477811" spans="5:5">
      <c r="E477811"/>
    </row>
    <row r="477812" spans="5:5">
      <c r="E477812"/>
    </row>
    <row r="477813" spans="5:5">
      <c r="E477813"/>
    </row>
    <row r="477814" spans="5:5">
      <c r="E477814"/>
    </row>
    <row r="477815" spans="5:5">
      <c r="E477815"/>
    </row>
    <row r="477816" spans="5:5">
      <c r="E477816"/>
    </row>
    <row r="477817" spans="5:5">
      <c r="E477817"/>
    </row>
    <row r="477818" spans="5:5">
      <c r="E477818"/>
    </row>
    <row r="477819" spans="5:5">
      <c r="E477819"/>
    </row>
    <row r="477820" spans="5:5">
      <c r="E477820"/>
    </row>
    <row r="477821" spans="5:5">
      <c r="E477821"/>
    </row>
    <row r="477822" spans="5:5">
      <c r="E477822"/>
    </row>
    <row r="477823" spans="5:5">
      <c r="E477823"/>
    </row>
    <row r="477824" spans="5:5">
      <c r="E477824"/>
    </row>
    <row r="477825" spans="5:5">
      <c r="E477825"/>
    </row>
    <row r="477826" spans="5:5">
      <c r="E477826"/>
    </row>
    <row r="477827" spans="5:5">
      <c r="E477827"/>
    </row>
    <row r="477828" spans="5:5">
      <c r="E477828"/>
    </row>
    <row r="477829" spans="5:5">
      <c r="E477829"/>
    </row>
    <row r="477830" spans="5:5">
      <c r="E477830"/>
    </row>
    <row r="477831" spans="5:5">
      <c r="E477831"/>
    </row>
    <row r="477832" spans="5:5">
      <c r="E477832"/>
    </row>
    <row r="477833" spans="5:5">
      <c r="E477833"/>
    </row>
    <row r="477834" spans="5:5">
      <c r="E477834"/>
    </row>
    <row r="477835" spans="5:5">
      <c r="E477835"/>
    </row>
    <row r="477836" spans="5:5">
      <c r="E477836"/>
    </row>
    <row r="477837" spans="5:5">
      <c r="E477837"/>
    </row>
    <row r="477838" spans="5:5">
      <c r="E477838"/>
    </row>
    <row r="477839" spans="5:5">
      <c r="E477839"/>
    </row>
    <row r="477840" spans="5:5">
      <c r="E477840"/>
    </row>
    <row r="477841" spans="5:5">
      <c r="E477841"/>
    </row>
    <row r="477842" spans="5:5">
      <c r="E477842"/>
    </row>
    <row r="477843" spans="5:5">
      <c r="E477843"/>
    </row>
    <row r="477844" spans="5:5">
      <c r="E477844"/>
    </row>
    <row r="477845" spans="5:5">
      <c r="E477845"/>
    </row>
    <row r="477846" spans="5:5">
      <c r="E477846"/>
    </row>
    <row r="477847" spans="5:5">
      <c r="E477847"/>
    </row>
    <row r="477848" spans="5:5">
      <c r="E477848"/>
    </row>
    <row r="477849" spans="5:5">
      <c r="E477849"/>
    </row>
    <row r="477850" spans="5:5">
      <c r="E477850"/>
    </row>
    <row r="477851" spans="5:5">
      <c r="E477851"/>
    </row>
    <row r="477852" spans="5:5">
      <c r="E477852"/>
    </row>
    <row r="477853" spans="5:5">
      <c r="E477853"/>
    </row>
    <row r="477854" spans="5:5">
      <c r="E477854"/>
    </row>
    <row r="477855" spans="5:5">
      <c r="E477855"/>
    </row>
    <row r="477856" spans="5:5">
      <c r="E477856"/>
    </row>
    <row r="477857" spans="5:5">
      <c r="E477857"/>
    </row>
    <row r="477858" spans="5:5">
      <c r="E477858"/>
    </row>
    <row r="477859" spans="5:5">
      <c r="E477859"/>
    </row>
    <row r="477860" spans="5:5">
      <c r="E477860"/>
    </row>
    <row r="477861" spans="5:5">
      <c r="E477861"/>
    </row>
    <row r="477862" spans="5:5">
      <c r="E477862"/>
    </row>
    <row r="477863" spans="5:5">
      <c r="E477863"/>
    </row>
    <row r="477864" spans="5:5">
      <c r="E477864"/>
    </row>
    <row r="477865" spans="5:5">
      <c r="E477865"/>
    </row>
    <row r="477866" spans="5:5">
      <c r="E477866"/>
    </row>
    <row r="477867" spans="5:5">
      <c r="E477867"/>
    </row>
    <row r="477868" spans="5:5">
      <c r="E477868"/>
    </row>
    <row r="477869" spans="5:5">
      <c r="E477869"/>
    </row>
    <row r="477870" spans="5:5">
      <c r="E477870"/>
    </row>
    <row r="477871" spans="5:5">
      <c r="E477871"/>
    </row>
    <row r="477872" spans="5:5">
      <c r="E477872"/>
    </row>
    <row r="477873" spans="5:5">
      <c r="E477873"/>
    </row>
    <row r="477874" spans="5:5">
      <c r="E477874"/>
    </row>
    <row r="477875" spans="5:5">
      <c r="E477875"/>
    </row>
    <row r="477876" spans="5:5">
      <c r="E477876"/>
    </row>
    <row r="477877" spans="5:5">
      <c r="E477877"/>
    </row>
    <row r="477878" spans="5:5">
      <c r="E477878"/>
    </row>
    <row r="477879" spans="5:5">
      <c r="E477879"/>
    </row>
    <row r="477880" spans="5:5">
      <c r="E477880"/>
    </row>
    <row r="477881" spans="5:5">
      <c r="E477881"/>
    </row>
    <row r="477882" spans="5:5">
      <c r="E477882"/>
    </row>
    <row r="477883" spans="5:5">
      <c r="E477883"/>
    </row>
    <row r="477884" spans="5:5">
      <c r="E477884"/>
    </row>
    <row r="477885" spans="5:5">
      <c r="E477885"/>
    </row>
    <row r="477886" spans="5:5">
      <c r="E477886"/>
    </row>
    <row r="477887" spans="5:5">
      <c r="E477887"/>
    </row>
    <row r="477888" spans="5:5">
      <c r="E477888"/>
    </row>
    <row r="477889" spans="5:5">
      <c r="E477889"/>
    </row>
    <row r="477890" spans="5:5">
      <c r="E477890"/>
    </row>
    <row r="477891" spans="5:5">
      <c r="E477891"/>
    </row>
    <row r="477892" spans="5:5">
      <c r="E477892"/>
    </row>
    <row r="477893" spans="5:5">
      <c r="E477893"/>
    </row>
    <row r="477894" spans="5:5">
      <c r="E477894"/>
    </row>
    <row r="477895" spans="5:5">
      <c r="E477895"/>
    </row>
    <row r="477896" spans="5:5">
      <c r="E477896"/>
    </row>
    <row r="477897" spans="5:5">
      <c r="E477897"/>
    </row>
    <row r="477898" spans="5:5">
      <c r="E477898"/>
    </row>
    <row r="477899" spans="5:5">
      <c r="E477899"/>
    </row>
    <row r="477900" spans="5:5">
      <c r="E477900"/>
    </row>
    <row r="477901" spans="5:5">
      <c r="E477901"/>
    </row>
    <row r="477902" spans="5:5">
      <c r="E477902"/>
    </row>
    <row r="477903" spans="5:5">
      <c r="E477903"/>
    </row>
    <row r="477904" spans="5:5">
      <c r="E477904"/>
    </row>
    <row r="477905" spans="5:5">
      <c r="E477905"/>
    </row>
    <row r="477906" spans="5:5">
      <c r="E477906"/>
    </row>
    <row r="477907" spans="5:5">
      <c r="E477907"/>
    </row>
    <row r="477908" spans="5:5">
      <c r="E477908"/>
    </row>
    <row r="477909" spans="5:5">
      <c r="E477909"/>
    </row>
    <row r="477910" spans="5:5">
      <c r="E477910"/>
    </row>
    <row r="477911" spans="5:5">
      <c r="E477911"/>
    </row>
    <row r="477912" spans="5:5">
      <c r="E477912"/>
    </row>
    <row r="477913" spans="5:5">
      <c r="E477913"/>
    </row>
    <row r="477914" spans="5:5">
      <c r="E477914"/>
    </row>
    <row r="477915" spans="5:5">
      <c r="E477915"/>
    </row>
    <row r="477916" spans="5:5">
      <c r="E477916"/>
    </row>
    <row r="477917" spans="5:5">
      <c r="E477917"/>
    </row>
    <row r="477918" spans="5:5">
      <c r="E477918"/>
    </row>
    <row r="477919" spans="5:5">
      <c r="E477919"/>
    </row>
    <row r="477920" spans="5:5">
      <c r="E477920"/>
    </row>
    <row r="477921" spans="5:5">
      <c r="E477921"/>
    </row>
    <row r="477922" spans="5:5">
      <c r="E477922"/>
    </row>
    <row r="477923" spans="5:5">
      <c r="E477923"/>
    </row>
    <row r="477924" spans="5:5">
      <c r="E477924"/>
    </row>
    <row r="477925" spans="5:5">
      <c r="E477925"/>
    </row>
    <row r="477926" spans="5:5">
      <c r="E477926"/>
    </row>
    <row r="477927" spans="5:5">
      <c r="E477927"/>
    </row>
    <row r="477928" spans="5:5">
      <c r="E477928"/>
    </row>
    <row r="477929" spans="5:5">
      <c r="E477929"/>
    </row>
    <row r="477930" spans="5:5">
      <c r="E477930"/>
    </row>
    <row r="477931" spans="5:5">
      <c r="E477931"/>
    </row>
    <row r="477932" spans="5:5">
      <c r="E477932"/>
    </row>
    <row r="477933" spans="5:5">
      <c r="E477933"/>
    </row>
    <row r="477934" spans="5:5">
      <c r="E477934"/>
    </row>
    <row r="477935" spans="5:5">
      <c r="E477935"/>
    </row>
    <row r="477936" spans="5:5">
      <c r="E477936"/>
    </row>
    <row r="477937" spans="5:5">
      <c r="E477937"/>
    </row>
    <row r="477938" spans="5:5">
      <c r="E477938"/>
    </row>
    <row r="477939" spans="5:5">
      <c r="E477939"/>
    </row>
    <row r="477940" spans="5:5">
      <c r="E477940"/>
    </row>
    <row r="477941" spans="5:5">
      <c r="E477941"/>
    </row>
    <row r="477942" spans="5:5">
      <c r="E477942"/>
    </row>
    <row r="477943" spans="5:5">
      <c r="E477943"/>
    </row>
    <row r="477944" spans="5:5">
      <c r="E477944"/>
    </row>
    <row r="477945" spans="5:5">
      <c r="E477945"/>
    </row>
    <row r="477946" spans="5:5">
      <c r="E477946"/>
    </row>
    <row r="477947" spans="5:5">
      <c r="E477947"/>
    </row>
    <row r="477948" spans="5:5">
      <c r="E477948"/>
    </row>
    <row r="477949" spans="5:5">
      <c r="E477949"/>
    </row>
    <row r="477950" spans="5:5">
      <c r="E477950"/>
    </row>
    <row r="477951" spans="5:5">
      <c r="E477951"/>
    </row>
    <row r="477952" spans="5:5">
      <c r="E477952"/>
    </row>
    <row r="477953" spans="5:5">
      <c r="E477953"/>
    </row>
    <row r="477954" spans="5:5">
      <c r="E477954"/>
    </row>
    <row r="477955" spans="5:5">
      <c r="E477955"/>
    </row>
    <row r="477956" spans="5:5">
      <c r="E477956"/>
    </row>
    <row r="477957" spans="5:5">
      <c r="E477957"/>
    </row>
    <row r="477958" spans="5:5">
      <c r="E477958"/>
    </row>
    <row r="477959" spans="5:5">
      <c r="E477959"/>
    </row>
    <row r="477960" spans="5:5">
      <c r="E477960"/>
    </row>
    <row r="477961" spans="5:5">
      <c r="E477961"/>
    </row>
    <row r="477962" spans="5:5">
      <c r="E477962"/>
    </row>
    <row r="477963" spans="5:5">
      <c r="E477963"/>
    </row>
    <row r="477964" spans="5:5">
      <c r="E477964"/>
    </row>
    <row r="477965" spans="5:5">
      <c r="E477965"/>
    </row>
    <row r="477966" spans="5:5">
      <c r="E477966"/>
    </row>
    <row r="477967" spans="5:5">
      <c r="E477967"/>
    </row>
    <row r="477968" spans="5:5">
      <c r="E477968"/>
    </row>
    <row r="477969" spans="5:5">
      <c r="E477969"/>
    </row>
    <row r="477970" spans="5:5">
      <c r="E477970"/>
    </row>
    <row r="477971" spans="5:5">
      <c r="E477971"/>
    </row>
    <row r="477972" spans="5:5">
      <c r="E477972"/>
    </row>
    <row r="477973" spans="5:5">
      <c r="E477973"/>
    </row>
    <row r="477974" spans="5:5">
      <c r="E477974"/>
    </row>
    <row r="477975" spans="5:5">
      <c r="E477975"/>
    </row>
    <row r="477976" spans="5:5">
      <c r="E477976"/>
    </row>
    <row r="477977" spans="5:5">
      <c r="E477977"/>
    </row>
    <row r="477978" spans="5:5">
      <c r="E477978"/>
    </row>
    <row r="477979" spans="5:5">
      <c r="E477979"/>
    </row>
    <row r="477980" spans="5:5">
      <c r="E477980"/>
    </row>
    <row r="477981" spans="5:5">
      <c r="E477981"/>
    </row>
    <row r="477982" spans="5:5">
      <c r="E477982"/>
    </row>
    <row r="477983" spans="5:5">
      <c r="E477983"/>
    </row>
    <row r="477984" spans="5:5">
      <c r="E477984"/>
    </row>
    <row r="477985" spans="5:5">
      <c r="E477985"/>
    </row>
    <row r="477986" spans="5:5">
      <c r="E477986"/>
    </row>
    <row r="477987" spans="5:5">
      <c r="E477987"/>
    </row>
    <row r="477988" spans="5:5">
      <c r="E477988"/>
    </row>
    <row r="477989" spans="5:5">
      <c r="E477989"/>
    </row>
    <row r="477990" spans="5:5">
      <c r="E477990"/>
    </row>
    <row r="477991" spans="5:5">
      <c r="E477991"/>
    </row>
    <row r="477992" spans="5:5">
      <c r="E477992"/>
    </row>
    <row r="477993" spans="5:5">
      <c r="E477993"/>
    </row>
    <row r="477994" spans="5:5">
      <c r="E477994"/>
    </row>
    <row r="477995" spans="5:5">
      <c r="E477995"/>
    </row>
    <row r="477996" spans="5:5">
      <c r="E477996"/>
    </row>
    <row r="477997" spans="5:5">
      <c r="E477997"/>
    </row>
    <row r="477998" spans="5:5">
      <c r="E477998"/>
    </row>
    <row r="477999" spans="5:5">
      <c r="E477999"/>
    </row>
    <row r="478000" spans="5:5">
      <c r="E478000"/>
    </row>
    <row r="478001" spans="5:5">
      <c r="E478001"/>
    </row>
    <row r="478002" spans="5:5">
      <c r="E478002"/>
    </row>
    <row r="478003" spans="5:5">
      <c r="E478003"/>
    </row>
    <row r="478004" spans="5:5">
      <c r="E478004"/>
    </row>
    <row r="478005" spans="5:5">
      <c r="E478005"/>
    </row>
    <row r="478006" spans="5:5">
      <c r="E478006"/>
    </row>
    <row r="478007" spans="5:5">
      <c r="E478007"/>
    </row>
    <row r="478008" spans="5:5">
      <c r="E478008"/>
    </row>
    <row r="478009" spans="5:5">
      <c r="E478009"/>
    </row>
    <row r="478010" spans="5:5">
      <c r="E478010"/>
    </row>
    <row r="478011" spans="5:5">
      <c r="E478011"/>
    </row>
    <row r="478012" spans="5:5">
      <c r="E478012"/>
    </row>
    <row r="478013" spans="5:5">
      <c r="E478013"/>
    </row>
    <row r="478014" spans="5:5">
      <c r="E478014"/>
    </row>
    <row r="478015" spans="5:5">
      <c r="E478015"/>
    </row>
    <row r="478016" spans="5:5">
      <c r="E478016"/>
    </row>
    <row r="478017" spans="5:5">
      <c r="E478017"/>
    </row>
    <row r="478018" spans="5:5">
      <c r="E478018"/>
    </row>
    <row r="478019" spans="5:5">
      <c r="E478019"/>
    </row>
    <row r="478020" spans="5:5">
      <c r="E478020"/>
    </row>
    <row r="478021" spans="5:5">
      <c r="E478021"/>
    </row>
    <row r="478022" spans="5:5">
      <c r="E478022"/>
    </row>
    <row r="478023" spans="5:5">
      <c r="E478023"/>
    </row>
    <row r="478024" spans="5:5">
      <c r="E478024"/>
    </row>
    <row r="478025" spans="5:5">
      <c r="E478025"/>
    </row>
    <row r="478026" spans="5:5">
      <c r="E478026"/>
    </row>
    <row r="478027" spans="5:5">
      <c r="E478027"/>
    </row>
    <row r="478028" spans="5:5">
      <c r="E478028"/>
    </row>
    <row r="478029" spans="5:5">
      <c r="E478029"/>
    </row>
    <row r="478030" spans="5:5">
      <c r="E478030"/>
    </row>
    <row r="478031" spans="5:5">
      <c r="E478031"/>
    </row>
    <row r="478032" spans="5:5">
      <c r="E478032"/>
    </row>
    <row r="478033" spans="5:5">
      <c r="E478033"/>
    </row>
    <row r="478034" spans="5:5">
      <c r="E478034"/>
    </row>
    <row r="478035" spans="5:5">
      <c r="E478035"/>
    </row>
    <row r="478036" spans="5:5">
      <c r="E478036"/>
    </row>
    <row r="478037" spans="5:5">
      <c r="E478037"/>
    </row>
    <row r="478038" spans="5:5">
      <c r="E478038"/>
    </row>
    <row r="478039" spans="5:5">
      <c r="E478039"/>
    </row>
    <row r="478040" spans="5:5">
      <c r="E478040"/>
    </row>
    <row r="478041" spans="5:5">
      <c r="E478041"/>
    </row>
    <row r="478042" spans="5:5">
      <c r="E478042"/>
    </row>
    <row r="478043" spans="5:5">
      <c r="E478043"/>
    </row>
    <row r="478044" spans="5:5">
      <c r="E478044"/>
    </row>
    <row r="478045" spans="5:5">
      <c r="E478045"/>
    </row>
    <row r="478046" spans="5:5">
      <c r="E478046"/>
    </row>
    <row r="478047" spans="5:5">
      <c r="E478047"/>
    </row>
    <row r="478048" spans="5:5">
      <c r="E478048"/>
    </row>
    <row r="478049" spans="5:5">
      <c r="E478049"/>
    </row>
    <row r="478050" spans="5:5">
      <c r="E478050"/>
    </row>
    <row r="478051" spans="5:5">
      <c r="E478051"/>
    </row>
    <row r="478052" spans="5:5">
      <c r="E478052"/>
    </row>
    <row r="478053" spans="5:5">
      <c r="E478053"/>
    </row>
    <row r="478054" spans="5:5">
      <c r="E478054"/>
    </row>
    <row r="478055" spans="5:5">
      <c r="E478055"/>
    </row>
    <row r="478056" spans="5:5">
      <c r="E478056"/>
    </row>
    <row r="478057" spans="5:5">
      <c r="E478057"/>
    </row>
    <row r="478058" spans="5:5">
      <c r="E478058"/>
    </row>
    <row r="478059" spans="5:5">
      <c r="E478059"/>
    </row>
    <row r="478060" spans="5:5">
      <c r="E478060"/>
    </row>
    <row r="478061" spans="5:5">
      <c r="E478061"/>
    </row>
    <row r="478062" spans="5:5">
      <c r="E478062"/>
    </row>
    <row r="478063" spans="5:5">
      <c r="E478063"/>
    </row>
    <row r="478064" spans="5:5">
      <c r="E478064"/>
    </row>
    <row r="478065" spans="5:5">
      <c r="E478065"/>
    </row>
    <row r="478066" spans="5:5">
      <c r="E478066"/>
    </row>
    <row r="478067" spans="5:5">
      <c r="E478067"/>
    </row>
    <row r="478068" spans="5:5">
      <c r="E478068"/>
    </row>
    <row r="478069" spans="5:5">
      <c r="E478069"/>
    </row>
    <row r="478070" spans="5:5">
      <c r="E478070"/>
    </row>
    <row r="478071" spans="5:5">
      <c r="E478071"/>
    </row>
    <row r="478072" spans="5:5">
      <c r="E478072"/>
    </row>
    <row r="478073" spans="5:5">
      <c r="E478073"/>
    </row>
    <row r="478074" spans="5:5">
      <c r="E478074"/>
    </row>
    <row r="478075" spans="5:5">
      <c r="E478075"/>
    </row>
    <row r="478076" spans="5:5">
      <c r="E478076"/>
    </row>
    <row r="478077" spans="5:5">
      <c r="E478077"/>
    </row>
    <row r="478078" spans="5:5">
      <c r="E478078"/>
    </row>
    <row r="478079" spans="5:5">
      <c r="E478079"/>
    </row>
    <row r="478080" spans="5:5">
      <c r="E478080"/>
    </row>
    <row r="478081" spans="5:5">
      <c r="E478081"/>
    </row>
    <row r="478082" spans="5:5">
      <c r="E478082"/>
    </row>
    <row r="478083" spans="5:5">
      <c r="E478083"/>
    </row>
    <row r="478084" spans="5:5">
      <c r="E478084"/>
    </row>
    <row r="478085" spans="5:5">
      <c r="E478085"/>
    </row>
    <row r="478086" spans="5:5">
      <c r="E478086"/>
    </row>
    <row r="478087" spans="5:5">
      <c r="E478087"/>
    </row>
    <row r="478088" spans="5:5">
      <c r="E478088"/>
    </row>
    <row r="478089" spans="5:5">
      <c r="E478089"/>
    </row>
    <row r="478090" spans="5:5">
      <c r="E478090"/>
    </row>
    <row r="478091" spans="5:5">
      <c r="E478091"/>
    </row>
    <row r="478092" spans="5:5">
      <c r="E478092"/>
    </row>
    <row r="478093" spans="5:5">
      <c r="E478093"/>
    </row>
    <row r="478094" spans="5:5">
      <c r="E478094"/>
    </row>
    <row r="478095" spans="5:5">
      <c r="E478095"/>
    </row>
    <row r="478096" spans="5:5">
      <c r="E478096"/>
    </row>
    <row r="478097" spans="5:5">
      <c r="E478097"/>
    </row>
    <row r="478098" spans="5:5">
      <c r="E478098"/>
    </row>
    <row r="478099" spans="5:5">
      <c r="E478099"/>
    </row>
    <row r="478100" spans="5:5">
      <c r="E478100"/>
    </row>
    <row r="478101" spans="5:5">
      <c r="E478101"/>
    </row>
    <row r="478102" spans="5:5">
      <c r="E478102"/>
    </row>
    <row r="478103" spans="5:5">
      <c r="E478103"/>
    </row>
    <row r="478104" spans="5:5">
      <c r="E478104"/>
    </row>
    <row r="478105" spans="5:5">
      <c r="E478105"/>
    </row>
    <row r="478106" spans="5:5">
      <c r="E478106"/>
    </row>
    <row r="478107" spans="5:5">
      <c r="E478107"/>
    </row>
    <row r="478108" spans="5:5">
      <c r="E478108"/>
    </row>
    <row r="478109" spans="5:5">
      <c r="E478109"/>
    </row>
    <row r="478110" spans="5:5">
      <c r="E478110"/>
    </row>
    <row r="478111" spans="5:5">
      <c r="E478111"/>
    </row>
    <row r="478112" spans="5:5">
      <c r="E478112"/>
    </row>
    <row r="478113" spans="5:5">
      <c r="E478113"/>
    </row>
    <row r="478114" spans="5:5">
      <c r="E478114"/>
    </row>
    <row r="478115" spans="5:5">
      <c r="E478115"/>
    </row>
    <row r="478116" spans="5:5">
      <c r="E478116"/>
    </row>
    <row r="478117" spans="5:5">
      <c r="E478117"/>
    </row>
    <row r="478118" spans="5:5">
      <c r="E478118"/>
    </row>
    <row r="478119" spans="5:5">
      <c r="E478119"/>
    </row>
    <row r="478120" spans="5:5">
      <c r="E478120"/>
    </row>
    <row r="478121" spans="5:5">
      <c r="E478121"/>
    </row>
    <row r="478122" spans="5:5">
      <c r="E478122"/>
    </row>
    <row r="478123" spans="5:5">
      <c r="E478123"/>
    </row>
    <row r="478124" spans="5:5">
      <c r="E478124"/>
    </row>
    <row r="478125" spans="5:5">
      <c r="E478125"/>
    </row>
    <row r="478126" spans="5:5">
      <c r="E478126"/>
    </row>
    <row r="478127" spans="5:5">
      <c r="E478127"/>
    </row>
    <row r="478128" spans="5:5">
      <c r="E478128"/>
    </row>
    <row r="478129" spans="5:5">
      <c r="E478129"/>
    </row>
    <row r="478130" spans="5:5">
      <c r="E478130"/>
    </row>
    <row r="478131" spans="5:5">
      <c r="E478131"/>
    </row>
    <row r="478132" spans="5:5">
      <c r="E478132"/>
    </row>
    <row r="478133" spans="5:5">
      <c r="E478133"/>
    </row>
    <row r="478134" spans="5:5">
      <c r="E478134"/>
    </row>
    <row r="478135" spans="5:5">
      <c r="E478135"/>
    </row>
    <row r="478136" spans="5:5">
      <c r="E478136"/>
    </row>
    <row r="478137" spans="5:5">
      <c r="E478137"/>
    </row>
    <row r="478138" spans="5:5">
      <c r="E478138"/>
    </row>
    <row r="478139" spans="5:5">
      <c r="E478139"/>
    </row>
    <row r="478140" spans="5:5">
      <c r="E478140"/>
    </row>
    <row r="478141" spans="5:5">
      <c r="E478141"/>
    </row>
    <row r="478142" spans="5:5">
      <c r="E478142"/>
    </row>
    <row r="478143" spans="5:5">
      <c r="E478143"/>
    </row>
    <row r="478144" spans="5:5">
      <c r="E478144"/>
    </row>
    <row r="478145" spans="5:5">
      <c r="E478145"/>
    </row>
    <row r="478146" spans="5:5">
      <c r="E478146"/>
    </row>
    <row r="478147" spans="5:5">
      <c r="E478147"/>
    </row>
    <row r="478148" spans="5:5">
      <c r="E478148"/>
    </row>
    <row r="478149" spans="5:5">
      <c r="E478149"/>
    </row>
    <row r="478150" spans="5:5">
      <c r="E478150"/>
    </row>
    <row r="478151" spans="5:5">
      <c r="E478151"/>
    </row>
    <row r="478152" spans="5:5">
      <c r="E478152"/>
    </row>
    <row r="478153" spans="5:5">
      <c r="E478153"/>
    </row>
    <row r="478154" spans="5:5">
      <c r="E478154"/>
    </row>
    <row r="478155" spans="5:5">
      <c r="E478155"/>
    </row>
    <row r="478156" spans="5:5">
      <c r="E478156"/>
    </row>
    <row r="478157" spans="5:5">
      <c r="E478157"/>
    </row>
    <row r="478158" spans="5:5">
      <c r="E478158"/>
    </row>
    <row r="478159" spans="5:5">
      <c r="E478159"/>
    </row>
    <row r="478160" spans="5:5">
      <c r="E478160"/>
    </row>
    <row r="478161" spans="5:5">
      <c r="E478161"/>
    </row>
    <row r="478162" spans="5:5">
      <c r="E478162"/>
    </row>
    <row r="478163" spans="5:5">
      <c r="E478163"/>
    </row>
    <row r="478164" spans="5:5">
      <c r="E478164"/>
    </row>
    <row r="478165" spans="5:5">
      <c r="E478165"/>
    </row>
    <row r="478166" spans="5:5">
      <c r="E478166"/>
    </row>
    <row r="478167" spans="5:5">
      <c r="E478167"/>
    </row>
    <row r="478168" spans="5:5">
      <c r="E478168"/>
    </row>
    <row r="478169" spans="5:5">
      <c r="E478169"/>
    </row>
    <row r="478170" spans="5:5">
      <c r="E478170"/>
    </row>
    <row r="478171" spans="5:5">
      <c r="E478171"/>
    </row>
    <row r="478172" spans="5:5">
      <c r="E478172"/>
    </row>
    <row r="478173" spans="5:5">
      <c r="E478173"/>
    </row>
    <row r="478174" spans="5:5">
      <c r="E478174"/>
    </row>
    <row r="478175" spans="5:5">
      <c r="E478175"/>
    </row>
    <row r="478176" spans="5:5">
      <c r="E478176"/>
    </row>
    <row r="478177" spans="5:5">
      <c r="E478177"/>
    </row>
    <row r="478178" spans="5:5">
      <c r="E478178"/>
    </row>
    <row r="478179" spans="5:5">
      <c r="E478179"/>
    </row>
    <row r="478180" spans="5:5">
      <c r="E478180"/>
    </row>
    <row r="478181" spans="5:5">
      <c r="E478181"/>
    </row>
    <row r="478182" spans="5:5">
      <c r="E478182"/>
    </row>
    <row r="478183" spans="5:5">
      <c r="E478183"/>
    </row>
    <row r="478184" spans="5:5">
      <c r="E478184"/>
    </row>
    <row r="478185" spans="5:5">
      <c r="E478185"/>
    </row>
    <row r="478186" spans="5:5">
      <c r="E478186"/>
    </row>
    <row r="478187" spans="5:5">
      <c r="E478187"/>
    </row>
    <row r="478188" spans="5:5">
      <c r="E478188"/>
    </row>
    <row r="478189" spans="5:5">
      <c r="E478189"/>
    </row>
    <row r="478190" spans="5:5">
      <c r="E478190"/>
    </row>
    <row r="478191" spans="5:5">
      <c r="E478191"/>
    </row>
    <row r="478192" spans="5:5">
      <c r="E478192"/>
    </row>
    <row r="478193" spans="5:5">
      <c r="E478193"/>
    </row>
    <row r="478194" spans="5:5">
      <c r="E478194"/>
    </row>
    <row r="478195" spans="5:5">
      <c r="E478195"/>
    </row>
    <row r="478196" spans="5:5">
      <c r="E478196"/>
    </row>
    <row r="478197" spans="5:5">
      <c r="E478197"/>
    </row>
    <row r="478198" spans="5:5">
      <c r="E478198"/>
    </row>
    <row r="478199" spans="5:5">
      <c r="E478199"/>
    </row>
    <row r="478200" spans="5:5">
      <c r="E478200"/>
    </row>
    <row r="478201" spans="5:5">
      <c r="E478201"/>
    </row>
    <row r="478202" spans="5:5">
      <c r="E478202"/>
    </row>
    <row r="478203" spans="5:5">
      <c r="E478203"/>
    </row>
    <row r="478204" spans="5:5">
      <c r="E478204"/>
    </row>
    <row r="478205" spans="5:5">
      <c r="E478205"/>
    </row>
    <row r="478206" spans="5:5">
      <c r="E478206"/>
    </row>
    <row r="478207" spans="5:5">
      <c r="E478207"/>
    </row>
    <row r="478208" spans="5:5">
      <c r="E478208"/>
    </row>
    <row r="478209" spans="5:5">
      <c r="E478209"/>
    </row>
    <row r="478210" spans="5:5">
      <c r="E478210"/>
    </row>
    <row r="478211" spans="5:5">
      <c r="E478211"/>
    </row>
    <row r="478212" spans="5:5">
      <c r="E478212"/>
    </row>
    <row r="478213" spans="5:5">
      <c r="E478213"/>
    </row>
    <row r="478214" spans="5:5">
      <c r="E478214"/>
    </row>
    <row r="478215" spans="5:5">
      <c r="E478215"/>
    </row>
    <row r="478216" spans="5:5">
      <c r="E478216"/>
    </row>
    <row r="478217" spans="5:5">
      <c r="E478217"/>
    </row>
    <row r="478218" spans="5:5">
      <c r="E478218"/>
    </row>
    <row r="478219" spans="5:5">
      <c r="E478219"/>
    </row>
    <row r="478220" spans="5:5">
      <c r="E478220"/>
    </row>
    <row r="478221" spans="5:5">
      <c r="E478221"/>
    </row>
    <row r="478222" spans="5:5">
      <c r="E478222"/>
    </row>
    <row r="478223" spans="5:5">
      <c r="E478223"/>
    </row>
    <row r="478224" spans="5:5">
      <c r="E478224"/>
    </row>
    <row r="478225" spans="5:5">
      <c r="E478225"/>
    </row>
    <row r="478226" spans="5:5">
      <c r="E478226"/>
    </row>
    <row r="478227" spans="5:5">
      <c r="E478227"/>
    </row>
    <row r="478228" spans="5:5">
      <c r="E478228"/>
    </row>
    <row r="478229" spans="5:5">
      <c r="E478229"/>
    </row>
    <row r="478230" spans="5:5">
      <c r="E478230"/>
    </row>
    <row r="478231" spans="5:5">
      <c r="E478231"/>
    </row>
    <row r="478232" spans="5:5">
      <c r="E478232"/>
    </row>
    <row r="478233" spans="5:5">
      <c r="E478233"/>
    </row>
    <row r="478234" spans="5:5">
      <c r="E478234"/>
    </row>
    <row r="478235" spans="5:5">
      <c r="E478235"/>
    </row>
    <row r="478236" spans="5:5">
      <c r="E478236"/>
    </row>
    <row r="478237" spans="5:5">
      <c r="E478237"/>
    </row>
    <row r="478238" spans="5:5">
      <c r="E478238"/>
    </row>
    <row r="478239" spans="5:5">
      <c r="E478239"/>
    </row>
    <row r="478240" spans="5:5">
      <c r="E478240"/>
    </row>
    <row r="478241" spans="5:5">
      <c r="E478241"/>
    </row>
    <row r="478242" spans="5:5">
      <c r="E478242"/>
    </row>
    <row r="478243" spans="5:5">
      <c r="E478243"/>
    </row>
    <row r="478244" spans="5:5">
      <c r="E478244"/>
    </row>
    <row r="478245" spans="5:5">
      <c r="E478245"/>
    </row>
    <row r="478246" spans="5:5">
      <c r="E478246"/>
    </row>
    <row r="478247" spans="5:5">
      <c r="E478247"/>
    </row>
    <row r="478248" spans="5:5">
      <c r="E478248"/>
    </row>
    <row r="478249" spans="5:5">
      <c r="E478249"/>
    </row>
    <row r="478250" spans="5:5">
      <c r="E478250"/>
    </row>
    <row r="478251" spans="5:5">
      <c r="E478251"/>
    </row>
    <row r="478252" spans="5:5">
      <c r="E478252"/>
    </row>
    <row r="478253" spans="5:5">
      <c r="E478253"/>
    </row>
    <row r="478254" spans="5:5">
      <c r="E478254"/>
    </row>
    <row r="478255" spans="5:5">
      <c r="E478255"/>
    </row>
    <row r="478256" spans="5:5">
      <c r="E478256"/>
    </row>
    <row r="478257" spans="5:5">
      <c r="E478257"/>
    </row>
    <row r="478258" spans="5:5">
      <c r="E478258"/>
    </row>
    <row r="478259" spans="5:5">
      <c r="E478259"/>
    </row>
    <row r="478260" spans="5:5">
      <c r="E478260"/>
    </row>
    <row r="478261" spans="5:5">
      <c r="E478261"/>
    </row>
    <row r="478262" spans="5:5">
      <c r="E478262"/>
    </row>
    <row r="478263" spans="5:5">
      <c r="E478263"/>
    </row>
    <row r="478264" spans="5:5">
      <c r="E478264"/>
    </row>
    <row r="478265" spans="5:5">
      <c r="E478265"/>
    </row>
    <row r="478266" spans="5:5">
      <c r="E478266"/>
    </row>
    <row r="478267" spans="5:5">
      <c r="E478267"/>
    </row>
    <row r="478268" spans="5:5">
      <c r="E478268"/>
    </row>
    <row r="478269" spans="5:5">
      <c r="E478269"/>
    </row>
    <row r="478270" spans="5:5">
      <c r="E478270"/>
    </row>
    <row r="478271" spans="5:5">
      <c r="E478271"/>
    </row>
    <row r="478272" spans="5:5">
      <c r="E478272"/>
    </row>
    <row r="478273" spans="5:5">
      <c r="E478273"/>
    </row>
    <row r="478274" spans="5:5">
      <c r="E478274"/>
    </row>
    <row r="478275" spans="5:5">
      <c r="E478275"/>
    </row>
    <row r="478276" spans="5:5">
      <c r="E478276"/>
    </row>
    <row r="478277" spans="5:5">
      <c r="E478277"/>
    </row>
    <row r="478278" spans="5:5">
      <c r="E478278"/>
    </row>
    <row r="478279" spans="5:5">
      <c r="E478279"/>
    </row>
    <row r="478280" spans="5:5">
      <c r="E478280"/>
    </row>
    <row r="478281" spans="5:5">
      <c r="E478281"/>
    </row>
    <row r="478282" spans="5:5">
      <c r="E478282"/>
    </row>
    <row r="478283" spans="5:5">
      <c r="E478283"/>
    </row>
    <row r="478284" spans="5:5">
      <c r="E478284"/>
    </row>
    <row r="478285" spans="5:5">
      <c r="E478285"/>
    </row>
    <row r="478286" spans="5:5">
      <c r="E478286"/>
    </row>
    <row r="478287" spans="5:5">
      <c r="E478287"/>
    </row>
    <row r="478288" spans="5:5">
      <c r="E478288"/>
    </row>
    <row r="478289" spans="5:5">
      <c r="E478289"/>
    </row>
    <row r="478290" spans="5:5">
      <c r="E478290"/>
    </row>
    <row r="478291" spans="5:5">
      <c r="E478291"/>
    </row>
    <row r="478292" spans="5:5">
      <c r="E478292"/>
    </row>
    <row r="478293" spans="5:5">
      <c r="E478293"/>
    </row>
    <row r="478294" spans="5:5">
      <c r="E478294"/>
    </row>
    <row r="478295" spans="5:5">
      <c r="E478295"/>
    </row>
    <row r="478296" spans="5:5">
      <c r="E478296"/>
    </row>
    <row r="478297" spans="5:5">
      <c r="E478297"/>
    </row>
    <row r="478298" spans="5:5">
      <c r="E478298"/>
    </row>
    <row r="478299" spans="5:5">
      <c r="E478299"/>
    </row>
    <row r="478300" spans="5:5">
      <c r="E478300"/>
    </row>
    <row r="478301" spans="5:5">
      <c r="E478301"/>
    </row>
    <row r="478302" spans="5:5">
      <c r="E478302"/>
    </row>
    <row r="478303" spans="5:5">
      <c r="E478303"/>
    </row>
    <row r="478304" spans="5:5">
      <c r="E478304"/>
    </row>
    <row r="478305" spans="5:5">
      <c r="E478305"/>
    </row>
    <row r="478306" spans="5:5">
      <c r="E478306"/>
    </row>
    <row r="478307" spans="5:5">
      <c r="E478307"/>
    </row>
    <row r="478308" spans="5:5">
      <c r="E478308"/>
    </row>
    <row r="478309" spans="5:5">
      <c r="E478309"/>
    </row>
    <row r="478310" spans="5:5">
      <c r="E478310"/>
    </row>
    <row r="478311" spans="5:5">
      <c r="E478311"/>
    </row>
    <row r="478312" spans="5:5">
      <c r="E478312"/>
    </row>
    <row r="478313" spans="5:5">
      <c r="E478313"/>
    </row>
    <row r="478314" spans="5:5">
      <c r="E478314"/>
    </row>
    <row r="478315" spans="5:5">
      <c r="E478315"/>
    </row>
    <row r="478316" spans="5:5">
      <c r="E478316"/>
    </row>
    <row r="478317" spans="5:5">
      <c r="E478317"/>
    </row>
    <row r="478318" spans="5:5">
      <c r="E478318"/>
    </row>
    <row r="478319" spans="5:5">
      <c r="E478319"/>
    </row>
    <row r="478320" spans="5:5">
      <c r="E478320"/>
    </row>
    <row r="478321" spans="5:5">
      <c r="E478321"/>
    </row>
    <row r="478322" spans="5:5">
      <c r="E478322"/>
    </row>
    <row r="478323" spans="5:5">
      <c r="E478323"/>
    </row>
    <row r="478324" spans="5:5">
      <c r="E478324"/>
    </row>
    <row r="478325" spans="5:5">
      <c r="E478325"/>
    </row>
    <row r="478326" spans="5:5">
      <c r="E478326"/>
    </row>
    <row r="478327" spans="5:5">
      <c r="E478327"/>
    </row>
    <row r="478328" spans="5:5">
      <c r="E478328"/>
    </row>
    <row r="478329" spans="5:5">
      <c r="E478329"/>
    </row>
    <row r="478330" spans="5:5">
      <c r="E478330"/>
    </row>
    <row r="478331" spans="5:5">
      <c r="E478331"/>
    </row>
    <row r="478332" spans="5:5">
      <c r="E478332"/>
    </row>
    <row r="478333" spans="5:5">
      <c r="E478333"/>
    </row>
    <row r="478334" spans="5:5">
      <c r="E478334"/>
    </row>
    <row r="478335" spans="5:5">
      <c r="E478335"/>
    </row>
    <row r="478336" spans="5:5">
      <c r="E478336"/>
    </row>
    <row r="478337" spans="5:5">
      <c r="E478337"/>
    </row>
    <row r="478338" spans="5:5">
      <c r="E478338"/>
    </row>
    <row r="478339" spans="5:5">
      <c r="E478339"/>
    </row>
    <row r="478340" spans="5:5">
      <c r="E478340"/>
    </row>
    <row r="478341" spans="5:5">
      <c r="E478341"/>
    </row>
    <row r="478342" spans="5:5">
      <c r="E478342"/>
    </row>
    <row r="478343" spans="5:5">
      <c r="E478343"/>
    </row>
    <row r="478344" spans="5:5">
      <c r="E478344"/>
    </row>
    <row r="478345" spans="5:5">
      <c r="E478345"/>
    </row>
    <row r="478346" spans="5:5">
      <c r="E478346"/>
    </row>
    <row r="478347" spans="5:5">
      <c r="E478347"/>
    </row>
    <row r="478348" spans="5:5">
      <c r="E478348"/>
    </row>
    <row r="478349" spans="5:5">
      <c r="E478349"/>
    </row>
    <row r="478350" spans="5:5">
      <c r="E478350"/>
    </row>
    <row r="478351" spans="5:5">
      <c r="E478351"/>
    </row>
    <row r="478352" spans="5:5">
      <c r="E478352"/>
    </row>
    <row r="478353" spans="5:5">
      <c r="E478353"/>
    </row>
    <row r="478354" spans="5:5">
      <c r="E478354"/>
    </row>
    <row r="478355" spans="5:5">
      <c r="E478355"/>
    </row>
    <row r="478356" spans="5:5">
      <c r="E478356"/>
    </row>
    <row r="478357" spans="5:5">
      <c r="E478357"/>
    </row>
    <row r="478358" spans="5:5">
      <c r="E478358"/>
    </row>
    <row r="478359" spans="5:5">
      <c r="E478359"/>
    </row>
    <row r="478360" spans="5:5">
      <c r="E478360"/>
    </row>
    <row r="478361" spans="5:5">
      <c r="E478361"/>
    </row>
    <row r="478362" spans="5:5">
      <c r="E478362"/>
    </row>
    <row r="478363" spans="5:5">
      <c r="E478363"/>
    </row>
    <row r="478364" spans="5:5">
      <c r="E478364"/>
    </row>
    <row r="478365" spans="5:5">
      <c r="E478365"/>
    </row>
    <row r="478366" spans="5:5">
      <c r="E478366"/>
    </row>
    <row r="478367" spans="5:5">
      <c r="E478367"/>
    </row>
    <row r="478368" spans="5:5">
      <c r="E478368"/>
    </row>
    <row r="478369" spans="5:5">
      <c r="E478369"/>
    </row>
    <row r="478370" spans="5:5">
      <c r="E478370"/>
    </row>
    <row r="478371" spans="5:5">
      <c r="E478371"/>
    </row>
    <row r="478372" spans="5:5">
      <c r="E478372"/>
    </row>
    <row r="478373" spans="5:5">
      <c r="E478373"/>
    </row>
    <row r="478374" spans="5:5">
      <c r="E478374"/>
    </row>
    <row r="478375" spans="5:5">
      <c r="E478375"/>
    </row>
    <row r="478376" spans="5:5">
      <c r="E478376"/>
    </row>
    <row r="478377" spans="5:5">
      <c r="E478377"/>
    </row>
    <row r="478378" spans="5:5">
      <c r="E478378"/>
    </row>
    <row r="478379" spans="5:5">
      <c r="E478379"/>
    </row>
    <row r="478380" spans="5:5">
      <c r="E478380"/>
    </row>
    <row r="478381" spans="5:5">
      <c r="E478381"/>
    </row>
    <row r="478382" spans="5:5">
      <c r="E478382"/>
    </row>
    <row r="478383" spans="5:5">
      <c r="E478383"/>
    </row>
    <row r="478384" spans="5:5">
      <c r="E478384"/>
    </row>
    <row r="478385" spans="5:5">
      <c r="E478385"/>
    </row>
    <row r="478386" spans="5:5">
      <c r="E478386"/>
    </row>
    <row r="478387" spans="5:5">
      <c r="E478387"/>
    </row>
    <row r="478388" spans="5:5">
      <c r="E478388"/>
    </row>
    <row r="478389" spans="5:5">
      <c r="E478389"/>
    </row>
    <row r="478390" spans="5:5">
      <c r="E478390"/>
    </row>
    <row r="478391" spans="5:5">
      <c r="E478391"/>
    </row>
    <row r="478392" spans="5:5">
      <c r="E478392"/>
    </row>
    <row r="478393" spans="5:5">
      <c r="E478393"/>
    </row>
    <row r="478394" spans="5:5">
      <c r="E478394"/>
    </row>
    <row r="478395" spans="5:5">
      <c r="E478395"/>
    </row>
    <row r="478396" spans="5:5">
      <c r="E478396"/>
    </row>
    <row r="478397" spans="5:5">
      <c r="E478397"/>
    </row>
    <row r="478398" spans="5:5">
      <c r="E478398"/>
    </row>
    <row r="478399" spans="5:5">
      <c r="E478399"/>
    </row>
    <row r="478400" spans="5:5">
      <c r="E478400"/>
    </row>
    <row r="478401" spans="5:5">
      <c r="E478401"/>
    </row>
    <row r="478402" spans="5:5">
      <c r="E478402"/>
    </row>
    <row r="478403" spans="5:5">
      <c r="E478403"/>
    </row>
    <row r="478404" spans="5:5">
      <c r="E478404"/>
    </row>
    <row r="478405" spans="5:5">
      <c r="E478405"/>
    </row>
    <row r="478406" spans="5:5">
      <c r="E478406"/>
    </row>
    <row r="478407" spans="5:5">
      <c r="E478407"/>
    </row>
    <row r="478408" spans="5:5">
      <c r="E478408"/>
    </row>
    <row r="478409" spans="5:5">
      <c r="E478409"/>
    </row>
    <row r="478410" spans="5:5">
      <c r="E478410"/>
    </row>
    <row r="478411" spans="5:5">
      <c r="E478411"/>
    </row>
    <row r="478412" spans="5:5">
      <c r="E478412"/>
    </row>
    <row r="478413" spans="5:5">
      <c r="E478413"/>
    </row>
    <row r="478414" spans="5:5">
      <c r="E478414"/>
    </row>
    <row r="478415" spans="5:5">
      <c r="E478415"/>
    </row>
    <row r="478416" spans="5:5">
      <c r="E478416"/>
    </row>
    <row r="478417" spans="5:5">
      <c r="E478417"/>
    </row>
    <row r="478418" spans="5:5">
      <c r="E478418"/>
    </row>
    <row r="478419" spans="5:5">
      <c r="E478419"/>
    </row>
    <row r="478420" spans="5:5">
      <c r="E478420"/>
    </row>
    <row r="478421" spans="5:5">
      <c r="E478421"/>
    </row>
    <row r="478422" spans="5:5">
      <c r="E478422"/>
    </row>
    <row r="478423" spans="5:5">
      <c r="E478423"/>
    </row>
    <row r="478424" spans="5:5">
      <c r="E478424"/>
    </row>
    <row r="478425" spans="5:5">
      <c r="E478425"/>
    </row>
    <row r="478426" spans="5:5">
      <c r="E478426"/>
    </row>
    <row r="478427" spans="5:5">
      <c r="E478427"/>
    </row>
    <row r="478428" spans="5:5">
      <c r="E478428"/>
    </row>
    <row r="478429" spans="5:5">
      <c r="E478429"/>
    </row>
    <row r="478430" spans="5:5">
      <c r="E478430"/>
    </row>
    <row r="478431" spans="5:5">
      <c r="E478431"/>
    </row>
    <row r="478432" spans="5:5">
      <c r="E478432"/>
    </row>
    <row r="478433" spans="5:5">
      <c r="E478433"/>
    </row>
    <row r="478434" spans="5:5">
      <c r="E478434"/>
    </row>
    <row r="478435" spans="5:5">
      <c r="E478435"/>
    </row>
    <row r="478436" spans="5:5">
      <c r="E478436"/>
    </row>
    <row r="478437" spans="5:5">
      <c r="E478437"/>
    </row>
    <row r="478438" spans="5:5">
      <c r="E478438"/>
    </row>
    <row r="478439" spans="5:5">
      <c r="E478439"/>
    </row>
    <row r="478440" spans="5:5">
      <c r="E478440"/>
    </row>
    <row r="478441" spans="5:5">
      <c r="E478441"/>
    </row>
    <row r="478442" spans="5:5">
      <c r="E478442"/>
    </row>
    <row r="478443" spans="5:5">
      <c r="E478443"/>
    </row>
    <row r="478444" spans="5:5">
      <c r="E478444"/>
    </row>
    <row r="478445" spans="5:5">
      <c r="E478445"/>
    </row>
    <row r="478446" spans="5:5">
      <c r="E478446"/>
    </row>
    <row r="478447" spans="5:5">
      <c r="E478447"/>
    </row>
    <row r="478448" spans="5:5">
      <c r="E478448"/>
    </row>
    <row r="478449" spans="5:5">
      <c r="E478449"/>
    </row>
    <row r="478450" spans="5:5">
      <c r="E478450"/>
    </row>
    <row r="478451" spans="5:5">
      <c r="E478451"/>
    </row>
    <row r="478452" spans="5:5">
      <c r="E478452"/>
    </row>
    <row r="478453" spans="5:5">
      <c r="E478453"/>
    </row>
    <row r="478454" spans="5:5">
      <c r="E478454"/>
    </row>
    <row r="478455" spans="5:5">
      <c r="E478455"/>
    </row>
    <row r="478456" spans="5:5">
      <c r="E478456"/>
    </row>
    <row r="478457" spans="5:5">
      <c r="E478457"/>
    </row>
    <row r="478458" spans="5:5">
      <c r="E478458"/>
    </row>
    <row r="478459" spans="5:5">
      <c r="E478459"/>
    </row>
    <row r="478460" spans="5:5">
      <c r="E478460"/>
    </row>
    <row r="478461" spans="5:5">
      <c r="E478461"/>
    </row>
    <row r="478462" spans="5:5">
      <c r="E478462"/>
    </row>
    <row r="478463" spans="5:5">
      <c r="E478463"/>
    </row>
    <row r="478464" spans="5:5">
      <c r="E478464"/>
    </row>
    <row r="478465" spans="5:5">
      <c r="E478465"/>
    </row>
    <row r="478466" spans="5:5">
      <c r="E478466"/>
    </row>
    <row r="478467" spans="5:5">
      <c r="E478467"/>
    </row>
    <row r="478468" spans="5:5">
      <c r="E478468"/>
    </row>
    <row r="478469" spans="5:5">
      <c r="E478469"/>
    </row>
    <row r="478470" spans="5:5">
      <c r="E478470"/>
    </row>
    <row r="478471" spans="5:5">
      <c r="E478471"/>
    </row>
    <row r="478472" spans="5:5">
      <c r="E478472"/>
    </row>
    <row r="478473" spans="5:5">
      <c r="E478473"/>
    </row>
    <row r="478474" spans="5:5">
      <c r="E478474"/>
    </row>
    <row r="478475" spans="5:5">
      <c r="E478475"/>
    </row>
    <row r="478476" spans="5:5">
      <c r="E478476"/>
    </row>
    <row r="478477" spans="5:5">
      <c r="E478477"/>
    </row>
    <row r="478478" spans="5:5">
      <c r="E478478"/>
    </row>
    <row r="478479" spans="5:5">
      <c r="E478479"/>
    </row>
    <row r="478480" spans="5:5">
      <c r="E478480"/>
    </row>
    <row r="478481" spans="5:5">
      <c r="E478481"/>
    </row>
    <row r="478482" spans="5:5">
      <c r="E478482"/>
    </row>
    <row r="478483" spans="5:5">
      <c r="E478483"/>
    </row>
    <row r="478484" spans="5:5">
      <c r="E478484"/>
    </row>
    <row r="478485" spans="5:5">
      <c r="E478485"/>
    </row>
    <row r="478486" spans="5:5">
      <c r="E478486"/>
    </row>
    <row r="478487" spans="5:5">
      <c r="E478487"/>
    </row>
    <row r="478488" spans="5:5">
      <c r="E478488"/>
    </row>
    <row r="478489" spans="5:5">
      <c r="E478489"/>
    </row>
    <row r="478490" spans="5:5">
      <c r="E478490"/>
    </row>
    <row r="478491" spans="5:5">
      <c r="E478491"/>
    </row>
    <row r="478492" spans="5:5">
      <c r="E478492"/>
    </row>
    <row r="478493" spans="5:5">
      <c r="E478493"/>
    </row>
    <row r="478494" spans="5:5">
      <c r="E478494"/>
    </row>
    <row r="478495" spans="5:5">
      <c r="E478495"/>
    </row>
    <row r="478496" spans="5:5">
      <c r="E478496"/>
    </row>
    <row r="478497" spans="5:5">
      <c r="E478497"/>
    </row>
    <row r="478498" spans="5:5">
      <c r="E478498"/>
    </row>
    <row r="478499" spans="5:5">
      <c r="E478499"/>
    </row>
    <row r="478500" spans="5:5">
      <c r="E478500"/>
    </row>
    <row r="478501" spans="5:5">
      <c r="E478501"/>
    </row>
    <row r="478502" spans="5:5">
      <c r="E478502"/>
    </row>
    <row r="478503" spans="5:5">
      <c r="E478503"/>
    </row>
    <row r="478504" spans="5:5">
      <c r="E478504"/>
    </row>
    <row r="478505" spans="5:5">
      <c r="E478505"/>
    </row>
    <row r="478506" spans="5:5">
      <c r="E478506"/>
    </row>
    <row r="478507" spans="5:5">
      <c r="E478507"/>
    </row>
    <row r="478508" spans="5:5">
      <c r="E478508"/>
    </row>
    <row r="478509" spans="5:5">
      <c r="E478509"/>
    </row>
    <row r="478510" spans="5:5">
      <c r="E478510"/>
    </row>
    <row r="478511" spans="5:5">
      <c r="E478511"/>
    </row>
    <row r="478512" spans="5:5">
      <c r="E478512"/>
    </row>
    <row r="478513" spans="5:5">
      <c r="E478513"/>
    </row>
    <row r="478514" spans="5:5">
      <c r="E478514"/>
    </row>
    <row r="478515" spans="5:5">
      <c r="E478515"/>
    </row>
    <row r="478516" spans="5:5">
      <c r="E478516"/>
    </row>
    <row r="478517" spans="5:5">
      <c r="E478517"/>
    </row>
    <row r="478518" spans="5:5">
      <c r="E478518"/>
    </row>
    <row r="478519" spans="5:5">
      <c r="E478519"/>
    </row>
    <row r="478520" spans="5:5">
      <c r="E478520"/>
    </row>
    <row r="478521" spans="5:5">
      <c r="E478521"/>
    </row>
    <row r="478522" spans="5:5">
      <c r="E478522"/>
    </row>
    <row r="478523" spans="5:5">
      <c r="E478523"/>
    </row>
    <row r="478524" spans="5:5">
      <c r="E478524"/>
    </row>
    <row r="478525" spans="5:5">
      <c r="E478525"/>
    </row>
    <row r="478526" spans="5:5">
      <c r="E478526"/>
    </row>
    <row r="478527" spans="5:5">
      <c r="E478527"/>
    </row>
    <row r="478528" spans="5:5">
      <c r="E478528"/>
    </row>
    <row r="478529" spans="5:5">
      <c r="E478529"/>
    </row>
    <row r="478530" spans="5:5">
      <c r="E478530"/>
    </row>
    <row r="478531" spans="5:5">
      <c r="E478531"/>
    </row>
    <row r="478532" spans="5:5">
      <c r="E478532"/>
    </row>
    <row r="478533" spans="5:5">
      <c r="E478533"/>
    </row>
    <row r="478534" spans="5:5">
      <c r="E478534"/>
    </row>
    <row r="478535" spans="5:5">
      <c r="E478535"/>
    </row>
    <row r="478536" spans="5:5">
      <c r="E478536"/>
    </row>
    <row r="478537" spans="5:5">
      <c r="E478537"/>
    </row>
    <row r="478538" spans="5:5">
      <c r="E478538"/>
    </row>
    <row r="478539" spans="5:5">
      <c r="E478539"/>
    </row>
    <row r="478540" spans="5:5">
      <c r="E478540"/>
    </row>
    <row r="478541" spans="5:5">
      <c r="E478541"/>
    </row>
    <row r="478542" spans="5:5">
      <c r="E478542"/>
    </row>
    <row r="478543" spans="5:5">
      <c r="E478543"/>
    </row>
    <row r="478544" spans="5:5">
      <c r="E478544"/>
    </row>
    <row r="478545" spans="5:5">
      <c r="E478545"/>
    </row>
    <row r="478546" spans="5:5">
      <c r="E478546"/>
    </row>
    <row r="478547" spans="5:5">
      <c r="E478547"/>
    </row>
    <row r="478548" spans="5:5">
      <c r="E478548"/>
    </row>
    <row r="478549" spans="5:5">
      <c r="E478549"/>
    </row>
    <row r="478550" spans="5:5">
      <c r="E478550"/>
    </row>
    <row r="478551" spans="5:5">
      <c r="E478551"/>
    </row>
    <row r="478552" spans="5:5">
      <c r="E478552"/>
    </row>
    <row r="478553" spans="5:5">
      <c r="E478553"/>
    </row>
    <row r="478554" spans="5:5">
      <c r="E478554"/>
    </row>
    <row r="478555" spans="5:5">
      <c r="E478555"/>
    </row>
    <row r="478556" spans="5:5">
      <c r="E478556"/>
    </row>
    <row r="478557" spans="5:5">
      <c r="E478557"/>
    </row>
    <row r="478558" spans="5:5">
      <c r="E478558"/>
    </row>
    <row r="478559" spans="5:5">
      <c r="E478559"/>
    </row>
    <row r="478560" spans="5:5">
      <c r="E478560"/>
    </row>
    <row r="478561" spans="5:5">
      <c r="E478561"/>
    </row>
    <row r="478562" spans="5:5">
      <c r="E478562"/>
    </row>
    <row r="478563" spans="5:5">
      <c r="E478563"/>
    </row>
    <row r="478564" spans="5:5">
      <c r="E478564"/>
    </row>
    <row r="478565" spans="5:5">
      <c r="E478565"/>
    </row>
    <row r="478566" spans="5:5">
      <c r="E478566"/>
    </row>
    <row r="478567" spans="5:5">
      <c r="E478567"/>
    </row>
    <row r="478568" spans="5:5">
      <c r="E478568"/>
    </row>
    <row r="478569" spans="5:5">
      <c r="E478569"/>
    </row>
    <row r="478570" spans="5:5">
      <c r="E478570"/>
    </row>
    <row r="478571" spans="5:5">
      <c r="E478571"/>
    </row>
    <row r="478572" spans="5:5">
      <c r="E478572"/>
    </row>
    <row r="478573" spans="5:5">
      <c r="E478573"/>
    </row>
    <row r="478574" spans="5:5">
      <c r="E478574"/>
    </row>
    <row r="478575" spans="5:5">
      <c r="E478575"/>
    </row>
    <row r="478576" spans="5:5">
      <c r="E478576"/>
    </row>
    <row r="478577" spans="5:5">
      <c r="E478577"/>
    </row>
    <row r="478578" spans="5:5">
      <c r="E478578"/>
    </row>
    <row r="478579" spans="5:5">
      <c r="E478579"/>
    </row>
    <row r="478580" spans="5:5">
      <c r="E478580"/>
    </row>
    <row r="478581" spans="5:5">
      <c r="E478581"/>
    </row>
    <row r="478582" spans="5:5">
      <c r="E478582"/>
    </row>
    <row r="478583" spans="5:5">
      <c r="E478583"/>
    </row>
    <row r="478584" spans="5:5">
      <c r="E478584"/>
    </row>
    <row r="478585" spans="5:5">
      <c r="E478585"/>
    </row>
    <row r="478586" spans="5:5">
      <c r="E478586"/>
    </row>
    <row r="478587" spans="5:5">
      <c r="E478587"/>
    </row>
    <row r="478588" spans="5:5">
      <c r="E478588"/>
    </row>
    <row r="478589" spans="5:5">
      <c r="E478589"/>
    </row>
    <row r="478590" spans="5:5">
      <c r="E478590"/>
    </row>
    <row r="478591" spans="5:5">
      <c r="E478591"/>
    </row>
    <row r="478592" spans="5:5">
      <c r="E478592"/>
    </row>
    <row r="478593" spans="5:5">
      <c r="E478593"/>
    </row>
    <row r="478594" spans="5:5">
      <c r="E478594"/>
    </row>
    <row r="478595" spans="5:5">
      <c r="E478595"/>
    </row>
    <row r="478596" spans="5:5">
      <c r="E478596"/>
    </row>
    <row r="478597" spans="5:5">
      <c r="E478597"/>
    </row>
    <row r="478598" spans="5:5">
      <c r="E478598"/>
    </row>
    <row r="478599" spans="5:5">
      <c r="E478599"/>
    </row>
    <row r="478600" spans="5:5">
      <c r="E478600"/>
    </row>
    <row r="478601" spans="5:5">
      <c r="E478601"/>
    </row>
    <row r="478602" spans="5:5">
      <c r="E478602"/>
    </row>
    <row r="478603" spans="5:5">
      <c r="E478603"/>
    </row>
    <row r="478604" spans="5:5">
      <c r="E478604"/>
    </row>
    <row r="478605" spans="5:5">
      <c r="E478605"/>
    </row>
    <row r="478606" spans="5:5">
      <c r="E478606"/>
    </row>
    <row r="478607" spans="5:5">
      <c r="E478607"/>
    </row>
    <row r="478608" spans="5:5">
      <c r="E478608"/>
    </row>
    <row r="478609" spans="5:5">
      <c r="E478609"/>
    </row>
    <row r="478610" spans="5:5">
      <c r="E478610"/>
    </row>
    <row r="478611" spans="5:5">
      <c r="E478611"/>
    </row>
    <row r="478612" spans="5:5">
      <c r="E478612"/>
    </row>
    <row r="478613" spans="5:5">
      <c r="E478613"/>
    </row>
    <row r="478614" spans="5:5">
      <c r="E478614"/>
    </row>
    <row r="478615" spans="5:5">
      <c r="E478615"/>
    </row>
    <row r="478616" spans="5:5">
      <c r="E478616"/>
    </row>
    <row r="478617" spans="5:5">
      <c r="E478617"/>
    </row>
    <row r="478618" spans="5:5">
      <c r="E478618"/>
    </row>
    <row r="478619" spans="5:5">
      <c r="E478619"/>
    </row>
    <row r="478620" spans="5:5">
      <c r="E478620"/>
    </row>
    <row r="478621" spans="5:5">
      <c r="E478621"/>
    </row>
    <row r="478622" spans="5:5">
      <c r="E478622"/>
    </row>
    <row r="478623" spans="5:5">
      <c r="E478623"/>
    </row>
    <row r="478624" spans="5:5">
      <c r="E478624"/>
    </row>
    <row r="478625" spans="5:5">
      <c r="E478625"/>
    </row>
    <row r="478626" spans="5:5">
      <c r="E478626"/>
    </row>
    <row r="478627" spans="5:5">
      <c r="E478627"/>
    </row>
    <row r="478628" spans="5:5">
      <c r="E478628"/>
    </row>
    <row r="478629" spans="5:5">
      <c r="E478629"/>
    </row>
    <row r="478630" spans="5:5">
      <c r="E478630"/>
    </row>
    <row r="478631" spans="5:5">
      <c r="E478631"/>
    </row>
    <row r="478632" spans="5:5">
      <c r="E478632"/>
    </row>
    <row r="478633" spans="5:5">
      <c r="E478633"/>
    </row>
    <row r="478634" spans="5:5">
      <c r="E478634"/>
    </row>
    <row r="478635" spans="5:5">
      <c r="E478635"/>
    </row>
    <row r="478636" spans="5:5">
      <c r="E478636"/>
    </row>
    <row r="478637" spans="5:5">
      <c r="E478637"/>
    </row>
    <row r="478638" spans="5:5">
      <c r="E478638"/>
    </row>
    <row r="478639" spans="5:5">
      <c r="E478639"/>
    </row>
    <row r="478640" spans="5:5">
      <c r="E478640"/>
    </row>
    <row r="478641" spans="5:5">
      <c r="E478641"/>
    </row>
    <row r="478642" spans="5:5">
      <c r="E478642"/>
    </row>
    <row r="478643" spans="5:5">
      <c r="E478643"/>
    </row>
    <row r="478644" spans="5:5">
      <c r="E478644"/>
    </row>
    <row r="478645" spans="5:5">
      <c r="E478645"/>
    </row>
    <row r="478646" spans="5:5">
      <c r="E478646"/>
    </row>
    <row r="478647" spans="5:5">
      <c r="E478647"/>
    </row>
    <row r="478648" spans="5:5">
      <c r="E478648"/>
    </row>
    <row r="478649" spans="5:5">
      <c r="E478649"/>
    </row>
    <row r="478650" spans="5:5">
      <c r="E478650"/>
    </row>
    <row r="478651" spans="5:5">
      <c r="E478651"/>
    </row>
    <row r="478652" spans="5:5">
      <c r="E478652"/>
    </row>
    <row r="478653" spans="5:5">
      <c r="E478653"/>
    </row>
    <row r="478654" spans="5:5">
      <c r="E478654"/>
    </row>
    <row r="478655" spans="5:5">
      <c r="E478655"/>
    </row>
    <row r="478656" spans="5:5">
      <c r="E478656"/>
    </row>
    <row r="478657" spans="5:5">
      <c r="E478657"/>
    </row>
    <row r="478658" spans="5:5">
      <c r="E478658"/>
    </row>
    <row r="478659" spans="5:5">
      <c r="E478659"/>
    </row>
    <row r="478660" spans="5:5">
      <c r="E478660"/>
    </row>
    <row r="478661" spans="5:5">
      <c r="E478661"/>
    </row>
    <row r="478662" spans="5:5">
      <c r="E478662"/>
    </row>
    <row r="478663" spans="5:5">
      <c r="E478663"/>
    </row>
    <row r="478664" spans="5:5">
      <c r="E478664"/>
    </row>
    <row r="478665" spans="5:5">
      <c r="E478665"/>
    </row>
    <row r="478666" spans="5:5">
      <c r="E478666"/>
    </row>
    <row r="478667" spans="5:5">
      <c r="E478667"/>
    </row>
    <row r="478668" spans="5:5">
      <c r="E478668"/>
    </row>
    <row r="478669" spans="5:5">
      <c r="E478669"/>
    </row>
    <row r="478670" spans="5:5">
      <c r="E478670"/>
    </row>
    <row r="478671" spans="5:5">
      <c r="E478671"/>
    </row>
    <row r="478672" spans="5:5">
      <c r="E478672"/>
    </row>
    <row r="478673" spans="5:5">
      <c r="E478673"/>
    </row>
    <row r="478674" spans="5:5">
      <c r="E478674"/>
    </row>
    <row r="478675" spans="5:5">
      <c r="E478675"/>
    </row>
    <row r="478676" spans="5:5">
      <c r="E478676"/>
    </row>
    <row r="478677" spans="5:5">
      <c r="E478677"/>
    </row>
    <row r="478678" spans="5:5">
      <c r="E478678"/>
    </row>
    <row r="478679" spans="5:5">
      <c r="E478679"/>
    </row>
    <row r="478680" spans="5:5">
      <c r="E478680"/>
    </row>
    <row r="478681" spans="5:5">
      <c r="E478681"/>
    </row>
    <row r="478682" spans="5:5">
      <c r="E478682"/>
    </row>
    <row r="478683" spans="5:5">
      <c r="E478683"/>
    </row>
    <row r="478684" spans="5:5">
      <c r="E478684"/>
    </row>
    <row r="478685" spans="5:5">
      <c r="E478685"/>
    </row>
    <row r="478686" spans="5:5">
      <c r="E478686"/>
    </row>
    <row r="478687" spans="5:5">
      <c r="E478687"/>
    </row>
    <row r="478688" spans="5:5">
      <c r="E478688"/>
    </row>
    <row r="478689" spans="5:5">
      <c r="E478689"/>
    </row>
    <row r="478690" spans="5:5">
      <c r="E478690"/>
    </row>
    <row r="478691" spans="5:5">
      <c r="E478691"/>
    </row>
    <row r="478692" spans="5:5">
      <c r="E478692"/>
    </row>
    <row r="478693" spans="5:5">
      <c r="E478693"/>
    </row>
    <row r="478694" spans="5:5">
      <c r="E478694"/>
    </row>
    <row r="478695" spans="5:5">
      <c r="E478695"/>
    </row>
    <row r="478696" spans="5:5">
      <c r="E478696"/>
    </row>
    <row r="478697" spans="5:5">
      <c r="E478697"/>
    </row>
    <row r="478698" spans="5:5">
      <c r="E478698"/>
    </row>
    <row r="478699" spans="5:5">
      <c r="E478699"/>
    </row>
    <row r="478700" spans="5:5">
      <c r="E478700"/>
    </row>
    <row r="478701" spans="5:5">
      <c r="E478701"/>
    </row>
    <row r="478702" spans="5:5">
      <c r="E478702"/>
    </row>
    <row r="478703" spans="5:5">
      <c r="E478703"/>
    </row>
    <row r="478704" spans="5:5">
      <c r="E478704"/>
    </row>
    <row r="478705" spans="5:5">
      <c r="E478705"/>
    </row>
    <row r="478706" spans="5:5">
      <c r="E478706"/>
    </row>
    <row r="478707" spans="5:5">
      <c r="E478707"/>
    </row>
    <row r="478708" spans="5:5">
      <c r="E478708"/>
    </row>
    <row r="478709" spans="5:5">
      <c r="E478709"/>
    </row>
    <row r="478710" spans="5:5">
      <c r="E478710"/>
    </row>
    <row r="478711" spans="5:5">
      <c r="E478711"/>
    </row>
    <row r="478712" spans="5:5">
      <c r="E478712"/>
    </row>
    <row r="478713" spans="5:5">
      <c r="E478713"/>
    </row>
    <row r="478714" spans="5:5">
      <c r="E478714"/>
    </row>
    <row r="478715" spans="5:5">
      <c r="E478715"/>
    </row>
    <row r="478716" spans="5:5">
      <c r="E478716"/>
    </row>
    <row r="478717" spans="5:5">
      <c r="E478717"/>
    </row>
    <row r="478718" spans="5:5">
      <c r="E478718"/>
    </row>
    <row r="478719" spans="5:5">
      <c r="E478719"/>
    </row>
    <row r="478720" spans="5:5">
      <c r="E478720"/>
    </row>
    <row r="478721" spans="5:5">
      <c r="E478721"/>
    </row>
    <row r="478722" spans="5:5">
      <c r="E478722"/>
    </row>
    <row r="478723" spans="5:5">
      <c r="E478723"/>
    </row>
    <row r="478724" spans="5:5">
      <c r="E478724"/>
    </row>
    <row r="478725" spans="5:5">
      <c r="E478725"/>
    </row>
    <row r="478726" spans="5:5">
      <c r="E478726"/>
    </row>
    <row r="478727" spans="5:5">
      <c r="E478727"/>
    </row>
    <row r="478728" spans="5:5">
      <c r="E478728"/>
    </row>
    <row r="478729" spans="5:5">
      <c r="E478729"/>
    </row>
    <row r="478730" spans="5:5">
      <c r="E478730"/>
    </row>
    <row r="478731" spans="5:5">
      <c r="E478731"/>
    </row>
    <row r="478732" spans="5:5">
      <c r="E478732"/>
    </row>
    <row r="478733" spans="5:5">
      <c r="E478733"/>
    </row>
    <row r="478734" spans="5:5">
      <c r="E478734"/>
    </row>
    <row r="478735" spans="5:5">
      <c r="E478735"/>
    </row>
    <row r="478736" spans="5:5">
      <c r="E478736"/>
    </row>
    <row r="478737" spans="5:5">
      <c r="E478737"/>
    </row>
    <row r="478738" spans="5:5">
      <c r="E478738"/>
    </row>
    <row r="478739" spans="5:5">
      <c r="E478739"/>
    </row>
    <row r="478740" spans="5:5">
      <c r="E478740"/>
    </row>
    <row r="478741" spans="5:5">
      <c r="E478741"/>
    </row>
    <row r="478742" spans="5:5">
      <c r="E478742"/>
    </row>
    <row r="478743" spans="5:5">
      <c r="E478743"/>
    </row>
    <row r="478744" spans="5:5">
      <c r="E478744"/>
    </row>
    <row r="478745" spans="5:5">
      <c r="E478745"/>
    </row>
    <row r="478746" spans="5:5">
      <c r="E478746"/>
    </row>
    <row r="478747" spans="5:5">
      <c r="E478747"/>
    </row>
    <row r="478748" spans="5:5">
      <c r="E478748"/>
    </row>
    <row r="478749" spans="5:5">
      <c r="E478749"/>
    </row>
    <row r="478750" spans="5:5">
      <c r="E478750"/>
    </row>
    <row r="478751" spans="5:5">
      <c r="E478751"/>
    </row>
    <row r="478752" spans="5:5">
      <c r="E478752"/>
    </row>
    <row r="478753" spans="5:5">
      <c r="E478753"/>
    </row>
    <row r="478754" spans="5:5">
      <c r="E478754"/>
    </row>
    <row r="478755" spans="5:5">
      <c r="E478755"/>
    </row>
    <row r="478756" spans="5:5">
      <c r="E478756"/>
    </row>
    <row r="478757" spans="5:5">
      <c r="E478757"/>
    </row>
    <row r="478758" spans="5:5">
      <c r="E478758"/>
    </row>
    <row r="478759" spans="5:5">
      <c r="E478759"/>
    </row>
    <row r="478760" spans="5:5">
      <c r="E478760"/>
    </row>
    <row r="478761" spans="5:5">
      <c r="E478761"/>
    </row>
    <row r="478762" spans="5:5">
      <c r="E478762"/>
    </row>
    <row r="478763" spans="5:5">
      <c r="E478763"/>
    </row>
    <row r="478764" spans="5:5">
      <c r="E478764"/>
    </row>
    <row r="478765" spans="5:5">
      <c r="E478765"/>
    </row>
    <row r="478766" spans="5:5">
      <c r="E478766"/>
    </row>
    <row r="478767" spans="5:5">
      <c r="E478767"/>
    </row>
    <row r="478768" spans="5:5">
      <c r="E478768"/>
    </row>
    <row r="478769" spans="5:5">
      <c r="E478769"/>
    </row>
    <row r="478770" spans="5:5">
      <c r="E478770"/>
    </row>
    <row r="478771" spans="5:5">
      <c r="E478771"/>
    </row>
    <row r="478772" spans="5:5">
      <c r="E478772"/>
    </row>
    <row r="478773" spans="5:5">
      <c r="E478773"/>
    </row>
    <row r="478774" spans="5:5">
      <c r="E478774"/>
    </row>
    <row r="478775" spans="5:5">
      <c r="E478775"/>
    </row>
    <row r="478776" spans="5:5">
      <c r="E478776"/>
    </row>
    <row r="478777" spans="5:5">
      <c r="E478777"/>
    </row>
    <row r="478778" spans="5:5">
      <c r="E478778"/>
    </row>
    <row r="478779" spans="5:5">
      <c r="E478779"/>
    </row>
    <row r="478780" spans="5:5">
      <c r="E478780"/>
    </row>
    <row r="478781" spans="5:5">
      <c r="E478781"/>
    </row>
    <row r="478782" spans="5:5">
      <c r="E478782"/>
    </row>
    <row r="478783" spans="5:5">
      <c r="E478783"/>
    </row>
    <row r="478784" spans="5:5">
      <c r="E478784"/>
    </row>
    <row r="478785" spans="5:5">
      <c r="E478785"/>
    </row>
    <row r="478786" spans="5:5">
      <c r="E478786"/>
    </row>
    <row r="478787" spans="5:5">
      <c r="E478787"/>
    </row>
    <row r="478788" spans="5:5">
      <c r="E478788"/>
    </row>
    <row r="478789" spans="5:5">
      <c r="E478789"/>
    </row>
    <row r="478790" spans="5:5">
      <c r="E478790"/>
    </row>
    <row r="478791" spans="5:5">
      <c r="E478791"/>
    </row>
    <row r="478792" spans="5:5">
      <c r="E478792"/>
    </row>
    <row r="478793" spans="5:5">
      <c r="E478793"/>
    </row>
    <row r="478794" spans="5:5">
      <c r="E478794"/>
    </row>
    <row r="478795" spans="5:5">
      <c r="E478795"/>
    </row>
    <row r="478796" spans="5:5">
      <c r="E478796"/>
    </row>
    <row r="478797" spans="5:5">
      <c r="E478797"/>
    </row>
    <row r="478798" spans="5:5">
      <c r="E478798"/>
    </row>
    <row r="478799" spans="5:5">
      <c r="E478799"/>
    </row>
    <row r="478800" spans="5:5">
      <c r="E478800"/>
    </row>
    <row r="478801" spans="5:5">
      <c r="E478801"/>
    </row>
    <row r="478802" spans="5:5">
      <c r="E478802"/>
    </row>
    <row r="478803" spans="5:5">
      <c r="E478803"/>
    </row>
    <row r="478804" spans="5:5">
      <c r="E478804"/>
    </row>
    <row r="478805" spans="5:5">
      <c r="E478805"/>
    </row>
    <row r="478806" spans="5:5">
      <c r="E478806"/>
    </row>
    <row r="478807" spans="5:5">
      <c r="E478807"/>
    </row>
    <row r="478808" spans="5:5">
      <c r="E478808"/>
    </row>
    <row r="478809" spans="5:5">
      <c r="E478809"/>
    </row>
    <row r="478810" spans="5:5">
      <c r="E478810"/>
    </row>
    <row r="478811" spans="5:5">
      <c r="E478811"/>
    </row>
    <row r="478812" spans="5:5">
      <c r="E478812"/>
    </row>
    <row r="478813" spans="5:5">
      <c r="E478813"/>
    </row>
    <row r="478814" spans="5:5">
      <c r="E478814"/>
    </row>
    <row r="478815" spans="5:5">
      <c r="E478815"/>
    </row>
    <row r="478816" spans="5:5">
      <c r="E478816"/>
    </row>
    <row r="478817" spans="5:5">
      <c r="E478817"/>
    </row>
    <row r="478818" spans="5:5">
      <c r="E478818"/>
    </row>
    <row r="478819" spans="5:5">
      <c r="E478819"/>
    </row>
    <row r="478820" spans="5:5">
      <c r="E478820"/>
    </row>
    <row r="478821" spans="5:5">
      <c r="E478821"/>
    </row>
    <row r="478822" spans="5:5">
      <c r="E478822"/>
    </row>
    <row r="478823" spans="5:5">
      <c r="E478823"/>
    </row>
    <row r="478824" spans="5:5">
      <c r="E478824"/>
    </row>
    <row r="478825" spans="5:5">
      <c r="E478825"/>
    </row>
    <row r="478826" spans="5:5">
      <c r="E478826"/>
    </row>
    <row r="478827" spans="5:5">
      <c r="E478827"/>
    </row>
    <row r="478828" spans="5:5">
      <c r="E478828"/>
    </row>
    <row r="478829" spans="5:5">
      <c r="E478829"/>
    </row>
    <row r="478830" spans="5:5">
      <c r="E478830"/>
    </row>
    <row r="478831" spans="5:5">
      <c r="E478831"/>
    </row>
    <row r="478832" spans="5:5">
      <c r="E478832"/>
    </row>
    <row r="478833" spans="5:5">
      <c r="E478833"/>
    </row>
    <row r="478834" spans="5:5">
      <c r="E478834"/>
    </row>
    <row r="478835" spans="5:5">
      <c r="E478835"/>
    </row>
    <row r="478836" spans="5:5">
      <c r="E478836"/>
    </row>
    <row r="478837" spans="5:5">
      <c r="E478837"/>
    </row>
    <row r="478838" spans="5:5">
      <c r="E478838"/>
    </row>
    <row r="478839" spans="5:5">
      <c r="E478839"/>
    </row>
    <row r="478840" spans="5:5">
      <c r="E478840"/>
    </row>
    <row r="478841" spans="5:5">
      <c r="E478841"/>
    </row>
    <row r="478842" spans="5:5">
      <c r="E478842"/>
    </row>
    <row r="478843" spans="5:5">
      <c r="E478843"/>
    </row>
    <row r="478844" spans="5:5">
      <c r="E478844"/>
    </row>
    <row r="478845" spans="5:5">
      <c r="E478845"/>
    </row>
    <row r="478846" spans="5:5">
      <c r="E478846"/>
    </row>
    <row r="478847" spans="5:5">
      <c r="E478847"/>
    </row>
    <row r="478848" spans="5:5">
      <c r="E478848"/>
    </row>
    <row r="478849" spans="5:5">
      <c r="E478849"/>
    </row>
    <row r="478850" spans="5:5">
      <c r="E478850"/>
    </row>
    <row r="478851" spans="5:5">
      <c r="E478851"/>
    </row>
    <row r="478852" spans="5:5">
      <c r="E478852"/>
    </row>
    <row r="478853" spans="5:5">
      <c r="E478853"/>
    </row>
    <row r="478854" spans="5:5">
      <c r="E478854"/>
    </row>
    <row r="478855" spans="5:5">
      <c r="E478855"/>
    </row>
    <row r="478856" spans="5:5">
      <c r="E478856"/>
    </row>
    <row r="478857" spans="5:5">
      <c r="E478857"/>
    </row>
    <row r="478858" spans="5:5">
      <c r="E478858"/>
    </row>
    <row r="478859" spans="5:5">
      <c r="E478859"/>
    </row>
    <row r="478860" spans="5:5">
      <c r="E478860"/>
    </row>
    <row r="478861" spans="5:5">
      <c r="E478861"/>
    </row>
    <row r="478862" spans="5:5">
      <c r="E478862"/>
    </row>
    <row r="478863" spans="5:5">
      <c r="E478863"/>
    </row>
    <row r="478864" spans="5:5">
      <c r="E478864"/>
    </row>
    <row r="478865" spans="5:5">
      <c r="E478865"/>
    </row>
    <row r="478866" spans="5:5">
      <c r="E478866"/>
    </row>
    <row r="478867" spans="5:5">
      <c r="E478867"/>
    </row>
    <row r="478868" spans="5:5">
      <c r="E478868"/>
    </row>
    <row r="478869" spans="5:5">
      <c r="E478869"/>
    </row>
    <row r="478870" spans="5:5">
      <c r="E478870"/>
    </row>
    <row r="478871" spans="5:5">
      <c r="E478871"/>
    </row>
    <row r="478872" spans="5:5">
      <c r="E478872"/>
    </row>
    <row r="478873" spans="5:5">
      <c r="E478873"/>
    </row>
    <row r="478874" spans="5:5">
      <c r="E478874"/>
    </row>
    <row r="478875" spans="5:5">
      <c r="E478875"/>
    </row>
    <row r="478876" spans="5:5">
      <c r="E478876"/>
    </row>
    <row r="478877" spans="5:5">
      <c r="E478877"/>
    </row>
    <row r="478878" spans="5:5">
      <c r="E478878"/>
    </row>
    <row r="478879" spans="5:5">
      <c r="E478879"/>
    </row>
    <row r="478880" spans="5:5">
      <c r="E478880"/>
    </row>
    <row r="478881" spans="5:5">
      <c r="E478881"/>
    </row>
    <row r="478882" spans="5:5">
      <c r="E478882"/>
    </row>
    <row r="478883" spans="5:5">
      <c r="E478883"/>
    </row>
    <row r="478884" spans="5:5">
      <c r="E478884"/>
    </row>
    <row r="478885" spans="5:5">
      <c r="E478885"/>
    </row>
    <row r="478886" spans="5:5">
      <c r="E478886"/>
    </row>
    <row r="478887" spans="5:5">
      <c r="E478887"/>
    </row>
    <row r="478888" spans="5:5">
      <c r="E478888"/>
    </row>
    <row r="478889" spans="5:5">
      <c r="E478889"/>
    </row>
    <row r="478890" spans="5:5">
      <c r="E478890"/>
    </row>
    <row r="478891" spans="5:5">
      <c r="E478891"/>
    </row>
    <row r="478892" spans="5:5">
      <c r="E478892"/>
    </row>
    <row r="478893" spans="5:5">
      <c r="E478893"/>
    </row>
    <row r="478894" spans="5:5">
      <c r="E478894"/>
    </row>
    <row r="478895" spans="5:5">
      <c r="E478895"/>
    </row>
    <row r="478896" spans="5:5">
      <c r="E478896"/>
    </row>
    <row r="478897" spans="5:5">
      <c r="E478897"/>
    </row>
    <row r="478898" spans="5:5">
      <c r="E478898"/>
    </row>
    <row r="478899" spans="5:5">
      <c r="E478899"/>
    </row>
    <row r="478900" spans="5:5">
      <c r="E478900"/>
    </row>
    <row r="478901" spans="5:5">
      <c r="E478901"/>
    </row>
    <row r="478902" spans="5:5">
      <c r="E478902"/>
    </row>
    <row r="478903" spans="5:5">
      <c r="E478903"/>
    </row>
    <row r="478904" spans="5:5">
      <c r="E478904"/>
    </row>
    <row r="478905" spans="5:5">
      <c r="E478905"/>
    </row>
    <row r="478906" spans="5:5">
      <c r="E478906"/>
    </row>
    <row r="478907" spans="5:5">
      <c r="E478907"/>
    </row>
    <row r="478908" spans="5:5">
      <c r="E478908"/>
    </row>
    <row r="478909" spans="5:5">
      <c r="E478909"/>
    </row>
    <row r="478910" spans="5:5">
      <c r="E478910"/>
    </row>
    <row r="478911" spans="5:5">
      <c r="E478911"/>
    </row>
    <row r="478912" spans="5:5">
      <c r="E478912"/>
    </row>
    <row r="478913" spans="5:5">
      <c r="E478913"/>
    </row>
    <row r="478914" spans="5:5">
      <c r="E478914"/>
    </row>
    <row r="478915" spans="5:5">
      <c r="E478915"/>
    </row>
    <row r="478916" spans="5:5">
      <c r="E478916"/>
    </row>
    <row r="478917" spans="5:5">
      <c r="E478917"/>
    </row>
    <row r="478918" spans="5:5">
      <c r="E478918"/>
    </row>
    <row r="478919" spans="5:5">
      <c r="E478919"/>
    </row>
    <row r="478920" spans="5:5">
      <c r="E478920"/>
    </row>
    <row r="478921" spans="5:5">
      <c r="E478921"/>
    </row>
    <row r="478922" spans="5:5">
      <c r="E478922"/>
    </row>
    <row r="478923" spans="5:5">
      <c r="E478923"/>
    </row>
    <row r="478924" spans="5:5">
      <c r="E478924"/>
    </row>
    <row r="478925" spans="5:5">
      <c r="E478925"/>
    </row>
    <row r="478926" spans="5:5">
      <c r="E478926"/>
    </row>
    <row r="478927" spans="5:5">
      <c r="E478927"/>
    </row>
    <row r="478928" spans="5:5">
      <c r="E478928"/>
    </row>
    <row r="478929" spans="5:5">
      <c r="E478929"/>
    </row>
    <row r="478930" spans="5:5">
      <c r="E478930"/>
    </row>
    <row r="478931" spans="5:5">
      <c r="E478931"/>
    </row>
    <row r="478932" spans="5:5">
      <c r="E478932"/>
    </row>
    <row r="478933" spans="5:5">
      <c r="E478933"/>
    </row>
    <row r="478934" spans="5:5">
      <c r="E478934"/>
    </row>
    <row r="478935" spans="5:5">
      <c r="E478935"/>
    </row>
    <row r="478936" spans="5:5">
      <c r="E478936"/>
    </row>
    <row r="478937" spans="5:5">
      <c r="E478937"/>
    </row>
    <row r="478938" spans="5:5">
      <c r="E478938"/>
    </row>
    <row r="478939" spans="5:5">
      <c r="E478939"/>
    </row>
    <row r="478940" spans="5:5">
      <c r="E478940"/>
    </row>
    <row r="478941" spans="5:5">
      <c r="E478941"/>
    </row>
    <row r="478942" spans="5:5">
      <c r="E478942"/>
    </row>
    <row r="478943" spans="5:5">
      <c r="E478943"/>
    </row>
    <row r="478944" spans="5:5">
      <c r="E478944"/>
    </row>
    <row r="478945" spans="5:5">
      <c r="E478945"/>
    </row>
    <row r="478946" spans="5:5">
      <c r="E478946"/>
    </row>
    <row r="478947" spans="5:5">
      <c r="E478947"/>
    </row>
    <row r="478948" spans="5:5">
      <c r="E478948"/>
    </row>
    <row r="478949" spans="5:5">
      <c r="E478949"/>
    </row>
    <row r="478950" spans="5:5">
      <c r="E478950"/>
    </row>
    <row r="478951" spans="5:5">
      <c r="E478951"/>
    </row>
    <row r="478952" spans="5:5">
      <c r="E478952"/>
    </row>
    <row r="478953" spans="5:5">
      <c r="E478953"/>
    </row>
    <row r="478954" spans="5:5">
      <c r="E478954"/>
    </row>
    <row r="478955" spans="5:5">
      <c r="E478955"/>
    </row>
    <row r="478956" spans="5:5">
      <c r="E478956"/>
    </row>
    <row r="478957" spans="5:5">
      <c r="E478957"/>
    </row>
    <row r="478958" spans="5:5">
      <c r="E478958"/>
    </row>
    <row r="478959" spans="5:5">
      <c r="E478959"/>
    </row>
    <row r="478960" spans="5:5">
      <c r="E478960"/>
    </row>
    <row r="478961" spans="5:5">
      <c r="E478961"/>
    </row>
    <row r="478962" spans="5:5">
      <c r="E478962"/>
    </row>
    <row r="478963" spans="5:5">
      <c r="E478963"/>
    </row>
    <row r="478964" spans="5:5">
      <c r="E478964"/>
    </row>
    <row r="478965" spans="5:5">
      <c r="E478965"/>
    </row>
    <row r="478966" spans="5:5">
      <c r="E478966"/>
    </row>
    <row r="478967" spans="5:5">
      <c r="E478967"/>
    </row>
    <row r="478968" spans="5:5">
      <c r="E478968"/>
    </row>
    <row r="478969" spans="5:5">
      <c r="E478969"/>
    </row>
    <row r="478970" spans="5:5">
      <c r="E478970"/>
    </row>
    <row r="478971" spans="5:5">
      <c r="E478971"/>
    </row>
    <row r="478972" spans="5:5">
      <c r="E478972"/>
    </row>
    <row r="478973" spans="5:5">
      <c r="E478973"/>
    </row>
    <row r="478974" spans="5:5">
      <c r="E478974"/>
    </row>
    <row r="478975" spans="5:5">
      <c r="E478975"/>
    </row>
    <row r="478976" spans="5:5">
      <c r="E478976"/>
    </row>
    <row r="478977" spans="5:5">
      <c r="E478977"/>
    </row>
    <row r="478978" spans="5:5">
      <c r="E478978"/>
    </row>
    <row r="478979" spans="5:5">
      <c r="E478979"/>
    </row>
    <row r="478980" spans="5:5">
      <c r="E478980"/>
    </row>
    <row r="478981" spans="5:5">
      <c r="E478981"/>
    </row>
    <row r="478982" spans="5:5">
      <c r="E478982"/>
    </row>
    <row r="478983" spans="5:5">
      <c r="E478983"/>
    </row>
    <row r="478984" spans="5:5">
      <c r="E478984"/>
    </row>
    <row r="478985" spans="5:5">
      <c r="E478985"/>
    </row>
    <row r="478986" spans="5:5">
      <c r="E478986"/>
    </row>
    <row r="478987" spans="5:5">
      <c r="E478987"/>
    </row>
    <row r="478988" spans="5:5">
      <c r="E478988"/>
    </row>
    <row r="478989" spans="5:5">
      <c r="E478989"/>
    </row>
    <row r="478990" spans="5:5">
      <c r="E478990"/>
    </row>
    <row r="478991" spans="5:5">
      <c r="E478991"/>
    </row>
    <row r="478992" spans="5:5">
      <c r="E478992"/>
    </row>
    <row r="478993" spans="5:5">
      <c r="E478993"/>
    </row>
    <row r="478994" spans="5:5">
      <c r="E478994"/>
    </row>
    <row r="478995" spans="5:5">
      <c r="E478995"/>
    </row>
    <row r="478996" spans="5:5">
      <c r="E478996"/>
    </row>
    <row r="478997" spans="5:5">
      <c r="E478997"/>
    </row>
    <row r="478998" spans="5:5">
      <c r="E478998"/>
    </row>
    <row r="478999" spans="5:5">
      <c r="E478999"/>
    </row>
    <row r="479000" spans="5:5">
      <c r="E479000"/>
    </row>
    <row r="479001" spans="5:5">
      <c r="E479001"/>
    </row>
    <row r="479002" spans="5:5">
      <c r="E479002"/>
    </row>
    <row r="479003" spans="5:5">
      <c r="E479003"/>
    </row>
    <row r="479004" spans="5:5">
      <c r="E479004"/>
    </row>
    <row r="479005" spans="5:5">
      <c r="E479005"/>
    </row>
    <row r="479006" spans="5:5">
      <c r="E479006"/>
    </row>
    <row r="479007" spans="5:5">
      <c r="E479007"/>
    </row>
    <row r="479008" spans="5:5">
      <c r="E479008"/>
    </row>
    <row r="479009" spans="5:5">
      <c r="E479009"/>
    </row>
    <row r="479010" spans="5:5">
      <c r="E479010"/>
    </row>
    <row r="479011" spans="5:5">
      <c r="E479011"/>
    </row>
    <row r="479012" spans="5:5">
      <c r="E479012"/>
    </row>
    <row r="479013" spans="5:5">
      <c r="E479013"/>
    </row>
    <row r="479014" spans="5:5">
      <c r="E479014"/>
    </row>
    <row r="479015" spans="5:5">
      <c r="E479015"/>
    </row>
    <row r="479016" spans="5:5">
      <c r="E479016"/>
    </row>
    <row r="479017" spans="5:5">
      <c r="E479017"/>
    </row>
    <row r="479018" spans="5:5">
      <c r="E479018"/>
    </row>
    <row r="479019" spans="5:5">
      <c r="E479019"/>
    </row>
    <row r="479020" spans="5:5">
      <c r="E479020"/>
    </row>
    <row r="479021" spans="5:5">
      <c r="E479021"/>
    </row>
    <row r="479022" spans="5:5">
      <c r="E479022"/>
    </row>
    <row r="479023" spans="5:5">
      <c r="E479023"/>
    </row>
    <row r="479024" spans="5:5">
      <c r="E479024"/>
    </row>
    <row r="479025" spans="5:5">
      <c r="E479025"/>
    </row>
    <row r="479026" spans="5:5">
      <c r="E479026"/>
    </row>
    <row r="479027" spans="5:5">
      <c r="E479027"/>
    </row>
    <row r="479028" spans="5:5">
      <c r="E479028"/>
    </row>
    <row r="479029" spans="5:5">
      <c r="E479029"/>
    </row>
    <row r="479030" spans="5:5">
      <c r="E479030"/>
    </row>
    <row r="479031" spans="5:5">
      <c r="E479031"/>
    </row>
    <row r="479032" spans="5:5">
      <c r="E479032"/>
    </row>
    <row r="479033" spans="5:5">
      <c r="E479033"/>
    </row>
    <row r="479034" spans="5:5">
      <c r="E479034"/>
    </row>
    <row r="479035" spans="5:5">
      <c r="E479035"/>
    </row>
    <row r="479036" spans="5:5">
      <c r="E479036"/>
    </row>
    <row r="479037" spans="5:5">
      <c r="E479037"/>
    </row>
    <row r="479038" spans="5:5">
      <c r="E479038"/>
    </row>
    <row r="479039" spans="5:5">
      <c r="E479039"/>
    </row>
    <row r="479040" spans="5:5">
      <c r="E479040"/>
    </row>
    <row r="479041" spans="5:5">
      <c r="E479041"/>
    </row>
    <row r="479042" spans="5:5">
      <c r="E479042"/>
    </row>
    <row r="479043" spans="5:5">
      <c r="E479043"/>
    </row>
    <row r="479044" spans="5:5">
      <c r="E479044"/>
    </row>
    <row r="479045" spans="5:5">
      <c r="E479045"/>
    </row>
    <row r="479046" spans="5:5">
      <c r="E479046"/>
    </row>
    <row r="479047" spans="5:5">
      <c r="E479047"/>
    </row>
    <row r="479048" spans="5:5">
      <c r="E479048"/>
    </row>
    <row r="479049" spans="5:5">
      <c r="E479049"/>
    </row>
    <row r="479050" spans="5:5">
      <c r="E479050"/>
    </row>
    <row r="479051" spans="5:5">
      <c r="E479051"/>
    </row>
    <row r="479052" spans="5:5">
      <c r="E479052"/>
    </row>
    <row r="479053" spans="5:5">
      <c r="E479053"/>
    </row>
    <row r="479054" spans="5:5">
      <c r="E479054"/>
    </row>
    <row r="479055" spans="5:5">
      <c r="E479055"/>
    </row>
    <row r="479056" spans="5:5">
      <c r="E479056"/>
    </row>
    <row r="479057" spans="5:5">
      <c r="E479057"/>
    </row>
    <row r="479058" spans="5:5">
      <c r="E479058"/>
    </row>
    <row r="479059" spans="5:5">
      <c r="E479059"/>
    </row>
    <row r="479060" spans="5:5">
      <c r="E479060"/>
    </row>
    <row r="479061" spans="5:5">
      <c r="E479061"/>
    </row>
    <row r="479062" spans="5:5">
      <c r="E479062"/>
    </row>
    <row r="479063" spans="5:5">
      <c r="E479063"/>
    </row>
    <row r="479064" spans="5:5">
      <c r="E479064"/>
    </row>
    <row r="479065" spans="5:5">
      <c r="E479065"/>
    </row>
    <row r="479066" spans="5:5">
      <c r="E479066"/>
    </row>
    <row r="479067" spans="5:5">
      <c r="E479067"/>
    </row>
    <row r="479068" spans="5:5">
      <c r="E479068"/>
    </row>
    <row r="479069" spans="5:5">
      <c r="E479069"/>
    </row>
    <row r="479070" spans="5:5">
      <c r="E479070"/>
    </row>
    <row r="479071" spans="5:5">
      <c r="E479071"/>
    </row>
    <row r="479072" spans="5:5">
      <c r="E479072"/>
    </row>
    <row r="479073" spans="5:5">
      <c r="E479073"/>
    </row>
    <row r="479074" spans="5:5">
      <c r="E479074"/>
    </row>
    <row r="479075" spans="5:5">
      <c r="E479075"/>
    </row>
    <row r="479076" spans="5:5">
      <c r="E479076"/>
    </row>
    <row r="479077" spans="5:5">
      <c r="E479077"/>
    </row>
    <row r="479078" spans="5:5">
      <c r="E479078"/>
    </row>
    <row r="479079" spans="5:5">
      <c r="E479079"/>
    </row>
    <row r="479080" spans="5:5">
      <c r="E479080"/>
    </row>
    <row r="479081" spans="5:5">
      <c r="E479081"/>
    </row>
    <row r="479082" spans="5:5">
      <c r="E479082"/>
    </row>
    <row r="479083" spans="5:5">
      <c r="E479083"/>
    </row>
    <row r="479084" spans="5:5">
      <c r="E479084"/>
    </row>
    <row r="479085" spans="5:5">
      <c r="E479085"/>
    </row>
    <row r="479086" spans="5:5">
      <c r="E479086"/>
    </row>
    <row r="479087" spans="5:5">
      <c r="E479087"/>
    </row>
    <row r="479088" spans="5:5">
      <c r="E479088"/>
    </row>
    <row r="479089" spans="5:5">
      <c r="E479089"/>
    </row>
    <row r="479090" spans="5:5">
      <c r="E479090"/>
    </row>
    <row r="479091" spans="5:5">
      <c r="E479091"/>
    </row>
    <row r="479092" spans="5:5">
      <c r="E479092"/>
    </row>
    <row r="479093" spans="5:5">
      <c r="E479093"/>
    </row>
    <row r="479094" spans="5:5">
      <c r="E479094"/>
    </row>
    <row r="479095" spans="5:5">
      <c r="E479095"/>
    </row>
    <row r="479096" spans="5:5">
      <c r="E479096"/>
    </row>
    <row r="479097" spans="5:5">
      <c r="E479097"/>
    </row>
    <row r="479098" spans="5:5">
      <c r="E479098"/>
    </row>
    <row r="479099" spans="5:5">
      <c r="E479099"/>
    </row>
    <row r="479100" spans="5:5">
      <c r="E479100"/>
    </row>
    <row r="479101" spans="5:5">
      <c r="E479101"/>
    </row>
    <row r="479102" spans="5:5">
      <c r="E479102"/>
    </row>
    <row r="479103" spans="5:5">
      <c r="E479103"/>
    </row>
    <row r="479104" spans="5:5">
      <c r="E479104"/>
    </row>
    <row r="479105" spans="5:5">
      <c r="E479105"/>
    </row>
    <row r="479106" spans="5:5">
      <c r="E479106"/>
    </row>
    <row r="479107" spans="5:5">
      <c r="E479107"/>
    </row>
    <row r="479108" spans="5:5">
      <c r="E479108"/>
    </row>
    <row r="479109" spans="5:5">
      <c r="E479109"/>
    </row>
    <row r="479110" spans="5:5">
      <c r="E479110"/>
    </row>
    <row r="479111" spans="5:5">
      <c r="E479111"/>
    </row>
    <row r="479112" spans="5:5">
      <c r="E479112"/>
    </row>
    <row r="479113" spans="5:5">
      <c r="E479113"/>
    </row>
    <row r="479114" spans="5:5">
      <c r="E479114"/>
    </row>
    <row r="479115" spans="5:5">
      <c r="E479115"/>
    </row>
    <row r="479116" spans="5:5">
      <c r="E479116"/>
    </row>
    <row r="479117" spans="5:5">
      <c r="E479117"/>
    </row>
    <row r="479118" spans="5:5">
      <c r="E479118"/>
    </row>
    <row r="479119" spans="5:5">
      <c r="E479119"/>
    </row>
    <row r="479120" spans="5:5">
      <c r="E479120"/>
    </row>
    <row r="479121" spans="5:5">
      <c r="E479121"/>
    </row>
    <row r="479122" spans="5:5">
      <c r="E479122"/>
    </row>
    <row r="479123" spans="5:5">
      <c r="E479123"/>
    </row>
    <row r="479124" spans="5:5">
      <c r="E479124"/>
    </row>
    <row r="479125" spans="5:5">
      <c r="E479125"/>
    </row>
    <row r="479126" spans="5:5">
      <c r="E479126"/>
    </row>
    <row r="479127" spans="5:5">
      <c r="E479127"/>
    </row>
    <row r="479128" spans="5:5">
      <c r="E479128"/>
    </row>
    <row r="479129" spans="5:5">
      <c r="E479129"/>
    </row>
    <row r="479130" spans="5:5">
      <c r="E479130"/>
    </row>
    <row r="479131" spans="5:5">
      <c r="E479131"/>
    </row>
    <row r="479132" spans="5:5">
      <c r="E479132"/>
    </row>
    <row r="479133" spans="5:5">
      <c r="E479133"/>
    </row>
    <row r="479134" spans="5:5">
      <c r="E479134"/>
    </row>
    <row r="479135" spans="5:5">
      <c r="E479135"/>
    </row>
    <row r="479136" spans="5:5">
      <c r="E479136"/>
    </row>
    <row r="479137" spans="5:5">
      <c r="E479137"/>
    </row>
    <row r="479138" spans="5:5">
      <c r="E479138"/>
    </row>
    <row r="479139" spans="5:5">
      <c r="E479139"/>
    </row>
    <row r="479140" spans="5:5">
      <c r="E479140"/>
    </row>
    <row r="479141" spans="5:5">
      <c r="E479141"/>
    </row>
    <row r="479142" spans="5:5">
      <c r="E479142"/>
    </row>
    <row r="479143" spans="5:5">
      <c r="E479143"/>
    </row>
    <row r="479144" spans="5:5">
      <c r="E479144"/>
    </row>
    <row r="479145" spans="5:5">
      <c r="E479145"/>
    </row>
    <row r="479146" spans="5:5">
      <c r="E479146"/>
    </row>
    <row r="479147" spans="5:5">
      <c r="E479147"/>
    </row>
    <row r="479148" spans="5:5">
      <c r="E479148"/>
    </row>
    <row r="479149" spans="5:5">
      <c r="E479149"/>
    </row>
    <row r="479150" spans="5:5">
      <c r="E479150"/>
    </row>
    <row r="479151" spans="5:5">
      <c r="E479151"/>
    </row>
    <row r="479152" spans="5:5">
      <c r="E479152"/>
    </row>
    <row r="479153" spans="5:5">
      <c r="E479153"/>
    </row>
    <row r="479154" spans="5:5">
      <c r="E479154"/>
    </row>
    <row r="479155" spans="5:5">
      <c r="E479155"/>
    </row>
    <row r="479156" spans="5:5">
      <c r="E479156"/>
    </row>
    <row r="479157" spans="5:5">
      <c r="E479157"/>
    </row>
    <row r="479158" spans="5:5">
      <c r="E479158"/>
    </row>
    <row r="479159" spans="5:5">
      <c r="E479159"/>
    </row>
    <row r="479160" spans="5:5">
      <c r="E479160"/>
    </row>
    <row r="479161" spans="5:5">
      <c r="E479161"/>
    </row>
    <row r="479162" spans="5:5">
      <c r="E479162"/>
    </row>
    <row r="479163" spans="5:5">
      <c r="E479163"/>
    </row>
    <row r="479164" spans="5:5">
      <c r="E479164"/>
    </row>
    <row r="479165" spans="5:5">
      <c r="E479165"/>
    </row>
    <row r="479166" spans="5:5">
      <c r="E479166"/>
    </row>
    <row r="479167" spans="5:5">
      <c r="E479167"/>
    </row>
    <row r="479168" spans="5:5">
      <c r="E479168"/>
    </row>
    <row r="479169" spans="5:5">
      <c r="E479169"/>
    </row>
    <row r="479170" spans="5:5">
      <c r="E479170"/>
    </row>
    <row r="479171" spans="5:5">
      <c r="E479171"/>
    </row>
    <row r="479172" spans="5:5">
      <c r="E479172"/>
    </row>
    <row r="479173" spans="5:5">
      <c r="E479173"/>
    </row>
    <row r="479174" spans="5:5">
      <c r="E479174"/>
    </row>
    <row r="479175" spans="5:5">
      <c r="E479175"/>
    </row>
    <row r="479176" spans="5:5">
      <c r="E479176"/>
    </row>
    <row r="479177" spans="5:5">
      <c r="E479177"/>
    </row>
    <row r="479178" spans="5:5">
      <c r="E479178"/>
    </row>
    <row r="479179" spans="5:5">
      <c r="E479179"/>
    </row>
    <row r="479180" spans="5:5">
      <c r="E479180"/>
    </row>
    <row r="479181" spans="5:5">
      <c r="E479181"/>
    </row>
    <row r="479182" spans="5:5">
      <c r="E479182"/>
    </row>
    <row r="479183" spans="5:5">
      <c r="E479183"/>
    </row>
    <row r="479184" spans="5:5">
      <c r="E479184"/>
    </row>
    <row r="479185" spans="5:5">
      <c r="E479185"/>
    </row>
    <row r="479186" spans="5:5">
      <c r="E479186"/>
    </row>
    <row r="479187" spans="5:5">
      <c r="E479187"/>
    </row>
    <row r="479188" spans="5:5">
      <c r="E479188"/>
    </row>
    <row r="479189" spans="5:5">
      <c r="E479189"/>
    </row>
    <row r="479190" spans="5:5">
      <c r="E479190"/>
    </row>
    <row r="479191" spans="5:5">
      <c r="E479191"/>
    </row>
    <row r="479192" spans="5:5">
      <c r="E479192"/>
    </row>
    <row r="479193" spans="5:5">
      <c r="E479193"/>
    </row>
    <row r="479194" spans="5:5">
      <c r="E479194"/>
    </row>
    <row r="479195" spans="5:5">
      <c r="E479195"/>
    </row>
    <row r="479196" spans="5:5">
      <c r="E479196"/>
    </row>
    <row r="479197" spans="5:5">
      <c r="E479197"/>
    </row>
    <row r="479198" spans="5:5">
      <c r="E479198"/>
    </row>
    <row r="479199" spans="5:5">
      <c r="E479199"/>
    </row>
    <row r="479200" spans="5:5">
      <c r="E479200"/>
    </row>
    <row r="479201" spans="5:5">
      <c r="E479201"/>
    </row>
    <row r="479202" spans="5:5">
      <c r="E479202"/>
    </row>
    <row r="479203" spans="5:5">
      <c r="E479203"/>
    </row>
    <row r="479204" spans="5:5">
      <c r="E479204"/>
    </row>
    <row r="479205" spans="5:5">
      <c r="E479205"/>
    </row>
    <row r="479206" spans="5:5">
      <c r="E479206"/>
    </row>
    <row r="479207" spans="5:5">
      <c r="E479207"/>
    </row>
    <row r="479208" spans="5:5">
      <c r="E479208"/>
    </row>
    <row r="479209" spans="5:5">
      <c r="E479209"/>
    </row>
    <row r="479210" spans="5:5">
      <c r="E479210"/>
    </row>
    <row r="479211" spans="5:5">
      <c r="E479211"/>
    </row>
    <row r="479212" spans="5:5">
      <c r="E479212"/>
    </row>
    <row r="479213" spans="5:5">
      <c r="E479213"/>
    </row>
    <row r="479214" spans="5:5">
      <c r="E479214"/>
    </row>
    <row r="479215" spans="5:5">
      <c r="E479215"/>
    </row>
    <row r="479216" spans="5:5">
      <c r="E479216"/>
    </row>
    <row r="479217" spans="5:5">
      <c r="E479217"/>
    </row>
    <row r="479218" spans="5:5">
      <c r="E479218"/>
    </row>
    <row r="479219" spans="5:5">
      <c r="E479219"/>
    </row>
    <row r="479220" spans="5:5">
      <c r="E479220"/>
    </row>
    <row r="479221" spans="5:5">
      <c r="E479221"/>
    </row>
    <row r="479222" spans="5:5">
      <c r="E479222"/>
    </row>
    <row r="479223" spans="5:5">
      <c r="E479223"/>
    </row>
    <row r="479224" spans="5:5">
      <c r="E479224"/>
    </row>
    <row r="479225" spans="5:5">
      <c r="E479225"/>
    </row>
    <row r="479226" spans="5:5">
      <c r="E479226"/>
    </row>
    <row r="479227" spans="5:5">
      <c r="E479227"/>
    </row>
    <row r="479228" spans="5:5">
      <c r="E479228"/>
    </row>
    <row r="479229" spans="5:5">
      <c r="E479229"/>
    </row>
    <row r="479230" spans="5:5">
      <c r="E479230"/>
    </row>
    <row r="479231" spans="5:5">
      <c r="E479231"/>
    </row>
    <row r="479232" spans="5:5">
      <c r="E479232"/>
    </row>
    <row r="479233" spans="5:5">
      <c r="E479233"/>
    </row>
    <row r="479234" spans="5:5">
      <c r="E479234"/>
    </row>
    <row r="479235" spans="5:5">
      <c r="E479235"/>
    </row>
    <row r="479236" spans="5:5">
      <c r="E479236"/>
    </row>
    <row r="479237" spans="5:5">
      <c r="E479237"/>
    </row>
    <row r="479238" spans="5:5">
      <c r="E479238"/>
    </row>
    <row r="479239" spans="5:5">
      <c r="E479239"/>
    </row>
    <row r="479240" spans="5:5">
      <c r="E479240"/>
    </row>
    <row r="479241" spans="5:5">
      <c r="E479241"/>
    </row>
    <row r="479242" spans="5:5">
      <c r="E479242"/>
    </row>
    <row r="479243" spans="5:5">
      <c r="E479243"/>
    </row>
    <row r="479244" spans="5:5">
      <c r="E479244"/>
    </row>
    <row r="479245" spans="5:5">
      <c r="E479245"/>
    </row>
    <row r="479246" spans="5:5">
      <c r="E479246"/>
    </row>
    <row r="479247" spans="5:5">
      <c r="E479247"/>
    </row>
    <row r="479248" spans="5:5">
      <c r="E479248"/>
    </row>
    <row r="479249" spans="5:5">
      <c r="E479249"/>
    </row>
    <row r="479250" spans="5:5">
      <c r="E479250"/>
    </row>
    <row r="479251" spans="5:5">
      <c r="E479251"/>
    </row>
    <row r="479252" spans="5:5">
      <c r="E479252"/>
    </row>
    <row r="479253" spans="5:5">
      <c r="E479253"/>
    </row>
    <row r="479254" spans="5:5">
      <c r="E479254"/>
    </row>
    <row r="479255" spans="5:5">
      <c r="E479255"/>
    </row>
    <row r="479256" spans="5:5">
      <c r="E479256"/>
    </row>
    <row r="479257" spans="5:5">
      <c r="E479257"/>
    </row>
    <row r="479258" spans="5:5">
      <c r="E479258"/>
    </row>
    <row r="479259" spans="5:5">
      <c r="E479259"/>
    </row>
    <row r="479260" spans="5:5">
      <c r="E479260"/>
    </row>
    <row r="479261" spans="5:5">
      <c r="E479261"/>
    </row>
    <row r="479262" spans="5:5">
      <c r="E479262"/>
    </row>
    <row r="479263" spans="5:5">
      <c r="E479263"/>
    </row>
    <row r="479264" spans="5:5">
      <c r="E479264"/>
    </row>
    <row r="479265" spans="5:5">
      <c r="E479265"/>
    </row>
    <row r="479266" spans="5:5">
      <c r="E479266"/>
    </row>
    <row r="479267" spans="5:5">
      <c r="E479267"/>
    </row>
    <row r="479268" spans="5:5">
      <c r="E479268"/>
    </row>
    <row r="479269" spans="5:5">
      <c r="E479269"/>
    </row>
    <row r="479270" spans="5:5">
      <c r="E479270"/>
    </row>
    <row r="479271" spans="5:5">
      <c r="E479271"/>
    </row>
    <row r="479272" spans="5:5">
      <c r="E479272"/>
    </row>
    <row r="479273" spans="5:5">
      <c r="E479273"/>
    </row>
    <row r="479274" spans="5:5">
      <c r="E479274"/>
    </row>
    <row r="479275" spans="5:5">
      <c r="E479275"/>
    </row>
    <row r="479276" spans="5:5">
      <c r="E479276"/>
    </row>
    <row r="479277" spans="5:5">
      <c r="E479277"/>
    </row>
    <row r="479278" spans="5:5">
      <c r="E479278"/>
    </row>
    <row r="479279" spans="5:5">
      <c r="E479279"/>
    </row>
    <row r="479280" spans="5:5">
      <c r="E479280"/>
    </row>
    <row r="479281" spans="5:5">
      <c r="E479281"/>
    </row>
    <row r="479282" spans="5:5">
      <c r="E479282"/>
    </row>
    <row r="479283" spans="5:5">
      <c r="E479283"/>
    </row>
    <row r="479284" spans="5:5">
      <c r="E479284"/>
    </row>
    <row r="479285" spans="5:5">
      <c r="E479285"/>
    </row>
    <row r="479286" spans="5:5">
      <c r="E479286"/>
    </row>
    <row r="479287" spans="5:5">
      <c r="E479287"/>
    </row>
    <row r="479288" spans="5:5">
      <c r="E479288"/>
    </row>
    <row r="479289" spans="5:5">
      <c r="E479289"/>
    </row>
    <row r="479290" spans="5:5">
      <c r="E479290"/>
    </row>
    <row r="479291" spans="5:5">
      <c r="E479291"/>
    </row>
    <row r="479292" spans="5:5">
      <c r="E479292"/>
    </row>
    <row r="479293" spans="5:5">
      <c r="E479293"/>
    </row>
    <row r="479294" spans="5:5">
      <c r="E479294"/>
    </row>
    <row r="479295" spans="5:5">
      <c r="E479295"/>
    </row>
    <row r="479296" spans="5:5">
      <c r="E479296"/>
    </row>
    <row r="479297" spans="5:5">
      <c r="E479297"/>
    </row>
    <row r="479298" spans="5:5">
      <c r="E479298"/>
    </row>
    <row r="479299" spans="5:5">
      <c r="E479299"/>
    </row>
    <row r="479300" spans="5:5">
      <c r="E479300"/>
    </row>
    <row r="479301" spans="5:5">
      <c r="E479301"/>
    </row>
    <row r="479302" spans="5:5">
      <c r="E479302"/>
    </row>
    <row r="479303" spans="5:5">
      <c r="E479303"/>
    </row>
    <row r="479304" spans="5:5">
      <c r="E479304"/>
    </row>
    <row r="479305" spans="5:5">
      <c r="E479305"/>
    </row>
    <row r="479306" spans="5:5">
      <c r="E479306"/>
    </row>
    <row r="479307" spans="5:5">
      <c r="E479307"/>
    </row>
    <row r="479308" spans="5:5">
      <c r="E479308"/>
    </row>
    <row r="479309" spans="5:5">
      <c r="E479309"/>
    </row>
    <row r="479310" spans="5:5">
      <c r="E479310"/>
    </row>
    <row r="479311" spans="5:5">
      <c r="E479311"/>
    </row>
    <row r="479312" spans="5:5">
      <c r="E479312"/>
    </row>
    <row r="479313" spans="5:5">
      <c r="E479313"/>
    </row>
    <row r="479314" spans="5:5">
      <c r="E479314"/>
    </row>
    <row r="479315" spans="5:5">
      <c r="E479315"/>
    </row>
    <row r="479316" spans="5:5">
      <c r="E479316"/>
    </row>
    <row r="479317" spans="5:5">
      <c r="E479317"/>
    </row>
    <row r="479318" spans="5:5">
      <c r="E479318"/>
    </row>
    <row r="479319" spans="5:5">
      <c r="E479319"/>
    </row>
    <row r="479320" spans="5:5">
      <c r="E479320"/>
    </row>
    <row r="479321" spans="5:5">
      <c r="E479321"/>
    </row>
    <row r="479322" spans="5:5">
      <c r="E479322"/>
    </row>
    <row r="479323" spans="5:5">
      <c r="E479323"/>
    </row>
    <row r="479324" spans="5:5">
      <c r="E479324"/>
    </row>
    <row r="479325" spans="5:5">
      <c r="E479325"/>
    </row>
    <row r="479326" spans="5:5">
      <c r="E479326"/>
    </row>
    <row r="479327" spans="5:5">
      <c r="E479327"/>
    </row>
    <row r="479328" spans="5:5">
      <c r="E479328"/>
    </row>
    <row r="479329" spans="5:5">
      <c r="E479329"/>
    </row>
    <row r="479330" spans="5:5">
      <c r="E479330"/>
    </row>
    <row r="479331" spans="5:5">
      <c r="E479331"/>
    </row>
    <row r="479332" spans="5:5">
      <c r="E479332"/>
    </row>
    <row r="479333" spans="5:5">
      <c r="E479333"/>
    </row>
    <row r="479334" spans="5:5">
      <c r="E479334"/>
    </row>
    <row r="479335" spans="5:5">
      <c r="E479335"/>
    </row>
    <row r="479336" spans="5:5">
      <c r="E479336"/>
    </row>
    <row r="479337" spans="5:5">
      <c r="E479337"/>
    </row>
    <row r="479338" spans="5:5">
      <c r="E479338"/>
    </row>
    <row r="479339" spans="5:5">
      <c r="E479339"/>
    </row>
    <row r="479340" spans="5:5">
      <c r="E479340"/>
    </row>
    <row r="479341" spans="5:5">
      <c r="E479341"/>
    </row>
    <row r="479342" spans="5:5">
      <c r="E479342"/>
    </row>
    <row r="479343" spans="5:5">
      <c r="E479343"/>
    </row>
    <row r="479344" spans="5:5">
      <c r="E479344"/>
    </row>
    <row r="479345" spans="5:5">
      <c r="E479345"/>
    </row>
    <row r="479346" spans="5:5">
      <c r="E479346"/>
    </row>
    <row r="479347" spans="5:5">
      <c r="E479347"/>
    </row>
    <row r="479348" spans="5:5">
      <c r="E479348"/>
    </row>
    <row r="479349" spans="5:5">
      <c r="E479349"/>
    </row>
    <row r="479350" spans="5:5">
      <c r="E479350"/>
    </row>
    <row r="479351" spans="5:5">
      <c r="E479351"/>
    </row>
    <row r="479352" spans="5:5">
      <c r="E479352"/>
    </row>
    <row r="479353" spans="5:5">
      <c r="E479353"/>
    </row>
    <row r="479354" spans="5:5">
      <c r="E479354"/>
    </row>
    <row r="479355" spans="5:5">
      <c r="E479355"/>
    </row>
    <row r="479356" spans="5:5">
      <c r="E479356"/>
    </row>
    <row r="479357" spans="5:5">
      <c r="E479357"/>
    </row>
    <row r="479358" spans="5:5">
      <c r="E479358"/>
    </row>
    <row r="479359" spans="5:5">
      <c r="E479359"/>
    </row>
    <row r="479360" spans="5:5">
      <c r="E479360"/>
    </row>
    <row r="479361" spans="5:5">
      <c r="E479361"/>
    </row>
    <row r="479362" spans="5:5">
      <c r="E479362"/>
    </row>
    <row r="479363" spans="5:5">
      <c r="E479363"/>
    </row>
    <row r="479364" spans="5:5">
      <c r="E479364"/>
    </row>
    <row r="479365" spans="5:5">
      <c r="E479365"/>
    </row>
    <row r="479366" spans="5:5">
      <c r="E479366"/>
    </row>
    <row r="479367" spans="5:5">
      <c r="E479367"/>
    </row>
    <row r="479368" spans="5:5">
      <c r="E479368"/>
    </row>
    <row r="479369" spans="5:5">
      <c r="E479369"/>
    </row>
    <row r="479370" spans="5:5">
      <c r="E479370"/>
    </row>
    <row r="479371" spans="5:5">
      <c r="E479371"/>
    </row>
    <row r="479372" spans="5:5">
      <c r="E479372"/>
    </row>
    <row r="479373" spans="5:5">
      <c r="E479373"/>
    </row>
    <row r="479374" spans="5:5">
      <c r="E479374"/>
    </row>
    <row r="479375" spans="5:5">
      <c r="E479375"/>
    </row>
    <row r="479376" spans="5:5">
      <c r="E479376"/>
    </row>
    <row r="479377" spans="5:5">
      <c r="E479377"/>
    </row>
    <row r="479378" spans="5:5">
      <c r="E479378"/>
    </row>
    <row r="479379" spans="5:5">
      <c r="E479379"/>
    </row>
    <row r="479380" spans="5:5">
      <c r="E479380"/>
    </row>
    <row r="479381" spans="5:5">
      <c r="E479381"/>
    </row>
    <row r="479382" spans="5:5">
      <c r="E479382"/>
    </row>
    <row r="479383" spans="5:5">
      <c r="E479383"/>
    </row>
    <row r="479384" spans="5:5">
      <c r="E479384"/>
    </row>
    <row r="479385" spans="5:5">
      <c r="E479385"/>
    </row>
    <row r="479386" spans="5:5">
      <c r="E479386"/>
    </row>
    <row r="479387" spans="5:5">
      <c r="E479387"/>
    </row>
    <row r="479388" spans="5:5">
      <c r="E479388"/>
    </row>
    <row r="479389" spans="5:5">
      <c r="E479389"/>
    </row>
    <row r="479390" spans="5:5">
      <c r="E479390"/>
    </row>
    <row r="479391" spans="5:5">
      <c r="E479391"/>
    </row>
    <row r="479392" spans="5:5">
      <c r="E479392"/>
    </row>
    <row r="479393" spans="5:5">
      <c r="E479393"/>
    </row>
    <row r="479394" spans="5:5">
      <c r="E479394"/>
    </row>
    <row r="479395" spans="5:5">
      <c r="E479395"/>
    </row>
    <row r="479396" spans="5:5">
      <c r="E479396"/>
    </row>
    <row r="479397" spans="5:5">
      <c r="E479397"/>
    </row>
    <row r="479398" spans="5:5">
      <c r="E479398"/>
    </row>
    <row r="479399" spans="5:5">
      <c r="E479399"/>
    </row>
    <row r="479400" spans="5:5">
      <c r="E479400"/>
    </row>
    <row r="479401" spans="5:5">
      <c r="E479401"/>
    </row>
    <row r="479402" spans="5:5">
      <c r="E479402"/>
    </row>
    <row r="479403" spans="5:5">
      <c r="E479403"/>
    </row>
    <row r="479404" spans="5:5">
      <c r="E479404"/>
    </row>
    <row r="479405" spans="5:5">
      <c r="E479405"/>
    </row>
    <row r="479406" spans="5:5">
      <c r="E479406"/>
    </row>
    <row r="479407" spans="5:5">
      <c r="E479407"/>
    </row>
    <row r="479408" spans="5:5">
      <c r="E479408"/>
    </row>
    <row r="479409" spans="5:5">
      <c r="E479409"/>
    </row>
    <row r="479410" spans="5:5">
      <c r="E479410"/>
    </row>
    <row r="479411" spans="5:5">
      <c r="E479411"/>
    </row>
    <row r="479412" spans="5:5">
      <c r="E479412"/>
    </row>
    <row r="479413" spans="5:5">
      <c r="E479413"/>
    </row>
    <row r="479414" spans="5:5">
      <c r="E479414"/>
    </row>
    <row r="479415" spans="5:5">
      <c r="E479415"/>
    </row>
    <row r="479416" spans="5:5">
      <c r="E479416"/>
    </row>
    <row r="479417" spans="5:5">
      <c r="E479417"/>
    </row>
    <row r="479418" spans="5:5">
      <c r="E479418"/>
    </row>
    <row r="479419" spans="5:5">
      <c r="E479419"/>
    </row>
    <row r="479420" spans="5:5">
      <c r="E479420"/>
    </row>
    <row r="479421" spans="5:5">
      <c r="E479421"/>
    </row>
    <row r="479422" spans="5:5">
      <c r="E479422"/>
    </row>
    <row r="479423" spans="5:5">
      <c r="E479423"/>
    </row>
    <row r="479424" spans="5:5">
      <c r="E479424"/>
    </row>
    <row r="479425" spans="5:5">
      <c r="E479425"/>
    </row>
    <row r="479426" spans="5:5">
      <c r="E479426"/>
    </row>
    <row r="479427" spans="5:5">
      <c r="E479427"/>
    </row>
    <row r="479428" spans="5:5">
      <c r="E479428"/>
    </row>
    <row r="479429" spans="5:5">
      <c r="E479429"/>
    </row>
    <row r="479430" spans="5:5">
      <c r="E479430"/>
    </row>
    <row r="479431" spans="5:5">
      <c r="E479431"/>
    </row>
    <row r="479432" spans="5:5">
      <c r="E479432"/>
    </row>
    <row r="479433" spans="5:5">
      <c r="E479433"/>
    </row>
    <row r="479434" spans="5:5">
      <c r="E479434"/>
    </row>
    <row r="479435" spans="5:5">
      <c r="E479435"/>
    </row>
    <row r="479436" spans="5:5">
      <c r="E479436"/>
    </row>
    <row r="479437" spans="5:5">
      <c r="E479437"/>
    </row>
    <row r="479438" spans="5:5">
      <c r="E479438"/>
    </row>
    <row r="479439" spans="5:5">
      <c r="E479439"/>
    </row>
    <row r="479440" spans="5:5">
      <c r="E479440"/>
    </row>
    <row r="479441" spans="5:5">
      <c r="E479441"/>
    </row>
    <row r="479442" spans="5:5">
      <c r="E479442"/>
    </row>
    <row r="479443" spans="5:5">
      <c r="E479443"/>
    </row>
    <row r="479444" spans="5:5">
      <c r="E479444"/>
    </row>
    <row r="479445" spans="5:5">
      <c r="E479445"/>
    </row>
    <row r="479446" spans="5:5">
      <c r="E479446"/>
    </row>
    <row r="479447" spans="5:5">
      <c r="E479447"/>
    </row>
    <row r="479448" spans="5:5">
      <c r="E479448"/>
    </row>
    <row r="479449" spans="5:5">
      <c r="E479449"/>
    </row>
    <row r="479450" spans="5:5">
      <c r="E479450"/>
    </row>
    <row r="479451" spans="5:5">
      <c r="E479451"/>
    </row>
    <row r="479452" spans="5:5">
      <c r="E479452"/>
    </row>
    <row r="479453" spans="5:5">
      <c r="E479453"/>
    </row>
    <row r="479454" spans="5:5">
      <c r="E479454"/>
    </row>
    <row r="479455" spans="5:5">
      <c r="E479455"/>
    </row>
    <row r="479456" spans="5:5">
      <c r="E479456"/>
    </row>
    <row r="479457" spans="5:5">
      <c r="E479457"/>
    </row>
    <row r="479458" spans="5:5">
      <c r="E479458"/>
    </row>
    <row r="479459" spans="5:5">
      <c r="E479459"/>
    </row>
    <row r="479460" spans="5:5">
      <c r="E479460"/>
    </row>
    <row r="479461" spans="5:5">
      <c r="E479461"/>
    </row>
    <row r="479462" spans="5:5">
      <c r="E479462"/>
    </row>
    <row r="479463" spans="5:5">
      <c r="E479463"/>
    </row>
    <row r="479464" spans="5:5">
      <c r="E479464"/>
    </row>
    <row r="479465" spans="5:5">
      <c r="E479465"/>
    </row>
    <row r="479466" spans="5:5">
      <c r="E479466"/>
    </row>
    <row r="479467" spans="5:5">
      <c r="E479467"/>
    </row>
    <row r="479468" spans="5:5">
      <c r="E479468"/>
    </row>
    <row r="479469" spans="5:5">
      <c r="E479469"/>
    </row>
    <row r="479470" spans="5:5">
      <c r="E479470"/>
    </row>
    <row r="479471" spans="5:5">
      <c r="E479471"/>
    </row>
    <row r="479472" spans="5:5">
      <c r="E479472"/>
    </row>
    <row r="479473" spans="5:5">
      <c r="E479473"/>
    </row>
    <row r="479474" spans="5:5">
      <c r="E479474"/>
    </row>
    <row r="479475" spans="5:5">
      <c r="E479475"/>
    </row>
    <row r="479476" spans="5:5">
      <c r="E479476"/>
    </row>
    <row r="479477" spans="5:5">
      <c r="E479477"/>
    </row>
    <row r="479478" spans="5:5">
      <c r="E479478"/>
    </row>
    <row r="479479" spans="5:5">
      <c r="E479479"/>
    </row>
    <row r="479480" spans="5:5">
      <c r="E479480"/>
    </row>
    <row r="479481" spans="5:5">
      <c r="E479481"/>
    </row>
    <row r="479482" spans="5:5">
      <c r="E479482"/>
    </row>
    <row r="479483" spans="5:5">
      <c r="E479483"/>
    </row>
    <row r="479484" spans="5:5">
      <c r="E479484"/>
    </row>
    <row r="479485" spans="5:5">
      <c r="E479485"/>
    </row>
    <row r="479486" spans="5:5">
      <c r="E479486"/>
    </row>
    <row r="479487" spans="5:5">
      <c r="E479487"/>
    </row>
    <row r="479488" spans="5:5">
      <c r="E479488"/>
    </row>
    <row r="479489" spans="5:5">
      <c r="E479489"/>
    </row>
    <row r="479490" spans="5:5">
      <c r="E479490"/>
    </row>
    <row r="479491" spans="5:5">
      <c r="E479491"/>
    </row>
    <row r="479492" spans="5:5">
      <c r="E479492"/>
    </row>
    <row r="479493" spans="5:5">
      <c r="E479493"/>
    </row>
    <row r="479494" spans="5:5">
      <c r="E479494"/>
    </row>
    <row r="479495" spans="5:5">
      <c r="E479495"/>
    </row>
    <row r="479496" spans="5:5">
      <c r="E479496"/>
    </row>
    <row r="479497" spans="5:5">
      <c r="E479497"/>
    </row>
    <row r="479498" spans="5:5">
      <c r="E479498"/>
    </row>
    <row r="479499" spans="5:5">
      <c r="E479499"/>
    </row>
    <row r="479500" spans="5:5">
      <c r="E479500"/>
    </row>
    <row r="479501" spans="5:5">
      <c r="E479501"/>
    </row>
    <row r="479502" spans="5:5">
      <c r="E479502"/>
    </row>
    <row r="479503" spans="5:5">
      <c r="E479503"/>
    </row>
    <row r="479504" spans="5:5">
      <c r="E479504"/>
    </row>
    <row r="479505" spans="5:5">
      <c r="E479505"/>
    </row>
    <row r="479506" spans="5:5">
      <c r="E479506"/>
    </row>
    <row r="479507" spans="5:5">
      <c r="E479507"/>
    </row>
    <row r="479508" spans="5:5">
      <c r="E479508"/>
    </row>
    <row r="479509" spans="5:5">
      <c r="E479509"/>
    </row>
    <row r="479510" spans="5:5">
      <c r="E479510"/>
    </row>
    <row r="479511" spans="5:5">
      <c r="E479511"/>
    </row>
    <row r="479512" spans="5:5">
      <c r="E479512"/>
    </row>
    <row r="479513" spans="5:5">
      <c r="E479513"/>
    </row>
    <row r="479514" spans="5:5">
      <c r="E479514"/>
    </row>
    <row r="479515" spans="5:5">
      <c r="E479515"/>
    </row>
    <row r="479516" spans="5:5">
      <c r="E479516"/>
    </row>
    <row r="479517" spans="5:5">
      <c r="E479517"/>
    </row>
    <row r="479518" spans="5:5">
      <c r="E479518"/>
    </row>
    <row r="479519" spans="5:5">
      <c r="E479519"/>
    </row>
    <row r="479520" spans="5:5">
      <c r="E479520"/>
    </row>
    <row r="479521" spans="5:5">
      <c r="E479521"/>
    </row>
    <row r="479522" spans="5:5">
      <c r="E479522"/>
    </row>
    <row r="479523" spans="5:5">
      <c r="E479523"/>
    </row>
    <row r="479524" spans="5:5">
      <c r="E479524"/>
    </row>
    <row r="479525" spans="5:5">
      <c r="E479525"/>
    </row>
    <row r="479526" spans="5:5">
      <c r="E479526"/>
    </row>
    <row r="479527" spans="5:5">
      <c r="E479527"/>
    </row>
    <row r="479528" spans="5:5">
      <c r="E479528"/>
    </row>
    <row r="479529" spans="5:5">
      <c r="E479529"/>
    </row>
    <row r="479530" spans="5:5">
      <c r="E479530"/>
    </row>
    <row r="479531" spans="5:5">
      <c r="E479531"/>
    </row>
    <row r="479532" spans="5:5">
      <c r="E479532"/>
    </row>
    <row r="479533" spans="5:5">
      <c r="E479533"/>
    </row>
    <row r="479534" spans="5:5">
      <c r="E479534"/>
    </row>
    <row r="479535" spans="5:5">
      <c r="E479535"/>
    </row>
    <row r="479536" spans="5:5">
      <c r="E479536"/>
    </row>
    <row r="479537" spans="5:5">
      <c r="E479537"/>
    </row>
    <row r="479538" spans="5:5">
      <c r="E479538"/>
    </row>
    <row r="479539" spans="5:5">
      <c r="E479539"/>
    </row>
    <row r="479540" spans="5:5">
      <c r="E479540"/>
    </row>
    <row r="479541" spans="5:5">
      <c r="E479541"/>
    </row>
    <row r="479542" spans="5:5">
      <c r="E479542"/>
    </row>
    <row r="479543" spans="5:5">
      <c r="E479543"/>
    </row>
    <row r="479544" spans="5:5">
      <c r="E479544"/>
    </row>
    <row r="479545" spans="5:5">
      <c r="E479545"/>
    </row>
    <row r="479546" spans="5:5">
      <c r="E479546"/>
    </row>
    <row r="479547" spans="5:5">
      <c r="E479547"/>
    </row>
    <row r="479548" spans="5:5">
      <c r="E479548"/>
    </row>
    <row r="479549" spans="5:5">
      <c r="E479549"/>
    </row>
    <row r="479550" spans="5:5">
      <c r="E479550"/>
    </row>
    <row r="479551" spans="5:5">
      <c r="E479551"/>
    </row>
    <row r="479552" spans="5:5">
      <c r="E479552"/>
    </row>
    <row r="479553" spans="5:5">
      <c r="E479553"/>
    </row>
    <row r="479554" spans="5:5">
      <c r="E479554"/>
    </row>
    <row r="479555" spans="5:5">
      <c r="E479555"/>
    </row>
    <row r="479556" spans="5:5">
      <c r="E479556"/>
    </row>
    <row r="479557" spans="5:5">
      <c r="E479557"/>
    </row>
    <row r="479558" spans="5:5">
      <c r="E479558"/>
    </row>
    <row r="479559" spans="5:5">
      <c r="E479559"/>
    </row>
    <row r="479560" spans="5:5">
      <c r="E479560"/>
    </row>
    <row r="479561" spans="5:5">
      <c r="E479561"/>
    </row>
    <row r="479562" spans="5:5">
      <c r="E479562"/>
    </row>
    <row r="479563" spans="5:5">
      <c r="E479563"/>
    </row>
    <row r="479564" spans="5:5">
      <c r="E479564"/>
    </row>
    <row r="479565" spans="5:5">
      <c r="E479565"/>
    </row>
    <row r="479566" spans="5:5">
      <c r="E479566"/>
    </row>
    <row r="479567" spans="5:5">
      <c r="E479567"/>
    </row>
    <row r="479568" spans="5:5">
      <c r="E479568"/>
    </row>
    <row r="479569" spans="5:5">
      <c r="E479569"/>
    </row>
    <row r="479570" spans="5:5">
      <c r="E479570"/>
    </row>
    <row r="479571" spans="5:5">
      <c r="E479571"/>
    </row>
    <row r="479572" spans="5:5">
      <c r="E479572"/>
    </row>
    <row r="479573" spans="5:5">
      <c r="E479573"/>
    </row>
    <row r="479574" spans="5:5">
      <c r="E479574"/>
    </row>
    <row r="479575" spans="5:5">
      <c r="E479575"/>
    </row>
    <row r="479576" spans="5:5">
      <c r="E479576"/>
    </row>
    <row r="479577" spans="5:5">
      <c r="E479577"/>
    </row>
    <row r="479578" spans="5:5">
      <c r="E479578"/>
    </row>
    <row r="479579" spans="5:5">
      <c r="E479579"/>
    </row>
    <row r="479580" spans="5:5">
      <c r="E479580"/>
    </row>
    <row r="479581" spans="5:5">
      <c r="E479581"/>
    </row>
    <row r="479582" spans="5:5">
      <c r="E479582"/>
    </row>
    <row r="479583" spans="5:5">
      <c r="E479583"/>
    </row>
    <row r="479584" spans="5:5">
      <c r="E479584"/>
    </row>
    <row r="479585" spans="5:5">
      <c r="E479585"/>
    </row>
    <row r="479586" spans="5:5">
      <c r="E479586"/>
    </row>
    <row r="479587" spans="5:5">
      <c r="E479587"/>
    </row>
    <row r="479588" spans="5:5">
      <c r="E479588"/>
    </row>
    <row r="479589" spans="5:5">
      <c r="E479589"/>
    </row>
    <row r="479590" spans="5:5">
      <c r="E479590"/>
    </row>
    <row r="479591" spans="5:5">
      <c r="E479591"/>
    </row>
    <row r="479592" spans="5:5">
      <c r="E479592"/>
    </row>
    <row r="479593" spans="5:5">
      <c r="E479593"/>
    </row>
    <row r="479594" spans="5:5">
      <c r="E479594"/>
    </row>
    <row r="479595" spans="5:5">
      <c r="E479595"/>
    </row>
    <row r="479596" spans="5:5">
      <c r="E479596"/>
    </row>
    <row r="479597" spans="5:5">
      <c r="E479597"/>
    </row>
    <row r="479598" spans="5:5">
      <c r="E479598"/>
    </row>
    <row r="479599" spans="5:5">
      <c r="E479599"/>
    </row>
    <row r="479600" spans="5:5">
      <c r="E479600"/>
    </row>
    <row r="479601" spans="5:5">
      <c r="E479601"/>
    </row>
    <row r="479602" spans="5:5">
      <c r="E479602"/>
    </row>
    <row r="479603" spans="5:5">
      <c r="E479603"/>
    </row>
    <row r="479604" spans="5:5">
      <c r="E479604"/>
    </row>
    <row r="479605" spans="5:5">
      <c r="E479605"/>
    </row>
    <row r="479606" spans="5:5">
      <c r="E479606"/>
    </row>
    <row r="479607" spans="5:5">
      <c r="E479607"/>
    </row>
    <row r="479608" spans="5:5">
      <c r="E479608"/>
    </row>
    <row r="479609" spans="5:5">
      <c r="E479609"/>
    </row>
    <row r="479610" spans="5:5">
      <c r="E479610"/>
    </row>
    <row r="479611" spans="5:5">
      <c r="E479611"/>
    </row>
    <row r="479612" spans="5:5">
      <c r="E479612"/>
    </row>
    <row r="479613" spans="5:5">
      <c r="E479613"/>
    </row>
    <row r="479614" spans="5:5">
      <c r="E479614"/>
    </row>
    <row r="479615" spans="5:5">
      <c r="E479615"/>
    </row>
    <row r="479616" spans="5:5">
      <c r="E479616"/>
    </row>
    <row r="479617" spans="5:5">
      <c r="E479617"/>
    </row>
    <row r="479618" spans="5:5">
      <c r="E479618"/>
    </row>
    <row r="479619" spans="5:5">
      <c r="E479619"/>
    </row>
    <row r="479620" spans="5:5">
      <c r="E479620"/>
    </row>
    <row r="479621" spans="5:5">
      <c r="E479621"/>
    </row>
    <row r="479622" spans="5:5">
      <c r="E479622"/>
    </row>
    <row r="479623" spans="5:5">
      <c r="E479623"/>
    </row>
    <row r="479624" spans="5:5">
      <c r="E479624"/>
    </row>
    <row r="479625" spans="5:5">
      <c r="E479625"/>
    </row>
    <row r="479626" spans="5:5">
      <c r="E479626"/>
    </row>
    <row r="479627" spans="5:5">
      <c r="E479627"/>
    </row>
    <row r="479628" spans="5:5">
      <c r="E479628"/>
    </row>
    <row r="479629" spans="5:5">
      <c r="E479629"/>
    </row>
    <row r="479630" spans="5:5">
      <c r="E479630"/>
    </row>
    <row r="479631" spans="5:5">
      <c r="E479631"/>
    </row>
    <row r="479632" spans="5:5">
      <c r="E479632"/>
    </row>
    <row r="479633" spans="5:5">
      <c r="E479633"/>
    </row>
    <row r="479634" spans="5:5">
      <c r="E479634"/>
    </row>
    <row r="479635" spans="5:5">
      <c r="E479635"/>
    </row>
    <row r="479636" spans="5:5">
      <c r="E479636"/>
    </row>
    <row r="479637" spans="5:5">
      <c r="E479637"/>
    </row>
    <row r="479638" spans="5:5">
      <c r="E479638"/>
    </row>
    <row r="479639" spans="5:5">
      <c r="E479639"/>
    </row>
    <row r="479640" spans="5:5">
      <c r="E479640"/>
    </row>
    <row r="479641" spans="5:5">
      <c r="E479641"/>
    </row>
    <row r="479642" spans="5:5">
      <c r="E479642"/>
    </row>
    <row r="479643" spans="5:5">
      <c r="E479643"/>
    </row>
    <row r="479644" spans="5:5">
      <c r="E479644"/>
    </row>
    <row r="479645" spans="5:5">
      <c r="E479645"/>
    </row>
    <row r="479646" spans="5:5">
      <c r="E479646"/>
    </row>
    <row r="479647" spans="5:5">
      <c r="E479647"/>
    </row>
    <row r="479648" spans="5:5">
      <c r="E479648"/>
    </row>
    <row r="479649" spans="5:5">
      <c r="E479649"/>
    </row>
    <row r="479650" spans="5:5">
      <c r="E479650"/>
    </row>
    <row r="479651" spans="5:5">
      <c r="E479651"/>
    </row>
    <row r="479652" spans="5:5">
      <c r="E479652"/>
    </row>
    <row r="479653" spans="5:5">
      <c r="E479653"/>
    </row>
    <row r="479654" spans="5:5">
      <c r="E479654"/>
    </row>
    <row r="479655" spans="5:5">
      <c r="E479655"/>
    </row>
    <row r="479656" spans="5:5">
      <c r="E479656"/>
    </row>
    <row r="479657" spans="5:5">
      <c r="E479657"/>
    </row>
    <row r="479658" spans="5:5">
      <c r="E479658"/>
    </row>
    <row r="479659" spans="5:5">
      <c r="E479659"/>
    </row>
    <row r="479660" spans="5:5">
      <c r="E479660"/>
    </row>
    <row r="479661" spans="5:5">
      <c r="E479661"/>
    </row>
    <row r="479662" spans="5:5">
      <c r="E479662"/>
    </row>
    <row r="479663" spans="5:5">
      <c r="E479663"/>
    </row>
    <row r="479664" spans="5:5">
      <c r="E479664"/>
    </row>
    <row r="479665" spans="5:5">
      <c r="E479665"/>
    </row>
    <row r="479666" spans="5:5">
      <c r="E479666"/>
    </row>
    <row r="479667" spans="5:5">
      <c r="E479667"/>
    </row>
    <row r="479668" spans="5:5">
      <c r="E479668"/>
    </row>
    <row r="479669" spans="5:5">
      <c r="E479669"/>
    </row>
    <row r="479670" spans="5:5">
      <c r="E479670"/>
    </row>
    <row r="479671" spans="5:5">
      <c r="E479671"/>
    </row>
    <row r="479672" spans="5:5">
      <c r="E479672"/>
    </row>
    <row r="479673" spans="5:5">
      <c r="E479673"/>
    </row>
    <row r="479674" spans="5:5">
      <c r="E479674"/>
    </row>
    <row r="479675" spans="5:5">
      <c r="E479675"/>
    </row>
    <row r="479676" spans="5:5">
      <c r="E479676"/>
    </row>
    <row r="479677" spans="5:5">
      <c r="E479677"/>
    </row>
    <row r="479678" spans="5:5">
      <c r="E479678"/>
    </row>
    <row r="479679" spans="5:5">
      <c r="E479679"/>
    </row>
    <row r="479680" spans="5:5">
      <c r="E479680"/>
    </row>
    <row r="479681" spans="5:5">
      <c r="E479681"/>
    </row>
    <row r="479682" spans="5:5">
      <c r="E479682"/>
    </row>
    <row r="479683" spans="5:5">
      <c r="E479683"/>
    </row>
    <row r="479684" spans="5:5">
      <c r="E479684"/>
    </row>
    <row r="479685" spans="5:5">
      <c r="E479685"/>
    </row>
    <row r="479686" spans="5:5">
      <c r="E479686"/>
    </row>
    <row r="479687" spans="5:5">
      <c r="E479687"/>
    </row>
    <row r="479688" spans="5:5">
      <c r="E479688"/>
    </row>
    <row r="479689" spans="5:5">
      <c r="E479689"/>
    </row>
    <row r="479690" spans="5:5">
      <c r="E479690"/>
    </row>
    <row r="479691" spans="5:5">
      <c r="E479691"/>
    </row>
    <row r="479692" spans="5:5">
      <c r="E479692"/>
    </row>
    <row r="479693" spans="5:5">
      <c r="E479693"/>
    </row>
    <row r="479694" spans="5:5">
      <c r="E479694"/>
    </row>
    <row r="479695" spans="5:5">
      <c r="E479695"/>
    </row>
    <row r="479696" spans="5:5">
      <c r="E479696"/>
    </row>
    <row r="479697" spans="5:5">
      <c r="E479697"/>
    </row>
    <row r="479698" spans="5:5">
      <c r="E479698"/>
    </row>
    <row r="479699" spans="5:5">
      <c r="E479699"/>
    </row>
    <row r="479700" spans="5:5">
      <c r="E479700"/>
    </row>
    <row r="479701" spans="5:5">
      <c r="E479701"/>
    </row>
    <row r="479702" spans="5:5">
      <c r="E479702"/>
    </row>
    <row r="479703" spans="5:5">
      <c r="E479703"/>
    </row>
    <row r="479704" spans="5:5">
      <c r="E479704"/>
    </row>
    <row r="479705" spans="5:5">
      <c r="E479705"/>
    </row>
    <row r="479706" spans="5:5">
      <c r="E479706"/>
    </row>
    <row r="479707" spans="5:5">
      <c r="E479707"/>
    </row>
    <row r="479708" spans="5:5">
      <c r="E479708"/>
    </row>
    <row r="479709" spans="5:5">
      <c r="E479709"/>
    </row>
    <row r="479710" spans="5:5">
      <c r="E479710"/>
    </row>
    <row r="479711" spans="5:5">
      <c r="E479711"/>
    </row>
    <row r="479712" spans="5:5">
      <c r="E479712"/>
    </row>
    <row r="479713" spans="5:5">
      <c r="E479713"/>
    </row>
    <row r="479714" spans="5:5">
      <c r="E479714"/>
    </row>
    <row r="479715" spans="5:5">
      <c r="E479715"/>
    </row>
    <row r="479716" spans="5:5">
      <c r="E479716"/>
    </row>
    <row r="479717" spans="5:5">
      <c r="E479717"/>
    </row>
    <row r="479718" spans="5:5">
      <c r="E479718"/>
    </row>
    <row r="479719" spans="5:5">
      <c r="E479719"/>
    </row>
    <row r="479720" spans="5:5">
      <c r="E479720"/>
    </row>
    <row r="479721" spans="5:5">
      <c r="E479721"/>
    </row>
    <row r="479722" spans="5:5">
      <c r="E479722"/>
    </row>
    <row r="479723" spans="5:5">
      <c r="E479723"/>
    </row>
    <row r="479724" spans="5:5">
      <c r="E479724"/>
    </row>
    <row r="479725" spans="5:5">
      <c r="E479725"/>
    </row>
    <row r="479726" spans="5:5">
      <c r="E479726"/>
    </row>
    <row r="479727" spans="5:5">
      <c r="E479727"/>
    </row>
    <row r="479728" spans="5:5">
      <c r="E479728"/>
    </row>
    <row r="479729" spans="5:5">
      <c r="E479729"/>
    </row>
    <row r="479730" spans="5:5">
      <c r="E479730"/>
    </row>
    <row r="479731" spans="5:5">
      <c r="E479731"/>
    </row>
    <row r="479732" spans="5:5">
      <c r="E479732"/>
    </row>
    <row r="479733" spans="5:5">
      <c r="E479733"/>
    </row>
    <row r="479734" spans="5:5">
      <c r="E479734"/>
    </row>
    <row r="479735" spans="5:5">
      <c r="E479735"/>
    </row>
    <row r="479736" spans="5:5">
      <c r="E479736"/>
    </row>
    <row r="479737" spans="5:5">
      <c r="E479737"/>
    </row>
    <row r="479738" spans="5:5">
      <c r="E479738"/>
    </row>
    <row r="479739" spans="5:5">
      <c r="E479739"/>
    </row>
    <row r="479740" spans="5:5">
      <c r="E479740"/>
    </row>
    <row r="479741" spans="5:5">
      <c r="E479741"/>
    </row>
    <row r="479742" spans="5:5">
      <c r="E479742"/>
    </row>
    <row r="479743" spans="5:5">
      <c r="E479743"/>
    </row>
    <row r="479744" spans="5:5">
      <c r="E479744"/>
    </row>
    <row r="479745" spans="5:5">
      <c r="E479745"/>
    </row>
    <row r="479746" spans="5:5">
      <c r="E479746"/>
    </row>
    <row r="479747" spans="5:5">
      <c r="E479747"/>
    </row>
    <row r="479748" spans="5:5">
      <c r="E479748"/>
    </row>
    <row r="479749" spans="5:5">
      <c r="E479749"/>
    </row>
    <row r="479750" spans="5:5">
      <c r="E479750"/>
    </row>
    <row r="479751" spans="5:5">
      <c r="E479751"/>
    </row>
    <row r="479752" spans="5:5">
      <c r="E479752"/>
    </row>
    <row r="479753" spans="5:5">
      <c r="E479753"/>
    </row>
    <row r="479754" spans="5:5">
      <c r="E479754"/>
    </row>
    <row r="479755" spans="5:5">
      <c r="E479755"/>
    </row>
    <row r="479756" spans="5:5">
      <c r="E479756"/>
    </row>
    <row r="479757" spans="5:5">
      <c r="E479757"/>
    </row>
    <row r="479758" spans="5:5">
      <c r="E479758"/>
    </row>
    <row r="479759" spans="5:5">
      <c r="E479759"/>
    </row>
    <row r="479760" spans="5:5">
      <c r="E479760"/>
    </row>
    <row r="479761" spans="5:5">
      <c r="E479761"/>
    </row>
    <row r="479762" spans="5:5">
      <c r="E479762"/>
    </row>
    <row r="479763" spans="5:5">
      <c r="E479763"/>
    </row>
    <row r="479764" spans="5:5">
      <c r="E479764"/>
    </row>
    <row r="479765" spans="5:5">
      <c r="E479765"/>
    </row>
    <row r="479766" spans="5:5">
      <c r="E479766"/>
    </row>
    <row r="479767" spans="5:5">
      <c r="E479767"/>
    </row>
    <row r="479768" spans="5:5">
      <c r="E479768"/>
    </row>
    <row r="479769" spans="5:5">
      <c r="E479769"/>
    </row>
    <row r="479770" spans="5:5">
      <c r="E479770"/>
    </row>
    <row r="479771" spans="5:5">
      <c r="E479771"/>
    </row>
    <row r="479772" spans="5:5">
      <c r="E479772"/>
    </row>
    <row r="479773" spans="5:5">
      <c r="E479773"/>
    </row>
    <row r="479774" spans="5:5">
      <c r="E479774"/>
    </row>
    <row r="479775" spans="5:5">
      <c r="E479775"/>
    </row>
    <row r="479776" spans="5:5">
      <c r="E479776"/>
    </row>
    <row r="479777" spans="5:5">
      <c r="E479777"/>
    </row>
    <row r="479778" spans="5:5">
      <c r="E479778"/>
    </row>
    <row r="479779" spans="5:5">
      <c r="E479779"/>
    </row>
    <row r="479780" spans="5:5">
      <c r="E479780"/>
    </row>
    <row r="479781" spans="5:5">
      <c r="E479781"/>
    </row>
    <row r="479782" spans="5:5">
      <c r="E479782"/>
    </row>
    <row r="479783" spans="5:5">
      <c r="E479783"/>
    </row>
    <row r="479784" spans="5:5">
      <c r="E479784"/>
    </row>
    <row r="479785" spans="5:5">
      <c r="E479785"/>
    </row>
    <row r="479786" spans="5:5">
      <c r="E479786"/>
    </row>
    <row r="479787" spans="5:5">
      <c r="E479787"/>
    </row>
    <row r="479788" spans="5:5">
      <c r="E479788"/>
    </row>
    <row r="479789" spans="5:5">
      <c r="E479789"/>
    </row>
    <row r="479790" spans="5:5">
      <c r="E479790"/>
    </row>
    <row r="479791" spans="5:5">
      <c r="E479791"/>
    </row>
    <row r="479792" spans="5:5">
      <c r="E479792"/>
    </row>
    <row r="479793" spans="5:5">
      <c r="E479793"/>
    </row>
    <row r="479794" spans="5:5">
      <c r="E479794"/>
    </row>
    <row r="479795" spans="5:5">
      <c r="E479795"/>
    </row>
    <row r="479796" spans="5:5">
      <c r="E479796"/>
    </row>
    <row r="479797" spans="5:5">
      <c r="E479797"/>
    </row>
    <row r="479798" spans="5:5">
      <c r="E479798"/>
    </row>
    <row r="479799" spans="5:5">
      <c r="E479799"/>
    </row>
    <row r="479800" spans="5:5">
      <c r="E479800"/>
    </row>
    <row r="479801" spans="5:5">
      <c r="E479801"/>
    </row>
    <row r="479802" spans="5:5">
      <c r="E479802"/>
    </row>
    <row r="479803" spans="5:5">
      <c r="E479803"/>
    </row>
    <row r="479804" spans="5:5">
      <c r="E479804"/>
    </row>
    <row r="479805" spans="5:5">
      <c r="E479805"/>
    </row>
    <row r="479806" spans="5:5">
      <c r="E479806"/>
    </row>
    <row r="479807" spans="5:5">
      <c r="E479807"/>
    </row>
    <row r="479808" spans="5:5">
      <c r="E479808"/>
    </row>
    <row r="479809" spans="5:5">
      <c r="E479809"/>
    </row>
    <row r="479810" spans="5:5">
      <c r="E479810"/>
    </row>
    <row r="479811" spans="5:5">
      <c r="E479811"/>
    </row>
    <row r="479812" spans="5:5">
      <c r="E479812"/>
    </row>
    <row r="479813" spans="5:5">
      <c r="E479813"/>
    </row>
    <row r="479814" spans="5:5">
      <c r="E479814"/>
    </row>
    <row r="479815" spans="5:5">
      <c r="E479815"/>
    </row>
    <row r="479816" spans="5:5">
      <c r="E479816"/>
    </row>
    <row r="479817" spans="5:5">
      <c r="E479817"/>
    </row>
    <row r="479818" spans="5:5">
      <c r="E479818"/>
    </row>
    <row r="479819" spans="5:5">
      <c r="E479819"/>
    </row>
    <row r="479820" spans="5:5">
      <c r="E479820"/>
    </row>
    <row r="479821" spans="5:5">
      <c r="E479821"/>
    </row>
    <row r="479822" spans="5:5">
      <c r="E479822"/>
    </row>
    <row r="479823" spans="5:5">
      <c r="E479823"/>
    </row>
    <row r="479824" spans="5:5">
      <c r="E479824"/>
    </row>
    <row r="479825" spans="5:5">
      <c r="E479825"/>
    </row>
    <row r="479826" spans="5:5">
      <c r="E479826"/>
    </row>
    <row r="479827" spans="5:5">
      <c r="E479827"/>
    </row>
    <row r="479828" spans="5:5">
      <c r="E479828"/>
    </row>
    <row r="479829" spans="5:5">
      <c r="E479829"/>
    </row>
    <row r="479830" spans="5:5">
      <c r="E479830"/>
    </row>
    <row r="479831" spans="5:5">
      <c r="E479831"/>
    </row>
    <row r="479832" spans="5:5">
      <c r="E479832"/>
    </row>
    <row r="479833" spans="5:5">
      <c r="E479833"/>
    </row>
    <row r="479834" spans="5:5">
      <c r="E479834"/>
    </row>
    <row r="479835" spans="5:5">
      <c r="E479835"/>
    </row>
    <row r="479836" spans="5:5">
      <c r="E479836"/>
    </row>
    <row r="479837" spans="5:5">
      <c r="E479837"/>
    </row>
    <row r="479838" spans="5:5">
      <c r="E479838"/>
    </row>
    <row r="479839" spans="5:5">
      <c r="E479839"/>
    </row>
    <row r="479840" spans="5:5">
      <c r="E479840"/>
    </row>
    <row r="479841" spans="5:5">
      <c r="E479841"/>
    </row>
    <row r="479842" spans="5:5">
      <c r="E479842"/>
    </row>
    <row r="479843" spans="5:5">
      <c r="E479843"/>
    </row>
    <row r="479844" spans="5:5">
      <c r="E479844"/>
    </row>
    <row r="479845" spans="5:5">
      <c r="E479845"/>
    </row>
    <row r="479846" spans="5:5">
      <c r="E479846"/>
    </row>
    <row r="479847" spans="5:5">
      <c r="E479847"/>
    </row>
    <row r="479848" spans="5:5">
      <c r="E479848"/>
    </row>
    <row r="479849" spans="5:5">
      <c r="E479849"/>
    </row>
    <row r="479850" spans="5:5">
      <c r="E479850"/>
    </row>
    <row r="479851" spans="5:5">
      <c r="E479851"/>
    </row>
    <row r="479852" spans="5:5">
      <c r="E479852"/>
    </row>
    <row r="479853" spans="5:5">
      <c r="E479853"/>
    </row>
    <row r="479854" spans="5:5">
      <c r="E479854"/>
    </row>
    <row r="479855" spans="5:5">
      <c r="E479855"/>
    </row>
    <row r="479856" spans="5:5">
      <c r="E479856"/>
    </row>
    <row r="479857" spans="5:5">
      <c r="E479857"/>
    </row>
    <row r="479858" spans="5:5">
      <c r="E479858"/>
    </row>
    <row r="479859" spans="5:5">
      <c r="E479859"/>
    </row>
    <row r="479860" spans="5:5">
      <c r="E479860"/>
    </row>
    <row r="479861" spans="5:5">
      <c r="E479861"/>
    </row>
    <row r="479862" spans="5:5">
      <c r="E479862"/>
    </row>
    <row r="479863" spans="5:5">
      <c r="E479863"/>
    </row>
    <row r="479864" spans="5:5">
      <c r="E479864"/>
    </row>
    <row r="479865" spans="5:5">
      <c r="E479865"/>
    </row>
    <row r="479866" spans="5:5">
      <c r="E479866"/>
    </row>
    <row r="479867" spans="5:5">
      <c r="E479867"/>
    </row>
    <row r="479868" spans="5:5">
      <c r="E479868"/>
    </row>
    <row r="479869" spans="5:5">
      <c r="E479869"/>
    </row>
    <row r="479870" spans="5:5">
      <c r="E479870"/>
    </row>
    <row r="479871" spans="5:5">
      <c r="E479871"/>
    </row>
    <row r="479872" spans="5:5">
      <c r="E479872"/>
    </row>
    <row r="479873" spans="5:5">
      <c r="E479873"/>
    </row>
    <row r="479874" spans="5:5">
      <c r="E479874"/>
    </row>
    <row r="479875" spans="5:5">
      <c r="E479875"/>
    </row>
    <row r="479876" spans="5:5">
      <c r="E479876"/>
    </row>
    <row r="479877" spans="5:5">
      <c r="E479877"/>
    </row>
    <row r="479878" spans="5:5">
      <c r="E479878"/>
    </row>
    <row r="479879" spans="5:5">
      <c r="E479879"/>
    </row>
    <row r="479880" spans="5:5">
      <c r="E479880"/>
    </row>
    <row r="479881" spans="5:5">
      <c r="E479881"/>
    </row>
    <row r="479882" spans="5:5">
      <c r="E479882"/>
    </row>
    <row r="479883" spans="5:5">
      <c r="E479883"/>
    </row>
    <row r="479884" spans="5:5">
      <c r="E479884"/>
    </row>
    <row r="479885" spans="5:5">
      <c r="E479885"/>
    </row>
    <row r="479886" spans="5:5">
      <c r="E479886"/>
    </row>
    <row r="479887" spans="5:5">
      <c r="E479887"/>
    </row>
    <row r="479888" spans="5:5">
      <c r="E479888"/>
    </row>
    <row r="479889" spans="5:5">
      <c r="E479889"/>
    </row>
    <row r="479890" spans="5:5">
      <c r="E479890"/>
    </row>
    <row r="479891" spans="5:5">
      <c r="E479891"/>
    </row>
    <row r="479892" spans="5:5">
      <c r="E479892"/>
    </row>
    <row r="479893" spans="5:5">
      <c r="E479893"/>
    </row>
    <row r="479894" spans="5:5">
      <c r="E479894"/>
    </row>
    <row r="479895" spans="5:5">
      <c r="E479895"/>
    </row>
    <row r="479896" spans="5:5">
      <c r="E479896"/>
    </row>
    <row r="479897" spans="5:5">
      <c r="E479897"/>
    </row>
    <row r="479898" spans="5:5">
      <c r="E479898"/>
    </row>
    <row r="479899" spans="5:5">
      <c r="E479899"/>
    </row>
    <row r="479900" spans="5:5">
      <c r="E479900"/>
    </row>
    <row r="479901" spans="5:5">
      <c r="E479901"/>
    </row>
    <row r="479902" spans="5:5">
      <c r="E479902"/>
    </row>
    <row r="479903" spans="5:5">
      <c r="E479903"/>
    </row>
    <row r="479904" spans="5:5">
      <c r="E479904"/>
    </row>
    <row r="479905" spans="5:5">
      <c r="E479905"/>
    </row>
    <row r="479906" spans="5:5">
      <c r="E479906"/>
    </row>
    <row r="479907" spans="5:5">
      <c r="E479907"/>
    </row>
    <row r="479908" spans="5:5">
      <c r="E479908"/>
    </row>
    <row r="479909" spans="5:5">
      <c r="E479909"/>
    </row>
    <row r="479910" spans="5:5">
      <c r="E479910"/>
    </row>
    <row r="479911" spans="5:5">
      <c r="E479911"/>
    </row>
    <row r="479912" spans="5:5">
      <c r="E479912"/>
    </row>
    <row r="479913" spans="5:5">
      <c r="E479913"/>
    </row>
    <row r="479914" spans="5:5">
      <c r="E479914"/>
    </row>
    <row r="479915" spans="5:5">
      <c r="E479915"/>
    </row>
    <row r="479916" spans="5:5">
      <c r="E479916"/>
    </row>
    <row r="479917" spans="5:5">
      <c r="E479917"/>
    </row>
    <row r="479918" spans="5:5">
      <c r="E479918"/>
    </row>
    <row r="479919" spans="5:5">
      <c r="E479919"/>
    </row>
    <row r="479920" spans="5:5">
      <c r="E479920"/>
    </row>
    <row r="479921" spans="5:5">
      <c r="E479921"/>
    </row>
    <row r="479922" spans="5:5">
      <c r="E479922"/>
    </row>
    <row r="479923" spans="5:5">
      <c r="E479923"/>
    </row>
    <row r="479924" spans="5:5">
      <c r="E479924"/>
    </row>
    <row r="479925" spans="5:5">
      <c r="E479925"/>
    </row>
    <row r="479926" spans="5:5">
      <c r="E479926"/>
    </row>
    <row r="479927" spans="5:5">
      <c r="E479927"/>
    </row>
    <row r="479928" spans="5:5">
      <c r="E479928"/>
    </row>
    <row r="479929" spans="5:5">
      <c r="E479929"/>
    </row>
    <row r="479930" spans="5:5">
      <c r="E479930"/>
    </row>
    <row r="479931" spans="5:5">
      <c r="E479931"/>
    </row>
    <row r="479932" spans="5:5">
      <c r="E479932"/>
    </row>
    <row r="479933" spans="5:5">
      <c r="E479933"/>
    </row>
    <row r="479934" spans="5:5">
      <c r="E479934"/>
    </row>
    <row r="479935" spans="5:5">
      <c r="E479935"/>
    </row>
    <row r="479936" spans="5:5">
      <c r="E479936"/>
    </row>
    <row r="479937" spans="5:5">
      <c r="E479937"/>
    </row>
    <row r="479938" spans="5:5">
      <c r="E479938"/>
    </row>
    <row r="479939" spans="5:5">
      <c r="E479939"/>
    </row>
    <row r="479940" spans="5:5">
      <c r="E479940"/>
    </row>
    <row r="479941" spans="5:5">
      <c r="E479941"/>
    </row>
    <row r="479942" spans="5:5">
      <c r="E479942"/>
    </row>
    <row r="479943" spans="5:5">
      <c r="E479943"/>
    </row>
    <row r="479944" spans="5:5">
      <c r="E479944"/>
    </row>
    <row r="479945" spans="5:5">
      <c r="E479945"/>
    </row>
    <row r="479946" spans="5:5">
      <c r="E479946"/>
    </row>
    <row r="479947" spans="5:5">
      <c r="E479947"/>
    </row>
    <row r="479948" spans="5:5">
      <c r="E479948"/>
    </row>
    <row r="479949" spans="5:5">
      <c r="E479949"/>
    </row>
    <row r="479950" spans="5:5">
      <c r="E479950"/>
    </row>
    <row r="479951" spans="5:5">
      <c r="E479951"/>
    </row>
    <row r="479952" spans="5:5">
      <c r="E479952"/>
    </row>
    <row r="479953" spans="5:5">
      <c r="E479953"/>
    </row>
    <row r="479954" spans="5:5">
      <c r="E479954"/>
    </row>
    <row r="479955" spans="5:5">
      <c r="E479955"/>
    </row>
    <row r="479956" spans="5:5">
      <c r="E479956"/>
    </row>
    <row r="479957" spans="5:5">
      <c r="E479957"/>
    </row>
    <row r="479958" spans="5:5">
      <c r="E479958"/>
    </row>
    <row r="479959" spans="5:5">
      <c r="E479959"/>
    </row>
    <row r="479960" spans="5:5">
      <c r="E479960"/>
    </row>
    <row r="479961" spans="5:5">
      <c r="E479961"/>
    </row>
    <row r="479962" spans="5:5">
      <c r="E479962"/>
    </row>
    <row r="479963" spans="5:5">
      <c r="E479963"/>
    </row>
    <row r="479964" spans="5:5">
      <c r="E479964"/>
    </row>
    <row r="479965" spans="5:5">
      <c r="E479965"/>
    </row>
    <row r="479966" spans="5:5">
      <c r="E479966"/>
    </row>
    <row r="479967" spans="5:5">
      <c r="E479967"/>
    </row>
    <row r="479968" spans="5:5">
      <c r="E479968"/>
    </row>
    <row r="479969" spans="5:5">
      <c r="E479969"/>
    </row>
    <row r="479970" spans="5:5">
      <c r="E479970"/>
    </row>
    <row r="479971" spans="5:5">
      <c r="E479971"/>
    </row>
    <row r="479972" spans="5:5">
      <c r="E479972"/>
    </row>
    <row r="479973" spans="5:5">
      <c r="E479973"/>
    </row>
    <row r="479974" spans="5:5">
      <c r="E479974"/>
    </row>
    <row r="479975" spans="5:5">
      <c r="E479975"/>
    </row>
    <row r="479976" spans="5:5">
      <c r="E479976"/>
    </row>
    <row r="479977" spans="5:5">
      <c r="E479977"/>
    </row>
    <row r="479978" spans="5:5">
      <c r="E479978"/>
    </row>
    <row r="479979" spans="5:5">
      <c r="E479979"/>
    </row>
    <row r="479980" spans="5:5">
      <c r="E479980"/>
    </row>
    <row r="479981" spans="5:5">
      <c r="E479981"/>
    </row>
    <row r="479982" spans="5:5">
      <c r="E479982"/>
    </row>
    <row r="479983" spans="5:5">
      <c r="E479983"/>
    </row>
    <row r="479984" spans="5:5">
      <c r="E479984"/>
    </row>
    <row r="479985" spans="5:5">
      <c r="E479985"/>
    </row>
    <row r="479986" spans="5:5">
      <c r="E479986"/>
    </row>
    <row r="479987" spans="5:5">
      <c r="E479987"/>
    </row>
    <row r="479988" spans="5:5">
      <c r="E479988"/>
    </row>
    <row r="479989" spans="5:5">
      <c r="E479989"/>
    </row>
    <row r="479990" spans="5:5">
      <c r="E479990"/>
    </row>
    <row r="479991" spans="5:5">
      <c r="E479991"/>
    </row>
    <row r="479992" spans="5:5">
      <c r="E479992"/>
    </row>
    <row r="479993" spans="5:5">
      <c r="E479993"/>
    </row>
    <row r="479994" spans="5:5">
      <c r="E479994"/>
    </row>
    <row r="479995" spans="5:5">
      <c r="E479995"/>
    </row>
    <row r="479996" spans="5:5">
      <c r="E479996"/>
    </row>
    <row r="479997" spans="5:5">
      <c r="E479997"/>
    </row>
    <row r="479998" spans="5:5">
      <c r="E479998"/>
    </row>
    <row r="479999" spans="5:5">
      <c r="E479999"/>
    </row>
    <row r="480000" spans="5:5">
      <c r="E480000"/>
    </row>
    <row r="480001" spans="5:5">
      <c r="E480001"/>
    </row>
    <row r="480002" spans="5:5">
      <c r="E480002"/>
    </row>
    <row r="480003" spans="5:5">
      <c r="E480003"/>
    </row>
    <row r="480004" spans="5:5">
      <c r="E480004"/>
    </row>
    <row r="480005" spans="5:5">
      <c r="E480005"/>
    </row>
    <row r="480006" spans="5:5">
      <c r="E480006"/>
    </row>
    <row r="480007" spans="5:5">
      <c r="E480007"/>
    </row>
    <row r="480008" spans="5:5">
      <c r="E480008"/>
    </row>
    <row r="480009" spans="5:5">
      <c r="E480009"/>
    </row>
    <row r="480010" spans="5:5">
      <c r="E480010"/>
    </row>
    <row r="480011" spans="5:5">
      <c r="E480011"/>
    </row>
    <row r="480012" spans="5:5">
      <c r="E480012"/>
    </row>
    <row r="480013" spans="5:5">
      <c r="E480013"/>
    </row>
    <row r="480014" spans="5:5">
      <c r="E480014"/>
    </row>
    <row r="480015" spans="5:5">
      <c r="E480015"/>
    </row>
    <row r="480016" spans="5:5">
      <c r="E480016"/>
    </row>
    <row r="480017" spans="5:5">
      <c r="E480017"/>
    </row>
    <row r="480018" spans="5:5">
      <c r="E480018"/>
    </row>
    <row r="480019" spans="5:5">
      <c r="E480019"/>
    </row>
    <row r="480020" spans="5:5">
      <c r="E480020"/>
    </row>
    <row r="480021" spans="5:5">
      <c r="E480021"/>
    </row>
    <row r="480022" spans="5:5">
      <c r="E480022"/>
    </row>
    <row r="480023" spans="5:5">
      <c r="E480023"/>
    </row>
    <row r="480024" spans="5:5">
      <c r="E480024"/>
    </row>
    <row r="480025" spans="5:5">
      <c r="E480025"/>
    </row>
    <row r="480026" spans="5:5">
      <c r="E480026"/>
    </row>
    <row r="480027" spans="5:5">
      <c r="E480027"/>
    </row>
    <row r="480028" spans="5:5">
      <c r="E480028"/>
    </row>
    <row r="480029" spans="5:5">
      <c r="E480029"/>
    </row>
    <row r="480030" spans="5:5">
      <c r="E480030"/>
    </row>
    <row r="480031" spans="5:5">
      <c r="E480031"/>
    </row>
    <row r="480032" spans="5:5">
      <c r="E480032"/>
    </row>
    <row r="480033" spans="5:5">
      <c r="E480033"/>
    </row>
    <row r="480034" spans="5:5">
      <c r="E480034"/>
    </row>
    <row r="480035" spans="5:5">
      <c r="E480035"/>
    </row>
    <row r="480036" spans="5:5">
      <c r="E480036"/>
    </row>
    <row r="480037" spans="5:5">
      <c r="E480037"/>
    </row>
    <row r="480038" spans="5:5">
      <c r="E480038"/>
    </row>
    <row r="480039" spans="5:5">
      <c r="E480039"/>
    </row>
    <row r="480040" spans="5:5">
      <c r="E480040"/>
    </row>
    <row r="480041" spans="5:5">
      <c r="E480041"/>
    </row>
    <row r="480042" spans="5:5">
      <c r="E480042"/>
    </row>
    <row r="480043" spans="5:5">
      <c r="E480043"/>
    </row>
    <row r="480044" spans="5:5">
      <c r="E480044"/>
    </row>
    <row r="480045" spans="5:5">
      <c r="E480045"/>
    </row>
    <row r="480046" spans="5:5">
      <c r="E480046"/>
    </row>
    <row r="480047" spans="5:5">
      <c r="E480047"/>
    </row>
    <row r="480048" spans="5:5">
      <c r="E480048"/>
    </row>
    <row r="480049" spans="5:5">
      <c r="E480049"/>
    </row>
    <row r="480050" spans="5:5">
      <c r="E480050"/>
    </row>
    <row r="480051" spans="5:5">
      <c r="E480051"/>
    </row>
    <row r="480052" spans="5:5">
      <c r="E480052"/>
    </row>
    <row r="480053" spans="5:5">
      <c r="E480053"/>
    </row>
    <row r="480054" spans="5:5">
      <c r="E480054"/>
    </row>
    <row r="480055" spans="5:5">
      <c r="E480055"/>
    </row>
    <row r="480056" spans="5:5">
      <c r="E480056"/>
    </row>
    <row r="480057" spans="5:5">
      <c r="E480057"/>
    </row>
    <row r="480058" spans="5:5">
      <c r="E480058"/>
    </row>
    <row r="480059" spans="5:5">
      <c r="E480059"/>
    </row>
    <row r="480060" spans="5:5">
      <c r="E480060"/>
    </row>
    <row r="480061" spans="5:5">
      <c r="E480061"/>
    </row>
    <row r="480062" spans="5:5">
      <c r="E480062"/>
    </row>
    <row r="480063" spans="5:5">
      <c r="E480063"/>
    </row>
    <row r="480064" spans="5:5">
      <c r="E480064"/>
    </row>
    <row r="480065" spans="5:5">
      <c r="E480065"/>
    </row>
    <row r="480066" spans="5:5">
      <c r="E480066"/>
    </row>
    <row r="480067" spans="5:5">
      <c r="E480067"/>
    </row>
    <row r="480068" spans="5:5">
      <c r="E480068"/>
    </row>
    <row r="480069" spans="5:5">
      <c r="E480069"/>
    </row>
    <row r="480070" spans="5:5">
      <c r="E480070"/>
    </row>
    <row r="480071" spans="5:5">
      <c r="E480071"/>
    </row>
    <row r="480072" spans="5:5">
      <c r="E480072"/>
    </row>
    <row r="480073" spans="5:5">
      <c r="E480073"/>
    </row>
    <row r="480074" spans="5:5">
      <c r="E480074"/>
    </row>
    <row r="480075" spans="5:5">
      <c r="E480075"/>
    </row>
    <row r="480076" spans="5:5">
      <c r="E480076"/>
    </row>
    <row r="480077" spans="5:5">
      <c r="E480077"/>
    </row>
    <row r="480078" spans="5:5">
      <c r="E480078"/>
    </row>
    <row r="480079" spans="5:5">
      <c r="E480079"/>
    </row>
    <row r="480080" spans="5:5">
      <c r="E480080"/>
    </row>
    <row r="480081" spans="5:5">
      <c r="E480081"/>
    </row>
    <row r="480082" spans="5:5">
      <c r="E480082"/>
    </row>
    <row r="480083" spans="5:5">
      <c r="E480083"/>
    </row>
    <row r="480084" spans="5:5">
      <c r="E480084"/>
    </row>
    <row r="480085" spans="5:5">
      <c r="E480085"/>
    </row>
    <row r="480086" spans="5:5">
      <c r="E480086"/>
    </row>
    <row r="480087" spans="5:5">
      <c r="E480087"/>
    </row>
    <row r="480088" spans="5:5">
      <c r="E480088"/>
    </row>
    <row r="480089" spans="5:5">
      <c r="E480089"/>
    </row>
    <row r="480090" spans="5:5">
      <c r="E480090"/>
    </row>
    <row r="480091" spans="5:5">
      <c r="E480091"/>
    </row>
    <row r="480092" spans="5:5">
      <c r="E480092"/>
    </row>
    <row r="480093" spans="5:5">
      <c r="E480093"/>
    </row>
    <row r="480094" spans="5:5">
      <c r="E480094"/>
    </row>
    <row r="480095" spans="5:5">
      <c r="E480095"/>
    </row>
    <row r="480096" spans="5:5">
      <c r="E480096"/>
    </row>
    <row r="480097" spans="5:5">
      <c r="E480097"/>
    </row>
    <row r="480098" spans="5:5">
      <c r="E480098"/>
    </row>
    <row r="480099" spans="5:5">
      <c r="E480099"/>
    </row>
    <row r="480100" spans="5:5">
      <c r="E480100"/>
    </row>
    <row r="480101" spans="5:5">
      <c r="E480101"/>
    </row>
    <row r="480102" spans="5:5">
      <c r="E480102"/>
    </row>
    <row r="480103" spans="5:5">
      <c r="E480103"/>
    </row>
    <row r="480104" spans="5:5">
      <c r="E480104"/>
    </row>
    <row r="480105" spans="5:5">
      <c r="E480105"/>
    </row>
    <row r="480106" spans="5:5">
      <c r="E480106"/>
    </row>
    <row r="480107" spans="5:5">
      <c r="E480107"/>
    </row>
    <row r="480108" spans="5:5">
      <c r="E480108"/>
    </row>
    <row r="480109" spans="5:5">
      <c r="E480109"/>
    </row>
    <row r="480110" spans="5:5">
      <c r="E480110"/>
    </row>
    <row r="480111" spans="5:5">
      <c r="E480111"/>
    </row>
    <row r="480112" spans="5:5">
      <c r="E480112"/>
    </row>
    <row r="480113" spans="5:5">
      <c r="E480113"/>
    </row>
    <row r="480114" spans="5:5">
      <c r="E480114"/>
    </row>
    <row r="480115" spans="5:5">
      <c r="E480115"/>
    </row>
    <row r="480116" spans="5:5">
      <c r="E480116"/>
    </row>
    <row r="480117" spans="5:5">
      <c r="E480117"/>
    </row>
    <row r="480118" spans="5:5">
      <c r="E480118"/>
    </row>
    <row r="480119" spans="5:5">
      <c r="E480119"/>
    </row>
    <row r="480120" spans="5:5">
      <c r="E480120"/>
    </row>
    <row r="480121" spans="5:5">
      <c r="E480121"/>
    </row>
    <row r="480122" spans="5:5">
      <c r="E480122"/>
    </row>
    <row r="480123" spans="5:5">
      <c r="E480123"/>
    </row>
    <row r="480124" spans="5:5">
      <c r="E480124"/>
    </row>
    <row r="480125" spans="5:5">
      <c r="E480125"/>
    </row>
    <row r="480126" spans="5:5">
      <c r="E480126"/>
    </row>
    <row r="480127" spans="5:5">
      <c r="E480127"/>
    </row>
    <row r="480128" spans="5:5">
      <c r="E480128"/>
    </row>
    <row r="480129" spans="5:5">
      <c r="E480129"/>
    </row>
    <row r="480130" spans="5:5">
      <c r="E480130"/>
    </row>
    <row r="480131" spans="5:5">
      <c r="E480131"/>
    </row>
    <row r="480132" spans="5:5">
      <c r="E480132"/>
    </row>
    <row r="480133" spans="5:5">
      <c r="E480133"/>
    </row>
    <row r="480134" spans="5:5">
      <c r="E480134"/>
    </row>
    <row r="480135" spans="5:5">
      <c r="E480135"/>
    </row>
    <row r="480136" spans="5:5">
      <c r="E480136"/>
    </row>
    <row r="480137" spans="5:5">
      <c r="E480137"/>
    </row>
    <row r="480138" spans="5:5">
      <c r="E480138"/>
    </row>
    <row r="480139" spans="5:5">
      <c r="E480139"/>
    </row>
    <row r="480140" spans="5:5">
      <c r="E480140"/>
    </row>
    <row r="480141" spans="5:5">
      <c r="E480141"/>
    </row>
    <row r="480142" spans="5:5">
      <c r="E480142"/>
    </row>
    <row r="480143" spans="5:5">
      <c r="E480143"/>
    </row>
    <row r="480144" spans="5:5">
      <c r="E480144"/>
    </row>
    <row r="480145" spans="5:5">
      <c r="E480145"/>
    </row>
    <row r="480146" spans="5:5">
      <c r="E480146"/>
    </row>
    <row r="480147" spans="5:5">
      <c r="E480147"/>
    </row>
    <row r="480148" spans="5:5">
      <c r="E480148"/>
    </row>
    <row r="480149" spans="5:5">
      <c r="E480149"/>
    </row>
    <row r="480150" spans="5:5">
      <c r="E480150"/>
    </row>
    <row r="480151" spans="5:5">
      <c r="E480151"/>
    </row>
    <row r="480152" spans="5:5">
      <c r="E480152"/>
    </row>
    <row r="480153" spans="5:5">
      <c r="E480153"/>
    </row>
    <row r="480154" spans="5:5">
      <c r="E480154"/>
    </row>
    <row r="480155" spans="5:5">
      <c r="E480155"/>
    </row>
    <row r="480156" spans="5:5">
      <c r="E480156"/>
    </row>
    <row r="480157" spans="5:5">
      <c r="E480157"/>
    </row>
    <row r="480158" spans="5:5">
      <c r="E480158"/>
    </row>
    <row r="480159" spans="5:5">
      <c r="E480159"/>
    </row>
    <row r="480160" spans="5:5">
      <c r="E480160"/>
    </row>
    <row r="480161" spans="5:5">
      <c r="E480161"/>
    </row>
    <row r="480162" spans="5:5">
      <c r="E480162"/>
    </row>
    <row r="480163" spans="5:5">
      <c r="E480163"/>
    </row>
    <row r="480164" spans="5:5">
      <c r="E480164"/>
    </row>
    <row r="480165" spans="5:5">
      <c r="E480165"/>
    </row>
    <row r="480166" spans="5:5">
      <c r="E480166"/>
    </row>
    <row r="480167" spans="5:5">
      <c r="E480167"/>
    </row>
    <row r="480168" spans="5:5">
      <c r="E480168"/>
    </row>
    <row r="480169" spans="5:5">
      <c r="E480169"/>
    </row>
    <row r="480170" spans="5:5">
      <c r="E480170"/>
    </row>
    <row r="480171" spans="5:5">
      <c r="E480171"/>
    </row>
    <row r="480172" spans="5:5">
      <c r="E480172"/>
    </row>
    <row r="480173" spans="5:5">
      <c r="E480173"/>
    </row>
    <row r="480174" spans="5:5">
      <c r="E480174"/>
    </row>
    <row r="480175" spans="5:5">
      <c r="E480175"/>
    </row>
    <row r="480176" spans="5:5">
      <c r="E480176"/>
    </row>
    <row r="480177" spans="5:5">
      <c r="E480177"/>
    </row>
    <row r="480178" spans="5:5">
      <c r="E480178"/>
    </row>
    <row r="480179" spans="5:5">
      <c r="E480179"/>
    </row>
    <row r="480180" spans="5:5">
      <c r="E480180"/>
    </row>
    <row r="480181" spans="5:5">
      <c r="E480181"/>
    </row>
    <row r="480182" spans="5:5">
      <c r="E480182"/>
    </row>
    <row r="480183" spans="5:5">
      <c r="E480183"/>
    </row>
    <row r="480184" spans="5:5">
      <c r="E480184"/>
    </row>
    <row r="480185" spans="5:5">
      <c r="E480185"/>
    </row>
    <row r="480186" spans="5:5">
      <c r="E480186"/>
    </row>
    <row r="480187" spans="5:5">
      <c r="E480187"/>
    </row>
    <row r="480188" spans="5:5">
      <c r="E480188"/>
    </row>
    <row r="480189" spans="5:5">
      <c r="E480189"/>
    </row>
    <row r="480190" spans="5:5">
      <c r="E480190"/>
    </row>
    <row r="480191" spans="5:5">
      <c r="E480191"/>
    </row>
    <row r="480192" spans="5:5">
      <c r="E480192"/>
    </row>
    <row r="480193" spans="5:5">
      <c r="E480193"/>
    </row>
    <row r="480194" spans="5:5">
      <c r="E480194"/>
    </row>
    <row r="480195" spans="5:5">
      <c r="E480195"/>
    </row>
    <row r="480196" spans="5:5">
      <c r="E480196"/>
    </row>
    <row r="480197" spans="5:5">
      <c r="E480197"/>
    </row>
    <row r="480198" spans="5:5">
      <c r="E480198"/>
    </row>
    <row r="480199" spans="5:5">
      <c r="E480199"/>
    </row>
    <row r="480200" spans="5:5">
      <c r="E480200"/>
    </row>
    <row r="480201" spans="5:5">
      <c r="E480201"/>
    </row>
    <row r="480202" spans="5:5">
      <c r="E480202"/>
    </row>
    <row r="480203" spans="5:5">
      <c r="E480203"/>
    </row>
    <row r="480204" spans="5:5">
      <c r="E480204"/>
    </row>
    <row r="480205" spans="5:5">
      <c r="E480205"/>
    </row>
    <row r="480206" spans="5:5">
      <c r="E480206"/>
    </row>
    <row r="480207" spans="5:5">
      <c r="E480207"/>
    </row>
    <row r="480208" spans="5:5">
      <c r="E480208"/>
    </row>
    <row r="480209" spans="5:5">
      <c r="E480209"/>
    </row>
    <row r="480210" spans="5:5">
      <c r="E480210"/>
    </row>
    <row r="480211" spans="5:5">
      <c r="E480211"/>
    </row>
    <row r="480212" spans="5:5">
      <c r="E480212"/>
    </row>
    <row r="480213" spans="5:5">
      <c r="E480213"/>
    </row>
    <row r="480214" spans="5:5">
      <c r="E480214"/>
    </row>
    <row r="480215" spans="5:5">
      <c r="E480215"/>
    </row>
    <row r="480216" spans="5:5">
      <c r="E480216"/>
    </row>
    <row r="480217" spans="5:5">
      <c r="E480217"/>
    </row>
    <row r="480218" spans="5:5">
      <c r="E480218"/>
    </row>
    <row r="480219" spans="5:5">
      <c r="E480219"/>
    </row>
    <row r="480220" spans="5:5">
      <c r="E480220"/>
    </row>
    <row r="480221" spans="5:5">
      <c r="E480221"/>
    </row>
    <row r="480222" spans="5:5">
      <c r="E480222"/>
    </row>
    <row r="480223" spans="5:5">
      <c r="E480223"/>
    </row>
    <row r="480224" spans="5:5">
      <c r="E480224"/>
    </row>
    <row r="480225" spans="5:5">
      <c r="E480225"/>
    </row>
    <row r="480226" spans="5:5">
      <c r="E480226"/>
    </row>
    <row r="480227" spans="5:5">
      <c r="E480227"/>
    </row>
    <row r="480228" spans="5:5">
      <c r="E480228"/>
    </row>
    <row r="480229" spans="5:5">
      <c r="E480229"/>
    </row>
    <row r="480230" spans="5:5">
      <c r="E480230"/>
    </row>
    <row r="480231" spans="5:5">
      <c r="E480231"/>
    </row>
    <row r="480232" spans="5:5">
      <c r="E480232"/>
    </row>
    <row r="480233" spans="5:5">
      <c r="E480233"/>
    </row>
    <row r="480234" spans="5:5">
      <c r="E480234"/>
    </row>
    <row r="480235" spans="5:5">
      <c r="E480235"/>
    </row>
    <row r="480236" spans="5:5">
      <c r="E480236"/>
    </row>
    <row r="480237" spans="5:5">
      <c r="E480237"/>
    </row>
    <row r="480238" spans="5:5">
      <c r="E480238"/>
    </row>
    <row r="480239" spans="5:5">
      <c r="E480239"/>
    </row>
    <row r="480240" spans="5:5">
      <c r="E480240"/>
    </row>
    <row r="480241" spans="5:5">
      <c r="E480241"/>
    </row>
    <row r="480242" spans="5:5">
      <c r="E480242"/>
    </row>
    <row r="480243" spans="5:5">
      <c r="E480243"/>
    </row>
    <row r="480244" spans="5:5">
      <c r="E480244"/>
    </row>
    <row r="480245" spans="5:5">
      <c r="E480245"/>
    </row>
    <row r="480246" spans="5:5">
      <c r="E480246"/>
    </row>
    <row r="480247" spans="5:5">
      <c r="E480247"/>
    </row>
    <row r="480248" spans="5:5">
      <c r="E480248"/>
    </row>
    <row r="480249" spans="5:5">
      <c r="E480249"/>
    </row>
    <row r="480250" spans="5:5">
      <c r="E480250"/>
    </row>
    <row r="480251" spans="5:5">
      <c r="E480251"/>
    </row>
    <row r="480252" spans="5:5">
      <c r="E480252"/>
    </row>
    <row r="480253" spans="5:5">
      <c r="E480253"/>
    </row>
    <row r="480254" spans="5:5">
      <c r="E480254"/>
    </row>
    <row r="480255" spans="5:5">
      <c r="E480255"/>
    </row>
    <row r="480256" spans="5:5">
      <c r="E480256"/>
    </row>
    <row r="480257" spans="5:5">
      <c r="E480257"/>
    </row>
    <row r="480258" spans="5:5">
      <c r="E480258"/>
    </row>
    <row r="480259" spans="5:5">
      <c r="E480259"/>
    </row>
    <row r="480260" spans="5:5">
      <c r="E480260"/>
    </row>
    <row r="480261" spans="5:5">
      <c r="E480261"/>
    </row>
    <row r="480262" spans="5:5">
      <c r="E480262"/>
    </row>
    <row r="480263" spans="5:5">
      <c r="E480263"/>
    </row>
    <row r="480264" spans="5:5">
      <c r="E480264"/>
    </row>
    <row r="480265" spans="5:5">
      <c r="E480265"/>
    </row>
    <row r="480266" spans="5:5">
      <c r="E480266"/>
    </row>
    <row r="480267" spans="5:5">
      <c r="E480267"/>
    </row>
    <row r="480268" spans="5:5">
      <c r="E480268"/>
    </row>
    <row r="480269" spans="5:5">
      <c r="E480269"/>
    </row>
    <row r="480270" spans="5:5">
      <c r="E480270"/>
    </row>
    <row r="480271" spans="5:5">
      <c r="E480271"/>
    </row>
    <row r="480272" spans="5:5">
      <c r="E480272"/>
    </row>
    <row r="480273" spans="5:5">
      <c r="E480273"/>
    </row>
    <row r="480274" spans="5:5">
      <c r="E480274"/>
    </row>
    <row r="480275" spans="5:5">
      <c r="E480275"/>
    </row>
    <row r="480276" spans="5:5">
      <c r="E480276"/>
    </row>
    <row r="480277" spans="5:5">
      <c r="E480277"/>
    </row>
    <row r="480278" spans="5:5">
      <c r="E480278"/>
    </row>
    <row r="480279" spans="5:5">
      <c r="E480279"/>
    </row>
    <row r="480280" spans="5:5">
      <c r="E480280"/>
    </row>
    <row r="480281" spans="5:5">
      <c r="E480281"/>
    </row>
    <row r="480282" spans="5:5">
      <c r="E480282"/>
    </row>
    <row r="480283" spans="5:5">
      <c r="E480283"/>
    </row>
    <row r="480284" spans="5:5">
      <c r="E480284"/>
    </row>
    <row r="480285" spans="5:5">
      <c r="E480285"/>
    </row>
    <row r="480286" spans="5:5">
      <c r="E480286"/>
    </row>
    <row r="480287" spans="5:5">
      <c r="E480287"/>
    </row>
    <row r="480288" spans="5:5">
      <c r="E480288"/>
    </row>
    <row r="480289" spans="5:5">
      <c r="E480289"/>
    </row>
    <row r="480290" spans="5:5">
      <c r="E480290"/>
    </row>
    <row r="480291" spans="5:5">
      <c r="E480291"/>
    </row>
    <row r="480292" spans="5:5">
      <c r="E480292"/>
    </row>
    <row r="480293" spans="5:5">
      <c r="E480293"/>
    </row>
    <row r="480294" spans="5:5">
      <c r="E480294"/>
    </row>
    <row r="480295" spans="5:5">
      <c r="E480295"/>
    </row>
    <row r="480296" spans="5:5">
      <c r="E480296"/>
    </row>
    <row r="480297" spans="5:5">
      <c r="E480297"/>
    </row>
    <row r="480298" spans="5:5">
      <c r="E480298"/>
    </row>
    <row r="480299" spans="5:5">
      <c r="E480299"/>
    </row>
    <row r="480300" spans="5:5">
      <c r="E480300"/>
    </row>
    <row r="480301" spans="5:5">
      <c r="E480301"/>
    </row>
    <row r="480302" spans="5:5">
      <c r="E480302"/>
    </row>
    <row r="480303" spans="5:5">
      <c r="E480303"/>
    </row>
    <row r="480304" spans="5:5">
      <c r="E480304"/>
    </row>
    <row r="480305" spans="5:5">
      <c r="E480305"/>
    </row>
    <row r="480306" spans="5:5">
      <c r="E480306"/>
    </row>
    <row r="480307" spans="5:5">
      <c r="E480307"/>
    </row>
    <row r="480308" spans="5:5">
      <c r="E480308"/>
    </row>
    <row r="480309" spans="5:5">
      <c r="E480309"/>
    </row>
    <row r="480310" spans="5:5">
      <c r="E480310"/>
    </row>
    <row r="480311" spans="5:5">
      <c r="E480311"/>
    </row>
    <row r="480312" spans="5:5">
      <c r="E480312"/>
    </row>
    <row r="480313" spans="5:5">
      <c r="E480313"/>
    </row>
    <row r="480314" spans="5:5">
      <c r="E480314"/>
    </row>
    <row r="480315" spans="5:5">
      <c r="E480315"/>
    </row>
    <row r="480316" spans="5:5">
      <c r="E480316"/>
    </row>
    <row r="480317" spans="5:5">
      <c r="E480317"/>
    </row>
    <row r="480318" spans="5:5">
      <c r="E480318"/>
    </row>
    <row r="480319" spans="5:5">
      <c r="E480319"/>
    </row>
    <row r="480320" spans="5:5">
      <c r="E480320"/>
    </row>
    <row r="480321" spans="5:5">
      <c r="E480321"/>
    </row>
    <row r="480322" spans="5:5">
      <c r="E480322"/>
    </row>
    <row r="480323" spans="5:5">
      <c r="E480323"/>
    </row>
    <row r="480324" spans="5:5">
      <c r="E480324"/>
    </row>
    <row r="480325" spans="5:5">
      <c r="E480325"/>
    </row>
    <row r="480326" spans="5:5">
      <c r="E480326"/>
    </row>
    <row r="480327" spans="5:5">
      <c r="E480327"/>
    </row>
    <row r="480328" spans="5:5">
      <c r="E480328"/>
    </row>
    <row r="480329" spans="5:5">
      <c r="E480329"/>
    </row>
    <row r="480330" spans="5:5">
      <c r="E480330"/>
    </row>
    <row r="480331" spans="5:5">
      <c r="E480331"/>
    </row>
    <row r="480332" spans="5:5">
      <c r="E480332"/>
    </row>
    <row r="480333" spans="5:5">
      <c r="E480333"/>
    </row>
    <row r="480334" spans="5:5">
      <c r="E480334"/>
    </row>
    <row r="480335" spans="5:5">
      <c r="E480335"/>
    </row>
    <row r="480336" spans="5:5">
      <c r="E480336"/>
    </row>
    <row r="480337" spans="5:5">
      <c r="E480337"/>
    </row>
    <row r="480338" spans="5:5">
      <c r="E480338"/>
    </row>
    <row r="480339" spans="5:5">
      <c r="E480339"/>
    </row>
    <row r="480340" spans="5:5">
      <c r="E480340"/>
    </row>
    <row r="480341" spans="5:5">
      <c r="E480341"/>
    </row>
    <row r="480342" spans="5:5">
      <c r="E480342"/>
    </row>
    <row r="480343" spans="5:5">
      <c r="E480343"/>
    </row>
    <row r="480344" spans="5:5">
      <c r="E480344"/>
    </row>
    <row r="480345" spans="5:5">
      <c r="E480345"/>
    </row>
    <row r="480346" spans="5:5">
      <c r="E480346"/>
    </row>
    <row r="480347" spans="5:5">
      <c r="E480347"/>
    </row>
    <row r="480348" spans="5:5">
      <c r="E480348"/>
    </row>
    <row r="480349" spans="5:5">
      <c r="E480349"/>
    </row>
    <row r="480350" spans="5:5">
      <c r="E480350"/>
    </row>
    <row r="480351" spans="5:5">
      <c r="E480351"/>
    </row>
    <row r="480352" spans="5:5">
      <c r="E480352"/>
    </row>
    <row r="480353" spans="5:5">
      <c r="E480353"/>
    </row>
    <row r="480354" spans="5:5">
      <c r="E480354"/>
    </row>
    <row r="480355" spans="5:5">
      <c r="E480355"/>
    </row>
    <row r="480356" spans="5:5">
      <c r="E480356"/>
    </row>
    <row r="480357" spans="5:5">
      <c r="E480357"/>
    </row>
    <row r="480358" spans="5:5">
      <c r="E480358"/>
    </row>
    <row r="480359" spans="5:5">
      <c r="E480359"/>
    </row>
    <row r="480360" spans="5:5">
      <c r="E480360"/>
    </row>
    <row r="480361" spans="5:5">
      <c r="E480361"/>
    </row>
    <row r="480362" spans="5:5">
      <c r="E480362"/>
    </row>
    <row r="480363" spans="5:5">
      <c r="E480363"/>
    </row>
    <row r="480364" spans="5:5">
      <c r="E480364"/>
    </row>
    <row r="480365" spans="5:5">
      <c r="E480365"/>
    </row>
    <row r="480366" spans="5:5">
      <c r="E480366"/>
    </row>
    <row r="480367" spans="5:5">
      <c r="E480367"/>
    </row>
    <row r="480368" spans="5:5">
      <c r="E480368"/>
    </row>
    <row r="480369" spans="5:5">
      <c r="E480369"/>
    </row>
    <row r="480370" spans="5:5">
      <c r="E480370"/>
    </row>
    <row r="480371" spans="5:5">
      <c r="E480371"/>
    </row>
    <row r="480372" spans="5:5">
      <c r="E480372"/>
    </row>
    <row r="480373" spans="5:5">
      <c r="E480373"/>
    </row>
    <row r="480374" spans="5:5">
      <c r="E480374"/>
    </row>
    <row r="480375" spans="5:5">
      <c r="E480375"/>
    </row>
    <row r="480376" spans="5:5">
      <c r="E480376"/>
    </row>
    <row r="480377" spans="5:5">
      <c r="E480377"/>
    </row>
    <row r="480378" spans="5:5">
      <c r="E480378"/>
    </row>
    <row r="480379" spans="5:5">
      <c r="E480379"/>
    </row>
    <row r="480380" spans="5:5">
      <c r="E480380"/>
    </row>
    <row r="480381" spans="5:5">
      <c r="E480381"/>
    </row>
    <row r="480382" spans="5:5">
      <c r="E480382"/>
    </row>
    <row r="480383" spans="5:5">
      <c r="E480383"/>
    </row>
    <row r="480384" spans="5:5">
      <c r="E480384"/>
    </row>
    <row r="480385" spans="5:5">
      <c r="E480385"/>
    </row>
    <row r="480386" spans="5:5">
      <c r="E480386"/>
    </row>
    <row r="480387" spans="5:5">
      <c r="E480387"/>
    </row>
    <row r="480388" spans="5:5">
      <c r="E480388"/>
    </row>
    <row r="480389" spans="5:5">
      <c r="E480389"/>
    </row>
    <row r="480390" spans="5:5">
      <c r="E480390"/>
    </row>
    <row r="480391" spans="5:5">
      <c r="E480391"/>
    </row>
    <row r="480392" spans="5:5">
      <c r="E480392"/>
    </row>
    <row r="480393" spans="5:5">
      <c r="E480393"/>
    </row>
    <row r="480394" spans="5:5">
      <c r="E480394"/>
    </row>
    <row r="480395" spans="5:5">
      <c r="E480395"/>
    </row>
    <row r="480396" spans="5:5">
      <c r="E480396"/>
    </row>
    <row r="480397" spans="5:5">
      <c r="E480397"/>
    </row>
    <row r="480398" spans="5:5">
      <c r="E480398"/>
    </row>
    <row r="480399" spans="5:5">
      <c r="E480399"/>
    </row>
    <row r="480400" spans="5:5">
      <c r="E480400"/>
    </row>
    <row r="480401" spans="5:5">
      <c r="E480401"/>
    </row>
    <row r="480402" spans="5:5">
      <c r="E480402"/>
    </row>
    <row r="480403" spans="5:5">
      <c r="E480403"/>
    </row>
    <row r="480404" spans="5:5">
      <c r="E480404"/>
    </row>
    <row r="480405" spans="5:5">
      <c r="E480405"/>
    </row>
    <row r="480406" spans="5:5">
      <c r="E480406"/>
    </row>
    <row r="480407" spans="5:5">
      <c r="E480407"/>
    </row>
    <row r="480408" spans="5:5">
      <c r="E480408"/>
    </row>
    <row r="480409" spans="5:5">
      <c r="E480409"/>
    </row>
    <row r="480410" spans="5:5">
      <c r="E480410"/>
    </row>
    <row r="480411" spans="5:5">
      <c r="E480411"/>
    </row>
    <row r="480412" spans="5:5">
      <c r="E480412"/>
    </row>
    <row r="480413" spans="5:5">
      <c r="E480413"/>
    </row>
    <row r="480414" spans="5:5">
      <c r="E480414"/>
    </row>
    <row r="480415" spans="5:5">
      <c r="E480415"/>
    </row>
    <row r="480416" spans="5:5">
      <c r="E480416"/>
    </row>
    <row r="480417" spans="5:5">
      <c r="E480417"/>
    </row>
    <row r="480418" spans="5:5">
      <c r="E480418"/>
    </row>
    <row r="480419" spans="5:5">
      <c r="E480419"/>
    </row>
    <row r="480420" spans="5:5">
      <c r="E480420"/>
    </row>
    <row r="480421" spans="5:5">
      <c r="E480421"/>
    </row>
    <row r="480422" spans="5:5">
      <c r="E480422"/>
    </row>
    <row r="480423" spans="5:5">
      <c r="E480423"/>
    </row>
    <row r="480424" spans="5:5">
      <c r="E480424"/>
    </row>
    <row r="480425" spans="5:5">
      <c r="E480425"/>
    </row>
    <row r="480426" spans="5:5">
      <c r="E480426"/>
    </row>
    <row r="480427" spans="5:5">
      <c r="E480427"/>
    </row>
    <row r="480428" spans="5:5">
      <c r="E480428"/>
    </row>
    <row r="480429" spans="5:5">
      <c r="E480429"/>
    </row>
    <row r="480430" spans="5:5">
      <c r="E480430"/>
    </row>
    <row r="480431" spans="5:5">
      <c r="E480431"/>
    </row>
    <row r="480432" spans="5:5">
      <c r="E480432"/>
    </row>
    <row r="480433" spans="5:5">
      <c r="E480433"/>
    </row>
    <row r="480434" spans="5:5">
      <c r="E480434"/>
    </row>
    <row r="480435" spans="5:5">
      <c r="E480435"/>
    </row>
    <row r="480436" spans="5:5">
      <c r="E480436"/>
    </row>
    <row r="480437" spans="5:5">
      <c r="E480437"/>
    </row>
    <row r="480438" spans="5:5">
      <c r="E480438"/>
    </row>
    <row r="480439" spans="5:5">
      <c r="E480439"/>
    </row>
    <row r="480440" spans="5:5">
      <c r="E480440"/>
    </row>
    <row r="480441" spans="5:5">
      <c r="E480441"/>
    </row>
    <row r="480442" spans="5:5">
      <c r="E480442"/>
    </row>
    <row r="480443" spans="5:5">
      <c r="E480443"/>
    </row>
    <row r="480444" spans="5:5">
      <c r="E480444"/>
    </row>
    <row r="480445" spans="5:5">
      <c r="E480445"/>
    </row>
    <row r="480446" spans="5:5">
      <c r="E480446"/>
    </row>
    <row r="480447" spans="5:5">
      <c r="E480447"/>
    </row>
    <row r="480448" spans="5:5">
      <c r="E480448"/>
    </row>
    <row r="480449" spans="5:5">
      <c r="E480449"/>
    </row>
    <row r="480450" spans="5:5">
      <c r="E480450"/>
    </row>
    <row r="480451" spans="5:5">
      <c r="E480451"/>
    </row>
    <row r="480452" spans="5:5">
      <c r="E480452"/>
    </row>
    <row r="480453" spans="5:5">
      <c r="E480453"/>
    </row>
    <row r="480454" spans="5:5">
      <c r="E480454"/>
    </row>
    <row r="480455" spans="5:5">
      <c r="E480455"/>
    </row>
    <row r="480456" spans="5:5">
      <c r="E480456"/>
    </row>
    <row r="480457" spans="5:5">
      <c r="E480457"/>
    </row>
    <row r="480458" spans="5:5">
      <c r="E480458"/>
    </row>
    <row r="480459" spans="5:5">
      <c r="E480459"/>
    </row>
    <row r="480460" spans="5:5">
      <c r="E480460"/>
    </row>
    <row r="480461" spans="5:5">
      <c r="E480461"/>
    </row>
    <row r="480462" spans="5:5">
      <c r="E480462"/>
    </row>
    <row r="480463" spans="5:5">
      <c r="E480463"/>
    </row>
    <row r="480464" spans="5:5">
      <c r="E480464"/>
    </row>
    <row r="480465" spans="5:5">
      <c r="E480465"/>
    </row>
    <row r="480466" spans="5:5">
      <c r="E480466"/>
    </row>
    <row r="480467" spans="5:5">
      <c r="E480467"/>
    </row>
    <row r="480468" spans="5:5">
      <c r="E480468"/>
    </row>
    <row r="480469" spans="5:5">
      <c r="E480469"/>
    </row>
    <row r="480470" spans="5:5">
      <c r="E480470"/>
    </row>
    <row r="480471" spans="5:5">
      <c r="E480471"/>
    </row>
    <row r="480472" spans="5:5">
      <c r="E480472"/>
    </row>
    <row r="480473" spans="5:5">
      <c r="E480473"/>
    </row>
    <row r="480474" spans="5:5">
      <c r="E480474"/>
    </row>
    <row r="480475" spans="5:5">
      <c r="E480475"/>
    </row>
    <row r="480476" spans="5:5">
      <c r="E480476"/>
    </row>
    <row r="480477" spans="5:5">
      <c r="E480477"/>
    </row>
    <row r="480478" spans="5:5">
      <c r="E480478"/>
    </row>
    <row r="480479" spans="5:5">
      <c r="E480479"/>
    </row>
    <row r="480480" spans="5:5">
      <c r="E480480"/>
    </row>
    <row r="480481" spans="5:5">
      <c r="E480481"/>
    </row>
    <row r="480482" spans="5:5">
      <c r="E480482"/>
    </row>
    <row r="480483" spans="5:5">
      <c r="E480483"/>
    </row>
    <row r="480484" spans="5:5">
      <c r="E480484"/>
    </row>
    <row r="480485" spans="5:5">
      <c r="E480485"/>
    </row>
    <row r="480486" spans="5:5">
      <c r="E480486"/>
    </row>
    <row r="480487" spans="5:5">
      <c r="E480487"/>
    </row>
    <row r="480488" spans="5:5">
      <c r="E480488"/>
    </row>
    <row r="480489" spans="5:5">
      <c r="E480489"/>
    </row>
    <row r="480490" spans="5:5">
      <c r="E480490"/>
    </row>
    <row r="480491" spans="5:5">
      <c r="E480491"/>
    </row>
    <row r="480492" spans="5:5">
      <c r="E480492"/>
    </row>
    <row r="480493" spans="5:5">
      <c r="E480493"/>
    </row>
    <row r="480494" spans="5:5">
      <c r="E480494"/>
    </row>
    <row r="480495" spans="5:5">
      <c r="E480495"/>
    </row>
    <row r="480496" spans="5:5">
      <c r="E480496"/>
    </row>
    <row r="480497" spans="5:5">
      <c r="E480497"/>
    </row>
    <row r="480498" spans="5:5">
      <c r="E480498"/>
    </row>
    <row r="480499" spans="5:5">
      <c r="E480499"/>
    </row>
    <row r="480500" spans="5:5">
      <c r="E480500"/>
    </row>
    <row r="480501" spans="5:5">
      <c r="E480501"/>
    </row>
    <row r="480502" spans="5:5">
      <c r="E480502"/>
    </row>
    <row r="480503" spans="5:5">
      <c r="E480503"/>
    </row>
    <row r="480504" spans="5:5">
      <c r="E480504"/>
    </row>
    <row r="480505" spans="5:5">
      <c r="E480505"/>
    </row>
    <row r="480506" spans="5:5">
      <c r="E480506"/>
    </row>
    <row r="480507" spans="5:5">
      <c r="E480507"/>
    </row>
    <row r="480508" spans="5:5">
      <c r="E480508"/>
    </row>
    <row r="480509" spans="5:5">
      <c r="E480509"/>
    </row>
    <row r="480510" spans="5:5">
      <c r="E480510"/>
    </row>
    <row r="480511" spans="5:5">
      <c r="E480511"/>
    </row>
    <row r="480512" spans="5:5">
      <c r="E480512"/>
    </row>
    <row r="480513" spans="5:5">
      <c r="E480513"/>
    </row>
    <row r="480514" spans="5:5">
      <c r="E480514"/>
    </row>
    <row r="480515" spans="5:5">
      <c r="E480515"/>
    </row>
    <row r="480516" spans="5:5">
      <c r="E480516"/>
    </row>
    <row r="480517" spans="5:5">
      <c r="E480517"/>
    </row>
    <row r="480518" spans="5:5">
      <c r="E480518"/>
    </row>
    <row r="480519" spans="5:5">
      <c r="E480519"/>
    </row>
    <row r="480520" spans="5:5">
      <c r="E480520"/>
    </row>
    <row r="480521" spans="5:5">
      <c r="E480521"/>
    </row>
    <row r="480522" spans="5:5">
      <c r="E480522"/>
    </row>
    <row r="480523" spans="5:5">
      <c r="E480523"/>
    </row>
    <row r="480524" spans="5:5">
      <c r="E480524"/>
    </row>
    <row r="480525" spans="5:5">
      <c r="E480525"/>
    </row>
    <row r="480526" spans="5:5">
      <c r="E480526"/>
    </row>
    <row r="480527" spans="5:5">
      <c r="E480527"/>
    </row>
    <row r="480528" spans="5:5">
      <c r="E480528"/>
    </row>
    <row r="480529" spans="5:5">
      <c r="E480529"/>
    </row>
    <row r="480530" spans="5:5">
      <c r="E480530"/>
    </row>
    <row r="480531" spans="5:5">
      <c r="E480531"/>
    </row>
    <row r="480532" spans="5:5">
      <c r="E480532"/>
    </row>
    <row r="480533" spans="5:5">
      <c r="E480533"/>
    </row>
    <row r="480534" spans="5:5">
      <c r="E480534"/>
    </row>
    <row r="480535" spans="5:5">
      <c r="E480535"/>
    </row>
    <row r="480536" spans="5:5">
      <c r="E480536"/>
    </row>
    <row r="480537" spans="5:5">
      <c r="E480537"/>
    </row>
    <row r="480538" spans="5:5">
      <c r="E480538"/>
    </row>
    <row r="480539" spans="5:5">
      <c r="E480539"/>
    </row>
    <row r="480540" spans="5:5">
      <c r="E480540"/>
    </row>
    <row r="480541" spans="5:5">
      <c r="E480541"/>
    </row>
    <row r="480542" spans="5:5">
      <c r="E480542"/>
    </row>
    <row r="480543" spans="5:5">
      <c r="E480543"/>
    </row>
    <row r="480544" spans="5:5">
      <c r="E480544"/>
    </row>
    <row r="480545" spans="5:5">
      <c r="E480545"/>
    </row>
    <row r="480546" spans="5:5">
      <c r="E480546"/>
    </row>
    <row r="480547" spans="5:5">
      <c r="E480547"/>
    </row>
    <row r="480548" spans="5:5">
      <c r="E480548"/>
    </row>
    <row r="480549" spans="5:5">
      <c r="E480549"/>
    </row>
    <row r="480550" spans="5:5">
      <c r="E480550"/>
    </row>
    <row r="480551" spans="5:5">
      <c r="E480551"/>
    </row>
    <row r="480552" spans="5:5">
      <c r="E480552"/>
    </row>
    <row r="480553" spans="5:5">
      <c r="E480553"/>
    </row>
    <row r="480554" spans="5:5">
      <c r="E480554"/>
    </row>
    <row r="480555" spans="5:5">
      <c r="E480555"/>
    </row>
    <row r="480556" spans="5:5">
      <c r="E480556"/>
    </row>
    <row r="480557" spans="5:5">
      <c r="E480557"/>
    </row>
    <row r="480558" spans="5:5">
      <c r="E480558"/>
    </row>
    <row r="480559" spans="5:5">
      <c r="E480559"/>
    </row>
    <row r="480560" spans="5:5">
      <c r="E480560"/>
    </row>
    <row r="480561" spans="5:5">
      <c r="E480561"/>
    </row>
    <row r="480562" spans="5:5">
      <c r="E480562"/>
    </row>
    <row r="480563" spans="5:5">
      <c r="E480563"/>
    </row>
    <row r="480564" spans="5:5">
      <c r="E480564"/>
    </row>
    <row r="480565" spans="5:5">
      <c r="E480565"/>
    </row>
    <row r="480566" spans="5:5">
      <c r="E480566"/>
    </row>
    <row r="480567" spans="5:5">
      <c r="E480567"/>
    </row>
    <row r="480568" spans="5:5">
      <c r="E480568"/>
    </row>
    <row r="480569" spans="5:5">
      <c r="E480569"/>
    </row>
    <row r="480570" spans="5:5">
      <c r="E480570"/>
    </row>
    <row r="480571" spans="5:5">
      <c r="E480571"/>
    </row>
    <row r="480572" spans="5:5">
      <c r="E480572"/>
    </row>
    <row r="480573" spans="5:5">
      <c r="E480573"/>
    </row>
    <row r="480574" spans="5:5">
      <c r="E480574"/>
    </row>
    <row r="480575" spans="5:5">
      <c r="E480575"/>
    </row>
    <row r="480576" spans="5:5">
      <c r="E480576"/>
    </row>
    <row r="480577" spans="5:5">
      <c r="E480577"/>
    </row>
    <row r="480578" spans="5:5">
      <c r="E480578"/>
    </row>
    <row r="480579" spans="5:5">
      <c r="E480579"/>
    </row>
    <row r="480580" spans="5:5">
      <c r="E480580"/>
    </row>
    <row r="480581" spans="5:5">
      <c r="E480581"/>
    </row>
    <row r="480582" spans="5:5">
      <c r="E480582"/>
    </row>
    <row r="480583" spans="5:5">
      <c r="E480583"/>
    </row>
    <row r="480584" spans="5:5">
      <c r="E480584"/>
    </row>
    <row r="480585" spans="5:5">
      <c r="E480585"/>
    </row>
    <row r="480586" spans="5:5">
      <c r="E480586"/>
    </row>
    <row r="480587" spans="5:5">
      <c r="E480587"/>
    </row>
    <row r="480588" spans="5:5">
      <c r="E480588"/>
    </row>
    <row r="480589" spans="5:5">
      <c r="E480589"/>
    </row>
    <row r="480590" spans="5:5">
      <c r="E480590"/>
    </row>
    <row r="480591" spans="5:5">
      <c r="E480591"/>
    </row>
    <row r="480592" spans="5:5">
      <c r="E480592"/>
    </row>
    <row r="480593" spans="5:5">
      <c r="E480593"/>
    </row>
    <row r="480594" spans="5:5">
      <c r="E480594"/>
    </row>
    <row r="480595" spans="5:5">
      <c r="E480595"/>
    </row>
    <row r="480596" spans="5:5">
      <c r="E480596"/>
    </row>
    <row r="480597" spans="5:5">
      <c r="E480597"/>
    </row>
    <row r="480598" spans="5:5">
      <c r="E480598"/>
    </row>
    <row r="480599" spans="5:5">
      <c r="E480599"/>
    </row>
    <row r="480600" spans="5:5">
      <c r="E480600"/>
    </row>
    <row r="480601" spans="5:5">
      <c r="E480601"/>
    </row>
    <row r="480602" spans="5:5">
      <c r="E480602"/>
    </row>
    <row r="480603" spans="5:5">
      <c r="E480603"/>
    </row>
    <row r="480604" spans="5:5">
      <c r="E480604"/>
    </row>
    <row r="480605" spans="5:5">
      <c r="E480605"/>
    </row>
    <row r="480606" spans="5:5">
      <c r="E480606"/>
    </row>
    <row r="480607" spans="5:5">
      <c r="E480607"/>
    </row>
    <row r="480608" spans="5:5">
      <c r="E480608"/>
    </row>
    <row r="480609" spans="5:5">
      <c r="E480609"/>
    </row>
    <row r="480610" spans="5:5">
      <c r="E480610"/>
    </row>
    <row r="480611" spans="5:5">
      <c r="E480611"/>
    </row>
    <row r="480612" spans="5:5">
      <c r="E480612"/>
    </row>
    <row r="480613" spans="5:5">
      <c r="E480613"/>
    </row>
    <row r="480614" spans="5:5">
      <c r="E480614"/>
    </row>
    <row r="480615" spans="5:5">
      <c r="E480615"/>
    </row>
    <row r="480616" spans="5:5">
      <c r="E480616"/>
    </row>
    <row r="480617" spans="5:5">
      <c r="E480617"/>
    </row>
    <row r="480618" spans="5:5">
      <c r="E480618"/>
    </row>
    <row r="480619" spans="5:5">
      <c r="E480619"/>
    </row>
    <row r="480620" spans="5:5">
      <c r="E480620"/>
    </row>
    <row r="480621" spans="5:5">
      <c r="E480621"/>
    </row>
    <row r="480622" spans="5:5">
      <c r="E480622"/>
    </row>
    <row r="480623" spans="5:5">
      <c r="E480623"/>
    </row>
    <row r="480624" spans="5:5">
      <c r="E480624"/>
    </row>
    <row r="480625" spans="5:5">
      <c r="E480625"/>
    </row>
    <row r="480626" spans="5:5">
      <c r="E480626"/>
    </row>
    <row r="480627" spans="5:5">
      <c r="E480627"/>
    </row>
    <row r="480628" spans="5:5">
      <c r="E480628"/>
    </row>
    <row r="480629" spans="5:5">
      <c r="E480629"/>
    </row>
    <row r="480630" spans="5:5">
      <c r="E480630"/>
    </row>
    <row r="480631" spans="5:5">
      <c r="E480631"/>
    </row>
    <row r="480632" spans="5:5">
      <c r="E480632"/>
    </row>
    <row r="480633" spans="5:5">
      <c r="E480633"/>
    </row>
    <row r="480634" spans="5:5">
      <c r="E480634"/>
    </row>
    <row r="480635" spans="5:5">
      <c r="E480635"/>
    </row>
    <row r="480636" spans="5:5">
      <c r="E480636"/>
    </row>
    <row r="480637" spans="5:5">
      <c r="E480637"/>
    </row>
    <row r="480638" spans="5:5">
      <c r="E480638"/>
    </row>
    <row r="480639" spans="5:5">
      <c r="E480639"/>
    </row>
    <row r="480640" spans="5:5">
      <c r="E480640"/>
    </row>
    <row r="480641" spans="5:5">
      <c r="E480641"/>
    </row>
    <row r="480642" spans="5:5">
      <c r="E480642"/>
    </row>
    <row r="480643" spans="5:5">
      <c r="E480643"/>
    </row>
    <row r="480644" spans="5:5">
      <c r="E480644"/>
    </row>
    <row r="480645" spans="5:5">
      <c r="E480645"/>
    </row>
    <row r="480646" spans="5:5">
      <c r="E480646"/>
    </row>
    <row r="480647" spans="5:5">
      <c r="E480647"/>
    </row>
    <row r="480648" spans="5:5">
      <c r="E480648"/>
    </row>
    <row r="480649" spans="5:5">
      <c r="E480649"/>
    </row>
    <row r="480650" spans="5:5">
      <c r="E480650"/>
    </row>
    <row r="480651" spans="5:5">
      <c r="E480651"/>
    </row>
    <row r="480652" spans="5:5">
      <c r="E480652"/>
    </row>
    <row r="480653" spans="5:5">
      <c r="E480653"/>
    </row>
    <row r="480654" spans="5:5">
      <c r="E480654"/>
    </row>
    <row r="480655" spans="5:5">
      <c r="E480655"/>
    </row>
    <row r="480656" spans="5:5">
      <c r="E480656"/>
    </row>
    <row r="480657" spans="5:5">
      <c r="E480657"/>
    </row>
    <row r="480658" spans="5:5">
      <c r="E480658"/>
    </row>
    <row r="480659" spans="5:5">
      <c r="E480659"/>
    </row>
    <row r="480660" spans="5:5">
      <c r="E480660"/>
    </row>
    <row r="480661" spans="5:5">
      <c r="E480661"/>
    </row>
    <row r="480662" spans="5:5">
      <c r="E480662"/>
    </row>
    <row r="480663" spans="5:5">
      <c r="E480663"/>
    </row>
    <row r="480664" spans="5:5">
      <c r="E480664"/>
    </row>
    <row r="480665" spans="5:5">
      <c r="E480665"/>
    </row>
    <row r="480666" spans="5:5">
      <c r="E480666"/>
    </row>
    <row r="480667" spans="5:5">
      <c r="E480667"/>
    </row>
    <row r="480668" spans="5:5">
      <c r="E480668"/>
    </row>
    <row r="480669" spans="5:5">
      <c r="E480669"/>
    </row>
    <row r="480670" spans="5:5">
      <c r="E480670"/>
    </row>
    <row r="480671" spans="5:5">
      <c r="E480671"/>
    </row>
    <row r="480672" spans="5:5">
      <c r="E480672"/>
    </row>
    <row r="480673" spans="5:5">
      <c r="E480673"/>
    </row>
    <row r="480674" spans="5:5">
      <c r="E480674"/>
    </row>
    <row r="480675" spans="5:5">
      <c r="E480675"/>
    </row>
    <row r="480676" spans="5:5">
      <c r="E480676"/>
    </row>
    <row r="480677" spans="5:5">
      <c r="E480677"/>
    </row>
    <row r="480678" spans="5:5">
      <c r="E480678"/>
    </row>
    <row r="480679" spans="5:5">
      <c r="E480679"/>
    </row>
    <row r="480680" spans="5:5">
      <c r="E480680"/>
    </row>
    <row r="480681" spans="5:5">
      <c r="E480681"/>
    </row>
    <row r="480682" spans="5:5">
      <c r="E480682"/>
    </row>
    <row r="480683" spans="5:5">
      <c r="E480683"/>
    </row>
    <row r="480684" spans="5:5">
      <c r="E480684"/>
    </row>
    <row r="480685" spans="5:5">
      <c r="E480685"/>
    </row>
    <row r="480686" spans="5:5">
      <c r="E480686"/>
    </row>
    <row r="480687" spans="5:5">
      <c r="E480687"/>
    </row>
    <row r="480688" spans="5:5">
      <c r="E480688"/>
    </row>
    <row r="480689" spans="5:5">
      <c r="E480689"/>
    </row>
    <row r="480690" spans="5:5">
      <c r="E480690"/>
    </row>
    <row r="480691" spans="5:5">
      <c r="E480691"/>
    </row>
    <row r="480692" spans="5:5">
      <c r="E480692"/>
    </row>
    <row r="480693" spans="5:5">
      <c r="E480693"/>
    </row>
    <row r="480694" spans="5:5">
      <c r="E480694"/>
    </row>
    <row r="480695" spans="5:5">
      <c r="E480695"/>
    </row>
    <row r="480696" spans="5:5">
      <c r="E480696"/>
    </row>
    <row r="480697" spans="5:5">
      <c r="E480697"/>
    </row>
    <row r="480698" spans="5:5">
      <c r="E480698"/>
    </row>
    <row r="480699" spans="5:5">
      <c r="E480699"/>
    </row>
    <row r="480700" spans="5:5">
      <c r="E480700"/>
    </row>
    <row r="480701" spans="5:5">
      <c r="E480701"/>
    </row>
    <row r="480702" spans="5:5">
      <c r="E480702"/>
    </row>
    <row r="480703" spans="5:5">
      <c r="E480703"/>
    </row>
    <row r="480704" spans="5:5">
      <c r="E480704"/>
    </row>
    <row r="480705" spans="5:5">
      <c r="E480705"/>
    </row>
    <row r="480706" spans="5:5">
      <c r="E480706"/>
    </row>
    <row r="480707" spans="5:5">
      <c r="E480707"/>
    </row>
    <row r="480708" spans="5:5">
      <c r="E480708"/>
    </row>
    <row r="480709" spans="5:5">
      <c r="E480709"/>
    </row>
    <row r="480710" spans="5:5">
      <c r="E480710"/>
    </row>
    <row r="480711" spans="5:5">
      <c r="E480711"/>
    </row>
    <row r="480712" spans="5:5">
      <c r="E480712"/>
    </row>
    <row r="480713" spans="5:5">
      <c r="E480713"/>
    </row>
    <row r="480714" spans="5:5">
      <c r="E480714"/>
    </row>
    <row r="480715" spans="5:5">
      <c r="E480715"/>
    </row>
    <row r="480716" spans="5:5">
      <c r="E480716"/>
    </row>
    <row r="480717" spans="5:5">
      <c r="E480717"/>
    </row>
    <row r="480718" spans="5:5">
      <c r="E480718"/>
    </row>
    <row r="480719" spans="5:5">
      <c r="E480719"/>
    </row>
    <row r="480720" spans="5:5">
      <c r="E480720"/>
    </row>
    <row r="480721" spans="5:5">
      <c r="E480721"/>
    </row>
    <row r="480722" spans="5:5">
      <c r="E480722"/>
    </row>
    <row r="480723" spans="5:5">
      <c r="E480723"/>
    </row>
    <row r="480724" spans="5:5">
      <c r="E480724"/>
    </row>
    <row r="480725" spans="5:5">
      <c r="E480725"/>
    </row>
    <row r="480726" spans="5:5">
      <c r="E480726"/>
    </row>
    <row r="480727" spans="5:5">
      <c r="E480727"/>
    </row>
    <row r="480728" spans="5:5">
      <c r="E480728"/>
    </row>
    <row r="480729" spans="5:5">
      <c r="E480729"/>
    </row>
    <row r="480730" spans="5:5">
      <c r="E480730"/>
    </row>
    <row r="480731" spans="5:5">
      <c r="E480731"/>
    </row>
    <row r="480732" spans="5:5">
      <c r="E480732"/>
    </row>
    <row r="480733" spans="5:5">
      <c r="E480733"/>
    </row>
    <row r="480734" spans="5:5">
      <c r="E480734"/>
    </row>
    <row r="480735" spans="5:5">
      <c r="E480735"/>
    </row>
    <row r="480736" spans="5:5">
      <c r="E480736"/>
    </row>
    <row r="480737" spans="5:5">
      <c r="E480737"/>
    </row>
    <row r="480738" spans="5:5">
      <c r="E480738"/>
    </row>
    <row r="480739" spans="5:5">
      <c r="E480739"/>
    </row>
    <row r="480740" spans="5:5">
      <c r="E480740"/>
    </row>
    <row r="480741" spans="5:5">
      <c r="E480741"/>
    </row>
    <row r="480742" spans="5:5">
      <c r="E480742"/>
    </row>
    <row r="480743" spans="5:5">
      <c r="E480743"/>
    </row>
    <row r="480744" spans="5:5">
      <c r="E480744"/>
    </row>
    <row r="480745" spans="5:5">
      <c r="E480745"/>
    </row>
    <row r="480746" spans="5:5">
      <c r="E480746"/>
    </row>
    <row r="480747" spans="5:5">
      <c r="E480747"/>
    </row>
    <row r="480748" spans="5:5">
      <c r="E480748"/>
    </row>
    <row r="480749" spans="5:5">
      <c r="E480749"/>
    </row>
    <row r="480750" spans="5:5">
      <c r="E480750"/>
    </row>
    <row r="480751" spans="5:5">
      <c r="E480751"/>
    </row>
    <row r="480752" spans="5:5">
      <c r="E480752"/>
    </row>
    <row r="480753" spans="5:5">
      <c r="E480753"/>
    </row>
    <row r="480754" spans="5:5">
      <c r="E480754"/>
    </row>
    <row r="480755" spans="5:5">
      <c r="E480755"/>
    </row>
    <row r="480756" spans="5:5">
      <c r="E480756"/>
    </row>
    <row r="480757" spans="5:5">
      <c r="E480757"/>
    </row>
    <row r="480758" spans="5:5">
      <c r="E480758"/>
    </row>
    <row r="480759" spans="5:5">
      <c r="E480759"/>
    </row>
    <row r="480760" spans="5:5">
      <c r="E480760"/>
    </row>
    <row r="480761" spans="5:5">
      <c r="E480761"/>
    </row>
    <row r="480762" spans="5:5">
      <c r="E480762"/>
    </row>
    <row r="480763" spans="5:5">
      <c r="E480763"/>
    </row>
    <row r="480764" spans="5:5">
      <c r="E480764"/>
    </row>
    <row r="480765" spans="5:5">
      <c r="E480765"/>
    </row>
    <row r="480766" spans="5:5">
      <c r="E480766"/>
    </row>
    <row r="480767" spans="5:5">
      <c r="E480767"/>
    </row>
    <row r="480768" spans="5:5">
      <c r="E480768"/>
    </row>
    <row r="480769" spans="5:5">
      <c r="E480769"/>
    </row>
    <row r="480770" spans="5:5">
      <c r="E480770"/>
    </row>
    <row r="480771" spans="5:5">
      <c r="E480771"/>
    </row>
    <row r="480772" spans="5:5">
      <c r="E480772"/>
    </row>
    <row r="480773" spans="5:5">
      <c r="E480773"/>
    </row>
    <row r="480774" spans="5:5">
      <c r="E480774"/>
    </row>
    <row r="480775" spans="5:5">
      <c r="E480775"/>
    </row>
    <row r="480776" spans="5:5">
      <c r="E480776"/>
    </row>
    <row r="480777" spans="5:5">
      <c r="E480777"/>
    </row>
    <row r="480778" spans="5:5">
      <c r="E480778"/>
    </row>
    <row r="480779" spans="5:5">
      <c r="E480779"/>
    </row>
    <row r="480780" spans="5:5">
      <c r="E480780"/>
    </row>
    <row r="480781" spans="5:5">
      <c r="E480781"/>
    </row>
    <row r="480782" spans="5:5">
      <c r="E480782"/>
    </row>
    <row r="480783" spans="5:5">
      <c r="E480783"/>
    </row>
    <row r="480784" spans="5:5">
      <c r="E480784"/>
    </row>
    <row r="480785" spans="5:5">
      <c r="E480785"/>
    </row>
    <row r="480786" spans="5:5">
      <c r="E480786"/>
    </row>
    <row r="480787" spans="5:5">
      <c r="E480787"/>
    </row>
    <row r="480788" spans="5:5">
      <c r="E480788"/>
    </row>
    <row r="480789" spans="5:5">
      <c r="E480789"/>
    </row>
    <row r="480790" spans="5:5">
      <c r="E480790"/>
    </row>
    <row r="480791" spans="5:5">
      <c r="E480791"/>
    </row>
    <row r="480792" spans="5:5">
      <c r="E480792"/>
    </row>
    <row r="480793" spans="5:5">
      <c r="E480793"/>
    </row>
    <row r="480794" spans="5:5">
      <c r="E480794"/>
    </row>
    <row r="480795" spans="5:5">
      <c r="E480795"/>
    </row>
    <row r="480796" spans="5:5">
      <c r="E480796"/>
    </row>
    <row r="480797" spans="5:5">
      <c r="E480797"/>
    </row>
    <row r="480798" spans="5:5">
      <c r="E480798"/>
    </row>
    <row r="480799" spans="5:5">
      <c r="E480799"/>
    </row>
    <row r="480800" spans="5:5">
      <c r="E480800"/>
    </row>
    <row r="480801" spans="5:5">
      <c r="E480801"/>
    </row>
    <row r="480802" spans="5:5">
      <c r="E480802"/>
    </row>
    <row r="480803" spans="5:5">
      <c r="E480803"/>
    </row>
    <row r="480804" spans="5:5">
      <c r="E480804"/>
    </row>
    <row r="480805" spans="5:5">
      <c r="E480805"/>
    </row>
    <row r="480806" spans="5:5">
      <c r="E480806"/>
    </row>
    <row r="480807" spans="5:5">
      <c r="E480807"/>
    </row>
    <row r="480808" spans="5:5">
      <c r="E480808"/>
    </row>
    <row r="480809" spans="5:5">
      <c r="E480809"/>
    </row>
    <row r="480810" spans="5:5">
      <c r="E480810"/>
    </row>
    <row r="480811" spans="5:5">
      <c r="E480811"/>
    </row>
    <row r="480812" spans="5:5">
      <c r="E480812"/>
    </row>
    <row r="480813" spans="5:5">
      <c r="E480813"/>
    </row>
    <row r="480814" spans="5:5">
      <c r="E480814"/>
    </row>
    <row r="480815" spans="5:5">
      <c r="E480815"/>
    </row>
    <row r="480816" spans="5:5">
      <c r="E480816"/>
    </row>
    <row r="480817" spans="5:5">
      <c r="E480817"/>
    </row>
    <row r="480818" spans="5:5">
      <c r="E480818"/>
    </row>
    <row r="480819" spans="5:5">
      <c r="E480819"/>
    </row>
    <row r="480820" spans="5:5">
      <c r="E480820"/>
    </row>
    <row r="480821" spans="5:5">
      <c r="E480821"/>
    </row>
    <row r="480822" spans="5:5">
      <c r="E480822"/>
    </row>
    <row r="480823" spans="5:5">
      <c r="E480823"/>
    </row>
    <row r="480824" spans="5:5">
      <c r="E480824"/>
    </row>
    <row r="480825" spans="5:5">
      <c r="E480825"/>
    </row>
    <row r="480826" spans="5:5">
      <c r="E480826"/>
    </row>
    <row r="480827" spans="5:5">
      <c r="E480827"/>
    </row>
    <row r="480828" spans="5:5">
      <c r="E480828"/>
    </row>
    <row r="480829" spans="5:5">
      <c r="E480829"/>
    </row>
    <row r="480830" spans="5:5">
      <c r="E480830"/>
    </row>
    <row r="480831" spans="5:5">
      <c r="E480831"/>
    </row>
    <row r="480832" spans="5:5">
      <c r="E480832"/>
    </row>
    <row r="480833" spans="5:5">
      <c r="E480833"/>
    </row>
    <row r="480834" spans="5:5">
      <c r="E480834"/>
    </row>
    <row r="480835" spans="5:5">
      <c r="E480835"/>
    </row>
    <row r="480836" spans="5:5">
      <c r="E480836"/>
    </row>
    <row r="480837" spans="5:5">
      <c r="E480837"/>
    </row>
    <row r="480838" spans="5:5">
      <c r="E480838"/>
    </row>
    <row r="480839" spans="5:5">
      <c r="E480839"/>
    </row>
    <row r="480840" spans="5:5">
      <c r="E480840"/>
    </row>
    <row r="480841" spans="5:5">
      <c r="E480841"/>
    </row>
    <row r="480842" spans="5:5">
      <c r="E480842"/>
    </row>
    <row r="480843" spans="5:5">
      <c r="E480843"/>
    </row>
    <row r="480844" spans="5:5">
      <c r="E480844"/>
    </row>
    <row r="480845" spans="5:5">
      <c r="E480845"/>
    </row>
    <row r="480846" spans="5:5">
      <c r="E480846"/>
    </row>
    <row r="480847" spans="5:5">
      <c r="E480847"/>
    </row>
    <row r="480848" spans="5:5">
      <c r="E480848"/>
    </row>
    <row r="480849" spans="5:5">
      <c r="E480849"/>
    </row>
    <row r="480850" spans="5:5">
      <c r="E480850"/>
    </row>
    <row r="480851" spans="5:5">
      <c r="E480851"/>
    </row>
    <row r="480852" spans="5:5">
      <c r="E480852"/>
    </row>
    <row r="480853" spans="5:5">
      <c r="E480853"/>
    </row>
    <row r="480854" spans="5:5">
      <c r="E480854"/>
    </row>
    <row r="480855" spans="5:5">
      <c r="E480855"/>
    </row>
    <row r="480856" spans="5:5">
      <c r="E480856"/>
    </row>
    <row r="480857" spans="5:5">
      <c r="E480857"/>
    </row>
    <row r="480858" spans="5:5">
      <c r="E480858"/>
    </row>
    <row r="480859" spans="5:5">
      <c r="E480859"/>
    </row>
    <row r="480860" spans="5:5">
      <c r="E480860"/>
    </row>
    <row r="480861" spans="5:5">
      <c r="E480861"/>
    </row>
    <row r="480862" spans="5:5">
      <c r="E480862"/>
    </row>
    <row r="480863" spans="5:5">
      <c r="E480863"/>
    </row>
    <row r="480864" spans="5:5">
      <c r="E480864"/>
    </row>
    <row r="480865" spans="5:5">
      <c r="E480865"/>
    </row>
    <row r="480866" spans="5:5">
      <c r="E480866"/>
    </row>
    <row r="480867" spans="5:5">
      <c r="E480867"/>
    </row>
    <row r="480868" spans="5:5">
      <c r="E480868"/>
    </row>
    <row r="480869" spans="5:5">
      <c r="E480869"/>
    </row>
    <row r="480870" spans="5:5">
      <c r="E480870"/>
    </row>
    <row r="480871" spans="5:5">
      <c r="E480871"/>
    </row>
    <row r="480872" spans="5:5">
      <c r="E480872"/>
    </row>
    <row r="480873" spans="5:5">
      <c r="E480873"/>
    </row>
    <row r="480874" spans="5:5">
      <c r="E480874"/>
    </row>
    <row r="480875" spans="5:5">
      <c r="E480875"/>
    </row>
    <row r="480876" spans="5:5">
      <c r="E480876"/>
    </row>
    <row r="480877" spans="5:5">
      <c r="E480877"/>
    </row>
    <row r="480878" spans="5:5">
      <c r="E480878"/>
    </row>
    <row r="480879" spans="5:5">
      <c r="E480879"/>
    </row>
    <row r="480880" spans="5:5">
      <c r="E480880"/>
    </row>
    <row r="480881" spans="5:5">
      <c r="E480881"/>
    </row>
    <row r="480882" spans="5:5">
      <c r="E480882"/>
    </row>
    <row r="480883" spans="5:5">
      <c r="E480883"/>
    </row>
    <row r="480884" spans="5:5">
      <c r="E480884"/>
    </row>
    <row r="480885" spans="5:5">
      <c r="E480885"/>
    </row>
    <row r="480886" spans="5:5">
      <c r="E480886"/>
    </row>
    <row r="480887" spans="5:5">
      <c r="E480887"/>
    </row>
    <row r="480888" spans="5:5">
      <c r="E480888"/>
    </row>
    <row r="480889" spans="5:5">
      <c r="E480889"/>
    </row>
    <row r="480890" spans="5:5">
      <c r="E480890"/>
    </row>
    <row r="480891" spans="5:5">
      <c r="E480891"/>
    </row>
    <row r="480892" spans="5:5">
      <c r="E480892"/>
    </row>
    <row r="480893" spans="5:5">
      <c r="E480893"/>
    </row>
    <row r="480894" spans="5:5">
      <c r="E480894"/>
    </row>
    <row r="480895" spans="5:5">
      <c r="E480895"/>
    </row>
    <row r="480896" spans="5:5">
      <c r="E480896"/>
    </row>
    <row r="480897" spans="5:5">
      <c r="E480897"/>
    </row>
    <row r="480898" spans="5:5">
      <c r="E480898"/>
    </row>
    <row r="480899" spans="5:5">
      <c r="E480899"/>
    </row>
    <row r="480900" spans="5:5">
      <c r="E480900"/>
    </row>
    <row r="480901" spans="5:5">
      <c r="E480901"/>
    </row>
    <row r="480902" spans="5:5">
      <c r="E480902"/>
    </row>
    <row r="480903" spans="5:5">
      <c r="E480903"/>
    </row>
    <row r="480904" spans="5:5">
      <c r="E480904"/>
    </row>
    <row r="480905" spans="5:5">
      <c r="E480905"/>
    </row>
    <row r="480906" spans="5:5">
      <c r="E480906"/>
    </row>
    <row r="480907" spans="5:5">
      <c r="E480907"/>
    </row>
    <row r="480908" spans="5:5">
      <c r="E480908"/>
    </row>
    <row r="480909" spans="5:5">
      <c r="E480909"/>
    </row>
    <row r="480910" spans="5:5">
      <c r="E480910"/>
    </row>
    <row r="480911" spans="5:5">
      <c r="E480911"/>
    </row>
    <row r="480912" spans="5:5">
      <c r="E480912"/>
    </row>
    <row r="480913" spans="5:5">
      <c r="E480913"/>
    </row>
    <row r="480914" spans="5:5">
      <c r="E480914"/>
    </row>
    <row r="480915" spans="5:5">
      <c r="E480915"/>
    </row>
    <row r="480916" spans="5:5">
      <c r="E480916"/>
    </row>
    <row r="480917" spans="5:5">
      <c r="E480917"/>
    </row>
    <row r="480918" spans="5:5">
      <c r="E480918"/>
    </row>
    <row r="480919" spans="5:5">
      <c r="E480919"/>
    </row>
    <row r="480920" spans="5:5">
      <c r="E480920"/>
    </row>
    <row r="480921" spans="5:5">
      <c r="E480921"/>
    </row>
    <row r="480922" spans="5:5">
      <c r="E480922"/>
    </row>
    <row r="480923" spans="5:5">
      <c r="E480923"/>
    </row>
    <row r="480924" spans="5:5">
      <c r="E480924"/>
    </row>
    <row r="480925" spans="5:5">
      <c r="E480925"/>
    </row>
    <row r="480926" spans="5:5">
      <c r="E480926"/>
    </row>
    <row r="480927" spans="5:5">
      <c r="E480927"/>
    </row>
    <row r="480928" spans="5:5">
      <c r="E480928"/>
    </row>
    <row r="480929" spans="5:5">
      <c r="E480929"/>
    </row>
    <row r="480930" spans="5:5">
      <c r="E480930"/>
    </row>
    <row r="480931" spans="5:5">
      <c r="E480931"/>
    </row>
    <row r="480932" spans="5:5">
      <c r="E480932"/>
    </row>
    <row r="480933" spans="5:5">
      <c r="E480933"/>
    </row>
    <row r="480934" spans="5:5">
      <c r="E480934"/>
    </row>
    <row r="480935" spans="5:5">
      <c r="E480935"/>
    </row>
    <row r="480936" spans="5:5">
      <c r="E480936"/>
    </row>
    <row r="480937" spans="5:5">
      <c r="E480937"/>
    </row>
    <row r="480938" spans="5:5">
      <c r="E480938"/>
    </row>
    <row r="480939" spans="5:5">
      <c r="E480939"/>
    </row>
    <row r="480940" spans="5:5">
      <c r="E480940"/>
    </row>
    <row r="480941" spans="5:5">
      <c r="E480941"/>
    </row>
    <row r="480942" spans="5:5">
      <c r="E480942"/>
    </row>
    <row r="480943" spans="5:5">
      <c r="E480943"/>
    </row>
    <row r="480944" spans="5:5">
      <c r="E480944"/>
    </row>
    <row r="480945" spans="5:5">
      <c r="E480945"/>
    </row>
    <row r="480946" spans="5:5">
      <c r="E480946"/>
    </row>
    <row r="480947" spans="5:5">
      <c r="E480947"/>
    </row>
    <row r="480948" spans="5:5">
      <c r="E480948"/>
    </row>
    <row r="480949" spans="5:5">
      <c r="E480949"/>
    </row>
    <row r="480950" spans="5:5">
      <c r="E480950"/>
    </row>
    <row r="480951" spans="5:5">
      <c r="E480951"/>
    </row>
    <row r="480952" spans="5:5">
      <c r="E480952"/>
    </row>
    <row r="480953" spans="5:5">
      <c r="E480953"/>
    </row>
    <row r="480954" spans="5:5">
      <c r="E480954"/>
    </row>
    <row r="480955" spans="5:5">
      <c r="E480955"/>
    </row>
    <row r="480956" spans="5:5">
      <c r="E480956"/>
    </row>
    <row r="480957" spans="5:5">
      <c r="E480957"/>
    </row>
    <row r="480958" spans="5:5">
      <c r="E480958"/>
    </row>
    <row r="480959" spans="5:5">
      <c r="E480959"/>
    </row>
    <row r="480960" spans="5:5">
      <c r="E480960"/>
    </row>
    <row r="480961" spans="5:5">
      <c r="E480961"/>
    </row>
    <row r="480962" spans="5:5">
      <c r="E480962"/>
    </row>
    <row r="480963" spans="5:5">
      <c r="E480963"/>
    </row>
    <row r="480964" spans="5:5">
      <c r="E480964"/>
    </row>
    <row r="480965" spans="5:5">
      <c r="E480965"/>
    </row>
    <row r="480966" spans="5:5">
      <c r="E480966"/>
    </row>
    <row r="480967" spans="5:5">
      <c r="E480967"/>
    </row>
    <row r="480968" spans="5:5">
      <c r="E480968"/>
    </row>
    <row r="480969" spans="5:5">
      <c r="E480969"/>
    </row>
    <row r="480970" spans="5:5">
      <c r="E480970"/>
    </row>
    <row r="480971" spans="5:5">
      <c r="E480971"/>
    </row>
    <row r="480972" spans="5:5">
      <c r="E480972"/>
    </row>
    <row r="480973" spans="5:5">
      <c r="E480973"/>
    </row>
    <row r="480974" spans="5:5">
      <c r="E480974"/>
    </row>
    <row r="480975" spans="5:5">
      <c r="E480975"/>
    </row>
    <row r="480976" spans="5:5">
      <c r="E480976"/>
    </row>
    <row r="480977" spans="5:5">
      <c r="E480977"/>
    </row>
    <row r="480978" spans="5:5">
      <c r="E480978"/>
    </row>
    <row r="480979" spans="5:5">
      <c r="E480979"/>
    </row>
    <row r="480980" spans="5:5">
      <c r="E480980"/>
    </row>
    <row r="480981" spans="5:5">
      <c r="E480981"/>
    </row>
    <row r="480982" spans="5:5">
      <c r="E480982"/>
    </row>
    <row r="480983" spans="5:5">
      <c r="E480983"/>
    </row>
    <row r="480984" spans="5:5">
      <c r="E480984"/>
    </row>
    <row r="480985" spans="5:5">
      <c r="E480985"/>
    </row>
    <row r="480986" spans="5:5">
      <c r="E480986"/>
    </row>
    <row r="480987" spans="5:5">
      <c r="E480987"/>
    </row>
    <row r="480988" spans="5:5">
      <c r="E480988"/>
    </row>
    <row r="480989" spans="5:5">
      <c r="E480989"/>
    </row>
    <row r="480990" spans="5:5">
      <c r="E480990"/>
    </row>
    <row r="480991" spans="5:5">
      <c r="E480991"/>
    </row>
    <row r="480992" spans="5:5">
      <c r="E480992"/>
    </row>
    <row r="480993" spans="5:5">
      <c r="E480993"/>
    </row>
    <row r="480994" spans="5:5">
      <c r="E480994"/>
    </row>
    <row r="480995" spans="5:5">
      <c r="E480995"/>
    </row>
    <row r="480996" spans="5:5">
      <c r="E480996"/>
    </row>
    <row r="480997" spans="5:5">
      <c r="E480997"/>
    </row>
    <row r="480998" spans="5:5">
      <c r="E480998"/>
    </row>
    <row r="480999" spans="5:5">
      <c r="E480999"/>
    </row>
    <row r="481000" spans="5:5">
      <c r="E481000"/>
    </row>
    <row r="481001" spans="5:5">
      <c r="E481001"/>
    </row>
    <row r="481002" spans="5:5">
      <c r="E481002"/>
    </row>
    <row r="481003" spans="5:5">
      <c r="E481003"/>
    </row>
    <row r="481004" spans="5:5">
      <c r="E481004"/>
    </row>
    <row r="481005" spans="5:5">
      <c r="E481005"/>
    </row>
    <row r="481006" spans="5:5">
      <c r="E481006"/>
    </row>
    <row r="481007" spans="5:5">
      <c r="E481007"/>
    </row>
    <row r="481008" spans="5:5">
      <c r="E481008"/>
    </row>
    <row r="481009" spans="5:5">
      <c r="E481009"/>
    </row>
    <row r="481010" spans="5:5">
      <c r="E481010"/>
    </row>
    <row r="481011" spans="5:5">
      <c r="E481011"/>
    </row>
    <row r="481012" spans="5:5">
      <c r="E481012"/>
    </row>
    <row r="481013" spans="5:5">
      <c r="E481013"/>
    </row>
    <row r="481014" spans="5:5">
      <c r="E481014"/>
    </row>
    <row r="481015" spans="5:5">
      <c r="E481015"/>
    </row>
    <row r="481016" spans="5:5">
      <c r="E481016"/>
    </row>
    <row r="481017" spans="5:5">
      <c r="E481017"/>
    </row>
    <row r="481018" spans="5:5">
      <c r="E481018"/>
    </row>
    <row r="481019" spans="5:5">
      <c r="E481019"/>
    </row>
    <row r="481020" spans="5:5">
      <c r="E481020"/>
    </row>
    <row r="481021" spans="5:5">
      <c r="E481021"/>
    </row>
    <row r="481022" spans="5:5">
      <c r="E481022"/>
    </row>
    <row r="481023" spans="5:5">
      <c r="E481023"/>
    </row>
    <row r="481024" spans="5:5">
      <c r="E481024"/>
    </row>
    <row r="481025" spans="5:5">
      <c r="E481025"/>
    </row>
    <row r="481026" spans="5:5">
      <c r="E481026"/>
    </row>
    <row r="481027" spans="5:5">
      <c r="E481027"/>
    </row>
    <row r="481028" spans="5:5">
      <c r="E481028"/>
    </row>
    <row r="481029" spans="5:5">
      <c r="E481029"/>
    </row>
    <row r="481030" spans="5:5">
      <c r="E481030"/>
    </row>
    <row r="481031" spans="5:5">
      <c r="E481031"/>
    </row>
    <row r="481032" spans="5:5">
      <c r="E481032"/>
    </row>
    <row r="481033" spans="5:5">
      <c r="E481033"/>
    </row>
    <row r="481034" spans="5:5">
      <c r="E481034"/>
    </row>
    <row r="481035" spans="5:5">
      <c r="E481035"/>
    </row>
    <row r="481036" spans="5:5">
      <c r="E481036"/>
    </row>
    <row r="481037" spans="5:5">
      <c r="E481037"/>
    </row>
    <row r="481038" spans="5:5">
      <c r="E481038"/>
    </row>
    <row r="481039" spans="5:5">
      <c r="E481039"/>
    </row>
    <row r="481040" spans="5:5">
      <c r="E481040"/>
    </row>
    <row r="481041" spans="5:5">
      <c r="E481041"/>
    </row>
    <row r="481042" spans="5:5">
      <c r="E481042"/>
    </row>
    <row r="481043" spans="5:5">
      <c r="E481043"/>
    </row>
    <row r="481044" spans="5:5">
      <c r="E481044"/>
    </row>
    <row r="481045" spans="5:5">
      <c r="E481045"/>
    </row>
    <row r="481046" spans="5:5">
      <c r="E481046"/>
    </row>
    <row r="481047" spans="5:5">
      <c r="E481047"/>
    </row>
    <row r="481048" spans="5:5">
      <c r="E481048"/>
    </row>
    <row r="481049" spans="5:5">
      <c r="E481049"/>
    </row>
    <row r="481050" spans="5:5">
      <c r="E481050"/>
    </row>
    <row r="481051" spans="5:5">
      <c r="E481051"/>
    </row>
    <row r="481052" spans="5:5">
      <c r="E481052"/>
    </row>
    <row r="481053" spans="5:5">
      <c r="E481053"/>
    </row>
    <row r="481054" spans="5:5">
      <c r="E481054"/>
    </row>
    <row r="481055" spans="5:5">
      <c r="E481055"/>
    </row>
    <row r="481056" spans="5:5">
      <c r="E481056"/>
    </row>
    <row r="481057" spans="5:5">
      <c r="E481057"/>
    </row>
    <row r="481058" spans="5:5">
      <c r="E481058"/>
    </row>
    <row r="481059" spans="5:5">
      <c r="E481059"/>
    </row>
    <row r="481060" spans="5:5">
      <c r="E481060"/>
    </row>
    <row r="481061" spans="5:5">
      <c r="E481061"/>
    </row>
    <row r="481062" spans="5:5">
      <c r="E481062"/>
    </row>
    <row r="481063" spans="5:5">
      <c r="E481063"/>
    </row>
    <row r="481064" spans="5:5">
      <c r="E481064"/>
    </row>
    <row r="481065" spans="5:5">
      <c r="E481065"/>
    </row>
    <row r="481066" spans="5:5">
      <c r="E481066"/>
    </row>
    <row r="481067" spans="5:5">
      <c r="E481067"/>
    </row>
    <row r="481068" spans="5:5">
      <c r="E481068"/>
    </row>
    <row r="481069" spans="5:5">
      <c r="E481069"/>
    </row>
    <row r="481070" spans="5:5">
      <c r="E481070"/>
    </row>
    <row r="481071" spans="5:5">
      <c r="E481071"/>
    </row>
    <row r="481072" spans="5:5">
      <c r="E481072"/>
    </row>
    <row r="481073" spans="5:5">
      <c r="E481073"/>
    </row>
    <row r="481074" spans="5:5">
      <c r="E481074"/>
    </row>
    <row r="481075" spans="5:5">
      <c r="E481075"/>
    </row>
    <row r="481076" spans="5:5">
      <c r="E481076"/>
    </row>
    <row r="481077" spans="5:5">
      <c r="E481077"/>
    </row>
    <row r="481078" spans="5:5">
      <c r="E481078"/>
    </row>
    <row r="481079" spans="5:5">
      <c r="E481079"/>
    </row>
    <row r="481080" spans="5:5">
      <c r="E481080"/>
    </row>
    <row r="481081" spans="5:5">
      <c r="E481081"/>
    </row>
    <row r="481082" spans="5:5">
      <c r="E481082"/>
    </row>
    <row r="481083" spans="5:5">
      <c r="E481083"/>
    </row>
    <row r="481084" spans="5:5">
      <c r="E481084"/>
    </row>
    <row r="481085" spans="5:5">
      <c r="E481085"/>
    </row>
    <row r="481086" spans="5:5">
      <c r="E481086"/>
    </row>
    <row r="481087" spans="5:5">
      <c r="E481087"/>
    </row>
    <row r="481088" spans="5:5">
      <c r="E481088"/>
    </row>
    <row r="481089" spans="5:5">
      <c r="E481089"/>
    </row>
    <row r="481090" spans="5:5">
      <c r="E481090"/>
    </row>
    <row r="481091" spans="5:5">
      <c r="E481091"/>
    </row>
    <row r="481092" spans="5:5">
      <c r="E481092"/>
    </row>
    <row r="481093" spans="5:5">
      <c r="E481093"/>
    </row>
    <row r="481094" spans="5:5">
      <c r="E481094"/>
    </row>
    <row r="481095" spans="5:5">
      <c r="E481095"/>
    </row>
    <row r="481096" spans="5:5">
      <c r="E481096"/>
    </row>
    <row r="481097" spans="5:5">
      <c r="E481097"/>
    </row>
    <row r="481098" spans="5:5">
      <c r="E481098"/>
    </row>
    <row r="481099" spans="5:5">
      <c r="E481099"/>
    </row>
    <row r="481100" spans="5:5">
      <c r="E481100"/>
    </row>
    <row r="481101" spans="5:5">
      <c r="E481101"/>
    </row>
    <row r="481102" spans="5:5">
      <c r="E481102"/>
    </row>
    <row r="481103" spans="5:5">
      <c r="E481103"/>
    </row>
    <row r="481104" spans="5:5">
      <c r="E481104"/>
    </row>
    <row r="481105" spans="5:5">
      <c r="E481105"/>
    </row>
    <row r="481106" spans="5:5">
      <c r="E481106"/>
    </row>
    <row r="481107" spans="5:5">
      <c r="E481107"/>
    </row>
    <row r="481108" spans="5:5">
      <c r="E481108"/>
    </row>
    <row r="481109" spans="5:5">
      <c r="E481109"/>
    </row>
    <row r="481110" spans="5:5">
      <c r="E481110"/>
    </row>
    <row r="481111" spans="5:5">
      <c r="E481111"/>
    </row>
    <row r="481112" spans="5:5">
      <c r="E481112"/>
    </row>
    <row r="481113" spans="5:5">
      <c r="E481113"/>
    </row>
    <row r="481114" spans="5:5">
      <c r="E481114"/>
    </row>
    <row r="481115" spans="5:5">
      <c r="E481115"/>
    </row>
    <row r="481116" spans="5:5">
      <c r="E481116"/>
    </row>
    <row r="481117" spans="5:5">
      <c r="E481117"/>
    </row>
    <row r="481118" spans="5:5">
      <c r="E481118"/>
    </row>
    <row r="481119" spans="5:5">
      <c r="E481119"/>
    </row>
    <row r="481120" spans="5:5">
      <c r="E481120"/>
    </row>
    <row r="481121" spans="5:5">
      <c r="E481121"/>
    </row>
    <row r="481122" spans="5:5">
      <c r="E481122"/>
    </row>
    <row r="481123" spans="5:5">
      <c r="E481123"/>
    </row>
    <row r="481124" spans="5:5">
      <c r="E481124"/>
    </row>
    <row r="481125" spans="5:5">
      <c r="E481125"/>
    </row>
    <row r="481126" spans="5:5">
      <c r="E481126"/>
    </row>
    <row r="481127" spans="5:5">
      <c r="E481127"/>
    </row>
    <row r="481128" spans="5:5">
      <c r="E481128"/>
    </row>
    <row r="481129" spans="5:5">
      <c r="E481129"/>
    </row>
    <row r="481130" spans="5:5">
      <c r="E481130"/>
    </row>
    <row r="481131" spans="5:5">
      <c r="E481131"/>
    </row>
    <row r="481132" spans="5:5">
      <c r="E481132"/>
    </row>
    <row r="481133" spans="5:5">
      <c r="E481133"/>
    </row>
    <row r="481134" spans="5:5">
      <c r="E481134"/>
    </row>
    <row r="481135" spans="5:5">
      <c r="E481135"/>
    </row>
    <row r="481136" spans="5:5">
      <c r="E481136"/>
    </row>
    <row r="481137" spans="5:5">
      <c r="E481137"/>
    </row>
    <row r="481138" spans="5:5">
      <c r="E481138"/>
    </row>
    <row r="481139" spans="5:5">
      <c r="E481139"/>
    </row>
    <row r="481140" spans="5:5">
      <c r="E481140"/>
    </row>
    <row r="481141" spans="5:5">
      <c r="E481141"/>
    </row>
    <row r="481142" spans="5:5">
      <c r="E481142"/>
    </row>
    <row r="481143" spans="5:5">
      <c r="E481143"/>
    </row>
    <row r="481144" spans="5:5">
      <c r="E481144"/>
    </row>
    <row r="481145" spans="5:5">
      <c r="E481145"/>
    </row>
    <row r="481146" spans="5:5">
      <c r="E481146"/>
    </row>
    <row r="481147" spans="5:5">
      <c r="E481147"/>
    </row>
    <row r="481148" spans="5:5">
      <c r="E481148"/>
    </row>
    <row r="481149" spans="5:5">
      <c r="E481149"/>
    </row>
    <row r="481150" spans="5:5">
      <c r="E481150"/>
    </row>
    <row r="481151" spans="5:5">
      <c r="E481151"/>
    </row>
    <row r="481152" spans="5:5">
      <c r="E481152"/>
    </row>
    <row r="481153" spans="5:5">
      <c r="E481153"/>
    </row>
    <row r="481154" spans="5:5">
      <c r="E481154"/>
    </row>
    <row r="481155" spans="5:5">
      <c r="E481155"/>
    </row>
    <row r="481156" spans="5:5">
      <c r="E481156"/>
    </row>
    <row r="481157" spans="5:5">
      <c r="E481157"/>
    </row>
    <row r="481158" spans="5:5">
      <c r="E481158"/>
    </row>
    <row r="481159" spans="5:5">
      <c r="E481159"/>
    </row>
    <row r="481160" spans="5:5">
      <c r="E481160"/>
    </row>
    <row r="481161" spans="5:5">
      <c r="E481161"/>
    </row>
    <row r="481162" spans="5:5">
      <c r="E481162"/>
    </row>
    <row r="481163" spans="5:5">
      <c r="E481163"/>
    </row>
    <row r="481164" spans="5:5">
      <c r="E481164"/>
    </row>
    <row r="481165" spans="5:5">
      <c r="E481165"/>
    </row>
    <row r="481166" spans="5:5">
      <c r="E481166"/>
    </row>
    <row r="481167" spans="5:5">
      <c r="E481167"/>
    </row>
    <row r="481168" spans="5:5">
      <c r="E481168"/>
    </row>
    <row r="481169" spans="5:5">
      <c r="E481169"/>
    </row>
    <row r="481170" spans="5:5">
      <c r="E481170"/>
    </row>
    <row r="481171" spans="5:5">
      <c r="E481171"/>
    </row>
    <row r="481172" spans="5:5">
      <c r="E481172"/>
    </row>
    <row r="481173" spans="5:5">
      <c r="E481173"/>
    </row>
    <row r="481174" spans="5:5">
      <c r="E481174"/>
    </row>
    <row r="481175" spans="5:5">
      <c r="E481175"/>
    </row>
    <row r="481176" spans="5:5">
      <c r="E481176"/>
    </row>
    <row r="481177" spans="5:5">
      <c r="E481177"/>
    </row>
    <row r="481178" spans="5:5">
      <c r="E481178"/>
    </row>
    <row r="481179" spans="5:5">
      <c r="E481179"/>
    </row>
    <row r="481180" spans="5:5">
      <c r="E481180"/>
    </row>
    <row r="481181" spans="5:5">
      <c r="E481181"/>
    </row>
    <row r="481182" spans="5:5">
      <c r="E481182"/>
    </row>
    <row r="481183" spans="5:5">
      <c r="E481183"/>
    </row>
    <row r="481184" spans="5:5">
      <c r="E481184"/>
    </row>
    <row r="481185" spans="5:5">
      <c r="E481185"/>
    </row>
    <row r="481186" spans="5:5">
      <c r="E481186"/>
    </row>
    <row r="481187" spans="5:5">
      <c r="E481187"/>
    </row>
    <row r="481188" spans="5:5">
      <c r="E481188"/>
    </row>
    <row r="481189" spans="5:5">
      <c r="E481189"/>
    </row>
    <row r="481190" spans="5:5">
      <c r="E481190"/>
    </row>
    <row r="481191" spans="5:5">
      <c r="E481191"/>
    </row>
    <row r="481192" spans="5:5">
      <c r="E481192"/>
    </row>
    <row r="481193" spans="5:5">
      <c r="E481193"/>
    </row>
    <row r="481194" spans="5:5">
      <c r="E481194"/>
    </row>
    <row r="481195" spans="5:5">
      <c r="E481195"/>
    </row>
    <row r="481196" spans="5:5">
      <c r="E481196"/>
    </row>
    <row r="481197" spans="5:5">
      <c r="E481197"/>
    </row>
    <row r="481198" spans="5:5">
      <c r="E481198"/>
    </row>
    <row r="481199" spans="5:5">
      <c r="E481199"/>
    </row>
    <row r="481200" spans="5:5">
      <c r="E481200"/>
    </row>
    <row r="481201" spans="5:5">
      <c r="E481201"/>
    </row>
    <row r="481202" spans="5:5">
      <c r="E481202"/>
    </row>
    <row r="481203" spans="5:5">
      <c r="E481203"/>
    </row>
    <row r="481204" spans="5:5">
      <c r="E481204"/>
    </row>
    <row r="481205" spans="5:5">
      <c r="E481205"/>
    </row>
    <row r="481206" spans="5:5">
      <c r="E481206"/>
    </row>
    <row r="481207" spans="5:5">
      <c r="E481207"/>
    </row>
    <row r="481208" spans="5:5">
      <c r="E481208"/>
    </row>
    <row r="481209" spans="5:5">
      <c r="E481209"/>
    </row>
    <row r="481210" spans="5:5">
      <c r="E481210"/>
    </row>
    <row r="481211" spans="5:5">
      <c r="E481211"/>
    </row>
    <row r="481212" spans="5:5">
      <c r="E481212"/>
    </row>
    <row r="481213" spans="5:5">
      <c r="E481213"/>
    </row>
    <row r="481214" spans="5:5">
      <c r="E481214"/>
    </row>
    <row r="481215" spans="5:5">
      <c r="E481215"/>
    </row>
    <row r="481216" spans="5:5">
      <c r="E481216"/>
    </row>
    <row r="481217" spans="5:5">
      <c r="E481217"/>
    </row>
    <row r="481218" spans="5:5">
      <c r="E481218"/>
    </row>
    <row r="481219" spans="5:5">
      <c r="E481219"/>
    </row>
    <row r="481220" spans="5:5">
      <c r="E481220"/>
    </row>
    <row r="481221" spans="5:5">
      <c r="E481221"/>
    </row>
    <row r="481222" spans="5:5">
      <c r="E481222"/>
    </row>
    <row r="481223" spans="5:5">
      <c r="E481223"/>
    </row>
    <row r="481224" spans="5:5">
      <c r="E481224"/>
    </row>
    <row r="481225" spans="5:5">
      <c r="E481225"/>
    </row>
    <row r="481226" spans="5:5">
      <c r="E481226"/>
    </row>
    <row r="481227" spans="5:5">
      <c r="E481227"/>
    </row>
    <row r="481228" spans="5:5">
      <c r="E481228"/>
    </row>
    <row r="481229" spans="5:5">
      <c r="E481229"/>
    </row>
    <row r="481230" spans="5:5">
      <c r="E481230"/>
    </row>
    <row r="481231" spans="5:5">
      <c r="E481231"/>
    </row>
    <row r="481232" spans="5:5">
      <c r="E481232"/>
    </row>
    <row r="481233" spans="5:5">
      <c r="E481233"/>
    </row>
    <row r="481234" spans="5:5">
      <c r="E481234"/>
    </row>
    <row r="481235" spans="5:5">
      <c r="E481235"/>
    </row>
    <row r="481236" spans="5:5">
      <c r="E481236"/>
    </row>
    <row r="481237" spans="5:5">
      <c r="E481237"/>
    </row>
    <row r="481238" spans="5:5">
      <c r="E481238"/>
    </row>
    <row r="481239" spans="5:5">
      <c r="E481239"/>
    </row>
    <row r="481240" spans="5:5">
      <c r="E481240"/>
    </row>
    <row r="481241" spans="5:5">
      <c r="E481241"/>
    </row>
    <row r="481242" spans="5:5">
      <c r="E481242"/>
    </row>
    <row r="481243" spans="5:5">
      <c r="E481243"/>
    </row>
    <row r="481244" spans="5:5">
      <c r="E481244"/>
    </row>
    <row r="481245" spans="5:5">
      <c r="E481245"/>
    </row>
    <row r="481246" spans="5:5">
      <c r="E481246"/>
    </row>
    <row r="481247" spans="5:5">
      <c r="E481247"/>
    </row>
    <row r="481248" spans="5:5">
      <c r="E481248"/>
    </row>
    <row r="481249" spans="5:5">
      <c r="E481249"/>
    </row>
    <row r="481250" spans="5:5">
      <c r="E481250"/>
    </row>
    <row r="481251" spans="5:5">
      <c r="E481251"/>
    </row>
    <row r="481252" spans="5:5">
      <c r="E481252"/>
    </row>
    <row r="481253" spans="5:5">
      <c r="E481253"/>
    </row>
    <row r="481254" spans="5:5">
      <c r="E481254"/>
    </row>
    <row r="481255" spans="5:5">
      <c r="E481255"/>
    </row>
    <row r="481256" spans="5:5">
      <c r="E481256"/>
    </row>
    <row r="481257" spans="5:5">
      <c r="E481257"/>
    </row>
    <row r="481258" spans="5:5">
      <c r="E481258"/>
    </row>
    <row r="481259" spans="5:5">
      <c r="E481259"/>
    </row>
    <row r="481260" spans="5:5">
      <c r="E481260"/>
    </row>
    <row r="481261" spans="5:5">
      <c r="E481261"/>
    </row>
    <row r="481262" spans="5:5">
      <c r="E481262"/>
    </row>
    <row r="481263" spans="5:5">
      <c r="E481263"/>
    </row>
    <row r="481264" spans="5:5">
      <c r="E481264"/>
    </row>
    <row r="481265" spans="5:5">
      <c r="E481265"/>
    </row>
    <row r="481266" spans="5:5">
      <c r="E481266"/>
    </row>
    <row r="481267" spans="5:5">
      <c r="E481267"/>
    </row>
    <row r="481268" spans="5:5">
      <c r="E481268"/>
    </row>
    <row r="481269" spans="5:5">
      <c r="E481269"/>
    </row>
    <row r="481270" spans="5:5">
      <c r="E481270"/>
    </row>
    <row r="481271" spans="5:5">
      <c r="E481271"/>
    </row>
    <row r="481272" spans="5:5">
      <c r="E481272"/>
    </row>
    <row r="481273" spans="5:5">
      <c r="E481273"/>
    </row>
    <row r="481274" spans="5:5">
      <c r="E481274"/>
    </row>
    <row r="481275" spans="5:5">
      <c r="E481275"/>
    </row>
    <row r="481276" spans="5:5">
      <c r="E481276"/>
    </row>
    <row r="481277" spans="5:5">
      <c r="E481277"/>
    </row>
    <row r="481278" spans="5:5">
      <c r="E481278"/>
    </row>
    <row r="481279" spans="5:5">
      <c r="E481279"/>
    </row>
    <row r="481280" spans="5:5">
      <c r="E481280"/>
    </row>
    <row r="481281" spans="5:5">
      <c r="E481281"/>
    </row>
    <row r="481282" spans="5:5">
      <c r="E481282"/>
    </row>
    <row r="481283" spans="5:5">
      <c r="E481283"/>
    </row>
    <row r="481284" spans="5:5">
      <c r="E481284"/>
    </row>
    <row r="481285" spans="5:5">
      <c r="E481285"/>
    </row>
    <row r="481286" spans="5:5">
      <c r="E481286"/>
    </row>
    <row r="481287" spans="5:5">
      <c r="E481287"/>
    </row>
    <row r="481288" spans="5:5">
      <c r="E481288"/>
    </row>
    <row r="481289" spans="5:5">
      <c r="E481289"/>
    </row>
    <row r="481290" spans="5:5">
      <c r="E481290"/>
    </row>
    <row r="481291" spans="5:5">
      <c r="E481291"/>
    </row>
    <row r="481292" spans="5:5">
      <c r="E481292"/>
    </row>
    <row r="481293" spans="5:5">
      <c r="E481293"/>
    </row>
    <row r="481294" spans="5:5">
      <c r="E481294"/>
    </row>
    <row r="481295" spans="5:5">
      <c r="E481295"/>
    </row>
    <row r="481296" spans="5:5">
      <c r="E481296"/>
    </row>
    <row r="481297" spans="5:5">
      <c r="E481297"/>
    </row>
    <row r="481298" spans="5:5">
      <c r="E481298"/>
    </row>
    <row r="481299" spans="5:5">
      <c r="E481299"/>
    </row>
    <row r="481300" spans="5:5">
      <c r="E481300"/>
    </row>
    <row r="481301" spans="5:5">
      <c r="E481301"/>
    </row>
    <row r="481302" spans="5:5">
      <c r="E481302"/>
    </row>
    <row r="481303" spans="5:5">
      <c r="E481303"/>
    </row>
    <row r="481304" spans="5:5">
      <c r="E481304"/>
    </row>
    <row r="481305" spans="5:5">
      <c r="E481305"/>
    </row>
    <row r="481306" spans="5:5">
      <c r="E481306"/>
    </row>
    <row r="481307" spans="5:5">
      <c r="E481307"/>
    </row>
    <row r="481308" spans="5:5">
      <c r="E481308"/>
    </row>
    <row r="481309" spans="5:5">
      <c r="E481309"/>
    </row>
    <row r="481310" spans="5:5">
      <c r="E481310"/>
    </row>
    <row r="481311" spans="5:5">
      <c r="E481311"/>
    </row>
    <row r="481312" spans="5:5">
      <c r="E481312"/>
    </row>
    <row r="481313" spans="5:5">
      <c r="E481313"/>
    </row>
    <row r="481314" spans="5:5">
      <c r="E481314"/>
    </row>
    <row r="481315" spans="5:5">
      <c r="E481315"/>
    </row>
    <row r="481316" spans="5:5">
      <c r="E481316"/>
    </row>
    <row r="481317" spans="5:5">
      <c r="E481317"/>
    </row>
    <row r="481318" spans="5:5">
      <c r="E481318"/>
    </row>
    <row r="481319" spans="5:5">
      <c r="E481319"/>
    </row>
    <row r="481320" spans="5:5">
      <c r="E481320"/>
    </row>
    <row r="481321" spans="5:5">
      <c r="E481321"/>
    </row>
    <row r="481322" spans="5:5">
      <c r="E481322"/>
    </row>
    <row r="481323" spans="5:5">
      <c r="E481323"/>
    </row>
    <row r="481324" spans="5:5">
      <c r="E481324"/>
    </row>
    <row r="481325" spans="5:5">
      <c r="E481325"/>
    </row>
    <row r="481326" spans="5:5">
      <c r="E481326"/>
    </row>
    <row r="481327" spans="5:5">
      <c r="E481327"/>
    </row>
    <row r="481328" spans="5:5">
      <c r="E481328"/>
    </row>
    <row r="481329" spans="5:5">
      <c r="E481329"/>
    </row>
    <row r="481330" spans="5:5">
      <c r="E481330"/>
    </row>
    <row r="481331" spans="5:5">
      <c r="E481331"/>
    </row>
    <row r="481332" spans="5:5">
      <c r="E481332"/>
    </row>
    <row r="481333" spans="5:5">
      <c r="E481333"/>
    </row>
    <row r="481334" spans="5:5">
      <c r="E481334"/>
    </row>
    <row r="481335" spans="5:5">
      <c r="E481335"/>
    </row>
    <row r="481336" spans="5:5">
      <c r="E481336"/>
    </row>
    <row r="481337" spans="5:5">
      <c r="E481337"/>
    </row>
    <row r="481338" spans="5:5">
      <c r="E481338"/>
    </row>
    <row r="481339" spans="5:5">
      <c r="E481339"/>
    </row>
    <row r="481340" spans="5:5">
      <c r="E481340"/>
    </row>
    <row r="481341" spans="5:5">
      <c r="E481341"/>
    </row>
    <row r="481342" spans="5:5">
      <c r="E481342"/>
    </row>
    <row r="481343" spans="5:5">
      <c r="E481343"/>
    </row>
    <row r="481344" spans="5:5">
      <c r="E481344"/>
    </row>
    <row r="481345" spans="5:5">
      <c r="E481345"/>
    </row>
    <row r="481346" spans="5:5">
      <c r="E481346"/>
    </row>
    <row r="481347" spans="5:5">
      <c r="E481347"/>
    </row>
    <row r="481348" spans="5:5">
      <c r="E481348"/>
    </row>
    <row r="481349" spans="5:5">
      <c r="E481349"/>
    </row>
    <row r="481350" spans="5:5">
      <c r="E481350"/>
    </row>
    <row r="481351" spans="5:5">
      <c r="E481351"/>
    </row>
    <row r="481352" spans="5:5">
      <c r="E481352"/>
    </row>
    <row r="481353" spans="5:5">
      <c r="E481353"/>
    </row>
    <row r="481354" spans="5:5">
      <c r="E481354"/>
    </row>
    <row r="481355" spans="5:5">
      <c r="E481355"/>
    </row>
    <row r="481356" spans="5:5">
      <c r="E481356"/>
    </row>
    <row r="481357" spans="5:5">
      <c r="E481357"/>
    </row>
    <row r="481358" spans="5:5">
      <c r="E481358"/>
    </row>
    <row r="481359" spans="5:5">
      <c r="E481359"/>
    </row>
    <row r="481360" spans="5:5">
      <c r="E481360"/>
    </row>
    <row r="481361" spans="5:5">
      <c r="E481361"/>
    </row>
    <row r="481362" spans="5:5">
      <c r="E481362"/>
    </row>
    <row r="481363" spans="5:5">
      <c r="E481363"/>
    </row>
    <row r="481364" spans="5:5">
      <c r="E481364"/>
    </row>
    <row r="481365" spans="5:5">
      <c r="E481365"/>
    </row>
    <row r="481366" spans="5:5">
      <c r="E481366"/>
    </row>
    <row r="481367" spans="5:5">
      <c r="E481367"/>
    </row>
    <row r="481368" spans="5:5">
      <c r="E481368"/>
    </row>
    <row r="481369" spans="5:5">
      <c r="E481369"/>
    </row>
    <row r="481370" spans="5:5">
      <c r="E481370"/>
    </row>
    <row r="481371" spans="5:5">
      <c r="E481371"/>
    </row>
    <row r="481372" spans="5:5">
      <c r="E481372"/>
    </row>
    <row r="481373" spans="5:5">
      <c r="E481373"/>
    </row>
    <row r="481374" spans="5:5">
      <c r="E481374"/>
    </row>
    <row r="481375" spans="5:5">
      <c r="E481375"/>
    </row>
    <row r="481376" spans="5:5">
      <c r="E481376"/>
    </row>
    <row r="481377" spans="5:5">
      <c r="E481377"/>
    </row>
    <row r="481378" spans="5:5">
      <c r="E481378"/>
    </row>
    <row r="481379" spans="5:5">
      <c r="E481379"/>
    </row>
    <row r="481380" spans="5:5">
      <c r="E481380"/>
    </row>
    <row r="481381" spans="5:5">
      <c r="E481381"/>
    </row>
    <row r="481382" spans="5:5">
      <c r="E481382"/>
    </row>
    <row r="481383" spans="5:5">
      <c r="E481383"/>
    </row>
    <row r="481384" spans="5:5">
      <c r="E481384"/>
    </row>
    <row r="481385" spans="5:5">
      <c r="E481385"/>
    </row>
    <row r="481386" spans="5:5">
      <c r="E481386"/>
    </row>
    <row r="481387" spans="5:5">
      <c r="E481387"/>
    </row>
    <row r="481388" spans="5:5">
      <c r="E481388"/>
    </row>
    <row r="481389" spans="5:5">
      <c r="E481389"/>
    </row>
    <row r="481390" spans="5:5">
      <c r="E481390"/>
    </row>
    <row r="481391" spans="5:5">
      <c r="E481391"/>
    </row>
    <row r="481392" spans="5:5">
      <c r="E481392"/>
    </row>
    <row r="481393" spans="5:5">
      <c r="E481393"/>
    </row>
    <row r="481394" spans="5:5">
      <c r="E481394"/>
    </row>
    <row r="481395" spans="5:5">
      <c r="E481395"/>
    </row>
    <row r="481396" spans="5:5">
      <c r="E481396"/>
    </row>
    <row r="481397" spans="5:5">
      <c r="E481397"/>
    </row>
    <row r="481398" spans="5:5">
      <c r="E481398"/>
    </row>
    <row r="481399" spans="5:5">
      <c r="E481399"/>
    </row>
    <row r="481400" spans="5:5">
      <c r="E481400"/>
    </row>
    <row r="481401" spans="5:5">
      <c r="E481401"/>
    </row>
    <row r="481402" spans="5:5">
      <c r="E481402"/>
    </row>
    <row r="481403" spans="5:5">
      <c r="E481403"/>
    </row>
    <row r="481404" spans="5:5">
      <c r="E481404"/>
    </row>
    <row r="481405" spans="5:5">
      <c r="E481405"/>
    </row>
    <row r="481406" spans="5:5">
      <c r="E481406"/>
    </row>
    <row r="481407" spans="5:5">
      <c r="E481407"/>
    </row>
    <row r="481408" spans="5:5">
      <c r="E481408"/>
    </row>
    <row r="481409" spans="5:5">
      <c r="E481409"/>
    </row>
    <row r="481410" spans="5:5">
      <c r="E481410"/>
    </row>
    <row r="481411" spans="5:5">
      <c r="E481411"/>
    </row>
    <row r="481412" spans="5:5">
      <c r="E481412"/>
    </row>
    <row r="481413" spans="5:5">
      <c r="E481413"/>
    </row>
    <row r="481414" spans="5:5">
      <c r="E481414"/>
    </row>
    <row r="481415" spans="5:5">
      <c r="E481415"/>
    </row>
    <row r="481416" spans="5:5">
      <c r="E481416"/>
    </row>
    <row r="481417" spans="5:5">
      <c r="E481417"/>
    </row>
    <row r="481418" spans="5:5">
      <c r="E481418"/>
    </row>
    <row r="481419" spans="5:5">
      <c r="E481419"/>
    </row>
    <row r="481420" spans="5:5">
      <c r="E481420"/>
    </row>
    <row r="481421" spans="5:5">
      <c r="E481421"/>
    </row>
    <row r="481422" spans="5:5">
      <c r="E481422"/>
    </row>
    <row r="481423" spans="5:5">
      <c r="E481423"/>
    </row>
    <row r="481424" spans="5:5">
      <c r="E481424"/>
    </row>
    <row r="481425" spans="5:5">
      <c r="E481425"/>
    </row>
    <row r="481426" spans="5:5">
      <c r="E481426"/>
    </row>
    <row r="481427" spans="5:5">
      <c r="E481427"/>
    </row>
    <row r="481428" spans="5:5">
      <c r="E481428"/>
    </row>
    <row r="481429" spans="5:5">
      <c r="E481429"/>
    </row>
    <row r="481430" spans="5:5">
      <c r="E481430"/>
    </row>
    <row r="481431" spans="5:5">
      <c r="E481431"/>
    </row>
    <row r="481432" spans="5:5">
      <c r="E481432"/>
    </row>
    <row r="481433" spans="5:5">
      <c r="E481433"/>
    </row>
    <row r="481434" spans="5:5">
      <c r="E481434"/>
    </row>
    <row r="481435" spans="5:5">
      <c r="E481435"/>
    </row>
    <row r="481436" spans="5:5">
      <c r="E481436"/>
    </row>
    <row r="481437" spans="5:5">
      <c r="E481437"/>
    </row>
    <row r="481438" spans="5:5">
      <c r="E481438"/>
    </row>
    <row r="481439" spans="5:5">
      <c r="E481439"/>
    </row>
    <row r="481440" spans="5:5">
      <c r="E481440"/>
    </row>
    <row r="481441" spans="5:5">
      <c r="E481441"/>
    </row>
    <row r="481442" spans="5:5">
      <c r="E481442"/>
    </row>
    <row r="481443" spans="5:5">
      <c r="E481443"/>
    </row>
    <row r="481444" spans="5:5">
      <c r="E481444"/>
    </row>
    <row r="481445" spans="5:5">
      <c r="E481445"/>
    </row>
    <row r="481446" spans="5:5">
      <c r="E481446"/>
    </row>
    <row r="481447" spans="5:5">
      <c r="E481447"/>
    </row>
    <row r="481448" spans="5:5">
      <c r="E481448"/>
    </row>
    <row r="481449" spans="5:5">
      <c r="E481449"/>
    </row>
    <row r="481450" spans="5:5">
      <c r="E481450"/>
    </row>
    <row r="481451" spans="5:5">
      <c r="E481451"/>
    </row>
    <row r="481452" spans="5:5">
      <c r="E481452"/>
    </row>
    <row r="481453" spans="5:5">
      <c r="E481453"/>
    </row>
    <row r="481454" spans="5:5">
      <c r="E481454"/>
    </row>
    <row r="481455" spans="5:5">
      <c r="E481455"/>
    </row>
    <row r="481456" spans="5:5">
      <c r="E481456"/>
    </row>
    <row r="481457" spans="5:5">
      <c r="E481457"/>
    </row>
    <row r="481458" spans="5:5">
      <c r="E481458"/>
    </row>
    <row r="481459" spans="5:5">
      <c r="E481459"/>
    </row>
    <row r="481460" spans="5:5">
      <c r="E481460"/>
    </row>
    <row r="481461" spans="5:5">
      <c r="E481461"/>
    </row>
    <row r="481462" spans="5:5">
      <c r="E481462"/>
    </row>
    <row r="481463" spans="5:5">
      <c r="E481463"/>
    </row>
    <row r="481464" spans="5:5">
      <c r="E481464"/>
    </row>
    <row r="481465" spans="5:5">
      <c r="E481465"/>
    </row>
    <row r="481466" spans="5:5">
      <c r="E481466"/>
    </row>
    <row r="481467" spans="5:5">
      <c r="E481467"/>
    </row>
    <row r="481468" spans="5:5">
      <c r="E481468"/>
    </row>
    <row r="481469" spans="5:5">
      <c r="E481469"/>
    </row>
    <row r="481470" spans="5:5">
      <c r="E481470"/>
    </row>
    <row r="481471" spans="5:5">
      <c r="E481471"/>
    </row>
    <row r="481472" spans="5:5">
      <c r="E481472"/>
    </row>
    <row r="481473" spans="5:5">
      <c r="E481473"/>
    </row>
    <row r="481474" spans="5:5">
      <c r="E481474"/>
    </row>
    <row r="481475" spans="5:5">
      <c r="E481475"/>
    </row>
    <row r="481476" spans="5:5">
      <c r="E481476"/>
    </row>
    <row r="481477" spans="5:5">
      <c r="E481477"/>
    </row>
    <row r="481478" spans="5:5">
      <c r="E481478"/>
    </row>
    <row r="481479" spans="5:5">
      <c r="E481479"/>
    </row>
    <row r="481480" spans="5:5">
      <c r="E481480"/>
    </row>
    <row r="481481" spans="5:5">
      <c r="E481481"/>
    </row>
    <row r="481482" spans="5:5">
      <c r="E481482"/>
    </row>
    <row r="481483" spans="5:5">
      <c r="E481483"/>
    </row>
    <row r="481484" spans="5:5">
      <c r="E481484"/>
    </row>
    <row r="481485" spans="5:5">
      <c r="E481485"/>
    </row>
    <row r="481486" spans="5:5">
      <c r="E481486"/>
    </row>
    <row r="481487" spans="5:5">
      <c r="E481487"/>
    </row>
    <row r="481488" spans="5:5">
      <c r="E481488"/>
    </row>
    <row r="481489" spans="5:5">
      <c r="E481489"/>
    </row>
    <row r="481490" spans="5:5">
      <c r="E481490"/>
    </row>
    <row r="481491" spans="5:5">
      <c r="E481491"/>
    </row>
    <row r="481492" spans="5:5">
      <c r="E481492"/>
    </row>
    <row r="481493" spans="5:5">
      <c r="E481493"/>
    </row>
    <row r="481494" spans="5:5">
      <c r="E481494"/>
    </row>
    <row r="481495" spans="5:5">
      <c r="E481495"/>
    </row>
    <row r="481496" spans="5:5">
      <c r="E481496"/>
    </row>
    <row r="481497" spans="5:5">
      <c r="E481497"/>
    </row>
    <row r="481498" spans="5:5">
      <c r="E481498"/>
    </row>
    <row r="481499" spans="5:5">
      <c r="E481499"/>
    </row>
    <row r="481500" spans="5:5">
      <c r="E481500"/>
    </row>
    <row r="481501" spans="5:5">
      <c r="E481501"/>
    </row>
    <row r="481502" spans="5:5">
      <c r="E481502"/>
    </row>
    <row r="481503" spans="5:5">
      <c r="E481503"/>
    </row>
    <row r="481504" spans="5:5">
      <c r="E481504"/>
    </row>
    <row r="481505" spans="5:5">
      <c r="E481505"/>
    </row>
    <row r="481506" spans="5:5">
      <c r="E481506"/>
    </row>
    <row r="481507" spans="5:5">
      <c r="E481507"/>
    </row>
    <row r="481508" spans="5:5">
      <c r="E481508"/>
    </row>
    <row r="481509" spans="5:5">
      <c r="E481509"/>
    </row>
    <row r="481510" spans="5:5">
      <c r="E481510"/>
    </row>
    <row r="481511" spans="5:5">
      <c r="E481511"/>
    </row>
    <row r="481512" spans="5:5">
      <c r="E481512"/>
    </row>
    <row r="481513" spans="5:5">
      <c r="E481513"/>
    </row>
    <row r="481514" spans="5:5">
      <c r="E481514"/>
    </row>
    <row r="481515" spans="5:5">
      <c r="E481515"/>
    </row>
    <row r="481516" spans="5:5">
      <c r="E481516"/>
    </row>
    <row r="481517" spans="5:5">
      <c r="E481517"/>
    </row>
    <row r="481518" spans="5:5">
      <c r="E481518"/>
    </row>
    <row r="481519" spans="5:5">
      <c r="E481519"/>
    </row>
    <row r="481520" spans="5:5">
      <c r="E481520"/>
    </row>
    <row r="481521" spans="5:5">
      <c r="E481521"/>
    </row>
    <row r="481522" spans="5:5">
      <c r="E481522"/>
    </row>
    <row r="481523" spans="5:5">
      <c r="E481523"/>
    </row>
    <row r="481524" spans="5:5">
      <c r="E481524"/>
    </row>
    <row r="481525" spans="5:5">
      <c r="E481525"/>
    </row>
    <row r="481526" spans="5:5">
      <c r="E481526"/>
    </row>
    <row r="481527" spans="5:5">
      <c r="E481527"/>
    </row>
    <row r="481528" spans="5:5">
      <c r="E481528"/>
    </row>
    <row r="481529" spans="5:5">
      <c r="E481529"/>
    </row>
    <row r="481530" spans="5:5">
      <c r="E481530"/>
    </row>
    <row r="481531" spans="5:5">
      <c r="E481531"/>
    </row>
    <row r="481532" spans="5:5">
      <c r="E481532"/>
    </row>
    <row r="481533" spans="5:5">
      <c r="E481533"/>
    </row>
    <row r="481534" spans="5:5">
      <c r="E481534"/>
    </row>
    <row r="481535" spans="5:5">
      <c r="E481535"/>
    </row>
    <row r="481536" spans="5:5">
      <c r="E481536"/>
    </row>
    <row r="481537" spans="5:5">
      <c r="E481537"/>
    </row>
    <row r="481538" spans="5:5">
      <c r="E481538"/>
    </row>
    <row r="481539" spans="5:5">
      <c r="E481539"/>
    </row>
    <row r="481540" spans="5:5">
      <c r="E481540"/>
    </row>
    <row r="481541" spans="5:5">
      <c r="E481541"/>
    </row>
    <row r="481542" spans="5:5">
      <c r="E481542"/>
    </row>
    <row r="481543" spans="5:5">
      <c r="E481543"/>
    </row>
    <row r="481544" spans="5:5">
      <c r="E481544"/>
    </row>
    <row r="481545" spans="5:5">
      <c r="E481545"/>
    </row>
    <row r="481546" spans="5:5">
      <c r="E481546"/>
    </row>
    <row r="481547" spans="5:5">
      <c r="E481547"/>
    </row>
    <row r="481548" spans="5:5">
      <c r="E481548"/>
    </row>
    <row r="481549" spans="5:5">
      <c r="E481549"/>
    </row>
    <row r="481550" spans="5:5">
      <c r="E481550"/>
    </row>
    <row r="481551" spans="5:5">
      <c r="E481551"/>
    </row>
    <row r="481552" spans="5:5">
      <c r="E481552"/>
    </row>
    <row r="481553" spans="5:5">
      <c r="E481553"/>
    </row>
    <row r="481554" spans="5:5">
      <c r="E481554"/>
    </row>
    <row r="481555" spans="5:5">
      <c r="E481555"/>
    </row>
    <row r="481556" spans="5:5">
      <c r="E481556"/>
    </row>
    <row r="481557" spans="5:5">
      <c r="E481557"/>
    </row>
    <row r="481558" spans="5:5">
      <c r="E481558"/>
    </row>
    <row r="481559" spans="5:5">
      <c r="E481559"/>
    </row>
    <row r="481560" spans="5:5">
      <c r="E481560"/>
    </row>
    <row r="481561" spans="5:5">
      <c r="E481561"/>
    </row>
    <row r="481562" spans="5:5">
      <c r="E481562"/>
    </row>
    <row r="481563" spans="5:5">
      <c r="E481563"/>
    </row>
    <row r="481564" spans="5:5">
      <c r="E481564"/>
    </row>
    <row r="481565" spans="5:5">
      <c r="E481565"/>
    </row>
    <row r="481566" spans="5:5">
      <c r="E481566"/>
    </row>
    <row r="481567" spans="5:5">
      <c r="E481567"/>
    </row>
    <row r="481568" spans="5:5">
      <c r="E481568"/>
    </row>
    <row r="481569" spans="5:5">
      <c r="E481569"/>
    </row>
    <row r="481570" spans="5:5">
      <c r="E481570"/>
    </row>
    <row r="481571" spans="5:5">
      <c r="E481571"/>
    </row>
    <row r="481572" spans="5:5">
      <c r="E481572"/>
    </row>
    <row r="481573" spans="5:5">
      <c r="E481573"/>
    </row>
    <row r="481574" spans="5:5">
      <c r="E481574"/>
    </row>
    <row r="481575" spans="5:5">
      <c r="E481575"/>
    </row>
    <row r="481576" spans="5:5">
      <c r="E481576"/>
    </row>
    <row r="481577" spans="5:5">
      <c r="E481577"/>
    </row>
    <row r="481578" spans="5:5">
      <c r="E481578"/>
    </row>
    <row r="481579" spans="5:5">
      <c r="E481579"/>
    </row>
    <row r="481580" spans="5:5">
      <c r="E481580"/>
    </row>
    <row r="481581" spans="5:5">
      <c r="E481581"/>
    </row>
    <row r="481582" spans="5:5">
      <c r="E481582"/>
    </row>
    <row r="481583" spans="5:5">
      <c r="E481583"/>
    </row>
    <row r="481584" spans="5:5">
      <c r="E481584"/>
    </row>
    <row r="481585" spans="5:5">
      <c r="E481585"/>
    </row>
    <row r="481586" spans="5:5">
      <c r="E481586"/>
    </row>
    <row r="481587" spans="5:5">
      <c r="E481587"/>
    </row>
    <row r="481588" spans="5:5">
      <c r="E481588"/>
    </row>
    <row r="481589" spans="5:5">
      <c r="E481589"/>
    </row>
    <row r="481590" spans="5:5">
      <c r="E481590"/>
    </row>
    <row r="481591" spans="5:5">
      <c r="E481591"/>
    </row>
    <row r="481592" spans="5:5">
      <c r="E481592"/>
    </row>
    <row r="481593" spans="5:5">
      <c r="E481593"/>
    </row>
    <row r="481594" spans="5:5">
      <c r="E481594"/>
    </row>
    <row r="481595" spans="5:5">
      <c r="E481595"/>
    </row>
    <row r="481596" spans="5:5">
      <c r="E481596"/>
    </row>
    <row r="481597" spans="5:5">
      <c r="E481597"/>
    </row>
    <row r="481598" spans="5:5">
      <c r="E481598"/>
    </row>
    <row r="481599" spans="5:5">
      <c r="E481599"/>
    </row>
    <row r="481600" spans="5:5">
      <c r="E481600"/>
    </row>
    <row r="481601" spans="5:5">
      <c r="E481601"/>
    </row>
    <row r="481602" spans="5:5">
      <c r="E481602"/>
    </row>
    <row r="481603" spans="5:5">
      <c r="E481603"/>
    </row>
    <row r="481604" spans="5:5">
      <c r="E481604"/>
    </row>
    <row r="481605" spans="5:5">
      <c r="E481605"/>
    </row>
    <row r="481606" spans="5:5">
      <c r="E481606"/>
    </row>
    <row r="481607" spans="5:5">
      <c r="E481607"/>
    </row>
    <row r="481608" spans="5:5">
      <c r="E481608"/>
    </row>
    <row r="481609" spans="5:5">
      <c r="E481609"/>
    </row>
    <row r="481610" spans="5:5">
      <c r="E481610"/>
    </row>
    <row r="481611" spans="5:5">
      <c r="E481611"/>
    </row>
    <row r="481612" spans="5:5">
      <c r="E481612"/>
    </row>
    <row r="481613" spans="5:5">
      <c r="E481613"/>
    </row>
    <row r="481614" spans="5:5">
      <c r="E481614"/>
    </row>
    <row r="481615" spans="5:5">
      <c r="E481615"/>
    </row>
    <row r="481616" spans="5:5">
      <c r="E481616"/>
    </row>
    <row r="481617" spans="5:5">
      <c r="E481617"/>
    </row>
    <row r="481618" spans="5:5">
      <c r="E481618"/>
    </row>
    <row r="481619" spans="5:5">
      <c r="E481619"/>
    </row>
    <row r="481620" spans="5:5">
      <c r="E481620"/>
    </row>
    <row r="481621" spans="5:5">
      <c r="E481621"/>
    </row>
    <row r="481622" spans="5:5">
      <c r="E481622"/>
    </row>
    <row r="481623" spans="5:5">
      <c r="E481623"/>
    </row>
    <row r="481624" spans="5:5">
      <c r="E481624"/>
    </row>
    <row r="481625" spans="5:5">
      <c r="E481625"/>
    </row>
    <row r="481626" spans="5:5">
      <c r="E481626"/>
    </row>
    <row r="481627" spans="5:5">
      <c r="E481627"/>
    </row>
    <row r="481628" spans="5:5">
      <c r="E481628"/>
    </row>
    <row r="481629" spans="5:5">
      <c r="E481629"/>
    </row>
    <row r="481630" spans="5:5">
      <c r="E481630"/>
    </row>
    <row r="481631" spans="5:5">
      <c r="E481631"/>
    </row>
    <row r="481632" spans="5:5">
      <c r="E481632"/>
    </row>
    <row r="481633" spans="5:5">
      <c r="E481633"/>
    </row>
    <row r="481634" spans="5:5">
      <c r="E481634"/>
    </row>
    <row r="481635" spans="5:5">
      <c r="E481635"/>
    </row>
    <row r="481636" spans="5:5">
      <c r="E481636"/>
    </row>
    <row r="481637" spans="5:5">
      <c r="E481637"/>
    </row>
    <row r="481638" spans="5:5">
      <c r="E481638"/>
    </row>
    <row r="481639" spans="5:5">
      <c r="E481639"/>
    </row>
    <row r="481640" spans="5:5">
      <c r="E481640"/>
    </row>
    <row r="481641" spans="5:5">
      <c r="E481641"/>
    </row>
    <row r="481642" spans="5:5">
      <c r="E481642"/>
    </row>
    <row r="481643" spans="5:5">
      <c r="E481643"/>
    </row>
    <row r="481644" spans="5:5">
      <c r="E481644"/>
    </row>
    <row r="481645" spans="5:5">
      <c r="E481645"/>
    </row>
    <row r="481646" spans="5:5">
      <c r="E481646"/>
    </row>
    <row r="481647" spans="5:5">
      <c r="E481647"/>
    </row>
    <row r="481648" spans="5:5">
      <c r="E481648"/>
    </row>
    <row r="481649" spans="5:5">
      <c r="E481649"/>
    </row>
    <row r="481650" spans="5:5">
      <c r="E481650"/>
    </row>
    <row r="481651" spans="5:5">
      <c r="E481651"/>
    </row>
    <row r="481652" spans="5:5">
      <c r="E481652"/>
    </row>
    <row r="481653" spans="5:5">
      <c r="E481653"/>
    </row>
    <row r="481654" spans="5:5">
      <c r="E481654"/>
    </row>
    <row r="481655" spans="5:5">
      <c r="E481655"/>
    </row>
    <row r="481656" spans="5:5">
      <c r="E481656"/>
    </row>
    <row r="481657" spans="5:5">
      <c r="E481657"/>
    </row>
    <row r="481658" spans="5:5">
      <c r="E481658"/>
    </row>
    <row r="481659" spans="5:5">
      <c r="E481659"/>
    </row>
    <row r="481660" spans="5:5">
      <c r="E481660"/>
    </row>
    <row r="481661" spans="5:5">
      <c r="E481661"/>
    </row>
    <row r="481662" spans="5:5">
      <c r="E481662"/>
    </row>
    <row r="481663" spans="5:5">
      <c r="E481663"/>
    </row>
    <row r="481664" spans="5:5">
      <c r="E481664"/>
    </row>
    <row r="481665" spans="5:5">
      <c r="E481665"/>
    </row>
    <row r="481666" spans="5:5">
      <c r="E481666"/>
    </row>
    <row r="481667" spans="5:5">
      <c r="E481667"/>
    </row>
    <row r="481668" spans="5:5">
      <c r="E481668"/>
    </row>
    <row r="481669" spans="5:5">
      <c r="E481669"/>
    </row>
    <row r="481670" spans="5:5">
      <c r="E481670"/>
    </row>
    <row r="481671" spans="5:5">
      <c r="E481671"/>
    </row>
    <row r="481672" spans="5:5">
      <c r="E481672"/>
    </row>
    <row r="481673" spans="5:5">
      <c r="E481673"/>
    </row>
    <row r="481674" spans="5:5">
      <c r="E481674"/>
    </row>
    <row r="481675" spans="5:5">
      <c r="E481675"/>
    </row>
    <row r="481676" spans="5:5">
      <c r="E481676"/>
    </row>
    <row r="481677" spans="5:5">
      <c r="E481677"/>
    </row>
    <row r="481678" spans="5:5">
      <c r="E481678"/>
    </row>
    <row r="481679" spans="5:5">
      <c r="E481679"/>
    </row>
    <row r="481680" spans="5:5">
      <c r="E481680"/>
    </row>
    <row r="481681" spans="5:5">
      <c r="E481681"/>
    </row>
    <row r="481682" spans="5:5">
      <c r="E481682"/>
    </row>
    <row r="481683" spans="5:5">
      <c r="E481683"/>
    </row>
    <row r="481684" spans="5:5">
      <c r="E481684"/>
    </row>
    <row r="481685" spans="5:5">
      <c r="E481685"/>
    </row>
    <row r="481686" spans="5:5">
      <c r="E481686"/>
    </row>
    <row r="481687" spans="5:5">
      <c r="E481687"/>
    </row>
    <row r="481688" spans="5:5">
      <c r="E481688"/>
    </row>
    <row r="481689" spans="5:5">
      <c r="E481689"/>
    </row>
    <row r="481690" spans="5:5">
      <c r="E481690"/>
    </row>
    <row r="481691" spans="5:5">
      <c r="E481691"/>
    </row>
    <row r="481692" spans="5:5">
      <c r="E481692"/>
    </row>
    <row r="481693" spans="5:5">
      <c r="E481693"/>
    </row>
    <row r="481694" spans="5:5">
      <c r="E481694"/>
    </row>
    <row r="481695" spans="5:5">
      <c r="E481695"/>
    </row>
    <row r="481696" spans="5:5">
      <c r="E481696"/>
    </row>
    <row r="481697" spans="5:5">
      <c r="E481697"/>
    </row>
    <row r="481698" spans="5:5">
      <c r="E481698"/>
    </row>
    <row r="481699" spans="5:5">
      <c r="E481699"/>
    </row>
    <row r="481700" spans="5:5">
      <c r="E481700"/>
    </row>
    <row r="481701" spans="5:5">
      <c r="E481701"/>
    </row>
    <row r="481702" spans="5:5">
      <c r="E481702"/>
    </row>
    <row r="481703" spans="5:5">
      <c r="E481703"/>
    </row>
    <row r="481704" spans="5:5">
      <c r="E481704"/>
    </row>
    <row r="481705" spans="5:5">
      <c r="E481705"/>
    </row>
    <row r="481706" spans="5:5">
      <c r="E481706"/>
    </row>
    <row r="481707" spans="5:5">
      <c r="E481707"/>
    </row>
    <row r="481708" spans="5:5">
      <c r="E481708"/>
    </row>
    <row r="481709" spans="5:5">
      <c r="E481709"/>
    </row>
    <row r="481710" spans="5:5">
      <c r="E481710"/>
    </row>
    <row r="481711" spans="5:5">
      <c r="E481711"/>
    </row>
    <row r="481712" spans="5:5">
      <c r="E481712"/>
    </row>
    <row r="481713" spans="5:5">
      <c r="E481713"/>
    </row>
    <row r="481714" spans="5:5">
      <c r="E481714"/>
    </row>
    <row r="481715" spans="5:5">
      <c r="E481715"/>
    </row>
    <row r="481716" spans="5:5">
      <c r="E481716"/>
    </row>
    <row r="481717" spans="5:5">
      <c r="E481717"/>
    </row>
    <row r="481718" spans="5:5">
      <c r="E481718"/>
    </row>
    <row r="481719" spans="5:5">
      <c r="E481719"/>
    </row>
    <row r="481720" spans="5:5">
      <c r="E481720"/>
    </row>
    <row r="481721" spans="5:5">
      <c r="E481721"/>
    </row>
    <row r="481722" spans="5:5">
      <c r="E481722"/>
    </row>
    <row r="481723" spans="5:5">
      <c r="E481723"/>
    </row>
    <row r="481724" spans="5:5">
      <c r="E481724"/>
    </row>
    <row r="481725" spans="5:5">
      <c r="E481725"/>
    </row>
    <row r="481726" spans="5:5">
      <c r="E481726"/>
    </row>
    <row r="481727" spans="5:5">
      <c r="E481727"/>
    </row>
    <row r="481728" spans="5:5">
      <c r="E481728"/>
    </row>
    <row r="481729" spans="5:5">
      <c r="E481729"/>
    </row>
    <row r="481730" spans="5:5">
      <c r="E481730"/>
    </row>
    <row r="481731" spans="5:5">
      <c r="E481731"/>
    </row>
    <row r="481732" spans="5:5">
      <c r="E481732"/>
    </row>
    <row r="481733" spans="5:5">
      <c r="E481733"/>
    </row>
    <row r="481734" spans="5:5">
      <c r="E481734"/>
    </row>
    <row r="481735" spans="5:5">
      <c r="E481735"/>
    </row>
    <row r="481736" spans="5:5">
      <c r="E481736"/>
    </row>
    <row r="481737" spans="5:5">
      <c r="E481737"/>
    </row>
    <row r="481738" spans="5:5">
      <c r="E481738"/>
    </row>
    <row r="481739" spans="5:5">
      <c r="E481739"/>
    </row>
    <row r="481740" spans="5:5">
      <c r="E481740"/>
    </row>
    <row r="481741" spans="5:5">
      <c r="E481741"/>
    </row>
    <row r="481742" spans="5:5">
      <c r="E481742"/>
    </row>
    <row r="481743" spans="5:5">
      <c r="E481743"/>
    </row>
    <row r="481744" spans="5:5">
      <c r="E481744"/>
    </row>
    <row r="481745" spans="5:5">
      <c r="E481745"/>
    </row>
    <row r="481746" spans="5:5">
      <c r="E481746"/>
    </row>
    <row r="481747" spans="5:5">
      <c r="E481747"/>
    </row>
    <row r="481748" spans="5:5">
      <c r="E481748"/>
    </row>
    <row r="481749" spans="5:5">
      <c r="E481749"/>
    </row>
    <row r="481750" spans="5:5">
      <c r="E481750"/>
    </row>
    <row r="481751" spans="5:5">
      <c r="E481751"/>
    </row>
    <row r="481752" spans="5:5">
      <c r="E481752"/>
    </row>
    <row r="481753" spans="5:5">
      <c r="E481753"/>
    </row>
    <row r="481754" spans="5:5">
      <c r="E481754"/>
    </row>
    <row r="481755" spans="5:5">
      <c r="E481755"/>
    </row>
    <row r="481756" spans="5:5">
      <c r="E481756"/>
    </row>
    <row r="481757" spans="5:5">
      <c r="E481757"/>
    </row>
    <row r="481758" spans="5:5">
      <c r="E481758"/>
    </row>
    <row r="481759" spans="5:5">
      <c r="E481759"/>
    </row>
    <row r="481760" spans="5:5">
      <c r="E481760"/>
    </row>
    <row r="481761" spans="5:5">
      <c r="E481761"/>
    </row>
    <row r="481762" spans="5:5">
      <c r="E481762"/>
    </row>
    <row r="481763" spans="5:5">
      <c r="E481763"/>
    </row>
    <row r="481764" spans="5:5">
      <c r="E481764"/>
    </row>
    <row r="481765" spans="5:5">
      <c r="E481765"/>
    </row>
    <row r="481766" spans="5:5">
      <c r="E481766"/>
    </row>
    <row r="481767" spans="5:5">
      <c r="E481767"/>
    </row>
    <row r="481768" spans="5:5">
      <c r="E481768"/>
    </row>
    <row r="481769" spans="5:5">
      <c r="E481769"/>
    </row>
    <row r="481770" spans="5:5">
      <c r="E481770"/>
    </row>
    <row r="481771" spans="5:5">
      <c r="E481771"/>
    </row>
    <row r="481772" spans="5:5">
      <c r="E481772"/>
    </row>
    <row r="481773" spans="5:5">
      <c r="E481773"/>
    </row>
    <row r="481774" spans="5:5">
      <c r="E481774"/>
    </row>
    <row r="481775" spans="5:5">
      <c r="E481775"/>
    </row>
    <row r="481776" spans="5:5">
      <c r="E481776"/>
    </row>
    <row r="481777" spans="5:5">
      <c r="E481777"/>
    </row>
    <row r="481778" spans="5:5">
      <c r="E481778"/>
    </row>
    <row r="481779" spans="5:5">
      <c r="E481779"/>
    </row>
    <row r="481780" spans="5:5">
      <c r="E481780"/>
    </row>
    <row r="481781" spans="5:5">
      <c r="E481781"/>
    </row>
    <row r="481782" spans="5:5">
      <c r="E481782"/>
    </row>
    <row r="481783" spans="5:5">
      <c r="E481783"/>
    </row>
    <row r="481784" spans="5:5">
      <c r="E481784"/>
    </row>
    <row r="481785" spans="5:5">
      <c r="E481785"/>
    </row>
    <row r="481786" spans="5:5">
      <c r="E481786"/>
    </row>
    <row r="481787" spans="5:5">
      <c r="E481787"/>
    </row>
    <row r="481788" spans="5:5">
      <c r="E481788"/>
    </row>
    <row r="481789" spans="5:5">
      <c r="E481789"/>
    </row>
    <row r="481790" spans="5:5">
      <c r="E481790"/>
    </row>
    <row r="481791" spans="5:5">
      <c r="E481791"/>
    </row>
    <row r="481792" spans="5:5">
      <c r="E481792"/>
    </row>
    <row r="481793" spans="5:5">
      <c r="E481793"/>
    </row>
    <row r="481794" spans="5:5">
      <c r="E481794"/>
    </row>
    <row r="481795" spans="5:5">
      <c r="E481795"/>
    </row>
    <row r="481796" spans="5:5">
      <c r="E481796"/>
    </row>
    <row r="481797" spans="5:5">
      <c r="E481797"/>
    </row>
    <row r="481798" spans="5:5">
      <c r="E481798"/>
    </row>
    <row r="481799" spans="5:5">
      <c r="E481799"/>
    </row>
    <row r="481800" spans="5:5">
      <c r="E481800"/>
    </row>
    <row r="481801" spans="5:5">
      <c r="E481801"/>
    </row>
    <row r="481802" spans="5:5">
      <c r="E481802"/>
    </row>
    <row r="481803" spans="5:5">
      <c r="E481803"/>
    </row>
    <row r="481804" spans="5:5">
      <c r="E481804"/>
    </row>
    <row r="481805" spans="5:5">
      <c r="E481805"/>
    </row>
    <row r="481806" spans="5:5">
      <c r="E481806"/>
    </row>
    <row r="481807" spans="5:5">
      <c r="E481807"/>
    </row>
    <row r="481808" spans="5:5">
      <c r="E481808"/>
    </row>
    <row r="481809" spans="5:5">
      <c r="E481809"/>
    </row>
    <row r="481810" spans="5:5">
      <c r="E481810"/>
    </row>
    <row r="481811" spans="5:5">
      <c r="E481811"/>
    </row>
    <row r="481812" spans="5:5">
      <c r="E481812"/>
    </row>
    <row r="481813" spans="5:5">
      <c r="E481813"/>
    </row>
    <row r="481814" spans="5:5">
      <c r="E481814"/>
    </row>
    <row r="481815" spans="5:5">
      <c r="E481815"/>
    </row>
    <row r="481816" spans="5:5">
      <c r="E481816"/>
    </row>
    <row r="481817" spans="5:5">
      <c r="E481817"/>
    </row>
    <row r="481818" spans="5:5">
      <c r="E481818"/>
    </row>
    <row r="481819" spans="5:5">
      <c r="E481819"/>
    </row>
    <row r="481820" spans="5:5">
      <c r="E481820"/>
    </row>
    <row r="481821" spans="5:5">
      <c r="E481821"/>
    </row>
    <row r="481822" spans="5:5">
      <c r="E481822"/>
    </row>
    <row r="481823" spans="5:5">
      <c r="E481823"/>
    </row>
    <row r="481824" spans="5:5">
      <c r="E481824"/>
    </row>
    <row r="481825" spans="5:5">
      <c r="E481825"/>
    </row>
    <row r="481826" spans="5:5">
      <c r="E481826"/>
    </row>
    <row r="481827" spans="5:5">
      <c r="E481827"/>
    </row>
    <row r="481828" spans="5:5">
      <c r="E481828"/>
    </row>
    <row r="481829" spans="5:5">
      <c r="E481829"/>
    </row>
    <row r="481830" spans="5:5">
      <c r="E481830"/>
    </row>
    <row r="481831" spans="5:5">
      <c r="E481831"/>
    </row>
    <row r="481832" spans="5:5">
      <c r="E481832"/>
    </row>
    <row r="481833" spans="5:5">
      <c r="E481833"/>
    </row>
    <row r="481834" spans="5:5">
      <c r="E481834"/>
    </row>
    <row r="481835" spans="5:5">
      <c r="E481835"/>
    </row>
    <row r="481836" spans="5:5">
      <c r="E481836"/>
    </row>
    <row r="481837" spans="5:5">
      <c r="E481837"/>
    </row>
    <row r="481838" spans="5:5">
      <c r="E481838"/>
    </row>
    <row r="481839" spans="5:5">
      <c r="E481839"/>
    </row>
    <row r="481840" spans="5:5">
      <c r="E481840"/>
    </row>
    <row r="481841" spans="5:5">
      <c r="E481841"/>
    </row>
    <row r="481842" spans="5:5">
      <c r="E481842"/>
    </row>
    <row r="481843" spans="5:5">
      <c r="E481843"/>
    </row>
    <row r="481844" spans="5:5">
      <c r="E481844"/>
    </row>
    <row r="481845" spans="5:5">
      <c r="E481845"/>
    </row>
    <row r="481846" spans="5:5">
      <c r="E481846"/>
    </row>
    <row r="481847" spans="5:5">
      <c r="E481847"/>
    </row>
    <row r="481848" spans="5:5">
      <c r="E481848"/>
    </row>
    <row r="481849" spans="5:5">
      <c r="E481849"/>
    </row>
    <row r="481850" spans="5:5">
      <c r="E481850"/>
    </row>
    <row r="481851" spans="5:5">
      <c r="E481851"/>
    </row>
    <row r="481852" spans="5:5">
      <c r="E481852"/>
    </row>
    <row r="481853" spans="5:5">
      <c r="E481853"/>
    </row>
    <row r="481854" spans="5:5">
      <c r="E481854"/>
    </row>
    <row r="481855" spans="5:5">
      <c r="E481855"/>
    </row>
    <row r="481856" spans="5:5">
      <c r="E481856"/>
    </row>
    <row r="481857" spans="5:5">
      <c r="E481857"/>
    </row>
    <row r="481858" spans="5:5">
      <c r="E481858"/>
    </row>
    <row r="481859" spans="5:5">
      <c r="E481859"/>
    </row>
    <row r="481860" spans="5:5">
      <c r="E481860"/>
    </row>
    <row r="481861" spans="5:5">
      <c r="E481861"/>
    </row>
    <row r="481862" spans="5:5">
      <c r="E481862"/>
    </row>
    <row r="481863" spans="5:5">
      <c r="E481863"/>
    </row>
    <row r="481864" spans="5:5">
      <c r="E481864"/>
    </row>
    <row r="481865" spans="5:5">
      <c r="E481865"/>
    </row>
    <row r="481866" spans="5:5">
      <c r="E481866"/>
    </row>
    <row r="481867" spans="5:5">
      <c r="E481867"/>
    </row>
    <row r="481868" spans="5:5">
      <c r="E481868"/>
    </row>
    <row r="481869" spans="5:5">
      <c r="E481869"/>
    </row>
    <row r="481870" spans="5:5">
      <c r="E481870"/>
    </row>
    <row r="481871" spans="5:5">
      <c r="E481871"/>
    </row>
    <row r="481872" spans="5:5">
      <c r="E481872"/>
    </row>
    <row r="481873" spans="5:5">
      <c r="E481873"/>
    </row>
    <row r="481874" spans="5:5">
      <c r="E481874"/>
    </row>
    <row r="481875" spans="5:5">
      <c r="E481875"/>
    </row>
    <row r="481876" spans="5:5">
      <c r="E481876"/>
    </row>
    <row r="481877" spans="5:5">
      <c r="E481877"/>
    </row>
    <row r="481878" spans="5:5">
      <c r="E481878"/>
    </row>
    <row r="481879" spans="5:5">
      <c r="E481879"/>
    </row>
    <row r="481880" spans="5:5">
      <c r="E481880"/>
    </row>
    <row r="481881" spans="5:5">
      <c r="E481881"/>
    </row>
    <row r="481882" spans="5:5">
      <c r="E481882"/>
    </row>
    <row r="481883" spans="5:5">
      <c r="E481883"/>
    </row>
    <row r="481884" spans="5:5">
      <c r="E481884"/>
    </row>
    <row r="481885" spans="5:5">
      <c r="E481885"/>
    </row>
    <row r="481886" spans="5:5">
      <c r="E481886"/>
    </row>
    <row r="481887" spans="5:5">
      <c r="E481887"/>
    </row>
    <row r="481888" spans="5:5">
      <c r="E481888"/>
    </row>
    <row r="481889" spans="5:5">
      <c r="E481889"/>
    </row>
    <row r="481890" spans="5:5">
      <c r="E481890"/>
    </row>
    <row r="481891" spans="5:5">
      <c r="E481891"/>
    </row>
    <row r="481892" spans="5:5">
      <c r="E481892"/>
    </row>
    <row r="481893" spans="5:5">
      <c r="E481893"/>
    </row>
    <row r="481894" spans="5:5">
      <c r="E481894"/>
    </row>
    <row r="481895" spans="5:5">
      <c r="E481895"/>
    </row>
    <row r="481896" spans="5:5">
      <c r="E481896"/>
    </row>
    <row r="481897" spans="5:5">
      <c r="E481897"/>
    </row>
    <row r="481898" spans="5:5">
      <c r="E481898"/>
    </row>
    <row r="481899" spans="5:5">
      <c r="E481899"/>
    </row>
    <row r="481900" spans="5:5">
      <c r="E481900"/>
    </row>
    <row r="481901" spans="5:5">
      <c r="E481901"/>
    </row>
    <row r="481902" spans="5:5">
      <c r="E481902"/>
    </row>
    <row r="481903" spans="5:5">
      <c r="E481903"/>
    </row>
    <row r="481904" spans="5:5">
      <c r="E481904"/>
    </row>
    <row r="481905" spans="5:5">
      <c r="E481905"/>
    </row>
    <row r="481906" spans="5:5">
      <c r="E481906"/>
    </row>
    <row r="481907" spans="5:5">
      <c r="E481907"/>
    </row>
    <row r="481908" spans="5:5">
      <c r="E481908"/>
    </row>
    <row r="481909" spans="5:5">
      <c r="E481909"/>
    </row>
    <row r="481910" spans="5:5">
      <c r="E481910"/>
    </row>
    <row r="481911" spans="5:5">
      <c r="E481911"/>
    </row>
    <row r="481912" spans="5:5">
      <c r="E481912"/>
    </row>
    <row r="481913" spans="5:5">
      <c r="E481913"/>
    </row>
    <row r="481914" spans="5:5">
      <c r="E481914"/>
    </row>
    <row r="481915" spans="5:5">
      <c r="E481915"/>
    </row>
    <row r="481916" spans="5:5">
      <c r="E481916"/>
    </row>
    <row r="481917" spans="5:5">
      <c r="E481917"/>
    </row>
    <row r="481918" spans="5:5">
      <c r="E481918"/>
    </row>
    <row r="481919" spans="5:5">
      <c r="E481919"/>
    </row>
    <row r="481920" spans="5:5">
      <c r="E481920"/>
    </row>
    <row r="481921" spans="5:5">
      <c r="E481921"/>
    </row>
    <row r="481922" spans="5:5">
      <c r="E481922"/>
    </row>
    <row r="481923" spans="5:5">
      <c r="E481923"/>
    </row>
    <row r="481924" spans="5:5">
      <c r="E481924"/>
    </row>
    <row r="481925" spans="5:5">
      <c r="E481925"/>
    </row>
    <row r="481926" spans="5:5">
      <c r="E481926"/>
    </row>
    <row r="481927" spans="5:5">
      <c r="E481927"/>
    </row>
    <row r="481928" spans="5:5">
      <c r="E481928"/>
    </row>
    <row r="481929" spans="5:5">
      <c r="E481929"/>
    </row>
    <row r="481930" spans="5:5">
      <c r="E481930"/>
    </row>
    <row r="481931" spans="5:5">
      <c r="E481931"/>
    </row>
    <row r="481932" spans="5:5">
      <c r="E481932"/>
    </row>
    <row r="481933" spans="5:5">
      <c r="E481933"/>
    </row>
    <row r="481934" spans="5:5">
      <c r="E481934"/>
    </row>
    <row r="481935" spans="5:5">
      <c r="E481935"/>
    </row>
    <row r="481936" spans="5:5">
      <c r="E481936"/>
    </row>
    <row r="481937" spans="5:5">
      <c r="E481937"/>
    </row>
    <row r="481938" spans="5:5">
      <c r="E481938"/>
    </row>
    <row r="481939" spans="5:5">
      <c r="E481939"/>
    </row>
    <row r="481940" spans="5:5">
      <c r="E481940"/>
    </row>
    <row r="481941" spans="5:5">
      <c r="E481941"/>
    </row>
    <row r="481942" spans="5:5">
      <c r="E481942"/>
    </row>
    <row r="481943" spans="5:5">
      <c r="E481943"/>
    </row>
    <row r="481944" spans="5:5">
      <c r="E481944"/>
    </row>
    <row r="481945" spans="5:5">
      <c r="E481945"/>
    </row>
    <row r="481946" spans="5:5">
      <c r="E481946"/>
    </row>
    <row r="481947" spans="5:5">
      <c r="E481947"/>
    </row>
    <row r="481948" spans="5:5">
      <c r="E481948"/>
    </row>
    <row r="481949" spans="5:5">
      <c r="E481949"/>
    </row>
    <row r="481950" spans="5:5">
      <c r="E481950"/>
    </row>
    <row r="481951" spans="5:5">
      <c r="E481951"/>
    </row>
    <row r="481952" spans="5:5">
      <c r="E481952"/>
    </row>
    <row r="481953" spans="5:5">
      <c r="E481953"/>
    </row>
    <row r="481954" spans="5:5">
      <c r="E481954"/>
    </row>
    <row r="481955" spans="5:5">
      <c r="E481955"/>
    </row>
    <row r="481956" spans="5:5">
      <c r="E481956"/>
    </row>
    <row r="481957" spans="5:5">
      <c r="E481957"/>
    </row>
    <row r="481958" spans="5:5">
      <c r="E481958"/>
    </row>
    <row r="481959" spans="5:5">
      <c r="E481959"/>
    </row>
    <row r="481960" spans="5:5">
      <c r="E481960"/>
    </row>
    <row r="481961" spans="5:5">
      <c r="E481961"/>
    </row>
    <row r="481962" spans="5:5">
      <c r="E481962"/>
    </row>
    <row r="481963" spans="5:5">
      <c r="E481963"/>
    </row>
    <row r="481964" spans="5:5">
      <c r="E481964"/>
    </row>
    <row r="481965" spans="5:5">
      <c r="E481965"/>
    </row>
    <row r="481966" spans="5:5">
      <c r="E481966"/>
    </row>
    <row r="481967" spans="5:5">
      <c r="E481967"/>
    </row>
    <row r="481968" spans="5:5">
      <c r="E481968"/>
    </row>
    <row r="481969" spans="5:5">
      <c r="E481969"/>
    </row>
    <row r="481970" spans="5:5">
      <c r="E481970"/>
    </row>
    <row r="481971" spans="5:5">
      <c r="E481971"/>
    </row>
    <row r="481972" spans="5:5">
      <c r="E481972"/>
    </row>
    <row r="481973" spans="5:5">
      <c r="E481973"/>
    </row>
    <row r="481974" spans="5:5">
      <c r="E481974"/>
    </row>
    <row r="481975" spans="5:5">
      <c r="E481975"/>
    </row>
    <row r="481976" spans="5:5">
      <c r="E481976"/>
    </row>
    <row r="481977" spans="5:5">
      <c r="E481977"/>
    </row>
    <row r="481978" spans="5:5">
      <c r="E481978"/>
    </row>
    <row r="481979" spans="5:5">
      <c r="E481979"/>
    </row>
    <row r="481980" spans="5:5">
      <c r="E481980"/>
    </row>
    <row r="481981" spans="5:5">
      <c r="E481981"/>
    </row>
    <row r="481982" spans="5:5">
      <c r="E481982"/>
    </row>
    <row r="481983" spans="5:5">
      <c r="E481983"/>
    </row>
    <row r="481984" spans="5:5">
      <c r="E481984"/>
    </row>
    <row r="481985" spans="5:5">
      <c r="E481985"/>
    </row>
    <row r="481986" spans="5:5">
      <c r="E481986"/>
    </row>
    <row r="481987" spans="5:5">
      <c r="E481987"/>
    </row>
    <row r="481988" spans="5:5">
      <c r="E481988"/>
    </row>
    <row r="481989" spans="5:5">
      <c r="E481989"/>
    </row>
    <row r="481990" spans="5:5">
      <c r="E481990"/>
    </row>
    <row r="481991" spans="5:5">
      <c r="E481991"/>
    </row>
    <row r="481992" spans="5:5">
      <c r="E481992"/>
    </row>
    <row r="481993" spans="5:5">
      <c r="E481993"/>
    </row>
    <row r="481994" spans="5:5">
      <c r="E481994"/>
    </row>
    <row r="481995" spans="5:5">
      <c r="E481995"/>
    </row>
    <row r="481996" spans="5:5">
      <c r="E481996"/>
    </row>
    <row r="481997" spans="5:5">
      <c r="E481997"/>
    </row>
    <row r="481998" spans="5:5">
      <c r="E481998"/>
    </row>
    <row r="481999" spans="5:5">
      <c r="E481999"/>
    </row>
    <row r="482000" spans="5:5">
      <c r="E482000"/>
    </row>
    <row r="482001" spans="5:5">
      <c r="E482001"/>
    </row>
    <row r="482002" spans="5:5">
      <c r="E482002"/>
    </row>
    <row r="482003" spans="5:5">
      <c r="E482003"/>
    </row>
    <row r="482004" spans="5:5">
      <c r="E482004"/>
    </row>
    <row r="482005" spans="5:5">
      <c r="E482005"/>
    </row>
    <row r="482006" spans="5:5">
      <c r="E482006"/>
    </row>
    <row r="482007" spans="5:5">
      <c r="E482007"/>
    </row>
    <row r="482008" spans="5:5">
      <c r="E482008"/>
    </row>
    <row r="482009" spans="5:5">
      <c r="E482009"/>
    </row>
    <row r="482010" spans="5:5">
      <c r="E482010"/>
    </row>
    <row r="482011" spans="5:5">
      <c r="E482011"/>
    </row>
    <row r="482012" spans="5:5">
      <c r="E482012"/>
    </row>
    <row r="482013" spans="5:5">
      <c r="E482013"/>
    </row>
    <row r="482014" spans="5:5">
      <c r="E482014"/>
    </row>
    <row r="482015" spans="5:5">
      <c r="E482015"/>
    </row>
    <row r="482016" spans="5:5">
      <c r="E482016"/>
    </row>
    <row r="482017" spans="5:5">
      <c r="E482017"/>
    </row>
    <row r="482018" spans="5:5">
      <c r="E482018"/>
    </row>
    <row r="482019" spans="5:5">
      <c r="E482019"/>
    </row>
    <row r="482020" spans="5:5">
      <c r="E482020"/>
    </row>
    <row r="482021" spans="5:5">
      <c r="E482021"/>
    </row>
    <row r="482022" spans="5:5">
      <c r="E482022"/>
    </row>
    <row r="482023" spans="5:5">
      <c r="E482023"/>
    </row>
    <row r="482024" spans="5:5">
      <c r="E482024"/>
    </row>
    <row r="482025" spans="5:5">
      <c r="E482025"/>
    </row>
    <row r="482026" spans="5:5">
      <c r="E482026"/>
    </row>
    <row r="482027" spans="5:5">
      <c r="E482027"/>
    </row>
    <row r="482028" spans="5:5">
      <c r="E482028"/>
    </row>
    <row r="482029" spans="5:5">
      <c r="E482029"/>
    </row>
    <row r="482030" spans="5:5">
      <c r="E482030"/>
    </row>
    <row r="482031" spans="5:5">
      <c r="E482031"/>
    </row>
    <row r="482032" spans="5:5">
      <c r="E482032"/>
    </row>
    <row r="482033" spans="5:5">
      <c r="E482033"/>
    </row>
    <row r="482034" spans="5:5">
      <c r="E482034"/>
    </row>
    <row r="482035" spans="5:5">
      <c r="E482035"/>
    </row>
    <row r="482036" spans="5:5">
      <c r="E482036"/>
    </row>
    <row r="482037" spans="5:5">
      <c r="E482037"/>
    </row>
    <row r="482038" spans="5:5">
      <c r="E482038"/>
    </row>
    <row r="482039" spans="5:5">
      <c r="E482039"/>
    </row>
    <row r="482040" spans="5:5">
      <c r="E482040"/>
    </row>
    <row r="482041" spans="5:5">
      <c r="E482041"/>
    </row>
    <row r="482042" spans="5:5">
      <c r="E482042"/>
    </row>
    <row r="482043" spans="5:5">
      <c r="E482043"/>
    </row>
    <row r="482044" spans="5:5">
      <c r="E482044"/>
    </row>
    <row r="482045" spans="5:5">
      <c r="E482045"/>
    </row>
    <row r="482046" spans="5:5">
      <c r="E482046"/>
    </row>
    <row r="482047" spans="5:5">
      <c r="E482047"/>
    </row>
    <row r="482048" spans="5:5">
      <c r="E482048"/>
    </row>
    <row r="482049" spans="5:5">
      <c r="E482049"/>
    </row>
    <row r="482050" spans="5:5">
      <c r="E482050"/>
    </row>
    <row r="482051" spans="5:5">
      <c r="E482051"/>
    </row>
    <row r="482052" spans="5:5">
      <c r="E482052"/>
    </row>
    <row r="482053" spans="5:5">
      <c r="E482053"/>
    </row>
    <row r="482054" spans="5:5">
      <c r="E482054"/>
    </row>
    <row r="482055" spans="5:5">
      <c r="E482055"/>
    </row>
    <row r="482056" spans="5:5">
      <c r="E482056"/>
    </row>
    <row r="482057" spans="5:5">
      <c r="E482057"/>
    </row>
    <row r="482058" spans="5:5">
      <c r="E482058"/>
    </row>
    <row r="482059" spans="5:5">
      <c r="E482059"/>
    </row>
    <row r="482060" spans="5:5">
      <c r="E482060"/>
    </row>
    <row r="482061" spans="5:5">
      <c r="E482061"/>
    </row>
    <row r="482062" spans="5:5">
      <c r="E482062"/>
    </row>
    <row r="482063" spans="5:5">
      <c r="E482063"/>
    </row>
    <row r="482064" spans="5:5">
      <c r="E482064"/>
    </row>
    <row r="482065" spans="5:5">
      <c r="E482065"/>
    </row>
    <row r="482066" spans="5:5">
      <c r="E482066"/>
    </row>
    <row r="482067" spans="5:5">
      <c r="E482067"/>
    </row>
    <row r="482068" spans="5:5">
      <c r="E482068"/>
    </row>
    <row r="482069" spans="5:5">
      <c r="E482069"/>
    </row>
    <row r="482070" spans="5:5">
      <c r="E482070"/>
    </row>
    <row r="482071" spans="5:5">
      <c r="E482071"/>
    </row>
    <row r="482072" spans="5:5">
      <c r="E482072"/>
    </row>
    <row r="482073" spans="5:5">
      <c r="E482073"/>
    </row>
    <row r="482074" spans="5:5">
      <c r="E482074"/>
    </row>
    <row r="482075" spans="5:5">
      <c r="E482075"/>
    </row>
    <row r="482076" spans="5:5">
      <c r="E482076"/>
    </row>
    <row r="482077" spans="5:5">
      <c r="E482077"/>
    </row>
    <row r="482078" spans="5:5">
      <c r="E482078"/>
    </row>
    <row r="482079" spans="5:5">
      <c r="E482079"/>
    </row>
    <row r="482080" spans="5:5">
      <c r="E482080"/>
    </row>
    <row r="482081" spans="5:5">
      <c r="E482081"/>
    </row>
    <row r="482082" spans="5:5">
      <c r="E482082"/>
    </row>
    <row r="482083" spans="5:5">
      <c r="E482083"/>
    </row>
    <row r="482084" spans="5:5">
      <c r="E482084"/>
    </row>
    <row r="482085" spans="5:5">
      <c r="E482085"/>
    </row>
    <row r="482086" spans="5:5">
      <c r="E482086"/>
    </row>
    <row r="482087" spans="5:5">
      <c r="E482087"/>
    </row>
    <row r="482088" spans="5:5">
      <c r="E482088"/>
    </row>
    <row r="482089" spans="5:5">
      <c r="E482089"/>
    </row>
    <row r="482090" spans="5:5">
      <c r="E482090"/>
    </row>
    <row r="482091" spans="5:5">
      <c r="E482091"/>
    </row>
    <row r="482092" spans="5:5">
      <c r="E482092"/>
    </row>
    <row r="482093" spans="5:5">
      <c r="E482093"/>
    </row>
    <row r="482094" spans="5:5">
      <c r="E482094"/>
    </row>
    <row r="482095" spans="5:5">
      <c r="E482095"/>
    </row>
    <row r="482096" spans="5:5">
      <c r="E482096"/>
    </row>
    <row r="482097" spans="5:5">
      <c r="E482097"/>
    </row>
    <row r="482098" spans="5:5">
      <c r="E482098"/>
    </row>
    <row r="482099" spans="5:5">
      <c r="E482099"/>
    </row>
    <row r="482100" spans="5:5">
      <c r="E482100"/>
    </row>
    <row r="482101" spans="5:5">
      <c r="E482101"/>
    </row>
    <row r="482102" spans="5:5">
      <c r="E482102"/>
    </row>
    <row r="482103" spans="5:5">
      <c r="E482103"/>
    </row>
    <row r="482104" spans="5:5">
      <c r="E482104"/>
    </row>
    <row r="482105" spans="5:5">
      <c r="E482105"/>
    </row>
    <row r="482106" spans="5:5">
      <c r="E482106"/>
    </row>
    <row r="482107" spans="5:5">
      <c r="E482107"/>
    </row>
    <row r="482108" spans="5:5">
      <c r="E482108"/>
    </row>
    <row r="482109" spans="5:5">
      <c r="E482109"/>
    </row>
    <row r="482110" spans="5:5">
      <c r="E482110"/>
    </row>
    <row r="482111" spans="5:5">
      <c r="E482111"/>
    </row>
    <row r="482112" spans="5:5">
      <c r="E482112"/>
    </row>
    <row r="482113" spans="5:5">
      <c r="E482113"/>
    </row>
    <row r="482114" spans="5:5">
      <c r="E482114"/>
    </row>
    <row r="482115" spans="5:5">
      <c r="E482115"/>
    </row>
    <row r="482116" spans="5:5">
      <c r="E482116"/>
    </row>
    <row r="482117" spans="5:5">
      <c r="E482117"/>
    </row>
    <row r="482118" spans="5:5">
      <c r="E482118"/>
    </row>
    <row r="482119" spans="5:5">
      <c r="E482119"/>
    </row>
    <row r="482120" spans="5:5">
      <c r="E482120"/>
    </row>
    <row r="482121" spans="5:5">
      <c r="E482121"/>
    </row>
    <row r="482122" spans="5:5">
      <c r="E482122"/>
    </row>
    <row r="482123" spans="5:5">
      <c r="E482123"/>
    </row>
    <row r="482124" spans="5:5">
      <c r="E482124"/>
    </row>
    <row r="482125" spans="5:5">
      <c r="E482125"/>
    </row>
    <row r="482126" spans="5:5">
      <c r="E482126"/>
    </row>
    <row r="482127" spans="5:5">
      <c r="E482127"/>
    </row>
    <row r="482128" spans="5:5">
      <c r="E482128"/>
    </row>
    <row r="482129" spans="5:5">
      <c r="E482129"/>
    </row>
    <row r="482130" spans="5:5">
      <c r="E482130"/>
    </row>
    <row r="482131" spans="5:5">
      <c r="E482131"/>
    </row>
    <row r="482132" spans="5:5">
      <c r="E482132"/>
    </row>
    <row r="482133" spans="5:5">
      <c r="E482133"/>
    </row>
    <row r="482134" spans="5:5">
      <c r="E482134"/>
    </row>
    <row r="482135" spans="5:5">
      <c r="E482135"/>
    </row>
    <row r="482136" spans="5:5">
      <c r="E482136"/>
    </row>
    <row r="482137" spans="5:5">
      <c r="E482137"/>
    </row>
    <row r="482138" spans="5:5">
      <c r="E482138"/>
    </row>
    <row r="482139" spans="5:5">
      <c r="E482139"/>
    </row>
    <row r="482140" spans="5:5">
      <c r="E482140"/>
    </row>
    <row r="482141" spans="5:5">
      <c r="E482141"/>
    </row>
    <row r="482142" spans="5:5">
      <c r="E482142"/>
    </row>
    <row r="482143" spans="5:5">
      <c r="E482143"/>
    </row>
    <row r="482144" spans="5:5">
      <c r="E482144"/>
    </row>
    <row r="482145" spans="5:5">
      <c r="E482145"/>
    </row>
    <row r="482146" spans="5:5">
      <c r="E482146"/>
    </row>
    <row r="482147" spans="5:5">
      <c r="E482147"/>
    </row>
    <row r="482148" spans="5:5">
      <c r="E482148"/>
    </row>
    <row r="482149" spans="5:5">
      <c r="E482149"/>
    </row>
    <row r="482150" spans="5:5">
      <c r="E482150"/>
    </row>
    <row r="482151" spans="5:5">
      <c r="E482151"/>
    </row>
    <row r="482152" spans="5:5">
      <c r="E482152"/>
    </row>
    <row r="482153" spans="5:5">
      <c r="E482153"/>
    </row>
    <row r="482154" spans="5:5">
      <c r="E482154"/>
    </row>
    <row r="482155" spans="5:5">
      <c r="E482155"/>
    </row>
    <row r="482156" spans="5:5">
      <c r="E482156"/>
    </row>
    <row r="482157" spans="5:5">
      <c r="E482157"/>
    </row>
    <row r="482158" spans="5:5">
      <c r="E482158"/>
    </row>
    <row r="482159" spans="5:5">
      <c r="E482159"/>
    </row>
    <row r="482160" spans="5:5">
      <c r="E482160"/>
    </row>
    <row r="482161" spans="5:5">
      <c r="E482161"/>
    </row>
    <row r="482162" spans="5:5">
      <c r="E482162"/>
    </row>
    <row r="482163" spans="5:5">
      <c r="E482163"/>
    </row>
    <row r="482164" spans="5:5">
      <c r="E482164"/>
    </row>
    <row r="482165" spans="5:5">
      <c r="E482165"/>
    </row>
    <row r="482166" spans="5:5">
      <c r="E482166"/>
    </row>
    <row r="482167" spans="5:5">
      <c r="E482167"/>
    </row>
    <row r="482168" spans="5:5">
      <c r="E482168"/>
    </row>
    <row r="482169" spans="5:5">
      <c r="E482169"/>
    </row>
    <row r="482170" spans="5:5">
      <c r="E482170"/>
    </row>
    <row r="482171" spans="5:5">
      <c r="E482171"/>
    </row>
    <row r="482172" spans="5:5">
      <c r="E482172"/>
    </row>
    <row r="482173" spans="5:5">
      <c r="E482173"/>
    </row>
    <row r="482174" spans="5:5">
      <c r="E482174"/>
    </row>
    <row r="482175" spans="5:5">
      <c r="E482175"/>
    </row>
    <row r="482176" spans="5:5">
      <c r="E482176"/>
    </row>
    <row r="482177" spans="5:5">
      <c r="E482177"/>
    </row>
    <row r="482178" spans="5:5">
      <c r="E482178"/>
    </row>
    <row r="482179" spans="5:5">
      <c r="E482179"/>
    </row>
    <row r="482180" spans="5:5">
      <c r="E482180"/>
    </row>
    <row r="482181" spans="5:5">
      <c r="E482181"/>
    </row>
    <row r="482182" spans="5:5">
      <c r="E482182"/>
    </row>
    <row r="482183" spans="5:5">
      <c r="E482183"/>
    </row>
    <row r="482184" spans="5:5">
      <c r="E482184"/>
    </row>
    <row r="482185" spans="5:5">
      <c r="E482185"/>
    </row>
    <row r="482186" spans="5:5">
      <c r="E482186"/>
    </row>
    <row r="482187" spans="5:5">
      <c r="E482187"/>
    </row>
    <row r="482188" spans="5:5">
      <c r="E482188"/>
    </row>
    <row r="482189" spans="5:5">
      <c r="E482189"/>
    </row>
    <row r="482190" spans="5:5">
      <c r="E482190"/>
    </row>
    <row r="482191" spans="5:5">
      <c r="E482191"/>
    </row>
    <row r="482192" spans="5:5">
      <c r="E482192"/>
    </row>
    <row r="482193" spans="5:5">
      <c r="E482193"/>
    </row>
    <row r="482194" spans="5:5">
      <c r="E482194"/>
    </row>
    <row r="482195" spans="5:5">
      <c r="E482195"/>
    </row>
    <row r="482196" spans="5:5">
      <c r="E482196"/>
    </row>
    <row r="482197" spans="5:5">
      <c r="E482197"/>
    </row>
    <row r="482198" spans="5:5">
      <c r="E482198"/>
    </row>
    <row r="482199" spans="5:5">
      <c r="E482199"/>
    </row>
    <row r="482200" spans="5:5">
      <c r="E482200"/>
    </row>
    <row r="482201" spans="5:5">
      <c r="E482201"/>
    </row>
    <row r="482202" spans="5:5">
      <c r="E482202"/>
    </row>
    <row r="482203" spans="5:5">
      <c r="E482203"/>
    </row>
    <row r="482204" spans="5:5">
      <c r="E482204"/>
    </row>
    <row r="482205" spans="5:5">
      <c r="E482205"/>
    </row>
    <row r="482206" spans="5:5">
      <c r="E482206"/>
    </row>
    <row r="482207" spans="5:5">
      <c r="E482207"/>
    </row>
    <row r="482208" spans="5:5">
      <c r="E482208"/>
    </row>
    <row r="482209" spans="5:5">
      <c r="E482209"/>
    </row>
    <row r="482210" spans="5:5">
      <c r="E482210"/>
    </row>
    <row r="482211" spans="5:5">
      <c r="E482211"/>
    </row>
    <row r="482212" spans="5:5">
      <c r="E482212"/>
    </row>
    <row r="482213" spans="5:5">
      <c r="E482213"/>
    </row>
    <row r="482214" spans="5:5">
      <c r="E482214"/>
    </row>
    <row r="482215" spans="5:5">
      <c r="E482215"/>
    </row>
    <row r="482216" spans="5:5">
      <c r="E482216"/>
    </row>
    <row r="482217" spans="5:5">
      <c r="E482217"/>
    </row>
    <row r="482218" spans="5:5">
      <c r="E482218"/>
    </row>
    <row r="482219" spans="5:5">
      <c r="E482219"/>
    </row>
    <row r="482220" spans="5:5">
      <c r="E482220"/>
    </row>
    <row r="482221" spans="5:5">
      <c r="E482221"/>
    </row>
    <row r="482222" spans="5:5">
      <c r="E482222"/>
    </row>
    <row r="482223" spans="5:5">
      <c r="E482223"/>
    </row>
    <row r="482224" spans="5:5">
      <c r="E482224"/>
    </row>
    <row r="482225" spans="5:5">
      <c r="E482225"/>
    </row>
    <row r="482226" spans="5:5">
      <c r="E482226"/>
    </row>
    <row r="482227" spans="5:5">
      <c r="E482227"/>
    </row>
    <row r="482228" spans="5:5">
      <c r="E482228"/>
    </row>
    <row r="482229" spans="5:5">
      <c r="E482229"/>
    </row>
    <row r="482230" spans="5:5">
      <c r="E482230"/>
    </row>
    <row r="482231" spans="5:5">
      <c r="E482231"/>
    </row>
    <row r="482232" spans="5:5">
      <c r="E482232"/>
    </row>
    <row r="482233" spans="5:5">
      <c r="E482233"/>
    </row>
    <row r="482234" spans="5:5">
      <c r="E482234"/>
    </row>
    <row r="482235" spans="5:5">
      <c r="E482235"/>
    </row>
    <row r="482236" spans="5:5">
      <c r="E482236"/>
    </row>
    <row r="482237" spans="5:5">
      <c r="E482237"/>
    </row>
    <row r="482238" spans="5:5">
      <c r="E482238"/>
    </row>
    <row r="482239" spans="5:5">
      <c r="E482239"/>
    </row>
    <row r="482240" spans="5:5">
      <c r="E482240"/>
    </row>
    <row r="482241" spans="5:5">
      <c r="E482241"/>
    </row>
    <row r="482242" spans="5:5">
      <c r="E482242"/>
    </row>
    <row r="482243" spans="5:5">
      <c r="E482243"/>
    </row>
    <row r="482244" spans="5:5">
      <c r="E482244"/>
    </row>
    <row r="482245" spans="5:5">
      <c r="E482245"/>
    </row>
    <row r="482246" spans="5:5">
      <c r="E482246"/>
    </row>
    <row r="482247" spans="5:5">
      <c r="E482247"/>
    </row>
    <row r="482248" spans="5:5">
      <c r="E482248"/>
    </row>
    <row r="482249" spans="5:5">
      <c r="E482249"/>
    </row>
    <row r="482250" spans="5:5">
      <c r="E482250"/>
    </row>
    <row r="482251" spans="5:5">
      <c r="E482251"/>
    </row>
    <row r="482252" spans="5:5">
      <c r="E482252"/>
    </row>
    <row r="482253" spans="5:5">
      <c r="E482253"/>
    </row>
    <row r="482254" spans="5:5">
      <c r="E482254"/>
    </row>
    <row r="482255" spans="5:5">
      <c r="E482255"/>
    </row>
    <row r="482256" spans="5:5">
      <c r="E482256"/>
    </row>
    <row r="482257" spans="5:5">
      <c r="E482257"/>
    </row>
    <row r="482258" spans="5:5">
      <c r="E482258"/>
    </row>
    <row r="482259" spans="5:5">
      <c r="E482259"/>
    </row>
    <row r="482260" spans="5:5">
      <c r="E482260"/>
    </row>
    <row r="482261" spans="5:5">
      <c r="E482261"/>
    </row>
    <row r="482262" spans="5:5">
      <c r="E482262"/>
    </row>
    <row r="482263" spans="5:5">
      <c r="E482263"/>
    </row>
    <row r="482264" spans="5:5">
      <c r="E482264"/>
    </row>
    <row r="482265" spans="5:5">
      <c r="E482265"/>
    </row>
    <row r="482266" spans="5:5">
      <c r="E482266"/>
    </row>
    <row r="482267" spans="5:5">
      <c r="E482267"/>
    </row>
    <row r="482268" spans="5:5">
      <c r="E482268"/>
    </row>
    <row r="482269" spans="5:5">
      <c r="E482269"/>
    </row>
    <row r="482270" spans="5:5">
      <c r="E482270"/>
    </row>
    <row r="482271" spans="5:5">
      <c r="E482271"/>
    </row>
    <row r="482272" spans="5:5">
      <c r="E482272"/>
    </row>
    <row r="482273" spans="5:5">
      <c r="E482273"/>
    </row>
    <row r="482274" spans="5:5">
      <c r="E482274"/>
    </row>
    <row r="482275" spans="5:5">
      <c r="E482275"/>
    </row>
    <row r="482276" spans="5:5">
      <c r="E482276"/>
    </row>
    <row r="482277" spans="5:5">
      <c r="E482277"/>
    </row>
    <row r="482278" spans="5:5">
      <c r="E482278"/>
    </row>
    <row r="482279" spans="5:5">
      <c r="E482279"/>
    </row>
    <row r="482280" spans="5:5">
      <c r="E482280"/>
    </row>
    <row r="482281" spans="5:5">
      <c r="E482281"/>
    </row>
    <row r="482282" spans="5:5">
      <c r="E482282"/>
    </row>
    <row r="482283" spans="5:5">
      <c r="E482283"/>
    </row>
    <row r="482284" spans="5:5">
      <c r="E482284"/>
    </row>
    <row r="482285" spans="5:5">
      <c r="E482285"/>
    </row>
    <row r="482286" spans="5:5">
      <c r="E482286"/>
    </row>
    <row r="482287" spans="5:5">
      <c r="E482287"/>
    </row>
    <row r="482288" spans="5:5">
      <c r="E482288"/>
    </row>
    <row r="482289" spans="5:5">
      <c r="E482289"/>
    </row>
    <row r="482290" spans="5:5">
      <c r="E482290"/>
    </row>
    <row r="482291" spans="5:5">
      <c r="E482291"/>
    </row>
    <row r="482292" spans="5:5">
      <c r="E482292"/>
    </row>
    <row r="482293" spans="5:5">
      <c r="E482293"/>
    </row>
    <row r="482294" spans="5:5">
      <c r="E482294"/>
    </row>
    <row r="482295" spans="5:5">
      <c r="E482295"/>
    </row>
    <row r="482296" spans="5:5">
      <c r="E482296"/>
    </row>
    <row r="482297" spans="5:5">
      <c r="E482297"/>
    </row>
    <row r="482298" spans="5:5">
      <c r="E482298"/>
    </row>
    <row r="482299" spans="5:5">
      <c r="E482299"/>
    </row>
    <row r="482300" spans="5:5">
      <c r="E482300"/>
    </row>
    <row r="482301" spans="5:5">
      <c r="E482301"/>
    </row>
    <row r="482302" spans="5:5">
      <c r="E482302"/>
    </row>
    <row r="482303" spans="5:5">
      <c r="E482303"/>
    </row>
    <row r="482304" spans="5:5">
      <c r="E482304"/>
    </row>
    <row r="482305" spans="5:5">
      <c r="E482305"/>
    </row>
    <row r="482306" spans="5:5">
      <c r="E482306"/>
    </row>
    <row r="482307" spans="5:5">
      <c r="E482307"/>
    </row>
    <row r="482308" spans="5:5">
      <c r="E482308"/>
    </row>
    <row r="482309" spans="5:5">
      <c r="E482309"/>
    </row>
    <row r="482310" spans="5:5">
      <c r="E482310"/>
    </row>
    <row r="482311" spans="5:5">
      <c r="E482311"/>
    </row>
    <row r="482312" spans="5:5">
      <c r="E482312"/>
    </row>
    <row r="482313" spans="5:5">
      <c r="E482313"/>
    </row>
    <row r="482314" spans="5:5">
      <c r="E482314"/>
    </row>
    <row r="482315" spans="5:5">
      <c r="E482315"/>
    </row>
    <row r="482316" spans="5:5">
      <c r="E482316"/>
    </row>
    <row r="482317" spans="5:5">
      <c r="E482317"/>
    </row>
    <row r="482318" spans="5:5">
      <c r="E482318"/>
    </row>
    <row r="482319" spans="5:5">
      <c r="E482319"/>
    </row>
    <row r="482320" spans="5:5">
      <c r="E482320"/>
    </row>
    <row r="482321" spans="5:5">
      <c r="E482321"/>
    </row>
    <row r="482322" spans="5:5">
      <c r="E482322"/>
    </row>
    <row r="482323" spans="5:5">
      <c r="E482323"/>
    </row>
    <row r="482324" spans="5:5">
      <c r="E482324"/>
    </row>
    <row r="482325" spans="5:5">
      <c r="E482325"/>
    </row>
    <row r="482326" spans="5:5">
      <c r="E482326"/>
    </row>
    <row r="482327" spans="5:5">
      <c r="E482327"/>
    </row>
    <row r="482328" spans="5:5">
      <c r="E482328"/>
    </row>
    <row r="482329" spans="5:5">
      <c r="E482329"/>
    </row>
    <row r="482330" spans="5:5">
      <c r="E482330"/>
    </row>
    <row r="482331" spans="5:5">
      <c r="E482331"/>
    </row>
    <row r="482332" spans="5:5">
      <c r="E482332"/>
    </row>
    <row r="482333" spans="5:5">
      <c r="E482333"/>
    </row>
    <row r="482334" spans="5:5">
      <c r="E482334"/>
    </row>
    <row r="482335" spans="5:5">
      <c r="E482335"/>
    </row>
    <row r="482336" spans="5:5">
      <c r="E482336"/>
    </row>
    <row r="482337" spans="5:5">
      <c r="E482337"/>
    </row>
    <row r="482338" spans="5:5">
      <c r="E482338"/>
    </row>
    <row r="482339" spans="5:5">
      <c r="E482339"/>
    </row>
    <row r="482340" spans="5:5">
      <c r="E482340"/>
    </row>
    <row r="482341" spans="5:5">
      <c r="E482341"/>
    </row>
    <row r="482342" spans="5:5">
      <c r="E482342"/>
    </row>
    <row r="482343" spans="5:5">
      <c r="E482343"/>
    </row>
    <row r="482344" spans="5:5">
      <c r="E482344"/>
    </row>
    <row r="482345" spans="5:5">
      <c r="E482345"/>
    </row>
    <row r="482346" spans="5:5">
      <c r="E482346"/>
    </row>
    <row r="482347" spans="5:5">
      <c r="E482347"/>
    </row>
    <row r="482348" spans="5:5">
      <c r="E482348"/>
    </row>
    <row r="482349" spans="5:5">
      <c r="E482349"/>
    </row>
    <row r="482350" spans="5:5">
      <c r="E482350"/>
    </row>
    <row r="482351" spans="5:5">
      <c r="E482351"/>
    </row>
    <row r="482352" spans="5:5">
      <c r="E482352"/>
    </row>
    <row r="482353" spans="5:5">
      <c r="E482353"/>
    </row>
    <row r="482354" spans="5:5">
      <c r="E482354"/>
    </row>
    <row r="482355" spans="5:5">
      <c r="E482355"/>
    </row>
    <row r="482356" spans="5:5">
      <c r="E482356"/>
    </row>
    <row r="482357" spans="5:5">
      <c r="E482357"/>
    </row>
    <row r="482358" spans="5:5">
      <c r="E482358"/>
    </row>
    <row r="482359" spans="5:5">
      <c r="E482359"/>
    </row>
    <row r="482360" spans="5:5">
      <c r="E482360"/>
    </row>
    <row r="482361" spans="5:5">
      <c r="E482361"/>
    </row>
    <row r="482362" spans="5:5">
      <c r="E482362"/>
    </row>
    <row r="482363" spans="5:5">
      <c r="E482363"/>
    </row>
    <row r="482364" spans="5:5">
      <c r="E482364"/>
    </row>
    <row r="482365" spans="5:5">
      <c r="E482365"/>
    </row>
    <row r="482366" spans="5:5">
      <c r="E482366"/>
    </row>
    <row r="482367" spans="5:5">
      <c r="E482367"/>
    </row>
    <row r="482368" spans="5:5">
      <c r="E482368"/>
    </row>
    <row r="482369" spans="5:5">
      <c r="E482369"/>
    </row>
    <row r="482370" spans="5:5">
      <c r="E482370"/>
    </row>
    <row r="482371" spans="5:5">
      <c r="E482371"/>
    </row>
    <row r="482372" spans="5:5">
      <c r="E482372"/>
    </row>
    <row r="482373" spans="5:5">
      <c r="E482373"/>
    </row>
    <row r="482374" spans="5:5">
      <c r="E482374"/>
    </row>
    <row r="482375" spans="5:5">
      <c r="E482375"/>
    </row>
    <row r="482376" spans="5:5">
      <c r="E482376"/>
    </row>
    <row r="482377" spans="5:5">
      <c r="E482377"/>
    </row>
    <row r="482378" spans="5:5">
      <c r="E482378"/>
    </row>
    <row r="482379" spans="5:5">
      <c r="E482379"/>
    </row>
    <row r="482380" spans="5:5">
      <c r="E482380"/>
    </row>
    <row r="482381" spans="5:5">
      <c r="E482381"/>
    </row>
    <row r="482382" spans="5:5">
      <c r="E482382"/>
    </row>
    <row r="482383" spans="5:5">
      <c r="E482383"/>
    </row>
    <row r="482384" spans="5:5">
      <c r="E482384"/>
    </row>
    <row r="482385" spans="5:5">
      <c r="E482385"/>
    </row>
    <row r="482386" spans="5:5">
      <c r="E482386"/>
    </row>
    <row r="482387" spans="5:5">
      <c r="E482387"/>
    </row>
    <row r="482388" spans="5:5">
      <c r="E482388"/>
    </row>
    <row r="482389" spans="5:5">
      <c r="E482389"/>
    </row>
    <row r="482390" spans="5:5">
      <c r="E482390"/>
    </row>
    <row r="482391" spans="5:5">
      <c r="E482391"/>
    </row>
    <row r="482392" spans="5:5">
      <c r="E482392"/>
    </row>
    <row r="482393" spans="5:5">
      <c r="E482393"/>
    </row>
    <row r="482394" spans="5:5">
      <c r="E482394"/>
    </row>
    <row r="482395" spans="5:5">
      <c r="E482395"/>
    </row>
    <row r="482396" spans="5:5">
      <c r="E482396"/>
    </row>
    <row r="482397" spans="5:5">
      <c r="E482397"/>
    </row>
    <row r="482398" spans="5:5">
      <c r="E482398"/>
    </row>
    <row r="482399" spans="5:5">
      <c r="E482399"/>
    </row>
    <row r="482400" spans="5:5">
      <c r="E482400"/>
    </row>
    <row r="482401" spans="5:5">
      <c r="E482401"/>
    </row>
    <row r="482402" spans="5:5">
      <c r="E482402"/>
    </row>
    <row r="482403" spans="5:5">
      <c r="E482403"/>
    </row>
    <row r="482404" spans="5:5">
      <c r="E482404"/>
    </row>
    <row r="482405" spans="5:5">
      <c r="E482405"/>
    </row>
    <row r="482406" spans="5:5">
      <c r="E482406"/>
    </row>
    <row r="482407" spans="5:5">
      <c r="E482407"/>
    </row>
    <row r="482408" spans="5:5">
      <c r="E482408"/>
    </row>
    <row r="482409" spans="5:5">
      <c r="E482409"/>
    </row>
    <row r="482410" spans="5:5">
      <c r="E482410"/>
    </row>
    <row r="482411" spans="5:5">
      <c r="E482411"/>
    </row>
    <row r="482412" spans="5:5">
      <c r="E482412"/>
    </row>
    <row r="482413" spans="5:5">
      <c r="E482413"/>
    </row>
    <row r="482414" spans="5:5">
      <c r="E482414"/>
    </row>
    <row r="482415" spans="5:5">
      <c r="E482415"/>
    </row>
    <row r="482416" spans="5:5">
      <c r="E482416"/>
    </row>
    <row r="482417" spans="5:5">
      <c r="E482417"/>
    </row>
    <row r="482418" spans="5:5">
      <c r="E482418"/>
    </row>
    <row r="482419" spans="5:5">
      <c r="E482419"/>
    </row>
    <row r="482420" spans="5:5">
      <c r="E482420"/>
    </row>
    <row r="482421" spans="5:5">
      <c r="E482421"/>
    </row>
    <row r="482422" spans="5:5">
      <c r="E482422"/>
    </row>
    <row r="482423" spans="5:5">
      <c r="E482423"/>
    </row>
    <row r="482424" spans="5:5">
      <c r="E482424"/>
    </row>
    <row r="482425" spans="5:5">
      <c r="E482425"/>
    </row>
    <row r="482426" spans="5:5">
      <c r="E482426"/>
    </row>
    <row r="482427" spans="5:5">
      <c r="E482427"/>
    </row>
    <row r="482428" spans="5:5">
      <c r="E482428"/>
    </row>
    <row r="482429" spans="5:5">
      <c r="E482429"/>
    </row>
    <row r="482430" spans="5:5">
      <c r="E482430"/>
    </row>
    <row r="482431" spans="5:5">
      <c r="E482431"/>
    </row>
    <row r="482432" spans="5:5">
      <c r="E482432"/>
    </row>
    <row r="482433" spans="5:5">
      <c r="E482433"/>
    </row>
    <row r="482434" spans="5:5">
      <c r="E482434"/>
    </row>
    <row r="482435" spans="5:5">
      <c r="E482435"/>
    </row>
    <row r="482436" spans="5:5">
      <c r="E482436"/>
    </row>
    <row r="482437" spans="5:5">
      <c r="E482437"/>
    </row>
    <row r="482438" spans="5:5">
      <c r="E482438"/>
    </row>
    <row r="482439" spans="5:5">
      <c r="E482439"/>
    </row>
    <row r="482440" spans="5:5">
      <c r="E482440"/>
    </row>
    <row r="482441" spans="5:5">
      <c r="E482441"/>
    </row>
    <row r="482442" spans="5:5">
      <c r="E482442"/>
    </row>
    <row r="482443" spans="5:5">
      <c r="E482443"/>
    </row>
    <row r="482444" spans="5:5">
      <c r="E482444"/>
    </row>
    <row r="482445" spans="5:5">
      <c r="E482445"/>
    </row>
    <row r="482446" spans="5:5">
      <c r="E482446"/>
    </row>
    <row r="482447" spans="5:5">
      <c r="E482447"/>
    </row>
    <row r="482448" spans="5:5">
      <c r="E482448"/>
    </row>
    <row r="482449" spans="5:5">
      <c r="E482449"/>
    </row>
    <row r="482450" spans="5:5">
      <c r="E482450"/>
    </row>
    <row r="482451" spans="5:5">
      <c r="E482451"/>
    </row>
    <row r="482452" spans="5:5">
      <c r="E482452"/>
    </row>
    <row r="482453" spans="5:5">
      <c r="E482453"/>
    </row>
    <row r="482454" spans="5:5">
      <c r="E482454"/>
    </row>
    <row r="482455" spans="5:5">
      <c r="E482455"/>
    </row>
    <row r="482456" spans="5:5">
      <c r="E482456"/>
    </row>
    <row r="482457" spans="5:5">
      <c r="E482457"/>
    </row>
    <row r="482458" spans="5:5">
      <c r="E482458"/>
    </row>
    <row r="482459" spans="5:5">
      <c r="E482459"/>
    </row>
    <row r="482460" spans="5:5">
      <c r="E482460"/>
    </row>
    <row r="482461" spans="5:5">
      <c r="E482461"/>
    </row>
    <row r="482462" spans="5:5">
      <c r="E482462"/>
    </row>
    <row r="482463" spans="5:5">
      <c r="E482463"/>
    </row>
    <row r="482464" spans="5:5">
      <c r="E482464"/>
    </row>
    <row r="482465" spans="5:5">
      <c r="E482465"/>
    </row>
    <row r="482466" spans="5:5">
      <c r="E482466"/>
    </row>
    <row r="482467" spans="5:5">
      <c r="E482467"/>
    </row>
    <row r="482468" spans="5:5">
      <c r="E482468"/>
    </row>
    <row r="482469" spans="5:5">
      <c r="E482469"/>
    </row>
    <row r="482470" spans="5:5">
      <c r="E482470"/>
    </row>
    <row r="482471" spans="5:5">
      <c r="E482471"/>
    </row>
    <row r="482472" spans="5:5">
      <c r="E482472"/>
    </row>
    <row r="482473" spans="5:5">
      <c r="E482473"/>
    </row>
    <row r="482474" spans="5:5">
      <c r="E482474"/>
    </row>
    <row r="482475" spans="5:5">
      <c r="E482475"/>
    </row>
    <row r="482476" spans="5:5">
      <c r="E482476"/>
    </row>
    <row r="482477" spans="5:5">
      <c r="E482477"/>
    </row>
    <row r="482478" spans="5:5">
      <c r="E482478"/>
    </row>
    <row r="482479" spans="5:5">
      <c r="E482479"/>
    </row>
    <row r="482480" spans="5:5">
      <c r="E482480"/>
    </row>
    <row r="482481" spans="5:5">
      <c r="E482481"/>
    </row>
    <row r="482482" spans="5:5">
      <c r="E482482"/>
    </row>
    <row r="482483" spans="5:5">
      <c r="E482483"/>
    </row>
    <row r="482484" spans="5:5">
      <c r="E482484"/>
    </row>
    <row r="482485" spans="5:5">
      <c r="E482485"/>
    </row>
    <row r="482486" spans="5:5">
      <c r="E482486"/>
    </row>
    <row r="482487" spans="5:5">
      <c r="E482487"/>
    </row>
    <row r="482488" spans="5:5">
      <c r="E482488"/>
    </row>
    <row r="482489" spans="5:5">
      <c r="E482489"/>
    </row>
    <row r="482490" spans="5:5">
      <c r="E482490"/>
    </row>
    <row r="482491" spans="5:5">
      <c r="E482491"/>
    </row>
    <row r="482492" spans="5:5">
      <c r="E482492"/>
    </row>
    <row r="482493" spans="5:5">
      <c r="E482493"/>
    </row>
    <row r="482494" spans="5:5">
      <c r="E482494"/>
    </row>
    <row r="482495" spans="5:5">
      <c r="E482495"/>
    </row>
    <row r="482496" spans="5:5">
      <c r="E482496"/>
    </row>
    <row r="482497" spans="5:5">
      <c r="E482497"/>
    </row>
    <row r="482498" spans="5:5">
      <c r="E482498"/>
    </row>
    <row r="482499" spans="5:5">
      <c r="E482499"/>
    </row>
    <row r="482500" spans="5:5">
      <c r="E482500"/>
    </row>
    <row r="482501" spans="5:5">
      <c r="E482501"/>
    </row>
    <row r="482502" spans="5:5">
      <c r="E482502"/>
    </row>
    <row r="482503" spans="5:5">
      <c r="E482503"/>
    </row>
    <row r="482504" spans="5:5">
      <c r="E482504"/>
    </row>
    <row r="482505" spans="5:5">
      <c r="E482505"/>
    </row>
    <row r="482506" spans="5:5">
      <c r="E482506"/>
    </row>
    <row r="482507" spans="5:5">
      <c r="E482507"/>
    </row>
    <row r="482508" spans="5:5">
      <c r="E482508"/>
    </row>
    <row r="482509" spans="5:5">
      <c r="E482509"/>
    </row>
    <row r="482510" spans="5:5">
      <c r="E482510"/>
    </row>
    <row r="482511" spans="5:5">
      <c r="E482511"/>
    </row>
    <row r="482512" spans="5:5">
      <c r="E482512"/>
    </row>
    <row r="482513" spans="5:5">
      <c r="E482513"/>
    </row>
    <row r="482514" spans="5:5">
      <c r="E482514"/>
    </row>
    <row r="482515" spans="5:5">
      <c r="E482515"/>
    </row>
    <row r="482516" spans="5:5">
      <c r="E482516"/>
    </row>
    <row r="482517" spans="5:5">
      <c r="E482517"/>
    </row>
    <row r="482518" spans="5:5">
      <c r="E482518"/>
    </row>
    <row r="482519" spans="5:5">
      <c r="E482519"/>
    </row>
    <row r="482520" spans="5:5">
      <c r="E482520"/>
    </row>
    <row r="482521" spans="5:5">
      <c r="E482521"/>
    </row>
    <row r="482522" spans="5:5">
      <c r="E482522"/>
    </row>
    <row r="482523" spans="5:5">
      <c r="E482523"/>
    </row>
    <row r="482524" spans="5:5">
      <c r="E482524"/>
    </row>
    <row r="482525" spans="5:5">
      <c r="E482525"/>
    </row>
    <row r="482526" spans="5:5">
      <c r="E482526"/>
    </row>
    <row r="482527" spans="5:5">
      <c r="E482527"/>
    </row>
    <row r="482528" spans="5:5">
      <c r="E482528"/>
    </row>
    <row r="482529" spans="5:5">
      <c r="E482529"/>
    </row>
    <row r="482530" spans="5:5">
      <c r="E482530"/>
    </row>
    <row r="482531" spans="5:5">
      <c r="E482531"/>
    </row>
    <row r="482532" spans="5:5">
      <c r="E482532"/>
    </row>
    <row r="482533" spans="5:5">
      <c r="E482533"/>
    </row>
    <row r="482534" spans="5:5">
      <c r="E482534"/>
    </row>
    <row r="482535" spans="5:5">
      <c r="E482535"/>
    </row>
    <row r="482536" spans="5:5">
      <c r="E482536"/>
    </row>
    <row r="482537" spans="5:5">
      <c r="E482537"/>
    </row>
    <row r="482538" spans="5:5">
      <c r="E482538"/>
    </row>
    <row r="482539" spans="5:5">
      <c r="E482539"/>
    </row>
    <row r="482540" spans="5:5">
      <c r="E482540"/>
    </row>
    <row r="482541" spans="5:5">
      <c r="E482541"/>
    </row>
    <row r="482542" spans="5:5">
      <c r="E482542"/>
    </row>
    <row r="482543" spans="5:5">
      <c r="E482543"/>
    </row>
    <row r="482544" spans="5:5">
      <c r="E482544"/>
    </row>
    <row r="482545" spans="5:5">
      <c r="E482545"/>
    </row>
    <row r="482546" spans="5:5">
      <c r="E482546"/>
    </row>
    <row r="482547" spans="5:5">
      <c r="E482547"/>
    </row>
    <row r="482548" spans="5:5">
      <c r="E482548"/>
    </row>
    <row r="482549" spans="5:5">
      <c r="E482549"/>
    </row>
    <row r="482550" spans="5:5">
      <c r="E482550"/>
    </row>
    <row r="482551" spans="5:5">
      <c r="E482551"/>
    </row>
    <row r="482552" spans="5:5">
      <c r="E482552"/>
    </row>
    <row r="482553" spans="5:5">
      <c r="E482553"/>
    </row>
    <row r="482554" spans="5:5">
      <c r="E482554"/>
    </row>
    <row r="482555" spans="5:5">
      <c r="E482555"/>
    </row>
    <row r="482556" spans="5:5">
      <c r="E482556"/>
    </row>
    <row r="482557" spans="5:5">
      <c r="E482557"/>
    </row>
    <row r="482558" spans="5:5">
      <c r="E482558"/>
    </row>
    <row r="482559" spans="5:5">
      <c r="E482559"/>
    </row>
    <row r="482560" spans="5:5">
      <c r="E482560"/>
    </row>
    <row r="482561" spans="5:5">
      <c r="E482561"/>
    </row>
    <row r="482562" spans="5:5">
      <c r="E482562"/>
    </row>
    <row r="482563" spans="5:5">
      <c r="E482563"/>
    </row>
    <row r="482564" spans="5:5">
      <c r="E482564"/>
    </row>
    <row r="482565" spans="5:5">
      <c r="E482565"/>
    </row>
    <row r="482566" spans="5:5">
      <c r="E482566"/>
    </row>
    <row r="482567" spans="5:5">
      <c r="E482567"/>
    </row>
    <row r="482568" spans="5:5">
      <c r="E482568"/>
    </row>
    <row r="482569" spans="5:5">
      <c r="E482569"/>
    </row>
    <row r="482570" spans="5:5">
      <c r="E482570"/>
    </row>
    <row r="482571" spans="5:5">
      <c r="E482571"/>
    </row>
    <row r="482572" spans="5:5">
      <c r="E482572"/>
    </row>
    <row r="482573" spans="5:5">
      <c r="E482573"/>
    </row>
    <row r="482574" spans="5:5">
      <c r="E482574"/>
    </row>
    <row r="482575" spans="5:5">
      <c r="E482575"/>
    </row>
    <row r="482576" spans="5:5">
      <c r="E482576"/>
    </row>
    <row r="482577" spans="5:5">
      <c r="E482577"/>
    </row>
    <row r="482578" spans="5:5">
      <c r="E482578"/>
    </row>
    <row r="482579" spans="5:5">
      <c r="E482579"/>
    </row>
    <row r="482580" spans="5:5">
      <c r="E482580"/>
    </row>
    <row r="482581" spans="5:5">
      <c r="E482581"/>
    </row>
    <row r="482582" spans="5:5">
      <c r="E482582"/>
    </row>
    <row r="482583" spans="5:5">
      <c r="E482583"/>
    </row>
    <row r="482584" spans="5:5">
      <c r="E482584"/>
    </row>
    <row r="482585" spans="5:5">
      <c r="E482585"/>
    </row>
    <row r="482586" spans="5:5">
      <c r="E482586"/>
    </row>
    <row r="482587" spans="5:5">
      <c r="E482587"/>
    </row>
    <row r="482588" spans="5:5">
      <c r="E482588"/>
    </row>
    <row r="482589" spans="5:5">
      <c r="E482589"/>
    </row>
    <row r="482590" spans="5:5">
      <c r="E482590"/>
    </row>
    <row r="482591" spans="5:5">
      <c r="E482591"/>
    </row>
    <row r="482592" spans="5:5">
      <c r="E482592"/>
    </row>
    <row r="482593" spans="5:5">
      <c r="E482593"/>
    </row>
    <row r="482594" spans="5:5">
      <c r="E482594"/>
    </row>
    <row r="482595" spans="5:5">
      <c r="E482595"/>
    </row>
    <row r="482596" spans="5:5">
      <c r="E482596"/>
    </row>
    <row r="482597" spans="5:5">
      <c r="E482597"/>
    </row>
    <row r="482598" spans="5:5">
      <c r="E482598"/>
    </row>
    <row r="482599" spans="5:5">
      <c r="E482599"/>
    </row>
    <row r="482600" spans="5:5">
      <c r="E482600"/>
    </row>
    <row r="482601" spans="5:5">
      <c r="E482601"/>
    </row>
    <row r="482602" spans="5:5">
      <c r="E482602"/>
    </row>
    <row r="482603" spans="5:5">
      <c r="E482603"/>
    </row>
    <row r="482604" spans="5:5">
      <c r="E482604"/>
    </row>
    <row r="482605" spans="5:5">
      <c r="E482605"/>
    </row>
    <row r="482606" spans="5:5">
      <c r="E482606"/>
    </row>
    <row r="482607" spans="5:5">
      <c r="E482607"/>
    </row>
    <row r="482608" spans="5:5">
      <c r="E482608"/>
    </row>
    <row r="482609" spans="5:5">
      <c r="E482609"/>
    </row>
    <row r="482610" spans="5:5">
      <c r="E482610"/>
    </row>
    <row r="482611" spans="5:5">
      <c r="E482611"/>
    </row>
    <row r="482612" spans="5:5">
      <c r="E482612"/>
    </row>
    <row r="482613" spans="5:5">
      <c r="E482613"/>
    </row>
    <row r="482614" spans="5:5">
      <c r="E482614"/>
    </row>
    <row r="482615" spans="5:5">
      <c r="E482615"/>
    </row>
    <row r="482616" spans="5:5">
      <c r="E482616"/>
    </row>
    <row r="482617" spans="5:5">
      <c r="E482617"/>
    </row>
    <row r="482618" spans="5:5">
      <c r="E482618"/>
    </row>
    <row r="482619" spans="5:5">
      <c r="E482619"/>
    </row>
    <row r="482620" spans="5:5">
      <c r="E482620"/>
    </row>
    <row r="482621" spans="5:5">
      <c r="E482621"/>
    </row>
    <row r="482622" spans="5:5">
      <c r="E482622"/>
    </row>
    <row r="482623" spans="5:5">
      <c r="E482623"/>
    </row>
    <row r="482624" spans="5:5">
      <c r="E482624"/>
    </row>
    <row r="482625" spans="5:5">
      <c r="E482625"/>
    </row>
    <row r="482626" spans="5:5">
      <c r="E482626"/>
    </row>
    <row r="482627" spans="5:5">
      <c r="E482627"/>
    </row>
    <row r="482628" spans="5:5">
      <c r="E482628"/>
    </row>
    <row r="482629" spans="5:5">
      <c r="E482629"/>
    </row>
    <row r="482630" spans="5:5">
      <c r="E482630"/>
    </row>
    <row r="482631" spans="5:5">
      <c r="E482631"/>
    </row>
    <row r="482632" spans="5:5">
      <c r="E482632"/>
    </row>
    <row r="482633" spans="5:5">
      <c r="E482633"/>
    </row>
    <row r="482634" spans="5:5">
      <c r="E482634"/>
    </row>
    <row r="482635" spans="5:5">
      <c r="E482635"/>
    </row>
    <row r="482636" spans="5:5">
      <c r="E482636"/>
    </row>
    <row r="482637" spans="5:5">
      <c r="E482637"/>
    </row>
    <row r="482638" spans="5:5">
      <c r="E482638"/>
    </row>
    <row r="482639" spans="5:5">
      <c r="E482639"/>
    </row>
    <row r="482640" spans="5:5">
      <c r="E482640"/>
    </row>
    <row r="482641" spans="5:5">
      <c r="E482641"/>
    </row>
    <row r="482642" spans="5:5">
      <c r="E482642"/>
    </row>
    <row r="482643" spans="5:5">
      <c r="E482643"/>
    </row>
    <row r="482644" spans="5:5">
      <c r="E482644"/>
    </row>
    <row r="482645" spans="5:5">
      <c r="E482645"/>
    </row>
    <row r="482646" spans="5:5">
      <c r="E482646"/>
    </row>
    <row r="482647" spans="5:5">
      <c r="E482647"/>
    </row>
    <row r="482648" spans="5:5">
      <c r="E482648"/>
    </row>
    <row r="482649" spans="5:5">
      <c r="E482649"/>
    </row>
    <row r="482650" spans="5:5">
      <c r="E482650"/>
    </row>
    <row r="482651" spans="5:5">
      <c r="E482651"/>
    </row>
    <row r="482652" spans="5:5">
      <c r="E482652"/>
    </row>
    <row r="482653" spans="5:5">
      <c r="E482653"/>
    </row>
    <row r="482654" spans="5:5">
      <c r="E482654"/>
    </row>
    <row r="482655" spans="5:5">
      <c r="E482655"/>
    </row>
    <row r="482656" spans="5:5">
      <c r="E482656"/>
    </row>
    <row r="482657" spans="5:5">
      <c r="E482657"/>
    </row>
    <row r="482658" spans="5:5">
      <c r="E482658"/>
    </row>
    <row r="482659" spans="5:5">
      <c r="E482659"/>
    </row>
    <row r="482660" spans="5:5">
      <c r="E482660"/>
    </row>
    <row r="482661" spans="5:5">
      <c r="E482661"/>
    </row>
    <row r="482662" spans="5:5">
      <c r="E482662"/>
    </row>
    <row r="482663" spans="5:5">
      <c r="E482663"/>
    </row>
    <row r="482664" spans="5:5">
      <c r="E482664"/>
    </row>
    <row r="482665" spans="5:5">
      <c r="E482665"/>
    </row>
    <row r="482666" spans="5:5">
      <c r="E482666"/>
    </row>
    <row r="482667" spans="5:5">
      <c r="E482667"/>
    </row>
    <row r="482668" spans="5:5">
      <c r="E482668"/>
    </row>
    <row r="482669" spans="5:5">
      <c r="E482669"/>
    </row>
    <row r="482670" spans="5:5">
      <c r="E482670"/>
    </row>
    <row r="482671" spans="5:5">
      <c r="E482671"/>
    </row>
    <row r="482672" spans="5:5">
      <c r="E482672"/>
    </row>
    <row r="482673" spans="5:5">
      <c r="E482673"/>
    </row>
    <row r="482674" spans="5:5">
      <c r="E482674"/>
    </row>
    <row r="482675" spans="5:5">
      <c r="E482675"/>
    </row>
    <row r="482676" spans="5:5">
      <c r="E482676"/>
    </row>
    <row r="482677" spans="5:5">
      <c r="E482677"/>
    </row>
    <row r="482678" spans="5:5">
      <c r="E482678"/>
    </row>
    <row r="482679" spans="5:5">
      <c r="E482679"/>
    </row>
    <row r="482680" spans="5:5">
      <c r="E482680"/>
    </row>
    <row r="482681" spans="5:5">
      <c r="E482681"/>
    </row>
    <row r="482682" spans="5:5">
      <c r="E482682"/>
    </row>
    <row r="482683" spans="5:5">
      <c r="E482683"/>
    </row>
    <row r="482684" spans="5:5">
      <c r="E482684"/>
    </row>
    <row r="482685" spans="5:5">
      <c r="E482685"/>
    </row>
    <row r="482686" spans="5:5">
      <c r="E482686"/>
    </row>
    <row r="482687" spans="5:5">
      <c r="E482687"/>
    </row>
    <row r="482688" spans="5:5">
      <c r="E482688"/>
    </row>
    <row r="482689" spans="5:5">
      <c r="E482689"/>
    </row>
    <row r="482690" spans="5:5">
      <c r="E482690"/>
    </row>
    <row r="482691" spans="5:5">
      <c r="E482691"/>
    </row>
    <row r="482692" spans="5:5">
      <c r="E482692"/>
    </row>
    <row r="482693" spans="5:5">
      <c r="E482693"/>
    </row>
    <row r="482694" spans="5:5">
      <c r="E482694"/>
    </row>
    <row r="482695" spans="5:5">
      <c r="E482695"/>
    </row>
    <row r="482696" spans="5:5">
      <c r="E482696"/>
    </row>
    <row r="482697" spans="5:5">
      <c r="E482697"/>
    </row>
    <row r="482698" spans="5:5">
      <c r="E482698"/>
    </row>
    <row r="482699" spans="5:5">
      <c r="E482699"/>
    </row>
    <row r="482700" spans="5:5">
      <c r="E482700"/>
    </row>
    <row r="482701" spans="5:5">
      <c r="E482701"/>
    </row>
    <row r="482702" spans="5:5">
      <c r="E482702"/>
    </row>
    <row r="482703" spans="5:5">
      <c r="E482703"/>
    </row>
    <row r="482704" spans="5:5">
      <c r="E482704"/>
    </row>
    <row r="482705" spans="5:5">
      <c r="E482705"/>
    </row>
    <row r="482706" spans="5:5">
      <c r="E482706"/>
    </row>
    <row r="482707" spans="5:5">
      <c r="E482707"/>
    </row>
    <row r="482708" spans="5:5">
      <c r="E482708"/>
    </row>
    <row r="482709" spans="5:5">
      <c r="E482709"/>
    </row>
    <row r="482710" spans="5:5">
      <c r="E482710"/>
    </row>
    <row r="482711" spans="5:5">
      <c r="E482711"/>
    </row>
    <row r="482712" spans="5:5">
      <c r="E482712"/>
    </row>
    <row r="482713" spans="5:5">
      <c r="E482713"/>
    </row>
    <row r="482714" spans="5:5">
      <c r="E482714"/>
    </row>
    <row r="482715" spans="5:5">
      <c r="E482715"/>
    </row>
    <row r="482716" spans="5:5">
      <c r="E482716"/>
    </row>
    <row r="482717" spans="5:5">
      <c r="E482717"/>
    </row>
    <row r="482718" spans="5:5">
      <c r="E482718"/>
    </row>
    <row r="482719" spans="5:5">
      <c r="E482719"/>
    </row>
    <row r="482720" spans="5:5">
      <c r="E482720"/>
    </row>
    <row r="482721" spans="5:5">
      <c r="E482721"/>
    </row>
    <row r="482722" spans="5:5">
      <c r="E482722"/>
    </row>
    <row r="482723" spans="5:5">
      <c r="E482723"/>
    </row>
    <row r="482724" spans="5:5">
      <c r="E482724"/>
    </row>
    <row r="482725" spans="5:5">
      <c r="E482725"/>
    </row>
    <row r="482726" spans="5:5">
      <c r="E482726"/>
    </row>
    <row r="482727" spans="5:5">
      <c r="E482727"/>
    </row>
    <row r="482728" spans="5:5">
      <c r="E482728"/>
    </row>
    <row r="482729" spans="5:5">
      <c r="E482729"/>
    </row>
    <row r="482730" spans="5:5">
      <c r="E482730"/>
    </row>
    <row r="482731" spans="5:5">
      <c r="E482731"/>
    </row>
    <row r="482732" spans="5:5">
      <c r="E482732"/>
    </row>
    <row r="482733" spans="5:5">
      <c r="E482733"/>
    </row>
    <row r="482734" spans="5:5">
      <c r="E482734"/>
    </row>
    <row r="482735" spans="5:5">
      <c r="E482735"/>
    </row>
    <row r="482736" spans="5:5">
      <c r="E482736"/>
    </row>
    <row r="482737" spans="5:5">
      <c r="E482737"/>
    </row>
    <row r="482738" spans="5:5">
      <c r="E482738"/>
    </row>
    <row r="482739" spans="5:5">
      <c r="E482739"/>
    </row>
    <row r="482740" spans="5:5">
      <c r="E482740"/>
    </row>
    <row r="482741" spans="5:5">
      <c r="E482741"/>
    </row>
    <row r="482742" spans="5:5">
      <c r="E482742"/>
    </row>
    <row r="482743" spans="5:5">
      <c r="E482743"/>
    </row>
    <row r="482744" spans="5:5">
      <c r="E482744"/>
    </row>
    <row r="482745" spans="5:5">
      <c r="E482745"/>
    </row>
    <row r="482746" spans="5:5">
      <c r="E482746"/>
    </row>
    <row r="482747" spans="5:5">
      <c r="E482747"/>
    </row>
    <row r="482748" spans="5:5">
      <c r="E482748"/>
    </row>
    <row r="482749" spans="5:5">
      <c r="E482749"/>
    </row>
    <row r="482750" spans="5:5">
      <c r="E482750"/>
    </row>
    <row r="482751" spans="5:5">
      <c r="E482751"/>
    </row>
    <row r="482752" spans="5:5">
      <c r="E482752"/>
    </row>
    <row r="482753" spans="5:5">
      <c r="E482753"/>
    </row>
    <row r="482754" spans="5:5">
      <c r="E482754"/>
    </row>
    <row r="482755" spans="5:5">
      <c r="E482755"/>
    </row>
    <row r="482756" spans="5:5">
      <c r="E482756"/>
    </row>
    <row r="482757" spans="5:5">
      <c r="E482757"/>
    </row>
    <row r="482758" spans="5:5">
      <c r="E482758"/>
    </row>
    <row r="482759" spans="5:5">
      <c r="E482759"/>
    </row>
    <row r="482760" spans="5:5">
      <c r="E482760"/>
    </row>
    <row r="482761" spans="5:5">
      <c r="E482761"/>
    </row>
    <row r="482762" spans="5:5">
      <c r="E482762"/>
    </row>
    <row r="482763" spans="5:5">
      <c r="E482763"/>
    </row>
    <row r="482764" spans="5:5">
      <c r="E482764"/>
    </row>
    <row r="482765" spans="5:5">
      <c r="E482765"/>
    </row>
    <row r="482766" spans="5:5">
      <c r="E482766"/>
    </row>
    <row r="482767" spans="5:5">
      <c r="E482767"/>
    </row>
    <row r="482768" spans="5:5">
      <c r="E482768"/>
    </row>
    <row r="482769" spans="5:5">
      <c r="E482769"/>
    </row>
    <row r="482770" spans="5:5">
      <c r="E482770"/>
    </row>
    <row r="482771" spans="5:5">
      <c r="E482771"/>
    </row>
    <row r="482772" spans="5:5">
      <c r="E482772"/>
    </row>
    <row r="482773" spans="5:5">
      <c r="E482773"/>
    </row>
    <row r="482774" spans="5:5">
      <c r="E482774"/>
    </row>
    <row r="482775" spans="5:5">
      <c r="E482775"/>
    </row>
    <row r="482776" spans="5:5">
      <c r="E482776"/>
    </row>
    <row r="482777" spans="5:5">
      <c r="E482777"/>
    </row>
    <row r="482778" spans="5:5">
      <c r="E482778"/>
    </row>
    <row r="482779" spans="5:5">
      <c r="E482779"/>
    </row>
    <row r="482780" spans="5:5">
      <c r="E482780"/>
    </row>
    <row r="482781" spans="5:5">
      <c r="E482781"/>
    </row>
    <row r="482782" spans="5:5">
      <c r="E482782"/>
    </row>
    <row r="482783" spans="5:5">
      <c r="E482783"/>
    </row>
    <row r="482784" spans="5:5">
      <c r="E482784"/>
    </row>
    <row r="482785" spans="5:5">
      <c r="E482785"/>
    </row>
    <row r="482786" spans="5:5">
      <c r="E482786"/>
    </row>
    <row r="482787" spans="5:5">
      <c r="E482787"/>
    </row>
    <row r="482788" spans="5:5">
      <c r="E482788"/>
    </row>
    <row r="482789" spans="5:5">
      <c r="E482789"/>
    </row>
    <row r="482790" spans="5:5">
      <c r="E482790"/>
    </row>
    <row r="482791" spans="5:5">
      <c r="E482791"/>
    </row>
    <row r="482792" spans="5:5">
      <c r="E482792"/>
    </row>
    <row r="482793" spans="5:5">
      <c r="E482793"/>
    </row>
    <row r="482794" spans="5:5">
      <c r="E482794"/>
    </row>
    <row r="482795" spans="5:5">
      <c r="E482795"/>
    </row>
    <row r="482796" spans="5:5">
      <c r="E482796"/>
    </row>
    <row r="482797" spans="5:5">
      <c r="E482797"/>
    </row>
    <row r="482798" spans="5:5">
      <c r="E482798"/>
    </row>
    <row r="482799" spans="5:5">
      <c r="E482799"/>
    </row>
    <row r="482800" spans="5:5">
      <c r="E482800"/>
    </row>
    <row r="482801" spans="5:5">
      <c r="E482801"/>
    </row>
    <row r="482802" spans="5:5">
      <c r="E482802"/>
    </row>
    <row r="482803" spans="5:5">
      <c r="E482803"/>
    </row>
    <row r="482804" spans="5:5">
      <c r="E482804"/>
    </row>
    <row r="482805" spans="5:5">
      <c r="E482805"/>
    </row>
    <row r="482806" spans="5:5">
      <c r="E482806"/>
    </row>
    <row r="482807" spans="5:5">
      <c r="E482807"/>
    </row>
    <row r="482808" spans="5:5">
      <c r="E482808"/>
    </row>
    <row r="482809" spans="5:5">
      <c r="E482809"/>
    </row>
    <row r="482810" spans="5:5">
      <c r="E482810"/>
    </row>
    <row r="482811" spans="5:5">
      <c r="E482811"/>
    </row>
    <row r="482812" spans="5:5">
      <c r="E482812"/>
    </row>
    <row r="482813" spans="5:5">
      <c r="E482813"/>
    </row>
    <row r="482814" spans="5:5">
      <c r="E482814"/>
    </row>
    <row r="482815" spans="5:5">
      <c r="E482815"/>
    </row>
    <row r="482816" spans="5:5">
      <c r="E482816"/>
    </row>
    <row r="482817" spans="5:5">
      <c r="E482817"/>
    </row>
    <row r="482818" spans="5:5">
      <c r="E482818"/>
    </row>
    <row r="482819" spans="5:5">
      <c r="E482819"/>
    </row>
    <row r="482820" spans="5:5">
      <c r="E482820"/>
    </row>
    <row r="482821" spans="5:5">
      <c r="E482821"/>
    </row>
    <row r="482822" spans="5:5">
      <c r="E482822"/>
    </row>
    <row r="482823" spans="5:5">
      <c r="E482823"/>
    </row>
    <row r="482824" spans="5:5">
      <c r="E482824"/>
    </row>
    <row r="482825" spans="5:5">
      <c r="E482825"/>
    </row>
    <row r="482826" spans="5:5">
      <c r="E482826"/>
    </row>
    <row r="482827" spans="5:5">
      <c r="E482827"/>
    </row>
    <row r="482828" spans="5:5">
      <c r="E482828"/>
    </row>
    <row r="482829" spans="5:5">
      <c r="E482829"/>
    </row>
    <row r="482830" spans="5:5">
      <c r="E482830"/>
    </row>
    <row r="482831" spans="5:5">
      <c r="E482831"/>
    </row>
    <row r="482832" spans="5:5">
      <c r="E482832"/>
    </row>
    <row r="482833" spans="5:5">
      <c r="E482833"/>
    </row>
    <row r="482834" spans="5:5">
      <c r="E482834"/>
    </row>
    <row r="482835" spans="5:5">
      <c r="E482835"/>
    </row>
    <row r="482836" spans="5:5">
      <c r="E482836"/>
    </row>
    <row r="482837" spans="5:5">
      <c r="E482837"/>
    </row>
    <row r="482838" spans="5:5">
      <c r="E482838"/>
    </row>
    <row r="482839" spans="5:5">
      <c r="E482839"/>
    </row>
    <row r="482840" spans="5:5">
      <c r="E482840"/>
    </row>
    <row r="482841" spans="5:5">
      <c r="E482841"/>
    </row>
    <row r="482842" spans="5:5">
      <c r="E482842"/>
    </row>
    <row r="482843" spans="5:5">
      <c r="E482843"/>
    </row>
    <row r="482844" spans="5:5">
      <c r="E482844"/>
    </row>
    <row r="482845" spans="5:5">
      <c r="E482845"/>
    </row>
    <row r="482846" spans="5:5">
      <c r="E482846"/>
    </row>
    <row r="482847" spans="5:5">
      <c r="E482847"/>
    </row>
    <row r="482848" spans="5:5">
      <c r="E482848"/>
    </row>
    <row r="482849" spans="5:5">
      <c r="E482849"/>
    </row>
    <row r="482850" spans="5:5">
      <c r="E482850"/>
    </row>
    <row r="482851" spans="5:5">
      <c r="E482851"/>
    </row>
    <row r="482852" spans="5:5">
      <c r="E482852"/>
    </row>
    <row r="482853" spans="5:5">
      <c r="E482853"/>
    </row>
    <row r="482854" spans="5:5">
      <c r="E482854"/>
    </row>
    <row r="482855" spans="5:5">
      <c r="E482855"/>
    </row>
    <row r="482856" spans="5:5">
      <c r="E482856"/>
    </row>
    <row r="482857" spans="5:5">
      <c r="E482857"/>
    </row>
    <row r="482858" spans="5:5">
      <c r="E482858"/>
    </row>
    <row r="482859" spans="5:5">
      <c r="E482859"/>
    </row>
    <row r="482860" spans="5:5">
      <c r="E482860"/>
    </row>
    <row r="482861" spans="5:5">
      <c r="E482861"/>
    </row>
    <row r="482862" spans="5:5">
      <c r="E482862"/>
    </row>
    <row r="482863" spans="5:5">
      <c r="E482863"/>
    </row>
    <row r="482864" spans="5:5">
      <c r="E482864"/>
    </row>
    <row r="482865" spans="5:5">
      <c r="E482865"/>
    </row>
    <row r="482866" spans="5:5">
      <c r="E482866"/>
    </row>
    <row r="482867" spans="5:5">
      <c r="E482867"/>
    </row>
    <row r="482868" spans="5:5">
      <c r="E482868"/>
    </row>
    <row r="482869" spans="5:5">
      <c r="E482869"/>
    </row>
    <row r="482870" spans="5:5">
      <c r="E482870"/>
    </row>
    <row r="482871" spans="5:5">
      <c r="E482871"/>
    </row>
    <row r="482872" spans="5:5">
      <c r="E482872"/>
    </row>
    <row r="482873" spans="5:5">
      <c r="E482873"/>
    </row>
    <row r="482874" spans="5:5">
      <c r="E482874"/>
    </row>
    <row r="482875" spans="5:5">
      <c r="E482875"/>
    </row>
    <row r="482876" spans="5:5">
      <c r="E482876"/>
    </row>
    <row r="482877" spans="5:5">
      <c r="E482877"/>
    </row>
    <row r="482878" spans="5:5">
      <c r="E482878"/>
    </row>
    <row r="482879" spans="5:5">
      <c r="E482879"/>
    </row>
    <row r="482880" spans="5:5">
      <c r="E482880"/>
    </row>
    <row r="482881" spans="5:5">
      <c r="E482881"/>
    </row>
    <row r="482882" spans="5:5">
      <c r="E482882"/>
    </row>
    <row r="482883" spans="5:5">
      <c r="E482883"/>
    </row>
    <row r="482884" spans="5:5">
      <c r="E482884"/>
    </row>
    <row r="482885" spans="5:5">
      <c r="E482885"/>
    </row>
    <row r="482886" spans="5:5">
      <c r="E482886"/>
    </row>
    <row r="482887" spans="5:5">
      <c r="E482887"/>
    </row>
    <row r="482888" spans="5:5">
      <c r="E482888"/>
    </row>
    <row r="482889" spans="5:5">
      <c r="E482889"/>
    </row>
    <row r="482890" spans="5:5">
      <c r="E482890"/>
    </row>
    <row r="482891" spans="5:5">
      <c r="E482891"/>
    </row>
    <row r="482892" spans="5:5">
      <c r="E482892"/>
    </row>
    <row r="482893" spans="5:5">
      <c r="E482893"/>
    </row>
    <row r="482894" spans="5:5">
      <c r="E482894"/>
    </row>
    <row r="482895" spans="5:5">
      <c r="E482895"/>
    </row>
    <row r="482896" spans="5:5">
      <c r="E482896"/>
    </row>
    <row r="482897" spans="5:5">
      <c r="E482897"/>
    </row>
    <row r="482898" spans="5:5">
      <c r="E482898"/>
    </row>
    <row r="482899" spans="5:5">
      <c r="E482899"/>
    </row>
    <row r="482900" spans="5:5">
      <c r="E482900"/>
    </row>
    <row r="482901" spans="5:5">
      <c r="E482901"/>
    </row>
    <row r="482902" spans="5:5">
      <c r="E482902"/>
    </row>
    <row r="482903" spans="5:5">
      <c r="E482903"/>
    </row>
    <row r="482904" spans="5:5">
      <c r="E482904"/>
    </row>
    <row r="482905" spans="5:5">
      <c r="E482905"/>
    </row>
    <row r="482906" spans="5:5">
      <c r="E482906"/>
    </row>
    <row r="482907" spans="5:5">
      <c r="E482907"/>
    </row>
    <row r="482908" spans="5:5">
      <c r="E482908"/>
    </row>
    <row r="482909" spans="5:5">
      <c r="E482909"/>
    </row>
    <row r="482910" spans="5:5">
      <c r="E482910"/>
    </row>
    <row r="482911" spans="5:5">
      <c r="E482911"/>
    </row>
    <row r="482912" spans="5:5">
      <c r="E482912"/>
    </row>
    <row r="482913" spans="5:5">
      <c r="E482913"/>
    </row>
    <row r="482914" spans="5:5">
      <c r="E482914"/>
    </row>
    <row r="482915" spans="5:5">
      <c r="E482915"/>
    </row>
    <row r="482916" spans="5:5">
      <c r="E482916"/>
    </row>
    <row r="482917" spans="5:5">
      <c r="E482917"/>
    </row>
    <row r="482918" spans="5:5">
      <c r="E482918"/>
    </row>
    <row r="482919" spans="5:5">
      <c r="E482919"/>
    </row>
    <row r="482920" spans="5:5">
      <c r="E482920"/>
    </row>
    <row r="482921" spans="5:5">
      <c r="E482921"/>
    </row>
    <row r="482922" spans="5:5">
      <c r="E482922"/>
    </row>
    <row r="482923" spans="5:5">
      <c r="E482923"/>
    </row>
    <row r="482924" spans="5:5">
      <c r="E482924"/>
    </row>
    <row r="482925" spans="5:5">
      <c r="E482925"/>
    </row>
    <row r="482926" spans="5:5">
      <c r="E482926"/>
    </row>
    <row r="482927" spans="5:5">
      <c r="E482927"/>
    </row>
    <row r="482928" spans="5:5">
      <c r="E482928"/>
    </row>
    <row r="482929" spans="5:5">
      <c r="E482929"/>
    </row>
    <row r="482930" spans="5:5">
      <c r="E482930"/>
    </row>
    <row r="482931" spans="5:5">
      <c r="E482931"/>
    </row>
    <row r="482932" spans="5:5">
      <c r="E482932"/>
    </row>
    <row r="482933" spans="5:5">
      <c r="E482933"/>
    </row>
    <row r="482934" spans="5:5">
      <c r="E482934"/>
    </row>
    <row r="482935" spans="5:5">
      <c r="E482935"/>
    </row>
    <row r="482936" spans="5:5">
      <c r="E482936"/>
    </row>
    <row r="482937" spans="5:5">
      <c r="E482937"/>
    </row>
    <row r="482938" spans="5:5">
      <c r="E482938"/>
    </row>
    <row r="482939" spans="5:5">
      <c r="E482939"/>
    </row>
    <row r="482940" spans="5:5">
      <c r="E482940"/>
    </row>
    <row r="482941" spans="5:5">
      <c r="E482941"/>
    </row>
    <row r="482942" spans="5:5">
      <c r="E482942"/>
    </row>
    <row r="482943" spans="5:5">
      <c r="E482943"/>
    </row>
    <row r="482944" spans="5:5">
      <c r="E482944"/>
    </row>
    <row r="482945" spans="5:5">
      <c r="E482945"/>
    </row>
    <row r="482946" spans="5:5">
      <c r="E482946"/>
    </row>
    <row r="482947" spans="5:5">
      <c r="E482947"/>
    </row>
    <row r="482948" spans="5:5">
      <c r="E482948"/>
    </row>
    <row r="482949" spans="5:5">
      <c r="E482949"/>
    </row>
    <row r="482950" spans="5:5">
      <c r="E482950"/>
    </row>
    <row r="482951" spans="5:5">
      <c r="E482951"/>
    </row>
    <row r="482952" spans="5:5">
      <c r="E482952"/>
    </row>
    <row r="482953" spans="5:5">
      <c r="E482953"/>
    </row>
    <row r="482954" spans="5:5">
      <c r="E482954"/>
    </row>
    <row r="482955" spans="5:5">
      <c r="E482955"/>
    </row>
    <row r="482956" spans="5:5">
      <c r="E482956"/>
    </row>
    <row r="482957" spans="5:5">
      <c r="E482957"/>
    </row>
    <row r="482958" spans="5:5">
      <c r="E482958"/>
    </row>
    <row r="482959" spans="5:5">
      <c r="E482959"/>
    </row>
    <row r="482960" spans="5:5">
      <c r="E482960"/>
    </row>
    <row r="482961" spans="5:5">
      <c r="E482961"/>
    </row>
    <row r="482962" spans="5:5">
      <c r="E482962"/>
    </row>
    <row r="482963" spans="5:5">
      <c r="E482963"/>
    </row>
    <row r="482964" spans="5:5">
      <c r="E482964"/>
    </row>
    <row r="482965" spans="5:5">
      <c r="E482965"/>
    </row>
    <row r="482966" spans="5:5">
      <c r="E482966"/>
    </row>
    <row r="482967" spans="5:5">
      <c r="E482967"/>
    </row>
    <row r="482968" spans="5:5">
      <c r="E482968"/>
    </row>
    <row r="482969" spans="5:5">
      <c r="E482969"/>
    </row>
    <row r="482970" spans="5:5">
      <c r="E482970"/>
    </row>
    <row r="482971" spans="5:5">
      <c r="E482971"/>
    </row>
    <row r="482972" spans="5:5">
      <c r="E482972"/>
    </row>
    <row r="482973" spans="5:5">
      <c r="E482973"/>
    </row>
    <row r="482974" spans="5:5">
      <c r="E482974"/>
    </row>
    <row r="482975" spans="5:5">
      <c r="E482975"/>
    </row>
    <row r="482976" spans="5:5">
      <c r="E482976"/>
    </row>
    <row r="482977" spans="5:5">
      <c r="E482977"/>
    </row>
    <row r="482978" spans="5:5">
      <c r="E482978"/>
    </row>
    <row r="482979" spans="5:5">
      <c r="E482979"/>
    </row>
    <row r="482980" spans="5:5">
      <c r="E482980"/>
    </row>
    <row r="482981" spans="5:5">
      <c r="E482981"/>
    </row>
    <row r="482982" spans="5:5">
      <c r="E482982"/>
    </row>
    <row r="482983" spans="5:5">
      <c r="E482983"/>
    </row>
    <row r="482984" spans="5:5">
      <c r="E482984"/>
    </row>
    <row r="482985" spans="5:5">
      <c r="E482985"/>
    </row>
    <row r="482986" spans="5:5">
      <c r="E482986"/>
    </row>
    <row r="482987" spans="5:5">
      <c r="E482987"/>
    </row>
    <row r="482988" spans="5:5">
      <c r="E482988"/>
    </row>
    <row r="482989" spans="5:5">
      <c r="E482989"/>
    </row>
    <row r="482990" spans="5:5">
      <c r="E482990"/>
    </row>
    <row r="482991" spans="5:5">
      <c r="E482991"/>
    </row>
    <row r="482992" spans="5:5">
      <c r="E482992"/>
    </row>
    <row r="482993" spans="5:5">
      <c r="E482993"/>
    </row>
    <row r="482994" spans="5:5">
      <c r="E482994"/>
    </row>
    <row r="482995" spans="5:5">
      <c r="E482995"/>
    </row>
    <row r="482996" spans="5:5">
      <c r="E482996"/>
    </row>
    <row r="482997" spans="5:5">
      <c r="E482997"/>
    </row>
    <row r="482998" spans="5:5">
      <c r="E482998"/>
    </row>
    <row r="482999" spans="5:5">
      <c r="E482999"/>
    </row>
    <row r="483000" spans="5:5">
      <c r="E483000"/>
    </row>
    <row r="483001" spans="5:5">
      <c r="E483001"/>
    </row>
    <row r="483002" spans="5:5">
      <c r="E483002"/>
    </row>
    <row r="483003" spans="5:5">
      <c r="E483003"/>
    </row>
    <row r="483004" spans="5:5">
      <c r="E483004"/>
    </row>
    <row r="483005" spans="5:5">
      <c r="E483005"/>
    </row>
    <row r="483006" spans="5:5">
      <c r="E483006"/>
    </row>
    <row r="483007" spans="5:5">
      <c r="E483007"/>
    </row>
    <row r="483008" spans="5:5">
      <c r="E483008"/>
    </row>
    <row r="483009" spans="5:5">
      <c r="E483009"/>
    </row>
    <row r="483010" spans="5:5">
      <c r="E483010"/>
    </row>
    <row r="483011" spans="5:5">
      <c r="E483011"/>
    </row>
    <row r="483012" spans="5:5">
      <c r="E483012"/>
    </row>
    <row r="483013" spans="5:5">
      <c r="E483013"/>
    </row>
    <row r="483014" spans="5:5">
      <c r="E483014"/>
    </row>
    <row r="483015" spans="5:5">
      <c r="E483015"/>
    </row>
    <row r="483016" spans="5:5">
      <c r="E483016"/>
    </row>
    <row r="483017" spans="5:5">
      <c r="E483017"/>
    </row>
    <row r="483018" spans="5:5">
      <c r="E483018"/>
    </row>
    <row r="483019" spans="5:5">
      <c r="E483019"/>
    </row>
    <row r="483020" spans="5:5">
      <c r="E483020"/>
    </row>
    <row r="483021" spans="5:5">
      <c r="E483021"/>
    </row>
    <row r="483022" spans="5:5">
      <c r="E483022"/>
    </row>
    <row r="483023" spans="5:5">
      <c r="E483023"/>
    </row>
    <row r="483024" spans="5:5">
      <c r="E483024"/>
    </row>
    <row r="483025" spans="5:5">
      <c r="E483025"/>
    </row>
    <row r="483026" spans="5:5">
      <c r="E483026"/>
    </row>
    <row r="483027" spans="5:5">
      <c r="E483027"/>
    </row>
    <row r="483028" spans="5:5">
      <c r="E483028"/>
    </row>
    <row r="483029" spans="5:5">
      <c r="E483029"/>
    </row>
    <row r="483030" spans="5:5">
      <c r="E483030"/>
    </row>
    <row r="483031" spans="5:5">
      <c r="E483031"/>
    </row>
    <row r="483032" spans="5:5">
      <c r="E483032"/>
    </row>
    <row r="483033" spans="5:5">
      <c r="E483033"/>
    </row>
    <row r="483034" spans="5:5">
      <c r="E483034"/>
    </row>
    <row r="483035" spans="5:5">
      <c r="E483035"/>
    </row>
    <row r="483036" spans="5:5">
      <c r="E483036"/>
    </row>
    <row r="483037" spans="5:5">
      <c r="E483037"/>
    </row>
    <row r="483038" spans="5:5">
      <c r="E483038"/>
    </row>
    <row r="483039" spans="5:5">
      <c r="E483039"/>
    </row>
    <row r="483040" spans="5:5">
      <c r="E483040"/>
    </row>
    <row r="483041" spans="5:5">
      <c r="E483041"/>
    </row>
    <row r="483042" spans="5:5">
      <c r="E483042"/>
    </row>
    <row r="483043" spans="5:5">
      <c r="E483043"/>
    </row>
    <row r="483044" spans="5:5">
      <c r="E483044"/>
    </row>
    <row r="483045" spans="5:5">
      <c r="E483045"/>
    </row>
    <row r="483046" spans="5:5">
      <c r="E483046"/>
    </row>
    <row r="483047" spans="5:5">
      <c r="E483047"/>
    </row>
    <row r="483048" spans="5:5">
      <c r="E483048"/>
    </row>
    <row r="483049" spans="5:5">
      <c r="E483049"/>
    </row>
    <row r="483050" spans="5:5">
      <c r="E483050"/>
    </row>
    <row r="483051" spans="5:5">
      <c r="E483051"/>
    </row>
    <row r="483052" spans="5:5">
      <c r="E483052"/>
    </row>
    <row r="483053" spans="5:5">
      <c r="E483053"/>
    </row>
    <row r="483054" spans="5:5">
      <c r="E483054"/>
    </row>
    <row r="483055" spans="5:5">
      <c r="E483055"/>
    </row>
    <row r="483056" spans="5:5">
      <c r="E483056"/>
    </row>
    <row r="483057" spans="5:5">
      <c r="E483057"/>
    </row>
    <row r="483058" spans="5:5">
      <c r="E483058"/>
    </row>
    <row r="483059" spans="5:5">
      <c r="E483059"/>
    </row>
    <row r="483060" spans="5:5">
      <c r="E483060"/>
    </row>
    <row r="483061" spans="5:5">
      <c r="E483061"/>
    </row>
    <row r="483062" spans="5:5">
      <c r="E483062"/>
    </row>
    <row r="483063" spans="5:5">
      <c r="E483063"/>
    </row>
    <row r="483064" spans="5:5">
      <c r="E483064"/>
    </row>
    <row r="483065" spans="5:5">
      <c r="E483065"/>
    </row>
    <row r="483066" spans="5:5">
      <c r="E483066"/>
    </row>
    <row r="483067" spans="5:5">
      <c r="E483067"/>
    </row>
    <row r="483068" spans="5:5">
      <c r="E483068"/>
    </row>
    <row r="483069" spans="5:5">
      <c r="E483069"/>
    </row>
    <row r="483070" spans="5:5">
      <c r="E483070"/>
    </row>
    <row r="483071" spans="5:5">
      <c r="E483071"/>
    </row>
    <row r="483072" spans="5:5">
      <c r="E483072"/>
    </row>
    <row r="483073" spans="5:5">
      <c r="E483073"/>
    </row>
    <row r="483074" spans="5:5">
      <c r="E483074"/>
    </row>
    <row r="483075" spans="5:5">
      <c r="E483075"/>
    </row>
    <row r="483076" spans="5:5">
      <c r="E483076"/>
    </row>
    <row r="483077" spans="5:5">
      <c r="E483077"/>
    </row>
    <row r="483078" spans="5:5">
      <c r="E483078"/>
    </row>
    <row r="483079" spans="5:5">
      <c r="E483079"/>
    </row>
    <row r="483080" spans="5:5">
      <c r="E483080"/>
    </row>
    <row r="483081" spans="5:5">
      <c r="E483081"/>
    </row>
    <row r="483082" spans="5:5">
      <c r="E483082"/>
    </row>
    <row r="483083" spans="5:5">
      <c r="E483083"/>
    </row>
    <row r="483084" spans="5:5">
      <c r="E483084"/>
    </row>
    <row r="483085" spans="5:5">
      <c r="E483085"/>
    </row>
    <row r="483086" spans="5:5">
      <c r="E483086"/>
    </row>
    <row r="483087" spans="5:5">
      <c r="E483087"/>
    </row>
    <row r="483088" spans="5:5">
      <c r="E483088"/>
    </row>
    <row r="483089" spans="5:5">
      <c r="E483089"/>
    </row>
    <row r="483090" spans="5:5">
      <c r="E483090"/>
    </row>
    <row r="483091" spans="5:5">
      <c r="E483091"/>
    </row>
    <row r="483092" spans="5:5">
      <c r="E483092"/>
    </row>
    <row r="483093" spans="5:5">
      <c r="E483093"/>
    </row>
    <row r="483094" spans="5:5">
      <c r="E483094"/>
    </row>
    <row r="483095" spans="5:5">
      <c r="E483095"/>
    </row>
    <row r="483096" spans="5:5">
      <c r="E483096"/>
    </row>
    <row r="483097" spans="5:5">
      <c r="E483097"/>
    </row>
    <row r="483098" spans="5:5">
      <c r="E483098"/>
    </row>
    <row r="483099" spans="5:5">
      <c r="E483099"/>
    </row>
    <row r="483100" spans="5:5">
      <c r="E483100"/>
    </row>
    <row r="483101" spans="5:5">
      <c r="E483101"/>
    </row>
    <row r="483102" spans="5:5">
      <c r="E483102"/>
    </row>
    <row r="483103" spans="5:5">
      <c r="E483103"/>
    </row>
    <row r="483104" spans="5:5">
      <c r="E483104"/>
    </row>
    <row r="483105" spans="5:5">
      <c r="E483105"/>
    </row>
    <row r="483106" spans="5:5">
      <c r="E483106"/>
    </row>
    <row r="483107" spans="5:5">
      <c r="E483107"/>
    </row>
    <row r="483108" spans="5:5">
      <c r="E483108"/>
    </row>
    <row r="483109" spans="5:5">
      <c r="E483109"/>
    </row>
    <row r="483110" spans="5:5">
      <c r="E483110"/>
    </row>
    <row r="483111" spans="5:5">
      <c r="E483111"/>
    </row>
    <row r="483112" spans="5:5">
      <c r="E483112"/>
    </row>
    <row r="483113" spans="5:5">
      <c r="E483113"/>
    </row>
    <row r="483114" spans="5:5">
      <c r="E483114"/>
    </row>
    <row r="483115" spans="5:5">
      <c r="E483115"/>
    </row>
    <row r="483116" spans="5:5">
      <c r="E483116"/>
    </row>
    <row r="483117" spans="5:5">
      <c r="E483117"/>
    </row>
    <row r="483118" spans="5:5">
      <c r="E483118"/>
    </row>
    <row r="483119" spans="5:5">
      <c r="E483119"/>
    </row>
    <row r="483120" spans="5:5">
      <c r="E483120"/>
    </row>
    <row r="483121" spans="5:5">
      <c r="E483121"/>
    </row>
    <row r="483122" spans="5:5">
      <c r="E483122"/>
    </row>
    <row r="483123" spans="5:5">
      <c r="E483123"/>
    </row>
    <row r="483124" spans="5:5">
      <c r="E483124"/>
    </row>
    <row r="483125" spans="5:5">
      <c r="E483125"/>
    </row>
    <row r="483126" spans="5:5">
      <c r="E483126"/>
    </row>
    <row r="483127" spans="5:5">
      <c r="E483127"/>
    </row>
    <row r="483128" spans="5:5">
      <c r="E483128"/>
    </row>
    <row r="483129" spans="5:5">
      <c r="E483129"/>
    </row>
    <row r="483130" spans="5:5">
      <c r="E483130"/>
    </row>
    <row r="483131" spans="5:5">
      <c r="E483131"/>
    </row>
    <row r="483132" spans="5:5">
      <c r="E483132"/>
    </row>
    <row r="483133" spans="5:5">
      <c r="E483133"/>
    </row>
    <row r="483134" spans="5:5">
      <c r="E483134"/>
    </row>
    <row r="483135" spans="5:5">
      <c r="E483135"/>
    </row>
    <row r="483136" spans="5:5">
      <c r="E483136"/>
    </row>
    <row r="483137" spans="5:5">
      <c r="E483137"/>
    </row>
    <row r="483138" spans="5:5">
      <c r="E483138"/>
    </row>
    <row r="483139" spans="5:5">
      <c r="E483139"/>
    </row>
    <row r="483140" spans="5:5">
      <c r="E483140"/>
    </row>
    <row r="483141" spans="5:5">
      <c r="E483141"/>
    </row>
    <row r="483142" spans="5:5">
      <c r="E483142"/>
    </row>
    <row r="483143" spans="5:5">
      <c r="E483143"/>
    </row>
    <row r="483144" spans="5:5">
      <c r="E483144"/>
    </row>
    <row r="483145" spans="5:5">
      <c r="E483145"/>
    </row>
    <row r="483146" spans="5:5">
      <c r="E483146"/>
    </row>
    <row r="483147" spans="5:5">
      <c r="E483147"/>
    </row>
    <row r="483148" spans="5:5">
      <c r="E483148"/>
    </row>
    <row r="483149" spans="5:5">
      <c r="E483149"/>
    </row>
    <row r="483150" spans="5:5">
      <c r="E483150"/>
    </row>
    <row r="483151" spans="5:5">
      <c r="E483151"/>
    </row>
    <row r="483152" spans="5:5">
      <c r="E483152"/>
    </row>
    <row r="483153" spans="5:5">
      <c r="E483153"/>
    </row>
    <row r="483154" spans="5:5">
      <c r="E483154"/>
    </row>
    <row r="483155" spans="5:5">
      <c r="E483155"/>
    </row>
    <row r="483156" spans="5:5">
      <c r="E483156"/>
    </row>
    <row r="483157" spans="5:5">
      <c r="E483157"/>
    </row>
    <row r="483158" spans="5:5">
      <c r="E483158"/>
    </row>
    <row r="483159" spans="5:5">
      <c r="E483159"/>
    </row>
    <row r="483160" spans="5:5">
      <c r="E483160"/>
    </row>
    <row r="483161" spans="5:5">
      <c r="E483161"/>
    </row>
    <row r="483162" spans="5:5">
      <c r="E483162"/>
    </row>
    <row r="483163" spans="5:5">
      <c r="E483163"/>
    </row>
    <row r="483164" spans="5:5">
      <c r="E483164"/>
    </row>
    <row r="483165" spans="5:5">
      <c r="E483165"/>
    </row>
    <row r="483166" spans="5:5">
      <c r="E483166"/>
    </row>
    <row r="483167" spans="5:5">
      <c r="E483167"/>
    </row>
    <row r="483168" spans="5:5">
      <c r="E483168"/>
    </row>
    <row r="483169" spans="5:5">
      <c r="E483169"/>
    </row>
    <row r="483170" spans="5:5">
      <c r="E483170"/>
    </row>
    <row r="483171" spans="5:5">
      <c r="E483171"/>
    </row>
    <row r="483172" spans="5:5">
      <c r="E483172"/>
    </row>
    <row r="483173" spans="5:5">
      <c r="E483173"/>
    </row>
    <row r="483174" spans="5:5">
      <c r="E483174"/>
    </row>
    <row r="483175" spans="5:5">
      <c r="E483175"/>
    </row>
    <row r="483176" spans="5:5">
      <c r="E483176"/>
    </row>
    <row r="483177" spans="5:5">
      <c r="E483177"/>
    </row>
    <row r="483178" spans="5:5">
      <c r="E483178"/>
    </row>
    <row r="483179" spans="5:5">
      <c r="E483179"/>
    </row>
    <row r="483180" spans="5:5">
      <c r="E483180"/>
    </row>
    <row r="483181" spans="5:5">
      <c r="E483181"/>
    </row>
    <row r="483182" spans="5:5">
      <c r="E483182"/>
    </row>
    <row r="483183" spans="5:5">
      <c r="E483183"/>
    </row>
    <row r="483184" spans="5:5">
      <c r="E483184"/>
    </row>
    <row r="483185" spans="5:5">
      <c r="E483185"/>
    </row>
    <row r="483186" spans="5:5">
      <c r="E483186"/>
    </row>
    <row r="483187" spans="5:5">
      <c r="E483187"/>
    </row>
    <row r="483188" spans="5:5">
      <c r="E483188"/>
    </row>
    <row r="483189" spans="5:5">
      <c r="E483189"/>
    </row>
    <row r="483190" spans="5:5">
      <c r="E483190"/>
    </row>
    <row r="483191" spans="5:5">
      <c r="E483191"/>
    </row>
    <row r="483192" spans="5:5">
      <c r="E483192"/>
    </row>
    <row r="483193" spans="5:5">
      <c r="E483193"/>
    </row>
    <row r="483194" spans="5:5">
      <c r="E483194"/>
    </row>
    <row r="483195" spans="5:5">
      <c r="E483195"/>
    </row>
    <row r="483196" spans="5:5">
      <c r="E483196"/>
    </row>
    <row r="483197" spans="5:5">
      <c r="E483197"/>
    </row>
    <row r="483198" spans="5:5">
      <c r="E483198"/>
    </row>
    <row r="483199" spans="5:5">
      <c r="E483199"/>
    </row>
    <row r="483200" spans="5:5">
      <c r="E483200"/>
    </row>
    <row r="483201" spans="5:5">
      <c r="E483201"/>
    </row>
    <row r="483202" spans="5:5">
      <c r="E483202"/>
    </row>
    <row r="483203" spans="5:5">
      <c r="E483203"/>
    </row>
    <row r="483204" spans="5:5">
      <c r="E483204"/>
    </row>
    <row r="483205" spans="5:5">
      <c r="E483205"/>
    </row>
    <row r="483206" spans="5:5">
      <c r="E483206"/>
    </row>
    <row r="483207" spans="5:5">
      <c r="E483207"/>
    </row>
    <row r="483208" spans="5:5">
      <c r="E483208"/>
    </row>
    <row r="483209" spans="5:5">
      <c r="E483209"/>
    </row>
    <row r="483210" spans="5:5">
      <c r="E483210"/>
    </row>
    <row r="483211" spans="5:5">
      <c r="E483211"/>
    </row>
    <row r="483212" spans="5:5">
      <c r="E483212"/>
    </row>
    <row r="483213" spans="5:5">
      <c r="E483213"/>
    </row>
    <row r="483214" spans="5:5">
      <c r="E483214"/>
    </row>
    <row r="483215" spans="5:5">
      <c r="E483215"/>
    </row>
    <row r="483216" spans="5:5">
      <c r="E483216"/>
    </row>
    <row r="483217" spans="5:5">
      <c r="E483217"/>
    </row>
    <row r="483218" spans="5:5">
      <c r="E483218"/>
    </row>
    <row r="483219" spans="5:5">
      <c r="E483219"/>
    </row>
    <row r="483220" spans="5:5">
      <c r="E483220"/>
    </row>
    <row r="483221" spans="5:5">
      <c r="E483221"/>
    </row>
    <row r="483222" spans="5:5">
      <c r="E483222"/>
    </row>
    <row r="483223" spans="5:5">
      <c r="E483223"/>
    </row>
    <row r="483224" spans="5:5">
      <c r="E483224"/>
    </row>
    <row r="483225" spans="5:5">
      <c r="E483225"/>
    </row>
    <row r="483226" spans="5:5">
      <c r="E483226"/>
    </row>
    <row r="483227" spans="5:5">
      <c r="E483227"/>
    </row>
    <row r="483228" spans="5:5">
      <c r="E483228"/>
    </row>
    <row r="483229" spans="5:5">
      <c r="E483229"/>
    </row>
    <row r="483230" spans="5:5">
      <c r="E483230"/>
    </row>
    <row r="483231" spans="5:5">
      <c r="E483231"/>
    </row>
    <row r="483232" spans="5:5">
      <c r="E483232"/>
    </row>
    <row r="483233" spans="5:5">
      <c r="E483233"/>
    </row>
    <row r="483234" spans="5:5">
      <c r="E483234"/>
    </row>
    <row r="483235" spans="5:5">
      <c r="E483235"/>
    </row>
    <row r="483236" spans="5:5">
      <c r="E483236"/>
    </row>
    <row r="483237" spans="5:5">
      <c r="E483237"/>
    </row>
    <row r="483238" spans="5:5">
      <c r="E483238"/>
    </row>
    <row r="483239" spans="5:5">
      <c r="E483239"/>
    </row>
    <row r="483240" spans="5:5">
      <c r="E483240"/>
    </row>
    <row r="483241" spans="5:5">
      <c r="E483241"/>
    </row>
    <row r="483242" spans="5:5">
      <c r="E483242"/>
    </row>
    <row r="483243" spans="5:5">
      <c r="E483243"/>
    </row>
    <row r="483244" spans="5:5">
      <c r="E483244"/>
    </row>
    <row r="483245" spans="5:5">
      <c r="E483245"/>
    </row>
    <row r="483246" spans="5:5">
      <c r="E483246"/>
    </row>
    <row r="483247" spans="5:5">
      <c r="E483247"/>
    </row>
    <row r="483248" spans="5:5">
      <c r="E483248"/>
    </row>
    <row r="483249" spans="5:5">
      <c r="E483249"/>
    </row>
    <row r="483250" spans="5:5">
      <c r="E483250"/>
    </row>
    <row r="483251" spans="5:5">
      <c r="E483251"/>
    </row>
    <row r="483252" spans="5:5">
      <c r="E483252"/>
    </row>
    <row r="483253" spans="5:5">
      <c r="E483253"/>
    </row>
    <row r="483254" spans="5:5">
      <c r="E483254"/>
    </row>
    <row r="483255" spans="5:5">
      <c r="E483255"/>
    </row>
    <row r="483256" spans="5:5">
      <c r="E483256"/>
    </row>
    <row r="483257" spans="5:5">
      <c r="E483257"/>
    </row>
    <row r="483258" spans="5:5">
      <c r="E483258"/>
    </row>
    <row r="483259" spans="5:5">
      <c r="E483259"/>
    </row>
    <row r="483260" spans="5:5">
      <c r="E483260"/>
    </row>
    <row r="483261" spans="5:5">
      <c r="E483261"/>
    </row>
    <row r="483262" spans="5:5">
      <c r="E483262"/>
    </row>
    <row r="483263" spans="5:5">
      <c r="E483263"/>
    </row>
    <row r="483264" spans="5:5">
      <c r="E483264"/>
    </row>
    <row r="483265" spans="5:5">
      <c r="E483265"/>
    </row>
    <row r="483266" spans="5:5">
      <c r="E483266"/>
    </row>
    <row r="483267" spans="5:5">
      <c r="E483267"/>
    </row>
    <row r="483268" spans="5:5">
      <c r="E483268"/>
    </row>
    <row r="483269" spans="5:5">
      <c r="E483269"/>
    </row>
    <row r="483270" spans="5:5">
      <c r="E483270"/>
    </row>
    <row r="483271" spans="5:5">
      <c r="E483271"/>
    </row>
    <row r="483272" spans="5:5">
      <c r="E483272"/>
    </row>
    <row r="483273" spans="5:5">
      <c r="E483273"/>
    </row>
    <row r="483274" spans="5:5">
      <c r="E483274"/>
    </row>
    <row r="483275" spans="5:5">
      <c r="E483275"/>
    </row>
    <row r="483276" spans="5:5">
      <c r="E483276"/>
    </row>
    <row r="483277" spans="5:5">
      <c r="E483277"/>
    </row>
    <row r="483278" spans="5:5">
      <c r="E483278"/>
    </row>
    <row r="483279" spans="5:5">
      <c r="E483279"/>
    </row>
    <row r="483280" spans="5:5">
      <c r="E483280"/>
    </row>
    <row r="483281" spans="5:5">
      <c r="E483281"/>
    </row>
    <row r="483282" spans="5:5">
      <c r="E483282"/>
    </row>
    <row r="483283" spans="5:5">
      <c r="E483283"/>
    </row>
    <row r="483284" spans="5:5">
      <c r="E483284"/>
    </row>
    <row r="483285" spans="5:5">
      <c r="E483285"/>
    </row>
    <row r="483286" spans="5:5">
      <c r="E483286"/>
    </row>
    <row r="483287" spans="5:5">
      <c r="E483287"/>
    </row>
    <row r="483288" spans="5:5">
      <c r="E483288"/>
    </row>
    <row r="483289" spans="5:5">
      <c r="E483289"/>
    </row>
    <row r="483290" spans="5:5">
      <c r="E483290"/>
    </row>
    <row r="483291" spans="5:5">
      <c r="E483291"/>
    </row>
    <row r="483292" spans="5:5">
      <c r="E483292"/>
    </row>
    <row r="483293" spans="5:5">
      <c r="E483293"/>
    </row>
    <row r="483294" spans="5:5">
      <c r="E483294"/>
    </row>
    <row r="483295" spans="5:5">
      <c r="E483295"/>
    </row>
    <row r="483296" spans="5:5">
      <c r="E483296"/>
    </row>
    <row r="483297" spans="5:5">
      <c r="E483297"/>
    </row>
    <row r="483298" spans="5:5">
      <c r="E483298"/>
    </row>
    <row r="483299" spans="5:5">
      <c r="E483299"/>
    </row>
    <row r="483300" spans="5:5">
      <c r="E483300"/>
    </row>
    <row r="483301" spans="5:5">
      <c r="E483301"/>
    </row>
    <row r="483302" spans="5:5">
      <c r="E483302"/>
    </row>
    <row r="483303" spans="5:5">
      <c r="E483303"/>
    </row>
    <row r="483304" spans="5:5">
      <c r="E483304"/>
    </row>
    <row r="483305" spans="5:5">
      <c r="E483305"/>
    </row>
    <row r="483306" spans="5:5">
      <c r="E483306"/>
    </row>
    <row r="483307" spans="5:5">
      <c r="E483307"/>
    </row>
    <row r="483308" spans="5:5">
      <c r="E483308"/>
    </row>
    <row r="483309" spans="5:5">
      <c r="E483309"/>
    </row>
    <row r="483310" spans="5:5">
      <c r="E483310"/>
    </row>
    <row r="483311" spans="5:5">
      <c r="E483311"/>
    </row>
    <row r="483312" spans="5:5">
      <c r="E483312"/>
    </row>
    <row r="483313" spans="5:5">
      <c r="E483313"/>
    </row>
    <row r="483314" spans="5:5">
      <c r="E483314"/>
    </row>
    <row r="483315" spans="5:5">
      <c r="E483315"/>
    </row>
    <row r="483316" spans="5:5">
      <c r="E483316"/>
    </row>
    <row r="483317" spans="5:5">
      <c r="E483317"/>
    </row>
    <row r="483318" spans="5:5">
      <c r="E483318"/>
    </row>
    <row r="483319" spans="5:5">
      <c r="E483319"/>
    </row>
    <row r="483320" spans="5:5">
      <c r="E483320"/>
    </row>
    <row r="483321" spans="5:5">
      <c r="E483321"/>
    </row>
    <row r="483322" spans="5:5">
      <c r="E483322"/>
    </row>
    <row r="483323" spans="5:5">
      <c r="E483323"/>
    </row>
    <row r="483324" spans="5:5">
      <c r="E483324"/>
    </row>
    <row r="483325" spans="5:5">
      <c r="E483325"/>
    </row>
    <row r="483326" spans="5:5">
      <c r="E483326"/>
    </row>
    <row r="483327" spans="5:5">
      <c r="E483327"/>
    </row>
    <row r="483328" spans="5:5">
      <c r="E483328"/>
    </row>
    <row r="483329" spans="5:5">
      <c r="E483329"/>
    </row>
    <row r="483330" spans="5:5">
      <c r="E483330"/>
    </row>
    <row r="483331" spans="5:5">
      <c r="E483331"/>
    </row>
    <row r="483332" spans="5:5">
      <c r="E483332"/>
    </row>
    <row r="483333" spans="5:5">
      <c r="E483333"/>
    </row>
    <row r="483334" spans="5:5">
      <c r="E483334"/>
    </row>
    <row r="483335" spans="5:5">
      <c r="E483335"/>
    </row>
    <row r="483336" spans="5:5">
      <c r="E483336"/>
    </row>
    <row r="483337" spans="5:5">
      <c r="E483337"/>
    </row>
    <row r="483338" spans="5:5">
      <c r="E483338"/>
    </row>
    <row r="483339" spans="5:5">
      <c r="E483339"/>
    </row>
    <row r="483340" spans="5:5">
      <c r="E483340"/>
    </row>
    <row r="483341" spans="5:5">
      <c r="E483341"/>
    </row>
    <row r="483342" spans="5:5">
      <c r="E483342"/>
    </row>
    <row r="483343" spans="5:5">
      <c r="E483343"/>
    </row>
    <row r="483344" spans="5:5">
      <c r="E483344"/>
    </row>
    <row r="483345" spans="5:5">
      <c r="E483345"/>
    </row>
    <row r="483346" spans="5:5">
      <c r="E483346"/>
    </row>
    <row r="483347" spans="5:5">
      <c r="E483347"/>
    </row>
    <row r="483348" spans="5:5">
      <c r="E483348"/>
    </row>
    <row r="483349" spans="5:5">
      <c r="E483349"/>
    </row>
    <row r="483350" spans="5:5">
      <c r="E483350"/>
    </row>
    <row r="483351" spans="5:5">
      <c r="E483351"/>
    </row>
    <row r="483352" spans="5:5">
      <c r="E483352"/>
    </row>
    <row r="483353" spans="5:5">
      <c r="E483353"/>
    </row>
    <row r="483354" spans="5:5">
      <c r="E483354"/>
    </row>
    <row r="483355" spans="5:5">
      <c r="E483355"/>
    </row>
    <row r="483356" spans="5:5">
      <c r="E483356"/>
    </row>
    <row r="483357" spans="5:5">
      <c r="E483357"/>
    </row>
    <row r="483358" spans="5:5">
      <c r="E483358"/>
    </row>
    <row r="483359" spans="5:5">
      <c r="E483359"/>
    </row>
    <row r="483360" spans="5:5">
      <c r="E483360"/>
    </row>
    <row r="483361" spans="5:5">
      <c r="E483361"/>
    </row>
    <row r="483362" spans="5:5">
      <c r="E483362"/>
    </row>
    <row r="483363" spans="5:5">
      <c r="E483363"/>
    </row>
    <row r="483364" spans="5:5">
      <c r="E483364"/>
    </row>
    <row r="483365" spans="5:5">
      <c r="E483365"/>
    </row>
    <row r="483366" spans="5:5">
      <c r="E483366"/>
    </row>
    <row r="483367" spans="5:5">
      <c r="E483367"/>
    </row>
    <row r="483368" spans="5:5">
      <c r="E483368"/>
    </row>
    <row r="483369" spans="5:5">
      <c r="E483369"/>
    </row>
    <row r="483370" spans="5:5">
      <c r="E483370"/>
    </row>
    <row r="483371" spans="5:5">
      <c r="E483371"/>
    </row>
    <row r="483372" spans="5:5">
      <c r="E483372"/>
    </row>
    <row r="483373" spans="5:5">
      <c r="E483373"/>
    </row>
    <row r="483374" spans="5:5">
      <c r="E483374"/>
    </row>
    <row r="483375" spans="5:5">
      <c r="E483375"/>
    </row>
    <row r="483376" spans="5:5">
      <c r="E483376"/>
    </row>
    <row r="483377" spans="5:5">
      <c r="E483377"/>
    </row>
    <row r="483378" spans="5:5">
      <c r="E483378"/>
    </row>
    <row r="483379" spans="5:5">
      <c r="E483379"/>
    </row>
    <row r="483380" spans="5:5">
      <c r="E483380"/>
    </row>
    <row r="483381" spans="5:5">
      <c r="E483381"/>
    </row>
    <row r="483382" spans="5:5">
      <c r="E483382"/>
    </row>
    <row r="483383" spans="5:5">
      <c r="E483383"/>
    </row>
    <row r="483384" spans="5:5">
      <c r="E483384"/>
    </row>
    <row r="483385" spans="5:5">
      <c r="E483385"/>
    </row>
    <row r="483386" spans="5:5">
      <c r="E483386"/>
    </row>
    <row r="483387" spans="5:5">
      <c r="E483387"/>
    </row>
    <row r="483388" spans="5:5">
      <c r="E483388"/>
    </row>
    <row r="483389" spans="5:5">
      <c r="E483389"/>
    </row>
    <row r="483390" spans="5:5">
      <c r="E483390"/>
    </row>
    <row r="483391" spans="5:5">
      <c r="E483391"/>
    </row>
    <row r="483392" spans="5:5">
      <c r="E483392"/>
    </row>
    <row r="483393" spans="5:5">
      <c r="E483393"/>
    </row>
    <row r="483394" spans="5:5">
      <c r="E483394"/>
    </row>
    <row r="483395" spans="5:5">
      <c r="E483395"/>
    </row>
    <row r="483396" spans="5:5">
      <c r="E483396"/>
    </row>
    <row r="483397" spans="5:5">
      <c r="E483397"/>
    </row>
    <row r="483398" spans="5:5">
      <c r="E483398"/>
    </row>
    <row r="483399" spans="5:5">
      <c r="E483399"/>
    </row>
    <row r="483400" spans="5:5">
      <c r="E483400"/>
    </row>
    <row r="483401" spans="5:5">
      <c r="E483401"/>
    </row>
    <row r="483402" spans="5:5">
      <c r="E483402"/>
    </row>
    <row r="483403" spans="5:5">
      <c r="E483403"/>
    </row>
    <row r="483404" spans="5:5">
      <c r="E483404"/>
    </row>
    <row r="483405" spans="5:5">
      <c r="E483405"/>
    </row>
    <row r="483406" spans="5:5">
      <c r="E483406"/>
    </row>
    <row r="483407" spans="5:5">
      <c r="E483407"/>
    </row>
    <row r="483408" spans="5:5">
      <c r="E483408"/>
    </row>
    <row r="483409" spans="5:5">
      <c r="E483409"/>
    </row>
    <row r="483410" spans="5:5">
      <c r="E483410"/>
    </row>
    <row r="483411" spans="5:5">
      <c r="E483411"/>
    </row>
    <row r="483412" spans="5:5">
      <c r="E483412"/>
    </row>
    <row r="483413" spans="5:5">
      <c r="E483413"/>
    </row>
    <row r="483414" spans="5:5">
      <c r="E483414"/>
    </row>
    <row r="483415" spans="5:5">
      <c r="E483415"/>
    </row>
    <row r="483416" spans="5:5">
      <c r="E483416"/>
    </row>
    <row r="483417" spans="5:5">
      <c r="E483417"/>
    </row>
    <row r="483418" spans="5:5">
      <c r="E483418"/>
    </row>
    <row r="483419" spans="5:5">
      <c r="E483419"/>
    </row>
    <row r="483420" spans="5:5">
      <c r="E483420"/>
    </row>
    <row r="483421" spans="5:5">
      <c r="E483421"/>
    </row>
    <row r="483422" spans="5:5">
      <c r="E483422"/>
    </row>
    <row r="483423" spans="5:5">
      <c r="E483423"/>
    </row>
    <row r="483424" spans="5:5">
      <c r="E483424"/>
    </row>
    <row r="483425" spans="5:5">
      <c r="E483425"/>
    </row>
    <row r="483426" spans="5:5">
      <c r="E483426"/>
    </row>
    <row r="483427" spans="5:5">
      <c r="E483427"/>
    </row>
    <row r="483428" spans="5:5">
      <c r="E483428"/>
    </row>
    <row r="483429" spans="5:5">
      <c r="E483429"/>
    </row>
    <row r="483430" spans="5:5">
      <c r="E483430"/>
    </row>
    <row r="483431" spans="5:5">
      <c r="E483431"/>
    </row>
    <row r="483432" spans="5:5">
      <c r="E483432"/>
    </row>
    <row r="483433" spans="5:5">
      <c r="E483433"/>
    </row>
    <row r="483434" spans="5:5">
      <c r="E483434"/>
    </row>
    <row r="483435" spans="5:5">
      <c r="E483435"/>
    </row>
    <row r="483436" spans="5:5">
      <c r="E483436"/>
    </row>
    <row r="483437" spans="5:5">
      <c r="E483437"/>
    </row>
    <row r="483438" spans="5:5">
      <c r="E483438"/>
    </row>
    <row r="483439" spans="5:5">
      <c r="E483439"/>
    </row>
    <row r="483440" spans="5:5">
      <c r="E483440"/>
    </row>
    <row r="483441" spans="5:5">
      <c r="E483441"/>
    </row>
    <row r="483442" spans="5:5">
      <c r="E483442"/>
    </row>
    <row r="483443" spans="5:5">
      <c r="E483443"/>
    </row>
    <row r="483444" spans="5:5">
      <c r="E483444"/>
    </row>
    <row r="483445" spans="5:5">
      <c r="E483445"/>
    </row>
    <row r="483446" spans="5:5">
      <c r="E483446"/>
    </row>
    <row r="483447" spans="5:5">
      <c r="E483447"/>
    </row>
    <row r="483448" spans="5:5">
      <c r="E483448"/>
    </row>
    <row r="483449" spans="5:5">
      <c r="E483449"/>
    </row>
    <row r="483450" spans="5:5">
      <c r="E483450"/>
    </row>
    <row r="483451" spans="5:5">
      <c r="E483451"/>
    </row>
    <row r="483452" spans="5:5">
      <c r="E483452"/>
    </row>
    <row r="483453" spans="5:5">
      <c r="E483453"/>
    </row>
    <row r="483454" spans="5:5">
      <c r="E483454"/>
    </row>
    <row r="483455" spans="5:5">
      <c r="E483455"/>
    </row>
    <row r="483456" spans="5:5">
      <c r="E483456"/>
    </row>
    <row r="483457" spans="5:5">
      <c r="E483457"/>
    </row>
    <row r="483458" spans="5:5">
      <c r="E483458"/>
    </row>
    <row r="483459" spans="5:5">
      <c r="E483459"/>
    </row>
    <row r="483460" spans="5:5">
      <c r="E483460"/>
    </row>
    <row r="483461" spans="5:5">
      <c r="E483461"/>
    </row>
    <row r="483462" spans="5:5">
      <c r="E483462"/>
    </row>
    <row r="483463" spans="5:5">
      <c r="E483463"/>
    </row>
    <row r="483464" spans="5:5">
      <c r="E483464"/>
    </row>
    <row r="483465" spans="5:5">
      <c r="E483465"/>
    </row>
    <row r="483466" spans="5:5">
      <c r="E483466"/>
    </row>
    <row r="483467" spans="5:5">
      <c r="E483467"/>
    </row>
    <row r="483468" spans="5:5">
      <c r="E483468"/>
    </row>
    <row r="483469" spans="5:5">
      <c r="E483469"/>
    </row>
    <row r="483470" spans="5:5">
      <c r="E483470"/>
    </row>
    <row r="483471" spans="5:5">
      <c r="E483471"/>
    </row>
    <row r="483472" spans="5:5">
      <c r="E483472"/>
    </row>
    <row r="483473" spans="5:5">
      <c r="E483473"/>
    </row>
    <row r="483474" spans="5:5">
      <c r="E483474"/>
    </row>
    <row r="483475" spans="5:5">
      <c r="E483475"/>
    </row>
    <row r="483476" spans="5:5">
      <c r="E483476"/>
    </row>
    <row r="483477" spans="5:5">
      <c r="E483477"/>
    </row>
    <row r="483478" spans="5:5">
      <c r="E483478"/>
    </row>
    <row r="483479" spans="5:5">
      <c r="E483479"/>
    </row>
    <row r="483480" spans="5:5">
      <c r="E483480"/>
    </row>
    <row r="483481" spans="5:5">
      <c r="E483481"/>
    </row>
    <row r="483482" spans="5:5">
      <c r="E483482"/>
    </row>
    <row r="483483" spans="5:5">
      <c r="E483483"/>
    </row>
    <row r="483484" spans="5:5">
      <c r="E483484"/>
    </row>
    <row r="483485" spans="5:5">
      <c r="E483485"/>
    </row>
    <row r="483486" spans="5:5">
      <c r="E483486"/>
    </row>
    <row r="483487" spans="5:5">
      <c r="E483487"/>
    </row>
    <row r="483488" spans="5:5">
      <c r="E483488"/>
    </row>
    <row r="483489" spans="5:5">
      <c r="E483489"/>
    </row>
    <row r="483490" spans="5:5">
      <c r="E483490"/>
    </row>
    <row r="483491" spans="5:5">
      <c r="E483491"/>
    </row>
    <row r="483492" spans="5:5">
      <c r="E483492"/>
    </row>
    <row r="483493" spans="5:5">
      <c r="E483493"/>
    </row>
    <row r="483494" spans="5:5">
      <c r="E483494"/>
    </row>
    <row r="483495" spans="5:5">
      <c r="E483495"/>
    </row>
    <row r="483496" spans="5:5">
      <c r="E483496"/>
    </row>
    <row r="483497" spans="5:5">
      <c r="E483497"/>
    </row>
    <row r="483498" spans="5:5">
      <c r="E483498"/>
    </row>
    <row r="483499" spans="5:5">
      <c r="E483499"/>
    </row>
    <row r="483500" spans="5:5">
      <c r="E483500"/>
    </row>
    <row r="483501" spans="5:5">
      <c r="E483501"/>
    </row>
    <row r="483502" spans="5:5">
      <c r="E483502"/>
    </row>
    <row r="483503" spans="5:5">
      <c r="E483503"/>
    </row>
    <row r="483504" spans="5:5">
      <c r="E483504"/>
    </row>
    <row r="483505" spans="5:5">
      <c r="E483505"/>
    </row>
    <row r="483506" spans="5:5">
      <c r="E483506"/>
    </row>
    <row r="483507" spans="5:5">
      <c r="E483507"/>
    </row>
    <row r="483508" spans="5:5">
      <c r="E483508"/>
    </row>
    <row r="483509" spans="5:5">
      <c r="E483509"/>
    </row>
    <row r="483510" spans="5:5">
      <c r="E483510"/>
    </row>
    <row r="483511" spans="5:5">
      <c r="E483511"/>
    </row>
    <row r="483512" spans="5:5">
      <c r="E483512"/>
    </row>
    <row r="483513" spans="5:5">
      <c r="E483513"/>
    </row>
    <row r="483514" spans="5:5">
      <c r="E483514"/>
    </row>
    <row r="483515" spans="5:5">
      <c r="E483515"/>
    </row>
    <row r="483516" spans="5:5">
      <c r="E483516"/>
    </row>
    <row r="483517" spans="5:5">
      <c r="E483517"/>
    </row>
    <row r="483518" spans="5:5">
      <c r="E483518"/>
    </row>
    <row r="483519" spans="5:5">
      <c r="E483519"/>
    </row>
    <row r="483520" spans="5:5">
      <c r="E483520"/>
    </row>
    <row r="483521" spans="5:5">
      <c r="E483521"/>
    </row>
    <row r="483522" spans="5:5">
      <c r="E483522"/>
    </row>
    <row r="483523" spans="5:5">
      <c r="E483523"/>
    </row>
    <row r="483524" spans="5:5">
      <c r="E483524"/>
    </row>
    <row r="483525" spans="5:5">
      <c r="E483525"/>
    </row>
    <row r="483526" spans="5:5">
      <c r="E483526"/>
    </row>
    <row r="483527" spans="5:5">
      <c r="E483527"/>
    </row>
    <row r="483528" spans="5:5">
      <c r="E483528"/>
    </row>
    <row r="483529" spans="5:5">
      <c r="E483529"/>
    </row>
    <row r="483530" spans="5:5">
      <c r="E483530"/>
    </row>
    <row r="483531" spans="5:5">
      <c r="E483531"/>
    </row>
    <row r="483532" spans="5:5">
      <c r="E483532"/>
    </row>
    <row r="483533" spans="5:5">
      <c r="E483533"/>
    </row>
    <row r="483534" spans="5:5">
      <c r="E483534"/>
    </row>
    <row r="483535" spans="5:5">
      <c r="E483535"/>
    </row>
    <row r="483536" spans="5:5">
      <c r="E483536"/>
    </row>
    <row r="483537" spans="5:5">
      <c r="E483537"/>
    </row>
    <row r="483538" spans="5:5">
      <c r="E483538"/>
    </row>
    <row r="483539" spans="5:5">
      <c r="E483539"/>
    </row>
    <row r="483540" spans="5:5">
      <c r="E483540"/>
    </row>
    <row r="483541" spans="5:5">
      <c r="E483541"/>
    </row>
    <row r="483542" spans="5:5">
      <c r="E483542"/>
    </row>
    <row r="483543" spans="5:5">
      <c r="E483543"/>
    </row>
    <row r="483544" spans="5:5">
      <c r="E483544"/>
    </row>
    <row r="483545" spans="5:5">
      <c r="E483545"/>
    </row>
    <row r="483546" spans="5:5">
      <c r="E483546"/>
    </row>
    <row r="483547" spans="5:5">
      <c r="E483547"/>
    </row>
    <row r="483548" spans="5:5">
      <c r="E483548"/>
    </row>
    <row r="483549" spans="5:5">
      <c r="E483549"/>
    </row>
    <row r="483550" spans="5:5">
      <c r="E483550"/>
    </row>
    <row r="483551" spans="5:5">
      <c r="E483551"/>
    </row>
    <row r="483552" spans="5:5">
      <c r="E483552"/>
    </row>
    <row r="483553" spans="5:5">
      <c r="E483553"/>
    </row>
    <row r="483554" spans="5:5">
      <c r="E483554"/>
    </row>
    <row r="483555" spans="5:5">
      <c r="E483555"/>
    </row>
    <row r="483556" spans="5:5">
      <c r="E483556"/>
    </row>
    <row r="483557" spans="5:5">
      <c r="E483557"/>
    </row>
    <row r="483558" spans="5:5">
      <c r="E483558"/>
    </row>
    <row r="483559" spans="5:5">
      <c r="E483559"/>
    </row>
    <row r="483560" spans="5:5">
      <c r="E483560"/>
    </row>
    <row r="483561" spans="5:5">
      <c r="E483561"/>
    </row>
    <row r="483562" spans="5:5">
      <c r="E483562"/>
    </row>
    <row r="483563" spans="5:5">
      <c r="E483563"/>
    </row>
    <row r="483564" spans="5:5">
      <c r="E483564"/>
    </row>
    <row r="483565" spans="5:5">
      <c r="E483565"/>
    </row>
    <row r="483566" spans="5:5">
      <c r="E483566"/>
    </row>
    <row r="483567" spans="5:5">
      <c r="E483567"/>
    </row>
    <row r="483568" spans="5:5">
      <c r="E483568"/>
    </row>
    <row r="483569" spans="5:5">
      <c r="E483569"/>
    </row>
    <row r="483570" spans="5:5">
      <c r="E483570"/>
    </row>
    <row r="483571" spans="5:5">
      <c r="E483571"/>
    </row>
    <row r="483572" spans="5:5">
      <c r="E483572"/>
    </row>
    <row r="483573" spans="5:5">
      <c r="E483573"/>
    </row>
    <row r="483574" spans="5:5">
      <c r="E483574"/>
    </row>
    <row r="483575" spans="5:5">
      <c r="E483575"/>
    </row>
    <row r="483576" spans="5:5">
      <c r="E483576"/>
    </row>
    <row r="483577" spans="5:5">
      <c r="E483577"/>
    </row>
    <row r="483578" spans="5:5">
      <c r="E483578"/>
    </row>
    <row r="483579" spans="5:5">
      <c r="E483579"/>
    </row>
    <row r="483580" spans="5:5">
      <c r="E483580"/>
    </row>
    <row r="483581" spans="5:5">
      <c r="E483581"/>
    </row>
    <row r="483582" spans="5:5">
      <c r="E483582"/>
    </row>
    <row r="483583" spans="5:5">
      <c r="E483583"/>
    </row>
    <row r="483584" spans="5:5">
      <c r="E483584"/>
    </row>
    <row r="483585" spans="5:5">
      <c r="E483585"/>
    </row>
    <row r="483586" spans="5:5">
      <c r="E483586"/>
    </row>
    <row r="483587" spans="5:5">
      <c r="E483587"/>
    </row>
    <row r="483588" spans="5:5">
      <c r="E483588"/>
    </row>
    <row r="483589" spans="5:5">
      <c r="E483589"/>
    </row>
    <row r="483590" spans="5:5">
      <c r="E483590"/>
    </row>
    <row r="483591" spans="5:5">
      <c r="E483591"/>
    </row>
    <row r="483592" spans="5:5">
      <c r="E483592"/>
    </row>
    <row r="483593" spans="5:5">
      <c r="E483593"/>
    </row>
    <row r="483594" spans="5:5">
      <c r="E483594"/>
    </row>
    <row r="483595" spans="5:5">
      <c r="E483595"/>
    </row>
    <row r="483596" spans="5:5">
      <c r="E483596"/>
    </row>
    <row r="483597" spans="5:5">
      <c r="E483597"/>
    </row>
    <row r="483598" spans="5:5">
      <c r="E483598"/>
    </row>
    <row r="483599" spans="5:5">
      <c r="E483599"/>
    </row>
    <row r="483600" spans="5:5">
      <c r="E483600"/>
    </row>
    <row r="483601" spans="5:5">
      <c r="E483601"/>
    </row>
    <row r="483602" spans="5:5">
      <c r="E483602"/>
    </row>
    <row r="483603" spans="5:5">
      <c r="E483603"/>
    </row>
    <row r="483604" spans="5:5">
      <c r="E483604"/>
    </row>
    <row r="483605" spans="5:5">
      <c r="E483605"/>
    </row>
    <row r="483606" spans="5:5">
      <c r="E483606"/>
    </row>
    <row r="483607" spans="5:5">
      <c r="E483607"/>
    </row>
    <row r="483608" spans="5:5">
      <c r="E483608"/>
    </row>
    <row r="483609" spans="5:5">
      <c r="E483609"/>
    </row>
    <row r="483610" spans="5:5">
      <c r="E483610"/>
    </row>
    <row r="483611" spans="5:5">
      <c r="E483611"/>
    </row>
    <row r="483612" spans="5:5">
      <c r="E483612"/>
    </row>
    <row r="483613" spans="5:5">
      <c r="E483613"/>
    </row>
    <row r="483614" spans="5:5">
      <c r="E483614"/>
    </row>
    <row r="483615" spans="5:5">
      <c r="E483615"/>
    </row>
    <row r="483616" spans="5:5">
      <c r="E483616"/>
    </row>
    <row r="483617" spans="5:5">
      <c r="E483617"/>
    </row>
    <row r="483618" spans="5:5">
      <c r="E483618"/>
    </row>
    <row r="483619" spans="5:5">
      <c r="E483619"/>
    </row>
    <row r="483620" spans="5:5">
      <c r="E483620"/>
    </row>
    <row r="483621" spans="5:5">
      <c r="E483621"/>
    </row>
    <row r="483622" spans="5:5">
      <c r="E483622"/>
    </row>
    <row r="483623" spans="5:5">
      <c r="E483623"/>
    </row>
    <row r="483624" spans="5:5">
      <c r="E483624"/>
    </row>
    <row r="483625" spans="5:5">
      <c r="E483625"/>
    </row>
    <row r="483626" spans="5:5">
      <c r="E483626"/>
    </row>
    <row r="483627" spans="5:5">
      <c r="E483627"/>
    </row>
    <row r="483628" spans="5:5">
      <c r="E483628"/>
    </row>
    <row r="483629" spans="5:5">
      <c r="E483629"/>
    </row>
    <row r="483630" spans="5:5">
      <c r="E483630"/>
    </row>
    <row r="483631" spans="5:5">
      <c r="E483631"/>
    </row>
    <row r="483632" spans="5:5">
      <c r="E483632"/>
    </row>
    <row r="483633" spans="5:5">
      <c r="E483633"/>
    </row>
    <row r="483634" spans="5:5">
      <c r="E483634"/>
    </row>
    <row r="483635" spans="5:5">
      <c r="E483635"/>
    </row>
    <row r="483636" spans="5:5">
      <c r="E483636"/>
    </row>
    <row r="483637" spans="5:5">
      <c r="E483637"/>
    </row>
    <row r="483638" spans="5:5">
      <c r="E483638"/>
    </row>
    <row r="483639" spans="5:5">
      <c r="E483639"/>
    </row>
    <row r="483640" spans="5:5">
      <c r="E483640"/>
    </row>
    <row r="483641" spans="5:5">
      <c r="E483641"/>
    </row>
    <row r="483642" spans="5:5">
      <c r="E483642"/>
    </row>
    <row r="483643" spans="5:5">
      <c r="E483643"/>
    </row>
    <row r="483644" spans="5:5">
      <c r="E483644"/>
    </row>
    <row r="483645" spans="5:5">
      <c r="E483645"/>
    </row>
    <row r="483646" spans="5:5">
      <c r="E483646"/>
    </row>
    <row r="483647" spans="5:5">
      <c r="E483647"/>
    </row>
    <row r="483648" spans="5:5">
      <c r="E483648"/>
    </row>
    <row r="483649" spans="5:5">
      <c r="E483649"/>
    </row>
    <row r="483650" spans="5:5">
      <c r="E483650"/>
    </row>
    <row r="483651" spans="5:5">
      <c r="E483651"/>
    </row>
    <row r="483652" spans="5:5">
      <c r="E483652"/>
    </row>
    <row r="483653" spans="5:5">
      <c r="E483653"/>
    </row>
    <row r="483654" spans="5:5">
      <c r="E483654"/>
    </row>
    <row r="483655" spans="5:5">
      <c r="E483655"/>
    </row>
    <row r="483656" spans="5:5">
      <c r="E483656"/>
    </row>
    <row r="483657" spans="5:5">
      <c r="E483657"/>
    </row>
    <row r="483658" spans="5:5">
      <c r="E483658"/>
    </row>
    <row r="483659" spans="5:5">
      <c r="E483659"/>
    </row>
    <row r="483660" spans="5:5">
      <c r="E483660"/>
    </row>
    <row r="483661" spans="5:5">
      <c r="E483661"/>
    </row>
    <row r="483662" spans="5:5">
      <c r="E483662"/>
    </row>
    <row r="483663" spans="5:5">
      <c r="E483663"/>
    </row>
    <row r="483664" spans="5:5">
      <c r="E483664"/>
    </row>
    <row r="483665" spans="5:5">
      <c r="E483665"/>
    </row>
    <row r="483666" spans="5:5">
      <c r="E483666"/>
    </row>
    <row r="483667" spans="5:5">
      <c r="E483667"/>
    </row>
    <row r="483668" spans="5:5">
      <c r="E483668"/>
    </row>
    <row r="483669" spans="5:5">
      <c r="E483669"/>
    </row>
    <row r="483670" spans="5:5">
      <c r="E483670"/>
    </row>
    <row r="483671" spans="5:5">
      <c r="E483671"/>
    </row>
    <row r="483672" spans="5:5">
      <c r="E483672"/>
    </row>
    <row r="483673" spans="5:5">
      <c r="E483673"/>
    </row>
    <row r="483674" spans="5:5">
      <c r="E483674"/>
    </row>
    <row r="483675" spans="5:5">
      <c r="E483675"/>
    </row>
    <row r="483676" spans="5:5">
      <c r="E483676"/>
    </row>
    <row r="483677" spans="5:5">
      <c r="E483677"/>
    </row>
    <row r="483678" spans="5:5">
      <c r="E483678"/>
    </row>
    <row r="483679" spans="5:5">
      <c r="E483679"/>
    </row>
    <row r="483680" spans="5:5">
      <c r="E483680"/>
    </row>
    <row r="483681" spans="5:5">
      <c r="E483681"/>
    </row>
    <row r="483682" spans="5:5">
      <c r="E483682"/>
    </row>
    <row r="483683" spans="5:5">
      <c r="E483683"/>
    </row>
    <row r="483684" spans="5:5">
      <c r="E483684"/>
    </row>
    <row r="483685" spans="5:5">
      <c r="E483685"/>
    </row>
    <row r="483686" spans="5:5">
      <c r="E483686"/>
    </row>
    <row r="483687" spans="5:5">
      <c r="E483687"/>
    </row>
    <row r="483688" spans="5:5">
      <c r="E483688"/>
    </row>
    <row r="483689" spans="5:5">
      <c r="E483689"/>
    </row>
    <row r="483690" spans="5:5">
      <c r="E483690"/>
    </row>
    <row r="483691" spans="5:5">
      <c r="E483691"/>
    </row>
    <row r="483692" spans="5:5">
      <c r="E483692"/>
    </row>
    <row r="483693" spans="5:5">
      <c r="E483693"/>
    </row>
    <row r="483694" spans="5:5">
      <c r="E483694"/>
    </row>
    <row r="483695" spans="5:5">
      <c r="E483695"/>
    </row>
    <row r="483696" spans="5:5">
      <c r="E483696"/>
    </row>
    <row r="483697" spans="5:5">
      <c r="E483697"/>
    </row>
    <row r="483698" spans="5:5">
      <c r="E483698"/>
    </row>
    <row r="483699" spans="5:5">
      <c r="E483699"/>
    </row>
    <row r="483700" spans="5:5">
      <c r="E483700"/>
    </row>
    <row r="483701" spans="5:5">
      <c r="E483701"/>
    </row>
    <row r="483702" spans="5:5">
      <c r="E483702"/>
    </row>
    <row r="483703" spans="5:5">
      <c r="E483703"/>
    </row>
    <row r="483704" spans="5:5">
      <c r="E483704"/>
    </row>
    <row r="483705" spans="5:5">
      <c r="E483705"/>
    </row>
    <row r="483706" spans="5:5">
      <c r="E483706"/>
    </row>
    <row r="483707" spans="5:5">
      <c r="E483707"/>
    </row>
    <row r="483708" spans="5:5">
      <c r="E483708"/>
    </row>
    <row r="483709" spans="5:5">
      <c r="E483709"/>
    </row>
    <row r="483710" spans="5:5">
      <c r="E483710"/>
    </row>
    <row r="483711" spans="5:5">
      <c r="E483711"/>
    </row>
    <row r="483712" spans="5:5">
      <c r="E483712"/>
    </row>
    <row r="483713" spans="5:5">
      <c r="E483713"/>
    </row>
    <row r="483714" spans="5:5">
      <c r="E483714"/>
    </row>
    <row r="483715" spans="5:5">
      <c r="E483715"/>
    </row>
    <row r="483716" spans="5:5">
      <c r="E483716"/>
    </row>
    <row r="483717" spans="5:5">
      <c r="E483717"/>
    </row>
    <row r="483718" spans="5:5">
      <c r="E483718"/>
    </row>
    <row r="483719" spans="5:5">
      <c r="E483719"/>
    </row>
    <row r="483720" spans="5:5">
      <c r="E483720"/>
    </row>
    <row r="483721" spans="5:5">
      <c r="E483721"/>
    </row>
    <row r="483722" spans="5:5">
      <c r="E483722"/>
    </row>
    <row r="483723" spans="5:5">
      <c r="E483723"/>
    </row>
    <row r="483724" spans="5:5">
      <c r="E483724"/>
    </row>
    <row r="483725" spans="5:5">
      <c r="E483725"/>
    </row>
    <row r="483726" spans="5:5">
      <c r="E483726"/>
    </row>
    <row r="483727" spans="5:5">
      <c r="E483727"/>
    </row>
    <row r="483728" spans="5:5">
      <c r="E483728"/>
    </row>
    <row r="483729" spans="5:5">
      <c r="E483729"/>
    </row>
    <row r="483730" spans="5:5">
      <c r="E483730"/>
    </row>
    <row r="483731" spans="5:5">
      <c r="E483731"/>
    </row>
    <row r="483732" spans="5:5">
      <c r="E483732"/>
    </row>
    <row r="483733" spans="5:5">
      <c r="E483733"/>
    </row>
    <row r="483734" spans="5:5">
      <c r="E483734"/>
    </row>
    <row r="483735" spans="5:5">
      <c r="E483735"/>
    </row>
    <row r="483736" spans="5:5">
      <c r="E483736"/>
    </row>
    <row r="483737" spans="5:5">
      <c r="E483737"/>
    </row>
    <row r="483738" spans="5:5">
      <c r="E483738"/>
    </row>
    <row r="483739" spans="5:5">
      <c r="E483739"/>
    </row>
    <row r="483740" spans="5:5">
      <c r="E483740"/>
    </row>
    <row r="483741" spans="5:5">
      <c r="E483741"/>
    </row>
    <row r="483742" spans="5:5">
      <c r="E483742"/>
    </row>
    <row r="483743" spans="5:5">
      <c r="E483743"/>
    </row>
    <row r="483744" spans="5:5">
      <c r="E483744"/>
    </row>
    <row r="483745" spans="5:5">
      <c r="E483745"/>
    </row>
    <row r="483746" spans="5:5">
      <c r="E483746"/>
    </row>
    <row r="483747" spans="5:5">
      <c r="E483747"/>
    </row>
    <row r="483748" spans="5:5">
      <c r="E483748"/>
    </row>
    <row r="483749" spans="5:5">
      <c r="E483749"/>
    </row>
    <row r="483750" spans="5:5">
      <c r="E483750"/>
    </row>
    <row r="483751" spans="5:5">
      <c r="E483751"/>
    </row>
    <row r="483752" spans="5:5">
      <c r="E483752"/>
    </row>
    <row r="483753" spans="5:5">
      <c r="E483753"/>
    </row>
    <row r="483754" spans="5:5">
      <c r="E483754"/>
    </row>
    <row r="483755" spans="5:5">
      <c r="E483755"/>
    </row>
    <row r="483756" spans="5:5">
      <c r="E483756"/>
    </row>
    <row r="483757" spans="5:5">
      <c r="E483757"/>
    </row>
    <row r="483758" spans="5:5">
      <c r="E483758"/>
    </row>
    <row r="483759" spans="5:5">
      <c r="E483759"/>
    </row>
    <row r="483760" spans="5:5">
      <c r="E483760"/>
    </row>
    <row r="483761" spans="5:5">
      <c r="E483761"/>
    </row>
    <row r="483762" spans="5:5">
      <c r="E483762"/>
    </row>
    <row r="483763" spans="5:5">
      <c r="E483763"/>
    </row>
    <row r="483764" spans="5:5">
      <c r="E483764"/>
    </row>
    <row r="483765" spans="5:5">
      <c r="E483765"/>
    </row>
    <row r="483766" spans="5:5">
      <c r="E483766"/>
    </row>
    <row r="483767" spans="5:5">
      <c r="E483767"/>
    </row>
    <row r="483768" spans="5:5">
      <c r="E483768"/>
    </row>
    <row r="483769" spans="5:5">
      <c r="E483769"/>
    </row>
    <row r="483770" spans="5:5">
      <c r="E483770"/>
    </row>
    <row r="483771" spans="5:5">
      <c r="E483771"/>
    </row>
    <row r="483772" spans="5:5">
      <c r="E483772"/>
    </row>
    <row r="483773" spans="5:5">
      <c r="E483773"/>
    </row>
    <row r="483774" spans="5:5">
      <c r="E483774"/>
    </row>
    <row r="483775" spans="5:5">
      <c r="E483775"/>
    </row>
    <row r="483776" spans="5:5">
      <c r="E483776"/>
    </row>
    <row r="483777" spans="5:5">
      <c r="E483777"/>
    </row>
    <row r="483778" spans="5:5">
      <c r="E483778"/>
    </row>
    <row r="483779" spans="5:5">
      <c r="E483779"/>
    </row>
    <row r="483780" spans="5:5">
      <c r="E483780"/>
    </row>
    <row r="483781" spans="5:5">
      <c r="E483781"/>
    </row>
    <row r="483782" spans="5:5">
      <c r="E483782"/>
    </row>
    <row r="483783" spans="5:5">
      <c r="E483783"/>
    </row>
    <row r="483784" spans="5:5">
      <c r="E483784"/>
    </row>
    <row r="483785" spans="5:5">
      <c r="E483785"/>
    </row>
    <row r="483786" spans="5:5">
      <c r="E483786"/>
    </row>
    <row r="483787" spans="5:5">
      <c r="E483787"/>
    </row>
    <row r="483788" spans="5:5">
      <c r="E483788"/>
    </row>
    <row r="483789" spans="5:5">
      <c r="E483789"/>
    </row>
    <row r="483790" spans="5:5">
      <c r="E483790"/>
    </row>
    <row r="483791" spans="5:5">
      <c r="E483791"/>
    </row>
    <row r="483792" spans="5:5">
      <c r="E483792"/>
    </row>
    <row r="483793" spans="5:5">
      <c r="E483793"/>
    </row>
    <row r="483794" spans="5:5">
      <c r="E483794"/>
    </row>
    <row r="483795" spans="5:5">
      <c r="E483795"/>
    </row>
    <row r="483796" spans="5:5">
      <c r="E483796"/>
    </row>
    <row r="483797" spans="5:5">
      <c r="E483797"/>
    </row>
    <row r="483798" spans="5:5">
      <c r="E483798"/>
    </row>
    <row r="483799" spans="5:5">
      <c r="E483799"/>
    </row>
    <row r="483800" spans="5:5">
      <c r="E483800"/>
    </row>
    <row r="483801" spans="5:5">
      <c r="E483801"/>
    </row>
    <row r="483802" spans="5:5">
      <c r="E483802"/>
    </row>
    <row r="483803" spans="5:5">
      <c r="E483803"/>
    </row>
    <row r="483804" spans="5:5">
      <c r="E483804"/>
    </row>
    <row r="483805" spans="5:5">
      <c r="E483805"/>
    </row>
    <row r="483806" spans="5:5">
      <c r="E483806"/>
    </row>
    <row r="483807" spans="5:5">
      <c r="E483807"/>
    </row>
    <row r="483808" spans="5:5">
      <c r="E483808"/>
    </row>
    <row r="483809" spans="5:5">
      <c r="E483809"/>
    </row>
    <row r="483810" spans="5:5">
      <c r="E483810"/>
    </row>
    <row r="483811" spans="5:5">
      <c r="E483811"/>
    </row>
    <row r="483812" spans="5:5">
      <c r="E483812"/>
    </row>
    <row r="483813" spans="5:5">
      <c r="E483813"/>
    </row>
    <row r="483814" spans="5:5">
      <c r="E483814"/>
    </row>
    <row r="483815" spans="5:5">
      <c r="E483815"/>
    </row>
    <row r="483816" spans="5:5">
      <c r="E483816"/>
    </row>
    <row r="483817" spans="5:5">
      <c r="E483817"/>
    </row>
    <row r="483818" spans="5:5">
      <c r="E483818"/>
    </row>
    <row r="483819" spans="5:5">
      <c r="E483819"/>
    </row>
    <row r="483820" spans="5:5">
      <c r="E483820"/>
    </row>
    <row r="483821" spans="5:5">
      <c r="E483821"/>
    </row>
    <row r="483822" spans="5:5">
      <c r="E483822"/>
    </row>
    <row r="483823" spans="5:5">
      <c r="E483823"/>
    </row>
    <row r="483824" spans="5:5">
      <c r="E483824"/>
    </row>
    <row r="483825" spans="5:5">
      <c r="E483825"/>
    </row>
    <row r="483826" spans="5:5">
      <c r="E483826"/>
    </row>
    <row r="483827" spans="5:5">
      <c r="E483827"/>
    </row>
    <row r="483828" spans="5:5">
      <c r="E483828"/>
    </row>
    <row r="483829" spans="5:5">
      <c r="E483829"/>
    </row>
    <row r="483830" spans="5:5">
      <c r="E483830"/>
    </row>
    <row r="483831" spans="5:5">
      <c r="E483831"/>
    </row>
    <row r="483832" spans="5:5">
      <c r="E483832"/>
    </row>
    <row r="483833" spans="5:5">
      <c r="E483833"/>
    </row>
    <row r="483834" spans="5:5">
      <c r="E483834"/>
    </row>
    <row r="483835" spans="5:5">
      <c r="E483835"/>
    </row>
    <row r="483836" spans="5:5">
      <c r="E483836"/>
    </row>
    <row r="483837" spans="5:5">
      <c r="E483837"/>
    </row>
    <row r="483838" spans="5:5">
      <c r="E483838"/>
    </row>
    <row r="483839" spans="5:5">
      <c r="E483839"/>
    </row>
    <row r="483840" spans="5:5">
      <c r="E483840"/>
    </row>
    <row r="483841" spans="5:5">
      <c r="E483841"/>
    </row>
    <row r="483842" spans="5:5">
      <c r="E483842"/>
    </row>
    <row r="483843" spans="5:5">
      <c r="E483843"/>
    </row>
    <row r="483844" spans="5:5">
      <c r="E483844"/>
    </row>
    <row r="483845" spans="5:5">
      <c r="E483845"/>
    </row>
    <row r="483846" spans="5:5">
      <c r="E483846"/>
    </row>
    <row r="483847" spans="5:5">
      <c r="E483847"/>
    </row>
    <row r="483848" spans="5:5">
      <c r="E483848"/>
    </row>
    <row r="483849" spans="5:5">
      <c r="E483849"/>
    </row>
    <row r="483850" spans="5:5">
      <c r="E483850"/>
    </row>
    <row r="483851" spans="5:5">
      <c r="E483851"/>
    </row>
    <row r="483852" spans="5:5">
      <c r="E483852"/>
    </row>
    <row r="483853" spans="5:5">
      <c r="E483853"/>
    </row>
    <row r="483854" spans="5:5">
      <c r="E483854"/>
    </row>
    <row r="483855" spans="5:5">
      <c r="E483855"/>
    </row>
    <row r="483856" spans="5:5">
      <c r="E483856"/>
    </row>
    <row r="483857" spans="5:5">
      <c r="E483857"/>
    </row>
    <row r="483858" spans="5:5">
      <c r="E483858"/>
    </row>
    <row r="483859" spans="5:5">
      <c r="E483859"/>
    </row>
    <row r="483860" spans="5:5">
      <c r="E483860"/>
    </row>
    <row r="483861" spans="5:5">
      <c r="E483861"/>
    </row>
    <row r="483862" spans="5:5">
      <c r="E483862"/>
    </row>
    <row r="483863" spans="5:5">
      <c r="E483863"/>
    </row>
    <row r="483864" spans="5:5">
      <c r="E483864"/>
    </row>
    <row r="483865" spans="5:5">
      <c r="E483865"/>
    </row>
    <row r="483866" spans="5:5">
      <c r="E483866"/>
    </row>
    <row r="483867" spans="5:5">
      <c r="E483867"/>
    </row>
    <row r="483868" spans="5:5">
      <c r="E483868"/>
    </row>
    <row r="483869" spans="5:5">
      <c r="E483869"/>
    </row>
    <row r="483870" spans="5:5">
      <c r="E483870"/>
    </row>
    <row r="483871" spans="5:5">
      <c r="E483871"/>
    </row>
    <row r="483872" spans="5:5">
      <c r="E483872"/>
    </row>
    <row r="483873" spans="5:5">
      <c r="E483873"/>
    </row>
    <row r="483874" spans="5:5">
      <c r="E483874"/>
    </row>
    <row r="483875" spans="5:5">
      <c r="E483875"/>
    </row>
    <row r="483876" spans="5:5">
      <c r="E483876"/>
    </row>
    <row r="483877" spans="5:5">
      <c r="E483877"/>
    </row>
    <row r="483878" spans="5:5">
      <c r="E483878"/>
    </row>
    <row r="483879" spans="5:5">
      <c r="E483879"/>
    </row>
    <row r="483880" spans="5:5">
      <c r="E483880"/>
    </row>
    <row r="483881" spans="5:5">
      <c r="E483881"/>
    </row>
    <row r="483882" spans="5:5">
      <c r="E483882"/>
    </row>
    <row r="483883" spans="5:5">
      <c r="E483883"/>
    </row>
    <row r="483884" spans="5:5">
      <c r="E483884"/>
    </row>
    <row r="483885" spans="5:5">
      <c r="E483885"/>
    </row>
    <row r="483886" spans="5:5">
      <c r="E483886"/>
    </row>
    <row r="483887" spans="5:5">
      <c r="E483887"/>
    </row>
    <row r="483888" spans="5:5">
      <c r="E483888"/>
    </row>
    <row r="483889" spans="5:5">
      <c r="E483889"/>
    </row>
    <row r="483890" spans="5:5">
      <c r="E483890"/>
    </row>
    <row r="483891" spans="5:5">
      <c r="E483891"/>
    </row>
    <row r="483892" spans="5:5">
      <c r="E483892"/>
    </row>
    <row r="483893" spans="5:5">
      <c r="E483893"/>
    </row>
    <row r="483894" spans="5:5">
      <c r="E483894"/>
    </row>
    <row r="483895" spans="5:5">
      <c r="E483895"/>
    </row>
    <row r="483896" spans="5:5">
      <c r="E483896"/>
    </row>
    <row r="483897" spans="5:5">
      <c r="E483897"/>
    </row>
    <row r="483898" spans="5:5">
      <c r="E483898"/>
    </row>
    <row r="483899" spans="5:5">
      <c r="E483899"/>
    </row>
    <row r="483900" spans="5:5">
      <c r="E483900"/>
    </row>
    <row r="483901" spans="5:5">
      <c r="E483901"/>
    </row>
    <row r="483902" spans="5:5">
      <c r="E483902"/>
    </row>
    <row r="483903" spans="5:5">
      <c r="E483903"/>
    </row>
    <row r="483904" spans="5:5">
      <c r="E483904"/>
    </row>
    <row r="483905" spans="5:5">
      <c r="E483905"/>
    </row>
    <row r="483906" spans="5:5">
      <c r="E483906"/>
    </row>
    <row r="483907" spans="5:5">
      <c r="E483907"/>
    </row>
    <row r="483908" spans="5:5">
      <c r="E483908"/>
    </row>
    <row r="483909" spans="5:5">
      <c r="E483909"/>
    </row>
    <row r="483910" spans="5:5">
      <c r="E483910"/>
    </row>
    <row r="483911" spans="5:5">
      <c r="E483911"/>
    </row>
    <row r="483912" spans="5:5">
      <c r="E483912"/>
    </row>
    <row r="483913" spans="5:5">
      <c r="E483913"/>
    </row>
    <row r="483914" spans="5:5">
      <c r="E483914"/>
    </row>
    <row r="483915" spans="5:5">
      <c r="E483915"/>
    </row>
    <row r="483916" spans="5:5">
      <c r="E483916"/>
    </row>
    <row r="483917" spans="5:5">
      <c r="E483917"/>
    </row>
    <row r="483918" spans="5:5">
      <c r="E483918"/>
    </row>
    <row r="483919" spans="5:5">
      <c r="E483919"/>
    </row>
    <row r="483920" spans="5:5">
      <c r="E483920"/>
    </row>
    <row r="483921" spans="5:5">
      <c r="E483921"/>
    </row>
    <row r="483922" spans="5:5">
      <c r="E483922"/>
    </row>
    <row r="483923" spans="5:5">
      <c r="E483923"/>
    </row>
    <row r="483924" spans="5:5">
      <c r="E483924"/>
    </row>
    <row r="483925" spans="5:5">
      <c r="E483925"/>
    </row>
    <row r="483926" spans="5:5">
      <c r="E483926"/>
    </row>
    <row r="483927" spans="5:5">
      <c r="E483927"/>
    </row>
    <row r="483928" spans="5:5">
      <c r="E483928"/>
    </row>
    <row r="483929" spans="5:5">
      <c r="E483929"/>
    </row>
    <row r="483930" spans="5:5">
      <c r="E483930"/>
    </row>
    <row r="483931" spans="5:5">
      <c r="E483931"/>
    </row>
    <row r="483932" spans="5:5">
      <c r="E483932"/>
    </row>
    <row r="483933" spans="5:5">
      <c r="E483933"/>
    </row>
    <row r="483934" spans="5:5">
      <c r="E483934"/>
    </row>
    <row r="483935" spans="5:5">
      <c r="E483935"/>
    </row>
    <row r="483936" spans="5:5">
      <c r="E483936"/>
    </row>
    <row r="483937" spans="5:5">
      <c r="E483937"/>
    </row>
    <row r="483938" spans="5:5">
      <c r="E483938"/>
    </row>
    <row r="483939" spans="5:5">
      <c r="E483939"/>
    </row>
    <row r="483940" spans="5:5">
      <c r="E483940"/>
    </row>
    <row r="483941" spans="5:5">
      <c r="E483941"/>
    </row>
    <row r="483942" spans="5:5">
      <c r="E483942"/>
    </row>
    <row r="483943" spans="5:5">
      <c r="E483943"/>
    </row>
    <row r="483944" spans="5:5">
      <c r="E483944"/>
    </row>
    <row r="483945" spans="5:5">
      <c r="E483945"/>
    </row>
    <row r="483946" spans="5:5">
      <c r="E483946"/>
    </row>
    <row r="483947" spans="5:5">
      <c r="E483947"/>
    </row>
    <row r="483948" spans="5:5">
      <c r="E483948"/>
    </row>
    <row r="483949" spans="5:5">
      <c r="E483949"/>
    </row>
    <row r="483950" spans="5:5">
      <c r="E483950"/>
    </row>
    <row r="483951" spans="5:5">
      <c r="E483951"/>
    </row>
    <row r="483952" spans="5:5">
      <c r="E483952"/>
    </row>
    <row r="483953" spans="5:5">
      <c r="E483953"/>
    </row>
    <row r="483954" spans="5:5">
      <c r="E483954"/>
    </row>
    <row r="483955" spans="5:5">
      <c r="E483955"/>
    </row>
    <row r="483956" spans="5:5">
      <c r="E483956"/>
    </row>
    <row r="483957" spans="5:5">
      <c r="E483957"/>
    </row>
    <row r="483958" spans="5:5">
      <c r="E483958"/>
    </row>
    <row r="483959" spans="5:5">
      <c r="E483959"/>
    </row>
    <row r="483960" spans="5:5">
      <c r="E483960"/>
    </row>
    <row r="483961" spans="5:5">
      <c r="E483961"/>
    </row>
    <row r="483962" spans="5:5">
      <c r="E483962"/>
    </row>
    <row r="483963" spans="5:5">
      <c r="E483963"/>
    </row>
    <row r="483964" spans="5:5">
      <c r="E483964"/>
    </row>
    <row r="483965" spans="5:5">
      <c r="E483965"/>
    </row>
    <row r="483966" spans="5:5">
      <c r="E483966"/>
    </row>
    <row r="483967" spans="5:5">
      <c r="E483967"/>
    </row>
    <row r="483968" spans="5:5">
      <c r="E483968"/>
    </row>
    <row r="483969" spans="5:5">
      <c r="E483969"/>
    </row>
    <row r="483970" spans="5:5">
      <c r="E483970"/>
    </row>
    <row r="483971" spans="5:5">
      <c r="E483971"/>
    </row>
    <row r="483972" spans="5:5">
      <c r="E483972"/>
    </row>
    <row r="483973" spans="5:5">
      <c r="E483973"/>
    </row>
    <row r="483974" spans="5:5">
      <c r="E483974"/>
    </row>
    <row r="483975" spans="5:5">
      <c r="E483975"/>
    </row>
    <row r="483976" spans="5:5">
      <c r="E483976"/>
    </row>
    <row r="483977" spans="5:5">
      <c r="E483977"/>
    </row>
    <row r="483978" spans="5:5">
      <c r="E483978"/>
    </row>
    <row r="483979" spans="5:5">
      <c r="E483979"/>
    </row>
    <row r="483980" spans="5:5">
      <c r="E483980"/>
    </row>
    <row r="483981" spans="5:5">
      <c r="E483981"/>
    </row>
    <row r="483982" spans="5:5">
      <c r="E483982"/>
    </row>
    <row r="483983" spans="5:5">
      <c r="E483983"/>
    </row>
    <row r="483984" spans="5:5">
      <c r="E483984"/>
    </row>
    <row r="483985" spans="5:5">
      <c r="E483985"/>
    </row>
    <row r="483986" spans="5:5">
      <c r="E483986"/>
    </row>
    <row r="483987" spans="5:5">
      <c r="E483987"/>
    </row>
    <row r="483988" spans="5:5">
      <c r="E483988"/>
    </row>
    <row r="483989" spans="5:5">
      <c r="E483989"/>
    </row>
    <row r="483990" spans="5:5">
      <c r="E483990"/>
    </row>
    <row r="483991" spans="5:5">
      <c r="E483991"/>
    </row>
    <row r="483992" spans="5:5">
      <c r="E483992"/>
    </row>
    <row r="483993" spans="5:5">
      <c r="E483993"/>
    </row>
    <row r="483994" spans="5:5">
      <c r="E483994"/>
    </row>
    <row r="483995" spans="5:5">
      <c r="E483995"/>
    </row>
    <row r="483996" spans="5:5">
      <c r="E483996"/>
    </row>
    <row r="483997" spans="5:5">
      <c r="E483997"/>
    </row>
    <row r="483998" spans="5:5">
      <c r="E483998"/>
    </row>
    <row r="483999" spans="5:5">
      <c r="E483999"/>
    </row>
    <row r="484000" spans="5:5">
      <c r="E484000"/>
    </row>
    <row r="484001" spans="5:5">
      <c r="E484001"/>
    </row>
    <row r="484002" spans="5:5">
      <c r="E484002"/>
    </row>
    <row r="484003" spans="5:5">
      <c r="E484003"/>
    </row>
    <row r="484004" spans="5:5">
      <c r="E484004"/>
    </row>
    <row r="484005" spans="5:5">
      <c r="E484005"/>
    </row>
    <row r="484006" spans="5:5">
      <c r="E484006"/>
    </row>
    <row r="484007" spans="5:5">
      <c r="E484007"/>
    </row>
    <row r="484008" spans="5:5">
      <c r="E484008"/>
    </row>
    <row r="484009" spans="5:5">
      <c r="E484009"/>
    </row>
    <row r="484010" spans="5:5">
      <c r="E484010"/>
    </row>
    <row r="484011" spans="5:5">
      <c r="E484011"/>
    </row>
    <row r="484012" spans="5:5">
      <c r="E484012"/>
    </row>
    <row r="484013" spans="5:5">
      <c r="E484013"/>
    </row>
    <row r="484014" spans="5:5">
      <c r="E484014"/>
    </row>
    <row r="484015" spans="5:5">
      <c r="E484015"/>
    </row>
    <row r="484016" spans="5:5">
      <c r="E484016"/>
    </row>
    <row r="484017" spans="5:5">
      <c r="E484017"/>
    </row>
    <row r="484018" spans="5:5">
      <c r="E484018"/>
    </row>
    <row r="484019" spans="5:5">
      <c r="E484019"/>
    </row>
    <row r="484020" spans="5:5">
      <c r="E484020"/>
    </row>
    <row r="484021" spans="5:5">
      <c r="E484021"/>
    </row>
    <row r="484022" spans="5:5">
      <c r="E484022"/>
    </row>
    <row r="484023" spans="5:5">
      <c r="E484023"/>
    </row>
    <row r="484024" spans="5:5">
      <c r="E484024"/>
    </row>
    <row r="484025" spans="5:5">
      <c r="E484025"/>
    </row>
    <row r="484026" spans="5:5">
      <c r="E484026"/>
    </row>
    <row r="484027" spans="5:5">
      <c r="E484027"/>
    </row>
    <row r="484028" spans="5:5">
      <c r="E484028"/>
    </row>
    <row r="484029" spans="5:5">
      <c r="E484029"/>
    </row>
    <row r="484030" spans="5:5">
      <c r="E484030"/>
    </row>
    <row r="484031" spans="5:5">
      <c r="E484031"/>
    </row>
    <row r="484032" spans="5:5">
      <c r="E484032"/>
    </row>
    <row r="484033" spans="5:5">
      <c r="E484033"/>
    </row>
    <row r="484034" spans="5:5">
      <c r="E484034"/>
    </row>
    <row r="484035" spans="5:5">
      <c r="E484035"/>
    </row>
    <row r="484036" spans="5:5">
      <c r="E484036"/>
    </row>
    <row r="484037" spans="5:5">
      <c r="E484037"/>
    </row>
    <row r="484038" spans="5:5">
      <c r="E484038"/>
    </row>
    <row r="484039" spans="5:5">
      <c r="E484039"/>
    </row>
    <row r="484040" spans="5:5">
      <c r="E484040"/>
    </row>
    <row r="484041" spans="5:5">
      <c r="E484041"/>
    </row>
    <row r="484042" spans="5:5">
      <c r="E484042"/>
    </row>
    <row r="484043" spans="5:5">
      <c r="E484043"/>
    </row>
    <row r="484044" spans="5:5">
      <c r="E484044"/>
    </row>
    <row r="484045" spans="5:5">
      <c r="E484045"/>
    </row>
    <row r="484046" spans="5:5">
      <c r="E484046"/>
    </row>
    <row r="484047" spans="5:5">
      <c r="E484047"/>
    </row>
    <row r="484048" spans="5:5">
      <c r="E484048"/>
    </row>
    <row r="484049" spans="5:5">
      <c r="E484049"/>
    </row>
    <row r="484050" spans="5:5">
      <c r="E484050"/>
    </row>
    <row r="484051" spans="5:5">
      <c r="E484051"/>
    </row>
    <row r="484052" spans="5:5">
      <c r="E484052"/>
    </row>
    <row r="484053" spans="5:5">
      <c r="E484053"/>
    </row>
    <row r="484054" spans="5:5">
      <c r="E484054"/>
    </row>
    <row r="484055" spans="5:5">
      <c r="E484055"/>
    </row>
    <row r="484056" spans="5:5">
      <c r="E484056"/>
    </row>
    <row r="484057" spans="5:5">
      <c r="E484057"/>
    </row>
    <row r="484058" spans="5:5">
      <c r="E484058"/>
    </row>
    <row r="484059" spans="5:5">
      <c r="E484059"/>
    </row>
    <row r="484060" spans="5:5">
      <c r="E484060"/>
    </row>
    <row r="484061" spans="5:5">
      <c r="E484061"/>
    </row>
    <row r="484062" spans="5:5">
      <c r="E484062"/>
    </row>
    <row r="484063" spans="5:5">
      <c r="E484063"/>
    </row>
    <row r="484064" spans="5:5">
      <c r="E484064"/>
    </row>
    <row r="484065" spans="5:5">
      <c r="E484065"/>
    </row>
    <row r="484066" spans="5:5">
      <c r="E484066"/>
    </row>
    <row r="484067" spans="5:5">
      <c r="E484067"/>
    </row>
    <row r="484068" spans="5:5">
      <c r="E484068"/>
    </row>
    <row r="484069" spans="5:5">
      <c r="E484069"/>
    </row>
    <row r="484070" spans="5:5">
      <c r="E484070"/>
    </row>
    <row r="484071" spans="5:5">
      <c r="E484071"/>
    </row>
    <row r="484072" spans="5:5">
      <c r="E484072"/>
    </row>
    <row r="484073" spans="5:5">
      <c r="E484073"/>
    </row>
    <row r="484074" spans="5:5">
      <c r="E484074"/>
    </row>
    <row r="484075" spans="5:5">
      <c r="E484075"/>
    </row>
    <row r="484076" spans="5:5">
      <c r="E484076"/>
    </row>
    <row r="484077" spans="5:5">
      <c r="E484077"/>
    </row>
    <row r="484078" spans="5:5">
      <c r="E484078"/>
    </row>
    <row r="484079" spans="5:5">
      <c r="E484079"/>
    </row>
    <row r="484080" spans="5:5">
      <c r="E484080"/>
    </row>
    <row r="484081" spans="5:5">
      <c r="E484081"/>
    </row>
    <row r="484082" spans="5:5">
      <c r="E484082"/>
    </row>
    <row r="484083" spans="5:5">
      <c r="E484083"/>
    </row>
    <row r="484084" spans="5:5">
      <c r="E484084"/>
    </row>
    <row r="484085" spans="5:5">
      <c r="E484085"/>
    </row>
    <row r="484086" spans="5:5">
      <c r="E484086"/>
    </row>
    <row r="484087" spans="5:5">
      <c r="E484087"/>
    </row>
    <row r="484088" spans="5:5">
      <c r="E484088"/>
    </row>
    <row r="484089" spans="5:5">
      <c r="E484089"/>
    </row>
    <row r="484090" spans="5:5">
      <c r="E484090"/>
    </row>
    <row r="484091" spans="5:5">
      <c r="E484091"/>
    </row>
    <row r="484092" spans="5:5">
      <c r="E484092"/>
    </row>
    <row r="484093" spans="5:5">
      <c r="E484093"/>
    </row>
    <row r="484094" spans="5:5">
      <c r="E484094"/>
    </row>
    <row r="484095" spans="5:5">
      <c r="E484095"/>
    </row>
    <row r="484096" spans="5:5">
      <c r="E484096"/>
    </row>
    <row r="484097" spans="5:5">
      <c r="E484097"/>
    </row>
    <row r="484098" spans="5:5">
      <c r="E484098"/>
    </row>
    <row r="484099" spans="5:5">
      <c r="E484099"/>
    </row>
    <row r="484100" spans="5:5">
      <c r="E484100"/>
    </row>
    <row r="484101" spans="5:5">
      <c r="E484101"/>
    </row>
    <row r="484102" spans="5:5">
      <c r="E484102"/>
    </row>
    <row r="484103" spans="5:5">
      <c r="E484103"/>
    </row>
    <row r="484104" spans="5:5">
      <c r="E484104"/>
    </row>
    <row r="484105" spans="5:5">
      <c r="E484105"/>
    </row>
    <row r="484106" spans="5:5">
      <c r="E484106"/>
    </row>
    <row r="484107" spans="5:5">
      <c r="E484107"/>
    </row>
    <row r="484108" spans="5:5">
      <c r="E484108"/>
    </row>
    <row r="484109" spans="5:5">
      <c r="E484109"/>
    </row>
    <row r="484110" spans="5:5">
      <c r="E484110"/>
    </row>
    <row r="484111" spans="5:5">
      <c r="E484111"/>
    </row>
    <row r="484112" spans="5:5">
      <c r="E484112"/>
    </row>
    <row r="484113" spans="5:5">
      <c r="E484113"/>
    </row>
    <row r="484114" spans="5:5">
      <c r="E484114"/>
    </row>
    <row r="484115" spans="5:5">
      <c r="E484115"/>
    </row>
    <row r="484116" spans="5:5">
      <c r="E484116"/>
    </row>
    <row r="484117" spans="5:5">
      <c r="E484117"/>
    </row>
    <row r="484118" spans="5:5">
      <c r="E484118"/>
    </row>
    <row r="484119" spans="5:5">
      <c r="E484119"/>
    </row>
    <row r="484120" spans="5:5">
      <c r="E484120"/>
    </row>
    <row r="484121" spans="5:5">
      <c r="E484121"/>
    </row>
    <row r="484122" spans="5:5">
      <c r="E484122"/>
    </row>
    <row r="484123" spans="5:5">
      <c r="E484123"/>
    </row>
    <row r="484124" spans="5:5">
      <c r="E484124"/>
    </row>
    <row r="484125" spans="5:5">
      <c r="E484125"/>
    </row>
    <row r="484126" spans="5:5">
      <c r="E484126"/>
    </row>
    <row r="484127" spans="5:5">
      <c r="E484127"/>
    </row>
    <row r="484128" spans="5:5">
      <c r="E484128"/>
    </row>
    <row r="484129" spans="5:5">
      <c r="E484129"/>
    </row>
    <row r="484130" spans="5:5">
      <c r="E484130"/>
    </row>
    <row r="484131" spans="5:5">
      <c r="E484131"/>
    </row>
    <row r="484132" spans="5:5">
      <c r="E484132"/>
    </row>
    <row r="484133" spans="5:5">
      <c r="E484133"/>
    </row>
    <row r="484134" spans="5:5">
      <c r="E484134"/>
    </row>
    <row r="484135" spans="5:5">
      <c r="E484135"/>
    </row>
    <row r="484136" spans="5:5">
      <c r="E484136"/>
    </row>
    <row r="484137" spans="5:5">
      <c r="E484137"/>
    </row>
    <row r="484138" spans="5:5">
      <c r="E484138"/>
    </row>
    <row r="484139" spans="5:5">
      <c r="E484139"/>
    </row>
    <row r="484140" spans="5:5">
      <c r="E484140"/>
    </row>
    <row r="484141" spans="5:5">
      <c r="E484141"/>
    </row>
    <row r="484142" spans="5:5">
      <c r="E484142"/>
    </row>
    <row r="484143" spans="5:5">
      <c r="E484143"/>
    </row>
    <row r="484144" spans="5:5">
      <c r="E484144"/>
    </row>
    <row r="484145" spans="5:5">
      <c r="E484145"/>
    </row>
    <row r="484146" spans="5:5">
      <c r="E484146"/>
    </row>
    <row r="484147" spans="5:5">
      <c r="E484147"/>
    </row>
    <row r="484148" spans="5:5">
      <c r="E484148"/>
    </row>
    <row r="484149" spans="5:5">
      <c r="E484149"/>
    </row>
    <row r="484150" spans="5:5">
      <c r="E484150"/>
    </row>
    <row r="484151" spans="5:5">
      <c r="E484151"/>
    </row>
    <row r="484152" spans="5:5">
      <c r="E484152"/>
    </row>
    <row r="484153" spans="5:5">
      <c r="E484153"/>
    </row>
    <row r="484154" spans="5:5">
      <c r="E484154"/>
    </row>
    <row r="484155" spans="5:5">
      <c r="E484155"/>
    </row>
    <row r="484156" spans="5:5">
      <c r="E484156"/>
    </row>
    <row r="484157" spans="5:5">
      <c r="E484157"/>
    </row>
    <row r="484158" spans="5:5">
      <c r="E484158"/>
    </row>
    <row r="484159" spans="5:5">
      <c r="E484159"/>
    </row>
    <row r="484160" spans="5:5">
      <c r="E484160"/>
    </row>
    <row r="484161" spans="5:5">
      <c r="E484161"/>
    </row>
    <row r="484162" spans="5:5">
      <c r="E484162"/>
    </row>
    <row r="484163" spans="5:5">
      <c r="E484163"/>
    </row>
    <row r="484164" spans="5:5">
      <c r="E484164"/>
    </row>
    <row r="484165" spans="5:5">
      <c r="E484165"/>
    </row>
    <row r="484166" spans="5:5">
      <c r="E484166"/>
    </row>
    <row r="484167" spans="5:5">
      <c r="E484167"/>
    </row>
    <row r="484168" spans="5:5">
      <c r="E484168"/>
    </row>
    <row r="484169" spans="5:5">
      <c r="E484169"/>
    </row>
    <row r="484170" spans="5:5">
      <c r="E484170"/>
    </row>
    <row r="484171" spans="5:5">
      <c r="E484171"/>
    </row>
    <row r="484172" spans="5:5">
      <c r="E484172"/>
    </row>
    <row r="484173" spans="5:5">
      <c r="E484173"/>
    </row>
    <row r="484174" spans="5:5">
      <c r="E484174"/>
    </row>
    <row r="484175" spans="5:5">
      <c r="E484175"/>
    </row>
    <row r="484176" spans="5:5">
      <c r="E484176"/>
    </row>
    <row r="484177" spans="5:5">
      <c r="E484177"/>
    </row>
    <row r="484178" spans="5:5">
      <c r="E484178"/>
    </row>
    <row r="484179" spans="5:5">
      <c r="E484179"/>
    </row>
    <row r="484180" spans="5:5">
      <c r="E484180"/>
    </row>
    <row r="484181" spans="5:5">
      <c r="E484181"/>
    </row>
    <row r="484182" spans="5:5">
      <c r="E484182"/>
    </row>
    <row r="484183" spans="5:5">
      <c r="E484183"/>
    </row>
    <row r="484184" spans="5:5">
      <c r="E484184"/>
    </row>
    <row r="484185" spans="5:5">
      <c r="E484185"/>
    </row>
    <row r="484186" spans="5:5">
      <c r="E484186"/>
    </row>
    <row r="484187" spans="5:5">
      <c r="E484187"/>
    </row>
    <row r="484188" spans="5:5">
      <c r="E484188"/>
    </row>
    <row r="484189" spans="5:5">
      <c r="E484189"/>
    </row>
    <row r="484190" spans="5:5">
      <c r="E484190"/>
    </row>
    <row r="484191" spans="5:5">
      <c r="E484191"/>
    </row>
    <row r="484192" spans="5:5">
      <c r="E484192"/>
    </row>
    <row r="484193" spans="5:5">
      <c r="E484193"/>
    </row>
    <row r="484194" spans="5:5">
      <c r="E484194"/>
    </row>
    <row r="484195" spans="5:5">
      <c r="E484195"/>
    </row>
    <row r="484196" spans="5:5">
      <c r="E484196"/>
    </row>
    <row r="484197" spans="5:5">
      <c r="E484197"/>
    </row>
    <row r="484198" spans="5:5">
      <c r="E484198"/>
    </row>
    <row r="484199" spans="5:5">
      <c r="E484199"/>
    </row>
    <row r="484200" spans="5:5">
      <c r="E484200"/>
    </row>
    <row r="484201" spans="5:5">
      <c r="E484201"/>
    </row>
    <row r="484202" spans="5:5">
      <c r="E484202"/>
    </row>
    <row r="484203" spans="5:5">
      <c r="E484203"/>
    </row>
    <row r="484204" spans="5:5">
      <c r="E484204"/>
    </row>
    <row r="484205" spans="5:5">
      <c r="E484205"/>
    </row>
    <row r="484206" spans="5:5">
      <c r="E484206"/>
    </row>
    <row r="484207" spans="5:5">
      <c r="E484207"/>
    </row>
    <row r="484208" spans="5:5">
      <c r="E484208"/>
    </row>
    <row r="484209" spans="5:5">
      <c r="E484209"/>
    </row>
    <row r="484210" spans="5:5">
      <c r="E484210"/>
    </row>
    <row r="484211" spans="5:5">
      <c r="E484211"/>
    </row>
    <row r="484212" spans="5:5">
      <c r="E484212"/>
    </row>
    <row r="484213" spans="5:5">
      <c r="E484213"/>
    </row>
    <row r="484214" spans="5:5">
      <c r="E484214"/>
    </row>
    <row r="484215" spans="5:5">
      <c r="E484215"/>
    </row>
    <row r="484216" spans="5:5">
      <c r="E484216"/>
    </row>
    <row r="484217" spans="5:5">
      <c r="E484217"/>
    </row>
    <row r="484218" spans="5:5">
      <c r="E484218"/>
    </row>
    <row r="484219" spans="5:5">
      <c r="E484219"/>
    </row>
    <row r="484220" spans="5:5">
      <c r="E484220"/>
    </row>
    <row r="484221" spans="5:5">
      <c r="E484221"/>
    </row>
    <row r="484222" spans="5:5">
      <c r="E484222"/>
    </row>
    <row r="484223" spans="5:5">
      <c r="E484223"/>
    </row>
    <row r="484224" spans="5:5">
      <c r="E484224"/>
    </row>
    <row r="484225" spans="5:5">
      <c r="E484225"/>
    </row>
    <row r="484226" spans="5:5">
      <c r="E484226"/>
    </row>
    <row r="484227" spans="5:5">
      <c r="E484227"/>
    </row>
    <row r="484228" spans="5:5">
      <c r="E484228"/>
    </row>
    <row r="484229" spans="5:5">
      <c r="E484229"/>
    </row>
    <row r="484230" spans="5:5">
      <c r="E484230"/>
    </row>
    <row r="484231" spans="5:5">
      <c r="E484231"/>
    </row>
    <row r="484232" spans="5:5">
      <c r="E484232"/>
    </row>
    <row r="484233" spans="5:5">
      <c r="E484233"/>
    </row>
    <row r="484234" spans="5:5">
      <c r="E484234"/>
    </row>
    <row r="484235" spans="5:5">
      <c r="E484235"/>
    </row>
    <row r="484236" spans="5:5">
      <c r="E484236"/>
    </row>
    <row r="484237" spans="5:5">
      <c r="E484237"/>
    </row>
    <row r="484238" spans="5:5">
      <c r="E484238"/>
    </row>
    <row r="484239" spans="5:5">
      <c r="E484239"/>
    </row>
    <row r="484240" spans="5:5">
      <c r="E484240"/>
    </row>
    <row r="484241" spans="5:5">
      <c r="E484241"/>
    </row>
    <row r="484242" spans="5:5">
      <c r="E484242"/>
    </row>
    <row r="484243" spans="5:5">
      <c r="E484243"/>
    </row>
    <row r="484244" spans="5:5">
      <c r="E484244"/>
    </row>
    <row r="484245" spans="5:5">
      <c r="E484245"/>
    </row>
    <row r="484246" spans="5:5">
      <c r="E484246"/>
    </row>
    <row r="484247" spans="5:5">
      <c r="E484247"/>
    </row>
    <row r="484248" spans="5:5">
      <c r="E484248"/>
    </row>
    <row r="484249" spans="5:5">
      <c r="E484249"/>
    </row>
    <row r="484250" spans="5:5">
      <c r="E484250"/>
    </row>
    <row r="484251" spans="5:5">
      <c r="E484251"/>
    </row>
    <row r="484252" spans="5:5">
      <c r="E484252"/>
    </row>
    <row r="484253" spans="5:5">
      <c r="E484253"/>
    </row>
    <row r="484254" spans="5:5">
      <c r="E484254"/>
    </row>
    <row r="484255" spans="5:5">
      <c r="E484255"/>
    </row>
    <row r="484256" spans="5:5">
      <c r="E484256"/>
    </row>
    <row r="484257" spans="5:5">
      <c r="E484257"/>
    </row>
    <row r="484258" spans="5:5">
      <c r="E484258"/>
    </row>
    <row r="484259" spans="5:5">
      <c r="E484259"/>
    </row>
    <row r="484260" spans="5:5">
      <c r="E484260"/>
    </row>
    <row r="484261" spans="5:5">
      <c r="E484261"/>
    </row>
    <row r="484262" spans="5:5">
      <c r="E484262"/>
    </row>
    <row r="484263" spans="5:5">
      <c r="E484263"/>
    </row>
    <row r="484264" spans="5:5">
      <c r="E484264"/>
    </row>
    <row r="484265" spans="5:5">
      <c r="E484265"/>
    </row>
    <row r="484266" spans="5:5">
      <c r="E484266"/>
    </row>
    <row r="484267" spans="5:5">
      <c r="E484267"/>
    </row>
    <row r="484268" spans="5:5">
      <c r="E484268"/>
    </row>
    <row r="484269" spans="5:5">
      <c r="E484269"/>
    </row>
    <row r="484270" spans="5:5">
      <c r="E484270"/>
    </row>
    <row r="484271" spans="5:5">
      <c r="E484271"/>
    </row>
    <row r="484272" spans="5:5">
      <c r="E484272"/>
    </row>
    <row r="484273" spans="5:5">
      <c r="E484273"/>
    </row>
    <row r="484274" spans="5:5">
      <c r="E484274"/>
    </row>
    <row r="484275" spans="5:5">
      <c r="E484275"/>
    </row>
    <row r="484276" spans="5:5">
      <c r="E484276"/>
    </row>
    <row r="484277" spans="5:5">
      <c r="E484277"/>
    </row>
    <row r="484278" spans="5:5">
      <c r="E484278"/>
    </row>
    <row r="484279" spans="5:5">
      <c r="E484279"/>
    </row>
    <row r="484280" spans="5:5">
      <c r="E484280"/>
    </row>
    <row r="484281" spans="5:5">
      <c r="E484281"/>
    </row>
    <row r="484282" spans="5:5">
      <c r="E484282"/>
    </row>
    <row r="484283" spans="5:5">
      <c r="E484283"/>
    </row>
    <row r="484284" spans="5:5">
      <c r="E484284"/>
    </row>
    <row r="484285" spans="5:5">
      <c r="E484285"/>
    </row>
    <row r="484286" spans="5:5">
      <c r="E484286"/>
    </row>
    <row r="484287" spans="5:5">
      <c r="E484287"/>
    </row>
    <row r="484288" spans="5:5">
      <c r="E484288"/>
    </row>
    <row r="484289" spans="5:5">
      <c r="E484289"/>
    </row>
    <row r="484290" spans="5:5">
      <c r="E484290"/>
    </row>
    <row r="484291" spans="5:5">
      <c r="E484291"/>
    </row>
    <row r="484292" spans="5:5">
      <c r="E484292"/>
    </row>
    <row r="484293" spans="5:5">
      <c r="E484293"/>
    </row>
    <row r="484294" spans="5:5">
      <c r="E484294"/>
    </row>
    <row r="484295" spans="5:5">
      <c r="E484295"/>
    </row>
    <row r="484296" spans="5:5">
      <c r="E484296"/>
    </row>
    <row r="484297" spans="5:5">
      <c r="E484297"/>
    </row>
    <row r="484298" spans="5:5">
      <c r="E484298"/>
    </row>
    <row r="484299" spans="5:5">
      <c r="E484299"/>
    </row>
    <row r="484300" spans="5:5">
      <c r="E484300"/>
    </row>
    <row r="484301" spans="5:5">
      <c r="E484301"/>
    </row>
    <row r="484302" spans="5:5">
      <c r="E484302"/>
    </row>
    <row r="484303" spans="5:5">
      <c r="E484303"/>
    </row>
    <row r="484304" spans="5:5">
      <c r="E484304"/>
    </row>
    <row r="484305" spans="5:5">
      <c r="E484305"/>
    </row>
    <row r="484306" spans="5:5">
      <c r="E484306"/>
    </row>
    <row r="484307" spans="5:5">
      <c r="E484307"/>
    </row>
    <row r="484308" spans="5:5">
      <c r="E484308"/>
    </row>
    <row r="484309" spans="5:5">
      <c r="E484309"/>
    </row>
    <row r="484310" spans="5:5">
      <c r="E484310"/>
    </row>
    <row r="484311" spans="5:5">
      <c r="E484311"/>
    </row>
    <row r="484312" spans="5:5">
      <c r="E484312"/>
    </row>
    <row r="484313" spans="5:5">
      <c r="E484313"/>
    </row>
    <row r="484314" spans="5:5">
      <c r="E484314"/>
    </row>
    <row r="484315" spans="5:5">
      <c r="E484315"/>
    </row>
    <row r="484316" spans="5:5">
      <c r="E484316"/>
    </row>
    <row r="484317" spans="5:5">
      <c r="E484317"/>
    </row>
    <row r="484318" spans="5:5">
      <c r="E484318"/>
    </row>
    <row r="484319" spans="5:5">
      <c r="E484319"/>
    </row>
    <row r="484320" spans="5:5">
      <c r="E484320"/>
    </row>
    <row r="484321" spans="5:5">
      <c r="E484321"/>
    </row>
    <row r="484322" spans="5:5">
      <c r="E484322"/>
    </row>
    <row r="484323" spans="5:5">
      <c r="E484323"/>
    </row>
    <row r="484324" spans="5:5">
      <c r="E484324"/>
    </row>
    <row r="484325" spans="5:5">
      <c r="E484325"/>
    </row>
    <row r="484326" spans="5:5">
      <c r="E484326"/>
    </row>
    <row r="484327" spans="5:5">
      <c r="E484327"/>
    </row>
    <row r="484328" spans="5:5">
      <c r="E484328"/>
    </row>
    <row r="484329" spans="5:5">
      <c r="E484329"/>
    </row>
    <row r="484330" spans="5:5">
      <c r="E484330"/>
    </row>
    <row r="484331" spans="5:5">
      <c r="E484331"/>
    </row>
    <row r="484332" spans="5:5">
      <c r="E484332"/>
    </row>
    <row r="484333" spans="5:5">
      <c r="E484333"/>
    </row>
    <row r="484334" spans="5:5">
      <c r="E484334"/>
    </row>
    <row r="484335" spans="5:5">
      <c r="E484335"/>
    </row>
    <row r="484336" spans="5:5">
      <c r="E484336"/>
    </row>
    <row r="484337" spans="5:5">
      <c r="E484337"/>
    </row>
    <row r="484338" spans="5:5">
      <c r="E484338"/>
    </row>
    <row r="484339" spans="5:5">
      <c r="E484339"/>
    </row>
    <row r="484340" spans="5:5">
      <c r="E484340"/>
    </row>
    <row r="484341" spans="5:5">
      <c r="E484341"/>
    </row>
    <row r="484342" spans="5:5">
      <c r="E484342"/>
    </row>
    <row r="484343" spans="5:5">
      <c r="E484343"/>
    </row>
    <row r="484344" spans="5:5">
      <c r="E484344"/>
    </row>
    <row r="484345" spans="5:5">
      <c r="E484345"/>
    </row>
    <row r="484346" spans="5:5">
      <c r="E484346"/>
    </row>
    <row r="484347" spans="5:5">
      <c r="E484347"/>
    </row>
    <row r="484348" spans="5:5">
      <c r="E484348"/>
    </row>
    <row r="484349" spans="5:5">
      <c r="E484349"/>
    </row>
    <row r="484350" spans="5:5">
      <c r="E484350"/>
    </row>
    <row r="484351" spans="5:5">
      <c r="E484351"/>
    </row>
    <row r="484352" spans="5:5">
      <c r="E484352"/>
    </row>
    <row r="484353" spans="5:5">
      <c r="E484353"/>
    </row>
    <row r="484354" spans="5:5">
      <c r="E484354"/>
    </row>
    <row r="484355" spans="5:5">
      <c r="E484355"/>
    </row>
    <row r="484356" spans="5:5">
      <c r="E484356"/>
    </row>
    <row r="484357" spans="5:5">
      <c r="E484357"/>
    </row>
    <row r="484358" spans="5:5">
      <c r="E484358"/>
    </row>
    <row r="484359" spans="5:5">
      <c r="E484359"/>
    </row>
    <row r="484360" spans="5:5">
      <c r="E484360"/>
    </row>
    <row r="484361" spans="5:5">
      <c r="E484361"/>
    </row>
    <row r="484362" spans="5:5">
      <c r="E484362"/>
    </row>
    <row r="484363" spans="5:5">
      <c r="E484363"/>
    </row>
    <row r="484364" spans="5:5">
      <c r="E484364"/>
    </row>
    <row r="484365" spans="5:5">
      <c r="E484365"/>
    </row>
    <row r="484366" spans="5:5">
      <c r="E484366"/>
    </row>
    <row r="484367" spans="5:5">
      <c r="E484367"/>
    </row>
    <row r="484368" spans="5:5">
      <c r="E484368"/>
    </row>
    <row r="484369" spans="5:5">
      <c r="E484369"/>
    </row>
    <row r="484370" spans="5:5">
      <c r="E484370"/>
    </row>
    <row r="484371" spans="5:5">
      <c r="E484371"/>
    </row>
    <row r="484372" spans="5:5">
      <c r="E484372"/>
    </row>
    <row r="484373" spans="5:5">
      <c r="E484373"/>
    </row>
    <row r="484374" spans="5:5">
      <c r="E484374"/>
    </row>
    <row r="484375" spans="5:5">
      <c r="E484375"/>
    </row>
    <row r="484376" spans="5:5">
      <c r="E484376"/>
    </row>
    <row r="484377" spans="5:5">
      <c r="E484377"/>
    </row>
    <row r="484378" spans="5:5">
      <c r="E484378"/>
    </row>
    <row r="484379" spans="5:5">
      <c r="E484379"/>
    </row>
    <row r="484380" spans="5:5">
      <c r="E484380"/>
    </row>
    <row r="484381" spans="5:5">
      <c r="E484381"/>
    </row>
    <row r="484382" spans="5:5">
      <c r="E484382"/>
    </row>
    <row r="484383" spans="5:5">
      <c r="E484383"/>
    </row>
    <row r="484384" spans="5:5">
      <c r="E484384"/>
    </row>
    <row r="484385" spans="5:5">
      <c r="E484385"/>
    </row>
    <row r="484386" spans="5:5">
      <c r="E484386"/>
    </row>
    <row r="484387" spans="5:5">
      <c r="E484387"/>
    </row>
    <row r="484388" spans="5:5">
      <c r="E484388"/>
    </row>
    <row r="484389" spans="5:5">
      <c r="E484389"/>
    </row>
    <row r="484390" spans="5:5">
      <c r="E484390"/>
    </row>
    <row r="484391" spans="5:5">
      <c r="E484391"/>
    </row>
    <row r="484392" spans="5:5">
      <c r="E484392"/>
    </row>
    <row r="484393" spans="5:5">
      <c r="E484393"/>
    </row>
    <row r="484394" spans="5:5">
      <c r="E484394"/>
    </row>
    <row r="484395" spans="5:5">
      <c r="E484395"/>
    </row>
    <row r="484396" spans="5:5">
      <c r="E484396"/>
    </row>
    <row r="484397" spans="5:5">
      <c r="E484397"/>
    </row>
    <row r="484398" spans="5:5">
      <c r="E484398"/>
    </row>
    <row r="484399" spans="5:5">
      <c r="E484399"/>
    </row>
    <row r="484400" spans="5:5">
      <c r="E484400"/>
    </row>
    <row r="484401" spans="5:5">
      <c r="E484401"/>
    </row>
    <row r="484402" spans="5:5">
      <c r="E484402"/>
    </row>
    <row r="484403" spans="5:5">
      <c r="E484403"/>
    </row>
    <row r="484404" spans="5:5">
      <c r="E484404"/>
    </row>
    <row r="484405" spans="5:5">
      <c r="E484405"/>
    </row>
    <row r="484406" spans="5:5">
      <c r="E484406"/>
    </row>
    <row r="484407" spans="5:5">
      <c r="E484407"/>
    </row>
    <row r="484408" spans="5:5">
      <c r="E484408"/>
    </row>
    <row r="484409" spans="5:5">
      <c r="E484409"/>
    </row>
    <row r="484410" spans="5:5">
      <c r="E484410"/>
    </row>
    <row r="484411" spans="5:5">
      <c r="E484411"/>
    </row>
    <row r="484412" spans="5:5">
      <c r="E484412"/>
    </row>
    <row r="484413" spans="5:5">
      <c r="E484413"/>
    </row>
    <row r="484414" spans="5:5">
      <c r="E484414"/>
    </row>
    <row r="484415" spans="5:5">
      <c r="E484415"/>
    </row>
    <row r="484416" spans="5:5">
      <c r="E484416"/>
    </row>
    <row r="484417" spans="5:5">
      <c r="E484417"/>
    </row>
    <row r="484418" spans="5:5">
      <c r="E484418"/>
    </row>
    <row r="484419" spans="5:5">
      <c r="E484419"/>
    </row>
    <row r="484420" spans="5:5">
      <c r="E484420"/>
    </row>
    <row r="484421" spans="5:5">
      <c r="E484421"/>
    </row>
    <row r="484422" spans="5:5">
      <c r="E484422"/>
    </row>
    <row r="484423" spans="5:5">
      <c r="E484423"/>
    </row>
    <row r="484424" spans="5:5">
      <c r="E484424"/>
    </row>
    <row r="484425" spans="5:5">
      <c r="E484425"/>
    </row>
    <row r="484426" spans="5:5">
      <c r="E484426"/>
    </row>
    <row r="484427" spans="5:5">
      <c r="E484427"/>
    </row>
    <row r="484428" spans="5:5">
      <c r="E484428"/>
    </row>
    <row r="484429" spans="5:5">
      <c r="E484429"/>
    </row>
    <row r="484430" spans="5:5">
      <c r="E484430"/>
    </row>
    <row r="484431" spans="5:5">
      <c r="E484431"/>
    </row>
    <row r="484432" spans="5:5">
      <c r="E484432"/>
    </row>
    <row r="484433" spans="5:5">
      <c r="E484433"/>
    </row>
    <row r="484434" spans="5:5">
      <c r="E484434"/>
    </row>
    <row r="484435" spans="5:5">
      <c r="E484435"/>
    </row>
    <row r="484436" spans="5:5">
      <c r="E484436"/>
    </row>
    <row r="484437" spans="5:5">
      <c r="E484437"/>
    </row>
    <row r="484438" spans="5:5">
      <c r="E484438"/>
    </row>
    <row r="484439" spans="5:5">
      <c r="E484439"/>
    </row>
    <row r="484440" spans="5:5">
      <c r="E484440"/>
    </row>
    <row r="484441" spans="5:5">
      <c r="E484441"/>
    </row>
    <row r="484442" spans="5:5">
      <c r="E484442"/>
    </row>
    <row r="484443" spans="5:5">
      <c r="E484443"/>
    </row>
    <row r="484444" spans="5:5">
      <c r="E484444"/>
    </row>
    <row r="484445" spans="5:5">
      <c r="E484445"/>
    </row>
    <row r="484446" spans="5:5">
      <c r="E484446"/>
    </row>
    <row r="484447" spans="5:5">
      <c r="E484447"/>
    </row>
    <row r="484448" spans="5:5">
      <c r="E484448"/>
    </row>
    <row r="484449" spans="5:5">
      <c r="E484449"/>
    </row>
    <row r="484450" spans="5:5">
      <c r="E484450"/>
    </row>
    <row r="484451" spans="5:5">
      <c r="E484451"/>
    </row>
    <row r="484452" spans="5:5">
      <c r="E484452"/>
    </row>
    <row r="484453" spans="5:5">
      <c r="E484453"/>
    </row>
    <row r="484454" spans="5:5">
      <c r="E484454"/>
    </row>
    <row r="484455" spans="5:5">
      <c r="E484455"/>
    </row>
    <row r="484456" spans="5:5">
      <c r="E484456"/>
    </row>
    <row r="484457" spans="5:5">
      <c r="E484457"/>
    </row>
    <row r="484458" spans="5:5">
      <c r="E484458"/>
    </row>
    <row r="484459" spans="5:5">
      <c r="E484459"/>
    </row>
    <row r="484460" spans="5:5">
      <c r="E484460"/>
    </row>
    <row r="484461" spans="5:5">
      <c r="E484461"/>
    </row>
    <row r="484462" spans="5:5">
      <c r="E484462"/>
    </row>
    <row r="484463" spans="5:5">
      <c r="E484463"/>
    </row>
    <row r="484464" spans="5:5">
      <c r="E484464"/>
    </row>
    <row r="484465" spans="5:5">
      <c r="E484465"/>
    </row>
    <row r="484466" spans="5:5">
      <c r="E484466"/>
    </row>
    <row r="484467" spans="5:5">
      <c r="E484467"/>
    </row>
    <row r="484468" spans="5:5">
      <c r="E484468"/>
    </row>
    <row r="484469" spans="5:5">
      <c r="E484469"/>
    </row>
    <row r="484470" spans="5:5">
      <c r="E484470"/>
    </row>
    <row r="484471" spans="5:5">
      <c r="E484471"/>
    </row>
    <row r="484472" spans="5:5">
      <c r="E484472"/>
    </row>
    <row r="484473" spans="5:5">
      <c r="E484473"/>
    </row>
    <row r="484474" spans="5:5">
      <c r="E484474"/>
    </row>
    <row r="484475" spans="5:5">
      <c r="E484475"/>
    </row>
    <row r="484476" spans="5:5">
      <c r="E484476"/>
    </row>
    <row r="484477" spans="5:5">
      <c r="E484477"/>
    </row>
    <row r="484478" spans="5:5">
      <c r="E484478"/>
    </row>
    <row r="484479" spans="5:5">
      <c r="E484479"/>
    </row>
    <row r="484480" spans="5:5">
      <c r="E484480"/>
    </row>
    <row r="484481" spans="5:5">
      <c r="E484481"/>
    </row>
    <row r="484482" spans="5:5">
      <c r="E484482"/>
    </row>
    <row r="484483" spans="5:5">
      <c r="E484483"/>
    </row>
    <row r="484484" spans="5:5">
      <c r="E484484"/>
    </row>
    <row r="484485" spans="5:5">
      <c r="E484485"/>
    </row>
    <row r="484486" spans="5:5">
      <c r="E484486"/>
    </row>
    <row r="484487" spans="5:5">
      <c r="E484487"/>
    </row>
    <row r="484488" spans="5:5">
      <c r="E484488"/>
    </row>
    <row r="484489" spans="5:5">
      <c r="E484489"/>
    </row>
    <row r="484490" spans="5:5">
      <c r="E484490"/>
    </row>
    <row r="484491" spans="5:5">
      <c r="E484491"/>
    </row>
    <row r="484492" spans="5:5">
      <c r="E484492"/>
    </row>
    <row r="484493" spans="5:5">
      <c r="E484493"/>
    </row>
    <row r="484494" spans="5:5">
      <c r="E484494"/>
    </row>
    <row r="484495" spans="5:5">
      <c r="E484495"/>
    </row>
    <row r="484496" spans="5:5">
      <c r="E484496"/>
    </row>
    <row r="484497" spans="5:5">
      <c r="E484497"/>
    </row>
    <row r="484498" spans="5:5">
      <c r="E484498"/>
    </row>
    <row r="484499" spans="5:5">
      <c r="E484499"/>
    </row>
    <row r="484500" spans="5:5">
      <c r="E484500"/>
    </row>
    <row r="484501" spans="5:5">
      <c r="E484501"/>
    </row>
    <row r="484502" spans="5:5">
      <c r="E484502"/>
    </row>
    <row r="484503" spans="5:5">
      <c r="E484503"/>
    </row>
    <row r="484504" spans="5:5">
      <c r="E484504"/>
    </row>
    <row r="484505" spans="5:5">
      <c r="E484505"/>
    </row>
    <row r="484506" spans="5:5">
      <c r="E484506"/>
    </row>
    <row r="484507" spans="5:5">
      <c r="E484507"/>
    </row>
    <row r="484508" spans="5:5">
      <c r="E484508"/>
    </row>
    <row r="484509" spans="5:5">
      <c r="E484509"/>
    </row>
    <row r="484510" spans="5:5">
      <c r="E484510"/>
    </row>
    <row r="484511" spans="5:5">
      <c r="E484511"/>
    </row>
    <row r="484512" spans="5:5">
      <c r="E484512"/>
    </row>
    <row r="484513" spans="5:5">
      <c r="E484513"/>
    </row>
    <row r="484514" spans="5:5">
      <c r="E484514"/>
    </row>
    <row r="484515" spans="5:5">
      <c r="E484515"/>
    </row>
    <row r="484516" spans="5:5">
      <c r="E484516"/>
    </row>
    <row r="484517" spans="5:5">
      <c r="E484517"/>
    </row>
    <row r="484518" spans="5:5">
      <c r="E484518"/>
    </row>
    <row r="484519" spans="5:5">
      <c r="E484519"/>
    </row>
    <row r="484520" spans="5:5">
      <c r="E484520"/>
    </row>
    <row r="484521" spans="5:5">
      <c r="E484521"/>
    </row>
    <row r="484522" spans="5:5">
      <c r="E484522"/>
    </row>
    <row r="484523" spans="5:5">
      <c r="E484523"/>
    </row>
    <row r="484524" spans="5:5">
      <c r="E484524"/>
    </row>
    <row r="484525" spans="5:5">
      <c r="E484525"/>
    </row>
    <row r="484526" spans="5:5">
      <c r="E484526"/>
    </row>
    <row r="484527" spans="5:5">
      <c r="E484527"/>
    </row>
    <row r="484528" spans="5:5">
      <c r="E484528"/>
    </row>
    <row r="484529" spans="5:5">
      <c r="E484529"/>
    </row>
    <row r="484530" spans="5:5">
      <c r="E484530"/>
    </row>
    <row r="484531" spans="5:5">
      <c r="E484531"/>
    </row>
    <row r="484532" spans="5:5">
      <c r="E484532"/>
    </row>
    <row r="484533" spans="5:5">
      <c r="E484533"/>
    </row>
    <row r="484534" spans="5:5">
      <c r="E484534"/>
    </row>
    <row r="484535" spans="5:5">
      <c r="E484535"/>
    </row>
    <row r="484536" spans="5:5">
      <c r="E484536"/>
    </row>
    <row r="484537" spans="5:5">
      <c r="E484537"/>
    </row>
    <row r="484538" spans="5:5">
      <c r="E484538"/>
    </row>
    <row r="484539" spans="5:5">
      <c r="E484539"/>
    </row>
    <row r="484540" spans="5:5">
      <c r="E484540"/>
    </row>
    <row r="484541" spans="5:5">
      <c r="E484541"/>
    </row>
    <row r="484542" spans="5:5">
      <c r="E484542"/>
    </row>
    <row r="484543" spans="5:5">
      <c r="E484543"/>
    </row>
    <row r="484544" spans="5:5">
      <c r="E484544"/>
    </row>
    <row r="484545" spans="5:5">
      <c r="E484545"/>
    </row>
    <row r="484546" spans="5:5">
      <c r="E484546"/>
    </row>
    <row r="484547" spans="5:5">
      <c r="E484547"/>
    </row>
    <row r="484548" spans="5:5">
      <c r="E484548"/>
    </row>
    <row r="484549" spans="5:5">
      <c r="E484549"/>
    </row>
    <row r="484550" spans="5:5">
      <c r="E484550"/>
    </row>
    <row r="484551" spans="5:5">
      <c r="E484551"/>
    </row>
    <row r="484552" spans="5:5">
      <c r="E484552"/>
    </row>
    <row r="484553" spans="5:5">
      <c r="E484553"/>
    </row>
    <row r="484554" spans="5:5">
      <c r="E484554"/>
    </row>
    <row r="484555" spans="5:5">
      <c r="E484555"/>
    </row>
    <row r="484556" spans="5:5">
      <c r="E484556"/>
    </row>
    <row r="484557" spans="5:5">
      <c r="E484557"/>
    </row>
    <row r="484558" spans="5:5">
      <c r="E484558"/>
    </row>
    <row r="484559" spans="5:5">
      <c r="E484559"/>
    </row>
    <row r="484560" spans="5:5">
      <c r="E484560"/>
    </row>
    <row r="484561" spans="5:5">
      <c r="E484561"/>
    </row>
    <row r="484562" spans="5:5">
      <c r="E484562"/>
    </row>
    <row r="484563" spans="5:5">
      <c r="E484563"/>
    </row>
    <row r="484564" spans="5:5">
      <c r="E484564"/>
    </row>
    <row r="484565" spans="5:5">
      <c r="E484565"/>
    </row>
    <row r="484566" spans="5:5">
      <c r="E484566"/>
    </row>
    <row r="484567" spans="5:5">
      <c r="E484567"/>
    </row>
    <row r="484568" spans="5:5">
      <c r="E484568"/>
    </row>
    <row r="484569" spans="5:5">
      <c r="E484569"/>
    </row>
    <row r="484570" spans="5:5">
      <c r="E484570"/>
    </row>
    <row r="484571" spans="5:5">
      <c r="E484571"/>
    </row>
    <row r="484572" spans="5:5">
      <c r="E484572"/>
    </row>
    <row r="484573" spans="5:5">
      <c r="E484573"/>
    </row>
    <row r="484574" spans="5:5">
      <c r="E484574"/>
    </row>
    <row r="484575" spans="5:5">
      <c r="E484575"/>
    </row>
    <row r="484576" spans="5:5">
      <c r="E484576"/>
    </row>
    <row r="484577" spans="5:5">
      <c r="E484577"/>
    </row>
    <row r="484578" spans="5:5">
      <c r="E484578"/>
    </row>
    <row r="484579" spans="5:5">
      <c r="E484579"/>
    </row>
    <row r="484580" spans="5:5">
      <c r="E484580"/>
    </row>
    <row r="484581" spans="5:5">
      <c r="E484581"/>
    </row>
    <row r="484582" spans="5:5">
      <c r="E484582"/>
    </row>
    <row r="484583" spans="5:5">
      <c r="E484583"/>
    </row>
    <row r="484584" spans="5:5">
      <c r="E484584"/>
    </row>
    <row r="484585" spans="5:5">
      <c r="E484585"/>
    </row>
    <row r="484586" spans="5:5">
      <c r="E484586"/>
    </row>
    <row r="484587" spans="5:5">
      <c r="E484587"/>
    </row>
    <row r="484588" spans="5:5">
      <c r="E484588"/>
    </row>
    <row r="484589" spans="5:5">
      <c r="E484589"/>
    </row>
    <row r="484590" spans="5:5">
      <c r="E484590"/>
    </row>
    <row r="484591" spans="5:5">
      <c r="E484591"/>
    </row>
    <row r="484592" spans="5:5">
      <c r="E484592"/>
    </row>
    <row r="484593" spans="5:5">
      <c r="E484593"/>
    </row>
    <row r="484594" spans="5:5">
      <c r="E484594"/>
    </row>
    <row r="484595" spans="5:5">
      <c r="E484595"/>
    </row>
    <row r="484596" spans="5:5">
      <c r="E484596"/>
    </row>
    <row r="484597" spans="5:5">
      <c r="E484597"/>
    </row>
    <row r="484598" spans="5:5">
      <c r="E484598"/>
    </row>
    <row r="484599" spans="5:5">
      <c r="E484599"/>
    </row>
    <row r="484600" spans="5:5">
      <c r="E484600"/>
    </row>
    <row r="484601" spans="5:5">
      <c r="E484601"/>
    </row>
    <row r="484602" spans="5:5">
      <c r="E484602"/>
    </row>
    <row r="484603" spans="5:5">
      <c r="E484603"/>
    </row>
    <row r="484604" spans="5:5">
      <c r="E484604"/>
    </row>
    <row r="484605" spans="5:5">
      <c r="E484605"/>
    </row>
    <row r="484606" spans="5:5">
      <c r="E484606"/>
    </row>
    <row r="484607" spans="5:5">
      <c r="E484607"/>
    </row>
    <row r="484608" spans="5:5">
      <c r="E484608"/>
    </row>
    <row r="484609" spans="5:5">
      <c r="E484609"/>
    </row>
    <row r="484610" spans="5:5">
      <c r="E484610"/>
    </row>
    <row r="484611" spans="5:5">
      <c r="E484611"/>
    </row>
    <row r="484612" spans="5:5">
      <c r="E484612"/>
    </row>
    <row r="484613" spans="5:5">
      <c r="E484613"/>
    </row>
    <row r="484614" spans="5:5">
      <c r="E484614"/>
    </row>
    <row r="484615" spans="5:5">
      <c r="E484615"/>
    </row>
    <row r="484616" spans="5:5">
      <c r="E484616"/>
    </row>
    <row r="484617" spans="5:5">
      <c r="E484617"/>
    </row>
    <row r="484618" spans="5:5">
      <c r="E484618"/>
    </row>
    <row r="484619" spans="5:5">
      <c r="E484619"/>
    </row>
    <row r="484620" spans="5:5">
      <c r="E484620"/>
    </row>
    <row r="484621" spans="5:5">
      <c r="E484621"/>
    </row>
    <row r="484622" spans="5:5">
      <c r="E484622"/>
    </row>
    <row r="484623" spans="5:5">
      <c r="E484623"/>
    </row>
    <row r="484624" spans="5:5">
      <c r="E484624"/>
    </row>
    <row r="484625" spans="5:5">
      <c r="E484625"/>
    </row>
    <row r="484626" spans="5:5">
      <c r="E484626"/>
    </row>
    <row r="484627" spans="5:5">
      <c r="E484627"/>
    </row>
    <row r="484628" spans="5:5">
      <c r="E484628"/>
    </row>
    <row r="484629" spans="5:5">
      <c r="E484629"/>
    </row>
    <row r="484630" spans="5:5">
      <c r="E484630"/>
    </row>
    <row r="484631" spans="5:5">
      <c r="E484631"/>
    </row>
    <row r="484632" spans="5:5">
      <c r="E484632"/>
    </row>
    <row r="484633" spans="5:5">
      <c r="E484633"/>
    </row>
    <row r="484634" spans="5:5">
      <c r="E484634"/>
    </row>
    <row r="484635" spans="5:5">
      <c r="E484635"/>
    </row>
    <row r="484636" spans="5:5">
      <c r="E484636"/>
    </row>
    <row r="484637" spans="5:5">
      <c r="E484637"/>
    </row>
    <row r="484638" spans="5:5">
      <c r="E484638"/>
    </row>
    <row r="484639" spans="5:5">
      <c r="E484639"/>
    </row>
    <row r="484640" spans="5:5">
      <c r="E484640"/>
    </row>
    <row r="484641" spans="5:5">
      <c r="E484641"/>
    </row>
    <row r="484642" spans="5:5">
      <c r="E484642"/>
    </row>
    <row r="484643" spans="5:5">
      <c r="E484643"/>
    </row>
    <row r="484644" spans="5:5">
      <c r="E484644"/>
    </row>
    <row r="484645" spans="5:5">
      <c r="E484645"/>
    </row>
    <row r="484646" spans="5:5">
      <c r="E484646"/>
    </row>
    <row r="484647" spans="5:5">
      <c r="E484647"/>
    </row>
    <row r="484648" spans="5:5">
      <c r="E484648"/>
    </row>
    <row r="484649" spans="5:5">
      <c r="E484649"/>
    </row>
    <row r="484650" spans="5:5">
      <c r="E484650"/>
    </row>
    <row r="484651" spans="5:5">
      <c r="E484651"/>
    </row>
    <row r="484652" spans="5:5">
      <c r="E484652"/>
    </row>
    <row r="484653" spans="5:5">
      <c r="E484653"/>
    </row>
    <row r="484654" spans="5:5">
      <c r="E484654"/>
    </row>
    <row r="484655" spans="5:5">
      <c r="E484655"/>
    </row>
    <row r="484656" spans="5:5">
      <c r="E484656"/>
    </row>
    <row r="484657" spans="5:5">
      <c r="E484657"/>
    </row>
    <row r="484658" spans="5:5">
      <c r="E484658"/>
    </row>
    <row r="484659" spans="5:5">
      <c r="E484659"/>
    </row>
    <row r="484660" spans="5:5">
      <c r="E484660"/>
    </row>
    <row r="484661" spans="5:5">
      <c r="E484661"/>
    </row>
    <row r="484662" spans="5:5">
      <c r="E484662"/>
    </row>
    <row r="484663" spans="5:5">
      <c r="E484663"/>
    </row>
    <row r="484664" spans="5:5">
      <c r="E484664"/>
    </row>
    <row r="484665" spans="5:5">
      <c r="E484665"/>
    </row>
    <row r="484666" spans="5:5">
      <c r="E484666"/>
    </row>
    <row r="484667" spans="5:5">
      <c r="E484667"/>
    </row>
    <row r="484668" spans="5:5">
      <c r="E484668"/>
    </row>
    <row r="484669" spans="5:5">
      <c r="E484669"/>
    </row>
    <row r="484670" spans="5:5">
      <c r="E484670"/>
    </row>
    <row r="484671" spans="5:5">
      <c r="E484671"/>
    </row>
    <row r="484672" spans="5:5">
      <c r="E484672"/>
    </row>
    <row r="484673" spans="5:5">
      <c r="E484673"/>
    </row>
    <row r="484674" spans="5:5">
      <c r="E484674"/>
    </row>
    <row r="484675" spans="5:5">
      <c r="E484675"/>
    </row>
    <row r="484676" spans="5:5">
      <c r="E484676"/>
    </row>
    <row r="484677" spans="5:5">
      <c r="E484677"/>
    </row>
    <row r="484678" spans="5:5">
      <c r="E484678"/>
    </row>
    <row r="484679" spans="5:5">
      <c r="E484679"/>
    </row>
    <row r="484680" spans="5:5">
      <c r="E484680"/>
    </row>
    <row r="484681" spans="5:5">
      <c r="E484681"/>
    </row>
    <row r="484682" spans="5:5">
      <c r="E484682"/>
    </row>
    <row r="484683" spans="5:5">
      <c r="E484683"/>
    </row>
    <row r="484684" spans="5:5">
      <c r="E484684"/>
    </row>
    <row r="484685" spans="5:5">
      <c r="E484685"/>
    </row>
    <row r="484686" spans="5:5">
      <c r="E484686"/>
    </row>
    <row r="484687" spans="5:5">
      <c r="E484687"/>
    </row>
    <row r="484688" spans="5:5">
      <c r="E484688"/>
    </row>
    <row r="484689" spans="5:5">
      <c r="E484689"/>
    </row>
    <row r="484690" spans="5:5">
      <c r="E484690"/>
    </row>
    <row r="484691" spans="5:5">
      <c r="E484691"/>
    </row>
    <row r="484692" spans="5:5">
      <c r="E484692"/>
    </row>
    <row r="484693" spans="5:5">
      <c r="E484693"/>
    </row>
    <row r="484694" spans="5:5">
      <c r="E484694"/>
    </row>
    <row r="484695" spans="5:5">
      <c r="E484695"/>
    </row>
    <row r="484696" spans="5:5">
      <c r="E484696"/>
    </row>
    <row r="484697" spans="5:5">
      <c r="E484697"/>
    </row>
    <row r="484698" spans="5:5">
      <c r="E484698"/>
    </row>
    <row r="484699" spans="5:5">
      <c r="E484699"/>
    </row>
    <row r="484700" spans="5:5">
      <c r="E484700"/>
    </row>
    <row r="484701" spans="5:5">
      <c r="E484701"/>
    </row>
    <row r="484702" spans="5:5">
      <c r="E484702"/>
    </row>
    <row r="484703" spans="5:5">
      <c r="E484703"/>
    </row>
    <row r="484704" spans="5:5">
      <c r="E484704"/>
    </row>
    <row r="484705" spans="5:5">
      <c r="E484705"/>
    </row>
    <row r="484706" spans="5:5">
      <c r="E484706"/>
    </row>
    <row r="484707" spans="5:5">
      <c r="E484707"/>
    </row>
    <row r="484708" spans="5:5">
      <c r="E484708"/>
    </row>
    <row r="484709" spans="5:5">
      <c r="E484709"/>
    </row>
    <row r="484710" spans="5:5">
      <c r="E484710"/>
    </row>
    <row r="484711" spans="5:5">
      <c r="E484711"/>
    </row>
    <row r="484712" spans="5:5">
      <c r="E484712"/>
    </row>
    <row r="484713" spans="5:5">
      <c r="E484713"/>
    </row>
    <row r="484714" spans="5:5">
      <c r="E484714"/>
    </row>
    <row r="484715" spans="5:5">
      <c r="E484715"/>
    </row>
    <row r="484716" spans="5:5">
      <c r="E484716"/>
    </row>
    <row r="484717" spans="5:5">
      <c r="E484717"/>
    </row>
    <row r="484718" spans="5:5">
      <c r="E484718"/>
    </row>
    <row r="484719" spans="5:5">
      <c r="E484719"/>
    </row>
    <row r="484720" spans="5:5">
      <c r="E484720"/>
    </row>
    <row r="484721" spans="5:5">
      <c r="E484721"/>
    </row>
    <row r="484722" spans="5:5">
      <c r="E484722"/>
    </row>
    <row r="484723" spans="5:5">
      <c r="E484723"/>
    </row>
    <row r="484724" spans="5:5">
      <c r="E484724"/>
    </row>
    <row r="484725" spans="5:5">
      <c r="E484725"/>
    </row>
    <row r="484726" spans="5:5">
      <c r="E484726"/>
    </row>
    <row r="484727" spans="5:5">
      <c r="E484727"/>
    </row>
    <row r="484728" spans="5:5">
      <c r="E484728"/>
    </row>
    <row r="484729" spans="5:5">
      <c r="E484729"/>
    </row>
    <row r="484730" spans="5:5">
      <c r="E484730"/>
    </row>
    <row r="484731" spans="5:5">
      <c r="E484731"/>
    </row>
    <row r="484732" spans="5:5">
      <c r="E484732"/>
    </row>
    <row r="484733" spans="5:5">
      <c r="E484733"/>
    </row>
    <row r="484734" spans="5:5">
      <c r="E484734"/>
    </row>
    <row r="484735" spans="5:5">
      <c r="E484735"/>
    </row>
    <row r="484736" spans="5:5">
      <c r="E484736"/>
    </row>
    <row r="484737" spans="5:5">
      <c r="E484737"/>
    </row>
    <row r="484738" spans="5:5">
      <c r="E484738"/>
    </row>
    <row r="484739" spans="5:5">
      <c r="E484739"/>
    </row>
    <row r="484740" spans="5:5">
      <c r="E484740"/>
    </row>
    <row r="484741" spans="5:5">
      <c r="E484741"/>
    </row>
    <row r="484742" spans="5:5">
      <c r="E484742"/>
    </row>
    <row r="484743" spans="5:5">
      <c r="E484743"/>
    </row>
    <row r="484744" spans="5:5">
      <c r="E484744"/>
    </row>
    <row r="484745" spans="5:5">
      <c r="E484745"/>
    </row>
    <row r="484746" spans="5:5">
      <c r="E484746"/>
    </row>
    <row r="484747" spans="5:5">
      <c r="E484747"/>
    </row>
    <row r="484748" spans="5:5">
      <c r="E484748"/>
    </row>
    <row r="484749" spans="5:5">
      <c r="E484749"/>
    </row>
    <row r="484750" spans="5:5">
      <c r="E484750"/>
    </row>
    <row r="484751" spans="5:5">
      <c r="E484751"/>
    </row>
    <row r="484752" spans="5:5">
      <c r="E484752"/>
    </row>
    <row r="484753" spans="5:5">
      <c r="E484753"/>
    </row>
    <row r="484754" spans="5:5">
      <c r="E484754"/>
    </row>
    <row r="484755" spans="5:5">
      <c r="E484755"/>
    </row>
    <row r="484756" spans="5:5">
      <c r="E484756"/>
    </row>
    <row r="484757" spans="5:5">
      <c r="E484757"/>
    </row>
    <row r="484758" spans="5:5">
      <c r="E484758"/>
    </row>
    <row r="484759" spans="5:5">
      <c r="E484759"/>
    </row>
    <row r="484760" spans="5:5">
      <c r="E484760"/>
    </row>
    <row r="484761" spans="5:5">
      <c r="E484761"/>
    </row>
    <row r="484762" spans="5:5">
      <c r="E484762"/>
    </row>
    <row r="484763" spans="5:5">
      <c r="E484763"/>
    </row>
    <row r="484764" spans="5:5">
      <c r="E484764"/>
    </row>
    <row r="484765" spans="5:5">
      <c r="E484765"/>
    </row>
    <row r="484766" spans="5:5">
      <c r="E484766"/>
    </row>
    <row r="484767" spans="5:5">
      <c r="E484767"/>
    </row>
    <row r="484768" spans="5:5">
      <c r="E484768"/>
    </row>
    <row r="484769" spans="5:5">
      <c r="E484769"/>
    </row>
    <row r="484770" spans="5:5">
      <c r="E484770"/>
    </row>
    <row r="484771" spans="5:5">
      <c r="E484771"/>
    </row>
    <row r="484772" spans="5:5">
      <c r="E484772"/>
    </row>
    <row r="484773" spans="5:5">
      <c r="E484773"/>
    </row>
    <row r="484774" spans="5:5">
      <c r="E484774"/>
    </row>
    <row r="484775" spans="5:5">
      <c r="E484775"/>
    </row>
    <row r="484776" spans="5:5">
      <c r="E484776"/>
    </row>
    <row r="484777" spans="5:5">
      <c r="E484777"/>
    </row>
    <row r="484778" spans="5:5">
      <c r="E484778"/>
    </row>
    <row r="484779" spans="5:5">
      <c r="E484779"/>
    </row>
    <row r="484780" spans="5:5">
      <c r="E484780"/>
    </row>
    <row r="484781" spans="5:5">
      <c r="E484781"/>
    </row>
    <row r="484782" spans="5:5">
      <c r="E484782"/>
    </row>
    <row r="484783" spans="5:5">
      <c r="E484783"/>
    </row>
    <row r="484784" spans="5:5">
      <c r="E484784"/>
    </row>
    <row r="484785" spans="5:5">
      <c r="E484785"/>
    </row>
    <row r="484786" spans="5:5">
      <c r="E484786"/>
    </row>
    <row r="484787" spans="5:5">
      <c r="E484787"/>
    </row>
    <row r="484788" spans="5:5">
      <c r="E484788"/>
    </row>
    <row r="484789" spans="5:5">
      <c r="E484789"/>
    </row>
    <row r="484790" spans="5:5">
      <c r="E484790"/>
    </row>
    <row r="484791" spans="5:5">
      <c r="E484791"/>
    </row>
    <row r="484792" spans="5:5">
      <c r="E484792"/>
    </row>
    <row r="484793" spans="5:5">
      <c r="E484793"/>
    </row>
    <row r="484794" spans="5:5">
      <c r="E484794"/>
    </row>
    <row r="484795" spans="5:5">
      <c r="E484795"/>
    </row>
    <row r="484796" spans="5:5">
      <c r="E484796"/>
    </row>
    <row r="484797" spans="5:5">
      <c r="E484797"/>
    </row>
    <row r="484798" spans="5:5">
      <c r="E484798"/>
    </row>
    <row r="484799" spans="5:5">
      <c r="E484799"/>
    </row>
    <row r="484800" spans="5:5">
      <c r="E484800"/>
    </row>
    <row r="484801" spans="5:5">
      <c r="E484801"/>
    </row>
    <row r="484802" spans="5:5">
      <c r="E484802"/>
    </row>
    <row r="484803" spans="5:5">
      <c r="E484803"/>
    </row>
    <row r="484804" spans="5:5">
      <c r="E484804"/>
    </row>
    <row r="484805" spans="5:5">
      <c r="E484805"/>
    </row>
    <row r="484806" spans="5:5">
      <c r="E484806"/>
    </row>
    <row r="484807" spans="5:5">
      <c r="E484807"/>
    </row>
    <row r="484808" spans="5:5">
      <c r="E484808"/>
    </row>
    <row r="484809" spans="5:5">
      <c r="E484809"/>
    </row>
    <row r="484810" spans="5:5">
      <c r="E484810"/>
    </row>
    <row r="484811" spans="5:5">
      <c r="E484811"/>
    </row>
    <row r="484812" spans="5:5">
      <c r="E484812"/>
    </row>
    <row r="484813" spans="5:5">
      <c r="E484813"/>
    </row>
    <row r="484814" spans="5:5">
      <c r="E484814"/>
    </row>
    <row r="484815" spans="5:5">
      <c r="E484815"/>
    </row>
    <row r="484816" spans="5:5">
      <c r="E484816"/>
    </row>
    <row r="484817" spans="5:5">
      <c r="E484817"/>
    </row>
    <row r="484818" spans="5:5">
      <c r="E484818"/>
    </row>
    <row r="484819" spans="5:5">
      <c r="E484819"/>
    </row>
    <row r="484820" spans="5:5">
      <c r="E484820"/>
    </row>
    <row r="484821" spans="5:5">
      <c r="E484821"/>
    </row>
    <row r="484822" spans="5:5">
      <c r="E484822"/>
    </row>
    <row r="484823" spans="5:5">
      <c r="E484823"/>
    </row>
    <row r="484824" spans="5:5">
      <c r="E484824"/>
    </row>
    <row r="484825" spans="5:5">
      <c r="E484825"/>
    </row>
    <row r="484826" spans="5:5">
      <c r="E484826"/>
    </row>
    <row r="484827" spans="5:5">
      <c r="E484827"/>
    </row>
    <row r="484828" spans="5:5">
      <c r="E484828"/>
    </row>
    <row r="484829" spans="5:5">
      <c r="E484829"/>
    </row>
    <row r="484830" spans="5:5">
      <c r="E484830"/>
    </row>
    <row r="484831" spans="5:5">
      <c r="E484831"/>
    </row>
    <row r="484832" spans="5:5">
      <c r="E484832"/>
    </row>
    <row r="484833" spans="5:5">
      <c r="E484833"/>
    </row>
    <row r="484834" spans="5:5">
      <c r="E484834"/>
    </row>
    <row r="484835" spans="5:5">
      <c r="E484835"/>
    </row>
    <row r="484836" spans="5:5">
      <c r="E484836"/>
    </row>
    <row r="484837" spans="5:5">
      <c r="E484837"/>
    </row>
    <row r="484838" spans="5:5">
      <c r="E484838"/>
    </row>
    <row r="484839" spans="5:5">
      <c r="E484839"/>
    </row>
    <row r="484840" spans="5:5">
      <c r="E484840"/>
    </row>
    <row r="484841" spans="5:5">
      <c r="E484841"/>
    </row>
    <row r="484842" spans="5:5">
      <c r="E484842"/>
    </row>
    <row r="484843" spans="5:5">
      <c r="E484843"/>
    </row>
    <row r="484844" spans="5:5">
      <c r="E484844"/>
    </row>
    <row r="484845" spans="5:5">
      <c r="E484845"/>
    </row>
    <row r="484846" spans="5:5">
      <c r="E484846"/>
    </row>
    <row r="484847" spans="5:5">
      <c r="E484847"/>
    </row>
    <row r="484848" spans="5:5">
      <c r="E484848"/>
    </row>
    <row r="484849" spans="5:5">
      <c r="E484849"/>
    </row>
    <row r="484850" spans="5:5">
      <c r="E484850"/>
    </row>
    <row r="484851" spans="5:5">
      <c r="E484851"/>
    </row>
    <row r="484852" spans="5:5">
      <c r="E484852"/>
    </row>
    <row r="484853" spans="5:5">
      <c r="E484853"/>
    </row>
    <row r="484854" spans="5:5">
      <c r="E484854"/>
    </row>
    <row r="484855" spans="5:5">
      <c r="E484855"/>
    </row>
    <row r="484856" spans="5:5">
      <c r="E484856"/>
    </row>
    <row r="484857" spans="5:5">
      <c r="E484857"/>
    </row>
    <row r="484858" spans="5:5">
      <c r="E484858"/>
    </row>
    <row r="484859" spans="5:5">
      <c r="E484859"/>
    </row>
    <row r="484860" spans="5:5">
      <c r="E484860"/>
    </row>
    <row r="484861" spans="5:5">
      <c r="E484861"/>
    </row>
    <row r="484862" spans="5:5">
      <c r="E484862"/>
    </row>
    <row r="484863" spans="5:5">
      <c r="E484863"/>
    </row>
    <row r="484864" spans="5:5">
      <c r="E484864"/>
    </row>
    <row r="484865" spans="5:5">
      <c r="E484865"/>
    </row>
    <row r="484866" spans="5:5">
      <c r="E484866"/>
    </row>
    <row r="484867" spans="5:5">
      <c r="E484867"/>
    </row>
    <row r="484868" spans="5:5">
      <c r="E484868"/>
    </row>
    <row r="484869" spans="5:5">
      <c r="E484869"/>
    </row>
    <row r="484870" spans="5:5">
      <c r="E484870"/>
    </row>
    <row r="484871" spans="5:5">
      <c r="E484871"/>
    </row>
    <row r="484872" spans="5:5">
      <c r="E484872"/>
    </row>
    <row r="484873" spans="5:5">
      <c r="E484873"/>
    </row>
    <row r="484874" spans="5:5">
      <c r="E484874"/>
    </row>
    <row r="484875" spans="5:5">
      <c r="E484875"/>
    </row>
    <row r="484876" spans="5:5">
      <c r="E484876"/>
    </row>
    <row r="484877" spans="5:5">
      <c r="E484877"/>
    </row>
    <row r="484878" spans="5:5">
      <c r="E484878"/>
    </row>
    <row r="484879" spans="5:5">
      <c r="E484879"/>
    </row>
    <row r="484880" spans="5:5">
      <c r="E484880"/>
    </row>
    <row r="484881" spans="5:5">
      <c r="E484881"/>
    </row>
    <row r="484882" spans="5:5">
      <c r="E484882"/>
    </row>
    <row r="484883" spans="5:5">
      <c r="E484883"/>
    </row>
    <row r="484884" spans="5:5">
      <c r="E484884"/>
    </row>
    <row r="484885" spans="5:5">
      <c r="E484885"/>
    </row>
    <row r="484886" spans="5:5">
      <c r="E484886"/>
    </row>
    <row r="484887" spans="5:5">
      <c r="E484887"/>
    </row>
    <row r="484888" spans="5:5">
      <c r="E484888"/>
    </row>
    <row r="484889" spans="5:5">
      <c r="E484889"/>
    </row>
    <row r="484890" spans="5:5">
      <c r="E484890"/>
    </row>
    <row r="484891" spans="5:5">
      <c r="E484891"/>
    </row>
    <row r="484892" spans="5:5">
      <c r="E484892"/>
    </row>
    <row r="484893" spans="5:5">
      <c r="E484893"/>
    </row>
    <row r="484894" spans="5:5">
      <c r="E484894"/>
    </row>
    <row r="484895" spans="5:5">
      <c r="E484895"/>
    </row>
    <row r="484896" spans="5:5">
      <c r="E484896"/>
    </row>
    <row r="484897" spans="5:5">
      <c r="E484897"/>
    </row>
    <row r="484898" spans="5:5">
      <c r="E484898"/>
    </row>
    <row r="484899" spans="5:5">
      <c r="E484899"/>
    </row>
    <row r="484900" spans="5:5">
      <c r="E484900"/>
    </row>
    <row r="484901" spans="5:5">
      <c r="E484901"/>
    </row>
    <row r="484902" spans="5:5">
      <c r="E484902"/>
    </row>
    <row r="484903" spans="5:5">
      <c r="E484903"/>
    </row>
    <row r="484904" spans="5:5">
      <c r="E484904"/>
    </row>
    <row r="484905" spans="5:5">
      <c r="E484905"/>
    </row>
    <row r="484906" spans="5:5">
      <c r="E484906"/>
    </row>
    <row r="484907" spans="5:5">
      <c r="E484907"/>
    </row>
    <row r="484908" spans="5:5">
      <c r="E484908"/>
    </row>
    <row r="484909" spans="5:5">
      <c r="E484909"/>
    </row>
    <row r="484910" spans="5:5">
      <c r="E484910"/>
    </row>
    <row r="484911" spans="5:5">
      <c r="E484911"/>
    </row>
    <row r="484912" spans="5:5">
      <c r="E484912"/>
    </row>
    <row r="484913" spans="5:5">
      <c r="E484913"/>
    </row>
    <row r="484914" spans="5:5">
      <c r="E484914"/>
    </row>
    <row r="484915" spans="5:5">
      <c r="E484915"/>
    </row>
    <row r="484916" spans="5:5">
      <c r="E484916"/>
    </row>
    <row r="484917" spans="5:5">
      <c r="E484917"/>
    </row>
    <row r="484918" spans="5:5">
      <c r="E484918"/>
    </row>
    <row r="484919" spans="5:5">
      <c r="E484919"/>
    </row>
    <row r="484920" spans="5:5">
      <c r="E484920"/>
    </row>
    <row r="484921" spans="5:5">
      <c r="E484921"/>
    </row>
    <row r="484922" spans="5:5">
      <c r="E484922"/>
    </row>
    <row r="484923" spans="5:5">
      <c r="E484923"/>
    </row>
    <row r="484924" spans="5:5">
      <c r="E484924"/>
    </row>
    <row r="484925" spans="5:5">
      <c r="E484925"/>
    </row>
    <row r="484926" spans="5:5">
      <c r="E484926"/>
    </row>
    <row r="484927" spans="5:5">
      <c r="E484927"/>
    </row>
    <row r="484928" spans="5:5">
      <c r="E484928"/>
    </row>
    <row r="484929" spans="5:5">
      <c r="E484929"/>
    </row>
    <row r="484930" spans="5:5">
      <c r="E484930"/>
    </row>
    <row r="484931" spans="5:5">
      <c r="E484931"/>
    </row>
    <row r="484932" spans="5:5">
      <c r="E484932"/>
    </row>
    <row r="484933" spans="5:5">
      <c r="E484933"/>
    </row>
    <row r="484934" spans="5:5">
      <c r="E484934"/>
    </row>
    <row r="484935" spans="5:5">
      <c r="E484935"/>
    </row>
    <row r="484936" spans="5:5">
      <c r="E484936"/>
    </row>
    <row r="484937" spans="5:5">
      <c r="E484937"/>
    </row>
    <row r="484938" spans="5:5">
      <c r="E484938"/>
    </row>
    <row r="484939" spans="5:5">
      <c r="E484939"/>
    </row>
    <row r="484940" spans="5:5">
      <c r="E484940"/>
    </row>
    <row r="484941" spans="5:5">
      <c r="E484941"/>
    </row>
    <row r="484942" spans="5:5">
      <c r="E484942"/>
    </row>
    <row r="484943" spans="5:5">
      <c r="E484943"/>
    </row>
    <row r="484944" spans="5:5">
      <c r="E484944"/>
    </row>
    <row r="484945" spans="5:5">
      <c r="E484945"/>
    </row>
    <row r="484946" spans="5:5">
      <c r="E484946"/>
    </row>
    <row r="484947" spans="5:5">
      <c r="E484947"/>
    </row>
    <row r="484948" spans="5:5">
      <c r="E484948"/>
    </row>
    <row r="484949" spans="5:5">
      <c r="E484949"/>
    </row>
    <row r="484950" spans="5:5">
      <c r="E484950"/>
    </row>
    <row r="484951" spans="5:5">
      <c r="E484951"/>
    </row>
    <row r="484952" spans="5:5">
      <c r="E484952"/>
    </row>
    <row r="484953" spans="5:5">
      <c r="E484953"/>
    </row>
    <row r="484954" spans="5:5">
      <c r="E484954"/>
    </row>
    <row r="484955" spans="5:5">
      <c r="E484955"/>
    </row>
    <row r="484956" spans="5:5">
      <c r="E484956"/>
    </row>
    <row r="484957" spans="5:5">
      <c r="E484957"/>
    </row>
    <row r="484958" spans="5:5">
      <c r="E484958"/>
    </row>
    <row r="484959" spans="5:5">
      <c r="E484959"/>
    </row>
    <row r="484960" spans="5:5">
      <c r="E484960"/>
    </row>
    <row r="484961" spans="5:5">
      <c r="E484961"/>
    </row>
    <row r="484962" spans="5:5">
      <c r="E484962"/>
    </row>
    <row r="484963" spans="5:5">
      <c r="E484963"/>
    </row>
    <row r="484964" spans="5:5">
      <c r="E484964"/>
    </row>
    <row r="484965" spans="5:5">
      <c r="E484965"/>
    </row>
    <row r="484966" spans="5:5">
      <c r="E484966"/>
    </row>
    <row r="484967" spans="5:5">
      <c r="E484967"/>
    </row>
    <row r="484968" spans="5:5">
      <c r="E484968"/>
    </row>
    <row r="484969" spans="5:5">
      <c r="E484969"/>
    </row>
    <row r="484970" spans="5:5">
      <c r="E484970"/>
    </row>
    <row r="484971" spans="5:5">
      <c r="E484971"/>
    </row>
    <row r="484972" spans="5:5">
      <c r="E484972"/>
    </row>
    <row r="484973" spans="5:5">
      <c r="E484973"/>
    </row>
    <row r="484974" spans="5:5">
      <c r="E484974"/>
    </row>
    <row r="484975" spans="5:5">
      <c r="E484975"/>
    </row>
    <row r="484976" spans="5:5">
      <c r="E484976"/>
    </row>
    <row r="484977" spans="5:5">
      <c r="E484977"/>
    </row>
    <row r="484978" spans="5:5">
      <c r="E484978"/>
    </row>
    <row r="484979" spans="5:5">
      <c r="E484979"/>
    </row>
    <row r="484980" spans="5:5">
      <c r="E484980"/>
    </row>
    <row r="484981" spans="5:5">
      <c r="E484981"/>
    </row>
    <row r="484982" spans="5:5">
      <c r="E484982"/>
    </row>
    <row r="484983" spans="5:5">
      <c r="E484983"/>
    </row>
    <row r="484984" spans="5:5">
      <c r="E484984"/>
    </row>
    <row r="484985" spans="5:5">
      <c r="E484985"/>
    </row>
    <row r="484986" spans="5:5">
      <c r="E484986"/>
    </row>
    <row r="484987" spans="5:5">
      <c r="E484987"/>
    </row>
    <row r="484988" spans="5:5">
      <c r="E484988"/>
    </row>
    <row r="484989" spans="5:5">
      <c r="E484989"/>
    </row>
    <row r="484990" spans="5:5">
      <c r="E484990"/>
    </row>
    <row r="484991" spans="5:5">
      <c r="E484991"/>
    </row>
    <row r="484992" spans="5:5">
      <c r="E484992"/>
    </row>
    <row r="484993" spans="5:5">
      <c r="E484993"/>
    </row>
    <row r="484994" spans="5:5">
      <c r="E484994"/>
    </row>
    <row r="484995" spans="5:5">
      <c r="E484995"/>
    </row>
    <row r="484996" spans="5:5">
      <c r="E484996"/>
    </row>
    <row r="484997" spans="5:5">
      <c r="E484997"/>
    </row>
    <row r="484998" spans="5:5">
      <c r="E484998"/>
    </row>
    <row r="484999" spans="5:5">
      <c r="E484999"/>
    </row>
    <row r="485000" spans="5:5">
      <c r="E485000"/>
    </row>
    <row r="485001" spans="5:5">
      <c r="E485001"/>
    </row>
    <row r="485002" spans="5:5">
      <c r="E485002"/>
    </row>
    <row r="485003" spans="5:5">
      <c r="E485003"/>
    </row>
    <row r="485004" spans="5:5">
      <c r="E485004"/>
    </row>
    <row r="485005" spans="5:5">
      <c r="E485005"/>
    </row>
    <row r="485006" spans="5:5">
      <c r="E485006"/>
    </row>
    <row r="485007" spans="5:5">
      <c r="E485007"/>
    </row>
    <row r="485008" spans="5:5">
      <c r="E485008"/>
    </row>
    <row r="485009" spans="5:5">
      <c r="E485009"/>
    </row>
    <row r="485010" spans="5:5">
      <c r="E485010"/>
    </row>
    <row r="485011" spans="5:5">
      <c r="E485011"/>
    </row>
    <row r="485012" spans="5:5">
      <c r="E485012"/>
    </row>
    <row r="485013" spans="5:5">
      <c r="E485013"/>
    </row>
    <row r="485014" spans="5:5">
      <c r="E485014"/>
    </row>
    <row r="485015" spans="5:5">
      <c r="E485015"/>
    </row>
    <row r="485016" spans="5:5">
      <c r="E485016"/>
    </row>
    <row r="485017" spans="5:5">
      <c r="E485017"/>
    </row>
    <row r="485018" spans="5:5">
      <c r="E485018"/>
    </row>
    <row r="485019" spans="5:5">
      <c r="E485019"/>
    </row>
    <row r="485020" spans="5:5">
      <c r="E485020"/>
    </row>
    <row r="485021" spans="5:5">
      <c r="E485021"/>
    </row>
    <row r="485022" spans="5:5">
      <c r="E485022"/>
    </row>
    <row r="485023" spans="5:5">
      <c r="E485023"/>
    </row>
    <row r="485024" spans="5:5">
      <c r="E485024"/>
    </row>
    <row r="485025" spans="5:5">
      <c r="E485025"/>
    </row>
    <row r="485026" spans="5:5">
      <c r="E485026"/>
    </row>
    <row r="485027" spans="5:5">
      <c r="E485027"/>
    </row>
    <row r="485028" spans="5:5">
      <c r="E485028"/>
    </row>
    <row r="485029" spans="5:5">
      <c r="E485029"/>
    </row>
    <row r="485030" spans="5:5">
      <c r="E485030"/>
    </row>
    <row r="485031" spans="5:5">
      <c r="E485031"/>
    </row>
    <row r="485032" spans="5:5">
      <c r="E485032"/>
    </row>
    <row r="485033" spans="5:5">
      <c r="E485033"/>
    </row>
    <row r="485034" spans="5:5">
      <c r="E485034"/>
    </row>
    <row r="485035" spans="5:5">
      <c r="E485035"/>
    </row>
    <row r="485036" spans="5:5">
      <c r="E485036"/>
    </row>
    <row r="485037" spans="5:5">
      <c r="E485037"/>
    </row>
    <row r="485038" spans="5:5">
      <c r="E485038"/>
    </row>
    <row r="485039" spans="5:5">
      <c r="E485039"/>
    </row>
    <row r="485040" spans="5:5">
      <c r="E485040"/>
    </row>
    <row r="485041" spans="5:5">
      <c r="E485041"/>
    </row>
    <row r="485042" spans="5:5">
      <c r="E485042"/>
    </row>
    <row r="485043" spans="5:5">
      <c r="E485043"/>
    </row>
    <row r="485044" spans="5:5">
      <c r="E485044"/>
    </row>
    <row r="485045" spans="5:5">
      <c r="E485045"/>
    </row>
    <row r="485046" spans="5:5">
      <c r="E485046"/>
    </row>
    <row r="485047" spans="5:5">
      <c r="E485047"/>
    </row>
    <row r="485048" spans="5:5">
      <c r="E485048"/>
    </row>
    <row r="485049" spans="5:5">
      <c r="E485049"/>
    </row>
    <row r="485050" spans="5:5">
      <c r="E485050"/>
    </row>
    <row r="485051" spans="5:5">
      <c r="E485051"/>
    </row>
    <row r="485052" spans="5:5">
      <c r="E485052"/>
    </row>
    <row r="485053" spans="5:5">
      <c r="E485053"/>
    </row>
    <row r="485054" spans="5:5">
      <c r="E485054"/>
    </row>
    <row r="485055" spans="5:5">
      <c r="E485055"/>
    </row>
    <row r="485056" spans="5:5">
      <c r="E485056"/>
    </row>
    <row r="485057" spans="5:5">
      <c r="E485057"/>
    </row>
    <row r="485058" spans="5:5">
      <c r="E485058"/>
    </row>
    <row r="485059" spans="5:5">
      <c r="E485059"/>
    </row>
    <row r="485060" spans="5:5">
      <c r="E485060"/>
    </row>
    <row r="485061" spans="5:5">
      <c r="E485061"/>
    </row>
    <row r="485062" spans="5:5">
      <c r="E485062"/>
    </row>
    <row r="485063" spans="5:5">
      <c r="E485063"/>
    </row>
    <row r="485064" spans="5:5">
      <c r="E485064"/>
    </row>
    <row r="485065" spans="5:5">
      <c r="E485065"/>
    </row>
    <row r="485066" spans="5:5">
      <c r="E485066"/>
    </row>
    <row r="485067" spans="5:5">
      <c r="E485067"/>
    </row>
    <row r="485068" spans="5:5">
      <c r="E485068"/>
    </row>
    <row r="485069" spans="5:5">
      <c r="E485069"/>
    </row>
    <row r="485070" spans="5:5">
      <c r="E485070"/>
    </row>
    <row r="485071" spans="5:5">
      <c r="E485071"/>
    </row>
    <row r="485072" spans="5:5">
      <c r="E485072"/>
    </row>
    <row r="485073" spans="5:5">
      <c r="E485073"/>
    </row>
    <row r="485074" spans="5:5">
      <c r="E485074"/>
    </row>
    <row r="485075" spans="5:5">
      <c r="E485075"/>
    </row>
    <row r="485076" spans="5:5">
      <c r="E485076"/>
    </row>
    <row r="485077" spans="5:5">
      <c r="E485077"/>
    </row>
    <row r="485078" spans="5:5">
      <c r="E485078"/>
    </row>
    <row r="485079" spans="5:5">
      <c r="E485079"/>
    </row>
    <row r="485080" spans="5:5">
      <c r="E485080"/>
    </row>
    <row r="485081" spans="5:5">
      <c r="E485081"/>
    </row>
    <row r="485082" spans="5:5">
      <c r="E485082"/>
    </row>
    <row r="485083" spans="5:5">
      <c r="E485083"/>
    </row>
    <row r="485084" spans="5:5">
      <c r="E485084"/>
    </row>
    <row r="485085" spans="5:5">
      <c r="E485085"/>
    </row>
    <row r="485086" spans="5:5">
      <c r="E485086"/>
    </row>
    <row r="485087" spans="5:5">
      <c r="E485087"/>
    </row>
    <row r="485088" spans="5:5">
      <c r="E485088"/>
    </row>
    <row r="485089" spans="5:5">
      <c r="E485089"/>
    </row>
    <row r="485090" spans="5:5">
      <c r="E485090"/>
    </row>
    <row r="485091" spans="5:5">
      <c r="E485091"/>
    </row>
    <row r="485092" spans="5:5">
      <c r="E485092"/>
    </row>
    <row r="485093" spans="5:5">
      <c r="E485093"/>
    </row>
    <row r="485094" spans="5:5">
      <c r="E485094"/>
    </row>
    <row r="485095" spans="5:5">
      <c r="E485095"/>
    </row>
    <row r="485096" spans="5:5">
      <c r="E485096"/>
    </row>
    <row r="485097" spans="5:5">
      <c r="E485097"/>
    </row>
    <row r="485098" spans="5:5">
      <c r="E485098"/>
    </row>
    <row r="485099" spans="5:5">
      <c r="E485099"/>
    </row>
    <row r="485100" spans="5:5">
      <c r="E485100"/>
    </row>
    <row r="485101" spans="5:5">
      <c r="E485101"/>
    </row>
    <row r="485102" spans="5:5">
      <c r="E485102"/>
    </row>
    <row r="485103" spans="5:5">
      <c r="E485103"/>
    </row>
    <row r="485104" spans="5:5">
      <c r="E485104"/>
    </row>
    <row r="485105" spans="5:5">
      <c r="E485105"/>
    </row>
    <row r="485106" spans="5:5">
      <c r="E485106"/>
    </row>
    <row r="485107" spans="5:5">
      <c r="E485107"/>
    </row>
    <row r="485108" spans="5:5">
      <c r="E485108"/>
    </row>
    <row r="485109" spans="5:5">
      <c r="E485109"/>
    </row>
    <row r="485110" spans="5:5">
      <c r="E485110"/>
    </row>
    <row r="485111" spans="5:5">
      <c r="E485111"/>
    </row>
    <row r="485112" spans="5:5">
      <c r="E485112"/>
    </row>
    <row r="485113" spans="5:5">
      <c r="E485113"/>
    </row>
    <row r="485114" spans="5:5">
      <c r="E485114"/>
    </row>
    <row r="485115" spans="5:5">
      <c r="E485115"/>
    </row>
    <row r="485116" spans="5:5">
      <c r="E485116"/>
    </row>
    <row r="485117" spans="5:5">
      <c r="E485117"/>
    </row>
    <row r="485118" spans="5:5">
      <c r="E485118"/>
    </row>
    <row r="485119" spans="5:5">
      <c r="E485119"/>
    </row>
    <row r="485120" spans="5:5">
      <c r="E485120"/>
    </row>
    <row r="485121" spans="5:5">
      <c r="E485121"/>
    </row>
    <row r="485122" spans="5:5">
      <c r="E485122"/>
    </row>
    <row r="485123" spans="5:5">
      <c r="E485123"/>
    </row>
    <row r="485124" spans="5:5">
      <c r="E485124"/>
    </row>
    <row r="485125" spans="5:5">
      <c r="E485125"/>
    </row>
    <row r="485126" spans="5:5">
      <c r="E485126"/>
    </row>
    <row r="485127" spans="5:5">
      <c r="E485127"/>
    </row>
    <row r="485128" spans="5:5">
      <c r="E485128"/>
    </row>
    <row r="485129" spans="5:5">
      <c r="E485129"/>
    </row>
    <row r="485130" spans="5:5">
      <c r="E485130"/>
    </row>
    <row r="485131" spans="5:5">
      <c r="E485131"/>
    </row>
    <row r="485132" spans="5:5">
      <c r="E485132"/>
    </row>
    <row r="485133" spans="5:5">
      <c r="E485133"/>
    </row>
    <row r="485134" spans="5:5">
      <c r="E485134"/>
    </row>
    <row r="485135" spans="5:5">
      <c r="E485135"/>
    </row>
    <row r="485136" spans="5:5">
      <c r="E485136"/>
    </row>
    <row r="485137" spans="5:5">
      <c r="E485137"/>
    </row>
    <row r="485138" spans="5:5">
      <c r="E485138"/>
    </row>
    <row r="485139" spans="5:5">
      <c r="E485139"/>
    </row>
    <row r="485140" spans="5:5">
      <c r="E485140"/>
    </row>
    <row r="485141" spans="5:5">
      <c r="E485141"/>
    </row>
    <row r="485142" spans="5:5">
      <c r="E485142"/>
    </row>
    <row r="485143" spans="5:5">
      <c r="E485143"/>
    </row>
    <row r="485144" spans="5:5">
      <c r="E485144"/>
    </row>
    <row r="485145" spans="5:5">
      <c r="E485145"/>
    </row>
    <row r="485146" spans="5:5">
      <c r="E485146"/>
    </row>
    <row r="485147" spans="5:5">
      <c r="E485147"/>
    </row>
    <row r="485148" spans="5:5">
      <c r="E485148"/>
    </row>
    <row r="485149" spans="5:5">
      <c r="E485149"/>
    </row>
    <row r="485150" spans="5:5">
      <c r="E485150"/>
    </row>
    <row r="485151" spans="5:5">
      <c r="E485151"/>
    </row>
    <row r="485152" spans="5:5">
      <c r="E485152"/>
    </row>
    <row r="485153" spans="5:5">
      <c r="E485153"/>
    </row>
    <row r="485154" spans="5:5">
      <c r="E485154"/>
    </row>
    <row r="485155" spans="5:5">
      <c r="E485155"/>
    </row>
    <row r="485156" spans="5:5">
      <c r="E485156"/>
    </row>
    <row r="485157" spans="5:5">
      <c r="E485157"/>
    </row>
    <row r="485158" spans="5:5">
      <c r="E485158"/>
    </row>
    <row r="485159" spans="5:5">
      <c r="E485159"/>
    </row>
    <row r="485160" spans="5:5">
      <c r="E485160"/>
    </row>
    <row r="485161" spans="5:5">
      <c r="E485161"/>
    </row>
    <row r="485162" spans="5:5">
      <c r="E485162"/>
    </row>
    <row r="485163" spans="5:5">
      <c r="E485163"/>
    </row>
    <row r="485164" spans="5:5">
      <c r="E485164"/>
    </row>
    <row r="485165" spans="5:5">
      <c r="E485165"/>
    </row>
    <row r="485166" spans="5:5">
      <c r="E485166"/>
    </row>
    <row r="485167" spans="5:5">
      <c r="E485167"/>
    </row>
    <row r="485168" spans="5:5">
      <c r="E485168"/>
    </row>
    <row r="485169" spans="5:5">
      <c r="E485169"/>
    </row>
    <row r="485170" spans="5:5">
      <c r="E485170"/>
    </row>
    <row r="485171" spans="5:5">
      <c r="E485171"/>
    </row>
    <row r="485172" spans="5:5">
      <c r="E485172"/>
    </row>
    <row r="485173" spans="5:5">
      <c r="E485173"/>
    </row>
    <row r="485174" spans="5:5">
      <c r="E485174"/>
    </row>
    <row r="485175" spans="5:5">
      <c r="E485175"/>
    </row>
    <row r="485176" spans="5:5">
      <c r="E485176"/>
    </row>
    <row r="485177" spans="5:5">
      <c r="E485177"/>
    </row>
    <row r="485178" spans="5:5">
      <c r="E485178"/>
    </row>
    <row r="485179" spans="5:5">
      <c r="E485179"/>
    </row>
    <row r="485180" spans="5:5">
      <c r="E485180"/>
    </row>
    <row r="485181" spans="5:5">
      <c r="E485181"/>
    </row>
    <row r="485182" spans="5:5">
      <c r="E485182"/>
    </row>
    <row r="485183" spans="5:5">
      <c r="E485183"/>
    </row>
    <row r="485184" spans="5:5">
      <c r="E485184"/>
    </row>
    <row r="485185" spans="5:5">
      <c r="E485185"/>
    </row>
    <row r="485186" spans="5:5">
      <c r="E485186"/>
    </row>
    <row r="485187" spans="5:5">
      <c r="E485187"/>
    </row>
    <row r="485188" spans="5:5">
      <c r="E485188"/>
    </row>
    <row r="485189" spans="5:5">
      <c r="E485189"/>
    </row>
    <row r="485190" spans="5:5">
      <c r="E485190"/>
    </row>
    <row r="485191" spans="5:5">
      <c r="E485191"/>
    </row>
    <row r="485192" spans="5:5">
      <c r="E485192"/>
    </row>
    <row r="485193" spans="5:5">
      <c r="E485193"/>
    </row>
    <row r="485194" spans="5:5">
      <c r="E485194"/>
    </row>
    <row r="485195" spans="5:5">
      <c r="E485195"/>
    </row>
    <row r="485196" spans="5:5">
      <c r="E485196"/>
    </row>
    <row r="485197" spans="5:5">
      <c r="E485197"/>
    </row>
    <row r="485198" spans="5:5">
      <c r="E485198"/>
    </row>
    <row r="485199" spans="5:5">
      <c r="E485199"/>
    </row>
    <row r="485200" spans="5:5">
      <c r="E485200"/>
    </row>
    <row r="485201" spans="5:5">
      <c r="E485201"/>
    </row>
    <row r="485202" spans="5:5">
      <c r="E485202"/>
    </row>
    <row r="485203" spans="5:5">
      <c r="E485203"/>
    </row>
    <row r="485204" spans="5:5">
      <c r="E485204"/>
    </row>
    <row r="485205" spans="5:5">
      <c r="E485205"/>
    </row>
    <row r="485206" spans="5:5">
      <c r="E485206"/>
    </row>
    <row r="485207" spans="5:5">
      <c r="E485207"/>
    </row>
    <row r="485208" spans="5:5">
      <c r="E485208"/>
    </row>
    <row r="485209" spans="5:5">
      <c r="E485209"/>
    </row>
    <row r="485210" spans="5:5">
      <c r="E485210"/>
    </row>
    <row r="485211" spans="5:5">
      <c r="E485211"/>
    </row>
    <row r="485212" spans="5:5">
      <c r="E485212"/>
    </row>
    <row r="485213" spans="5:5">
      <c r="E485213"/>
    </row>
    <row r="485214" spans="5:5">
      <c r="E485214"/>
    </row>
    <row r="485215" spans="5:5">
      <c r="E485215"/>
    </row>
    <row r="485216" spans="5:5">
      <c r="E485216"/>
    </row>
    <row r="485217" spans="5:5">
      <c r="E485217"/>
    </row>
    <row r="485218" spans="5:5">
      <c r="E485218"/>
    </row>
    <row r="485219" spans="5:5">
      <c r="E485219"/>
    </row>
    <row r="485220" spans="5:5">
      <c r="E485220"/>
    </row>
    <row r="485221" spans="5:5">
      <c r="E485221"/>
    </row>
    <row r="485222" spans="5:5">
      <c r="E485222"/>
    </row>
    <row r="485223" spans="5:5">
      <c r="E485223"/>
    </row>
    <row r="485224" spans="5:5">
      <c r="E485224"/>
    </row>
    <row r="485225" spans="5:5">
      <c r="E485225"/>
    </row>
    <row r="485226" spans="5:5">
      <c r="E485226"/>
    </row>
    <row r="485227" spans="5:5">
      <c r="E485227"/>
    </row>
    <row r="485228" spans="5:5">
      <c r="E485228"/>
    </row>
    <row r="485229" spans="5:5">
      <c r="E485229"/>
    </row>
    <row r="485230" spans="5:5">
      <c r="E485230"/>
    </row>
    <row r="485231" spans="5:5">
      <c r="E485231"/>
    </row>
    <row r="485232" spans="5:5">
      <c r="E485232"/>
    </row>
    <row r="485233" spans="5:5">
      <c r="E485233"/>
    </row>
    <row r="485234" spans="5:5">
      <c r="E485234"/>
    </row>
    <row r="485235" spans="5:5">
      <c r="E485235"/>
    </row>
    <row r="485236" spans="5:5">
      <c r="E485236"/>
    </row>
    <row r="485237" spans="5:5">
      <c r="E485237"/>
    </row>
    <row r="485238" spans="5:5">
      <c r="E485238"/>
    </row>
    <row r="485239" spans="5:5">
      <c r="E485239"/>
    </row>
    <row r="485240" spans="5:5">
      <c r="E485240"/>
    </row>
    <row r="485241" spans="5:5">
      <c r="E485241"/>
    </row>
    <row r="485242" spans="5:5">
      <c r="E485242"/>
    </row>
    <row r="485243" spans="5:5">
      <c r="E485243"/>
    </row>
    <row r="485244" spans="5:5">
      <c r="E485244"/>
    </row>
    <row r="485245" spans="5:5">
      <c r="E485245"/>
    </row>
    <row r="485246" spans="5:5">
      <c r="E485246"/>
    </row>
    <row r="485247" spans="5:5">
      <c r="E485247"/>
    </row>
    <row r="485248" spans="5:5">
      <c r="E485248"/>
    </row>
    <row r="485249" spans="5:5">
      <c r="E485249"/>
    </row>
    <row r="485250" spans="5:5">
      <c r="E485250"/>
    </row>
    <row r="485251" spans="5:5">
      <c r="E485251"/>
    </row>
    <row r="485252" spans="5:5">
      <c r="E485252"/>
    </row>
    <row r="485253" spans="5:5">
      <c r="E485253"/>
    </row>
    <row r="485254" spans="5:5">
      <c r="E485254"/>
    </row>
    <row r="485255" spans="5:5">
      <c r="E485255"/>
    </row>
    <row r="485256" spans="5:5">
      <c r="E485256"/>
    </row>
    <row r="485257" spans="5:5">
      <c r="E485257"/>
    </row>
    <row r="485258" spans="5:5">
      <c r="E485258"/>
    </row>
    <row r="485259" spans="5:5">
      <c r="E485259"/>
    </row>
    <row r="485260" spans="5:5">
      <c r="E485260"/>
    </row>
    <row r="485261" spans="5:5">
      <c r="E485261"/>
    </row>
    <row r="485262" spans="5:5">
      <c r="E485262"/>
    </row>
    <row r="485263" spans="5:5">
      <c r="E485263"/>
    </row>
    <row r="485264" spans="5:5">
      <c r="E485264"/>
    </row>
    <row r="485265" spans="5:5">
      <c r="E485265"/>
    </row>
    <row r="485266" spans="5:5">
      <c r="E485266"/>
    </row>
    <row r="485267" spans="5:5">
      <c r="E485267"/>
    </row>
    <row r="485268" spans="5:5">
      <c r="E485268"/>
    </row>
    <row r="485269" spans="5:5">
      <c r="E485269"/>
    </row>
    <row r="485270" spans="5:5">
      <c r="E485270"/>
    </row>
    <row r="485271" spans="5:5">
      <c r="E485271"/>
    </row>
    <row r="485272" spans="5:5">
      <c r="E485272"/>
    </row>
    <row r="485273" spans="5:5">
      <c r="E485273"/>
    </row>
    <row r="485274" spans="5:5">
      <c r="E485274"/>
    </row>
    <row r="485275" spans="5:5">
      <c r="E485275"/>
    </row>
    <row r="485276" spans="5:5">
      <c r="E485276"/>
    </row>
    <row r="485277" spans="5:5">
      <c r="E485277"/>
    </row>
    <row r="485278" spans="5:5">
      <c r="E485278"/>
    </row>
    <row r="485279" spans="5:5">
      <c r="E485279"/>
    </row>
    <row r="485280" spans="5:5">
      <c r="E485280"/>
    </row>
    <row r="485281" spans="5:5">
      <c r="E485281"/>
    </row>
    <row r="485282" spans="5:5">
      <c r="E485282"/>
    </row>
    <row r="485283" spans="5:5">
      <c r="E485283"/>
    </row>
    <row r="485284" spans="5:5">
      <c r="E485284"/>
    </row>
    <row r="485285" spans="5:5">
      <c r="E485285"/>
    </row>
    <row r="485286" spans="5:5">
      <c r="E485286"/>
    </row>
    <row r="485287" spans="5:5">
      <c r="E485287"/>
    </row>
    <row r="485288" spans="5:5">
      <c r="E485288"/>
    </row>
    <row r="485289" spans="5:5">
      <c r="E485289"/>
    </row>
    <row r="485290" spans="5:5">
      <c r="E485290"/>
    </row>
    <row r="485291" spans="5:5">
      <c r="E485291"/>
    </row>
    <row r="485292" spans="5:5">
      <c r="E485292"/>
    </row>
    <row r="485293" spans="5:5">
      <c r="E485293"/>
    </row>
    <row r="485294" spans="5:5">
      <c r="E485294"/>
    </row>
    <row r="485295" spans="5:5">
      <c r="E485295"/>
    </row>
    <row r="485296" spans="5:5">
      <c r="E485296"/>
    </row>
    <row r="485297" spans="5:5">
      <c r="E485297"/>
    </row>
    <row r="485298" spans="5:5">
      <c r="E485298"/>
    </row>
    <row r="485299" spans="5:5">
      <c r="E485299"/>
    </row>
    <row r="485300" spans="5:5">
      <c r="E485300"/>
    </row>
    <row r="485301" spans="5:5">
      <c r="E485301"/>
    </row>
    <row r="485302" spans="5:5">
      <c r="E485302"/>
    </row>
    <row r="485303" spans="5:5">
      <c r="E485303"/>
    </row>
    <row r="485304" spans="5:5">
      <c r="E485304"/>
    </row>
    <row r="485305" spans="5:5">
      <c r="E485305"/>
    </row>
    <row r="485306" spans="5:5">
      <c r="E485306"/>
    </row>
    <row r="485307" spans="5:5">
      <c r="E485307"/>
    </row>
    <row r="485308" spans="5:5">
      <c r="E485308"/>
    </row>
    <row r="485309" spans="5:5">
      <c r="E485309"/>
    </row>
    <row r="485310" spans="5:5">
      <c r="E485310"/>
    </row>
    <row r="485311" spans="5:5">
      <c r="E485311"/>
    </row>
    <row r="485312" spans="5:5">
      <c r="E485312"/>
    </row>
    <row r="485313" spans="5:5">
      <c r="E485313"/>
    </row>
    <row r="485314" spans="5:5">
      <c r="E485314"/>
    </row>
    <row r="485315" spans="5:5">
      <c r="E485315"/>
    </row>
    <row r="485316" spans="5:5">
      <c r="E485316"/>
    </row>
    <row r="485317" spans="5:5">
      <c r="E485317"/>
    </row>
    <row r="485318" spans="5:5">
      <c r="E485318"/>
    </row>
    <row r="485319" spans="5:5">
      <c r="E485319"/>
    </row>
    <row r="485320" spans="5:5">
      <c r="E485320"/>
    </row>
    <row r="485321" spans="5:5">
      <c r="E485321"/>
    </row>
    <row r="485322" spans="5:5">
      <c r="E485322"/>
    </row>
    <row r="485323" spans="5:5">
      <c r="E485323"/>
    </row>
    <row r="485324" spans="5:5">
      <c r="E485324"/>
    </row>
    <row r="485325" spans="5:5">
      <c r="E485325"/>
    </row>
    <row r="485326" spans="5:5">
      <c r="E485326"/>
    </row>
    <row r="485327" spans="5:5">
      <c r="E485327"/>
    </row>
    <row r="485328" spans="5:5">
      <c r="E485328"/>
    </row>
    <row r="485329" spans="5:5">
      <c r="E485329"/>
    </row>
    <row r="485330" spans="5:5">
      <c r="E485330"/>
    </row>
    <row r="485331" spans="5:5">
      <c r="E485331"/>
    </row>
    <row r="485332" spans="5:5">
      <c r="E485332"/>
    </row>
    <row r="485333" spans="5:5">
      <c r="E485333"/>
    </row>
    <row r="485334" spans="5:5">
      <c r="E485334"/>
    </row>
    <row r="485335" spans="5:5">
      <c r="E485335"/>
    </row>
    <row r="485336" spans="5:5">
      <c r="E485336"/>
    </row>
    <row r="485337" spans="5:5">
      <c r="E485337"/>
    </row>
    <row r="485338" spans="5:5">
      <c r="E485338"/>
    </row>
    <row r="485339" spans="5:5">
      <c r="E485339"/>
    </row>
    <row r="485340" spans="5:5">
      <c r="E485340"/>
    </row>
    <row r="485341" spans="5:5">
      <c r="E485341"/>
    </row>
    <row r="485342" spans="5:5">
      <c r="E485342"/>
    </row>
    <row r="485343" spans="5:5">
      <c r="E485343"/>
    </row>
    <row r="485344" spans="5:5">
      <c r="E485344"/>
    </row>
    <row r="485345" spans="5:5">
      <c r="E485345"/>
    </row>
    <row r="485346" spans="5:5">
      <c r="E485346"/>
    </row>
    <row r="485347" spans="5:5">
      <c r="E485347"/>
    </row>
    <row r="485348" spans="5:5">
      <c r="E485348"/>
    </row>
    <row r="485349" spans="5:5">
      <c r="E485349"/>
    </row>
    <row r="485350" spans="5:5">
      <c r="E485350"/>
    </row>
    <row r="485351" spans="5:5">
      <c r="E485351"/>
    </row>
    <row r="485352" spans="5:5">
      <c r="E485352"/>
    </row>
    <row r="485353" spans="5:5">
      <c r="E485353"/>
    </row>
    <row r="485354" spans="5:5">
      <c r="E485354"/>
    </row>
    <row r="485355" spans="5:5">
      <c r="E485355"/>
    </row>
    <row r="485356" spans="5:5">
      <c r="E485356"/>
    </row>
    <row r="485357" spans="5:5">
      <c r="E485357"/>
    </row>
    <row r="485358" spans="5:5">
      <c r="E485358"/>
    </row>
    <row r="485359" spans="5:5">
      <c r="E485359"/>
    </row>
    <row r="485360" spans="5:5">
      <c r="E485360"/>
    </row>
    <row r="485361" spans="5:5">
      <c r="E485361"/>
    </row>
    <row r="485362" spans="5:5">
      <c r="E485362"/>
    </row>
    <row r="485363" spans="5:5">
      <c r="E485363"/>
    </row>
    <row r="485364" spans="5:5">
      <c r="E485364"/>
    </row>
    <row r="485365" spans="5:5">
      <c r="E485365"/>
    </row>
    <row r="485366" spans="5:5">
      <c r="E485366"/>
    </row>
    <row r="485367" spans="5:5">
      <c r="E485367"/>
    </row>
    <row r="485368" spans="5:5">
      <c r="E485368"/>
    </row>
    <row r="485369" spans="5:5">
      <c r="E485369"/>
    </row>
    <row r="485370" spans="5:5">
      <c r="E485370"/>
    </row>
    <row r="485371" spans="5:5">
      <c r="E485371"/>
    </row>
    <row r="485372" spans="5:5">
      <c r="E485372"/>
    </row>
    <row r="485373" spans="5:5">
      <c r="E485373"/>
    </row>
    <row r="485374" spans="5:5">
      <c r="E485374"/>
    </row>
    <row r="485375" spans="5:5">
      <c r="E485375"/>
    </row>
    <row r="485376" spans="5:5">
      <c r="E485376"/>
    </row>
    <row r="485377" spans="5:5">
      <c r="E485377"/>
    </row>
    <row r="485378" spans="5:5">
      <c r="E485378"/>
    </row>
    <row r="485379" spans="5:5">
      <c r="E485379"/>
    </row>
    <row r="485380" spans="5:5">
      <c r="E485380"/>
    </row>
    <row r="485381" spans="5:5">
      <c r="E485381"/>
    </row>
    <row r="485382" spans="5:5">
      <c r="E485382"/>
    </row>
    <row r="485383" spans="5:5">
      <c r="E485383"/>
    </row>
    <row r="485384" spans="5:5">
      <c r="E485384"/>
    </row>
    <row r="485385" spans="5:5">
      <c r="E485385"/>
    </row>
    <row r="485386" spans="5:5">
      <c r="E485386"/>
    </row>
    <row r="485387" spans="5:5">
      <c r="E485387"/>
    </row>
    <row r="485388" spans="5:5">
      <c r="E485388"/>
    </row>
    <row r="485389" spans="5:5">
      <c r="E485389"/>
    </row>
    <row r="485390" spans="5:5">
      <c r="E485390"/>
    </row>
    <row r="485391" spans="5:5">
      <c r="E485391"/>
    </row>
    <row r="485392" spans="5:5">
      <c r="E485392"/>
    </row>
    <row r="485393" spans="5:5">
      <c r="E485393"/>
    </row>
    <row r="485394" spans="5:5">
      <c r="E485394"/>
    </row>
    <row r="485395" spans="5:5">
      <c r="E485395"/>
    </row>
    <row r="485396" spans="5:5">
      <c r="E485396"/>
    </row>
    <row r="485397" spans="5:5">
      <c r="E485397"/>
    </row>
    <row r="485398" spans="5:5">
      <c r="E485398"/>
    </row>
    <row r="485399" spans="5:5">
      <c r="E485399"/>
    </row>
    <row r="485400" spans="5:5">
      <c r="E485400"/>
    </row>
    <row r="485401" spans="5:5">
      <c r="E485401"/>
    </row>
    <row r="485402" spans="5:5">
      <c r="E485402"/>
    </row>
    <row r="485403" spans="5:5">
      <c r="E485403"/>
    </row>
    <row r="485404" spans="5:5">
      <c r="E485404"/>
    </row>
    <row r="485405" spans="5:5">
      <c r="E485405"/>
    </row>
    <row r="485406" spans="5:5">
      <c r="E485406"/>
    </row>
    <row r="485407" spans="5:5">
      <c r="E485407"/>
    </row>
    <row r="485408" spans="5:5">
      <c r="E485408"/>
    </row>
    <row r="485409" spans="5:5">
      <c r="E485409"/>
    </row>
    <row r="485410" spans="5:5">
      <c r="E485410"/>
    </row>
    <row r="485411" spans="5:5">
      <c r="E485411"/>
    </row>
    <row r="485412" spans="5:5">
      <c r="E485412"/>
    </row>
    <row r="485413" spans="5:5">
      <c r="E485413"/>
    </row>
    <row r="485414" spans="5:5">
      <c r="E485414"/>
    </row>
    <row r="485415" spans="5:5">
      <c r="E485415"/>
    </row>
    <row r="485416" spans="5:5">
      <c r="E485416"/>
    </row>
    <row r="485417" spans="5:5">
      <c r="E485417"/>
    </row>
    <row r="485418" spans="5:5">
      <c r="E485418"/>
    </row>
    <row r="485419" spans="5:5">
      <c r="E485419"/>
    </row>
    <row r="485420" spans="5:5">
      <c r="E485420"/>
    </row>
    <row r="485421" spans="5:5">
      <c r="E485421"/>
    </row>
    <row r="485422" spans="5:5">
      <c r="E485422"/>
    </row>
    <row r="485423" spans="5:5">
      <c r="E485423"/>
    </row>
    <row r="485424" spans="5:5">
      <c r="E485424"/>
    </row>
    <row r="485425" spans="5:5">
      <c r="E485425"/>
    </row>
    <row r="485426" spans="5:5">
      <c r="E485426"/>
    </row>
    <row r="485427" spans="5:5">
      <c r="E485427"/>
    </row>
    <row r="485428" spans="5:5">
      <c r="E485428"/>
    </row>
    <row r="485429" spans="5:5">
      <c r="E485429"/>
    </row>
    <row r="485430" spans="5:5">
      <c r="E485430"/>
    </row>
    <row r="485431" spans="5:5">
      <c r="E485431"/>
    </row>
    <row r="485432" spans="5:5">
      <c r="E485432"/>
    </row>
    <row r="485433" spans="5:5">
      <c r="E485433"/>
    </row>
    <row r="485434" spans="5:5">
      <c r="E485434"/>
    </row>
    <row r="485435" spans="5:5">
      <c r="E485435"/>
    </row>
    <row r="485436" spans="5:5">
      <c r="E485436"/>
    </row>
    <row r="485437" spans="5:5">
      <c r="E485437"/>
    </row>
    <row r="485438" spans="5:5">
      <c r="E485438"/>
    </row>
    <row r="485439" spans="5:5">
      <c r="E485439"/>
    </row>
    <row r="485440" spans="5:5">
      <c r="E485440"/>
    </row>
    <row r="485441" spans="5:5">
      <c r="E485441"/>
    </row>
    <row r="485442" spans="5:5">
      <c r="E485442"/>
    </row>
    <row r="485443" spans="5:5">
      <c r="E485443"/>
    </row>
    <row r="485444" spans="5:5">
      <c r="E485444"/>
    </row>
    <row r="485445" spans="5:5">
      <c r="E485445"/>
    </row>
    <row r="485446" spans="5:5">
      <c r="E485446"/>
    </row>
    <row r="485447" spans="5:5">
      <c r="E485447"/>
    </row>
    <row r="485448" spans="5:5">
      <c r="E485448"/>
    </row>
    <row r="485449" spans="5:5">
      <c r="E485449"/>
    </row>
    <row r="485450" spans="5:5">
      <c r="E485450"/>
    </row>
    <row r="485451" spans="5:5">
      <c r="E485451"/>
    </row>
    <row r="485452" spans="5:5">
      <c r="E485452"/>
    </row>
    <row r="485453" spans="5:5">
      <c r="E485453"/>
    </row>
    <row r="485454" spans="5:5">
      <c r="E485454"/>
    </row>
    <row r="485455" spans="5:5">
      <c r="E485455"/>
    </row>
    <row r="485456" spans="5:5">
      <c r="E485456"/>
    </row>
    <row r="485457" spans="5:5">
      <c r="E485457"/>
    </row>
    <row r="485458" spans="5:5">
      <c r="E485458"/>
    </row>
    <row r="485459" spans="5:5">
      <c r="E485459"/>
    </row>
    <row r="485460" spans="5:5">
      <c r="E485460"/>
    </row>
    <row r="485461" spans="5:5">
      <c r="E485461"/>
    </row>
    <row r="485462" spans="5:5">
      <c r="E485462"/>
    </row>
    <row r="485463" spans="5:5">
      <c r="E485463"/>
    </row>
    <row r="485464" spans="5:5">
      <c r="E485464"/>
    </row>
    <row r="485465" spans="5:5">
      <c r="E485465"/>
    </row>
    <row r="485466" spans="5:5">
      <c r="E485466"/>
    </row>
    <row r="485467" spans="5:5">
      <c r="E485467"/>
    </row>
    <row r="485468" spans="5:5">
      <c r="E485468"/>
    </row>
    <row r="485469" spans="5:5">
      <c r="E485469"/>
    </row>
    <row r="485470" spans="5:5">
      <c r="E485470"/>
    </row>
    <row r="485471" spans="5:5">
      <c r="E485471"/>
    </row>
    <row r="485472" spans="5:5">
      <c r="E485472"/>
    </row>
    <row r="485473" spans="5:5">
      <c r="E485473"/>
    </row>
    <row r="485474" spans="5:5">
      <c r="E485474"/>
    </row>
    <row r="485475" spans="5:5">
      <c r="E485475"/>
    </row>
    <row r="485476" spans="5:5">
      <c r="E485476"/>
    </row>
    <row r="485477" spans="5:5">
      <c r="E485477"/>
    </row>
    <row r="485478" spans="5:5">
      <c r="E485478"/>
    </row>
    <row r="485479" spans="5:5">
      <c r="E485479"/>
    </row>
    <row r="485480" spans="5:5">
      <c r="E485480"/>
    </row>
    <row r="485481" spans="5:5">
      <c r="E485481"/>
    </row>
    <row r="485482" spans="5:5">
      <c r="E485482"/>
    </row>
    <row r="485483" spans="5:5">
      <c r="E485483"/>
    </row>
    <row r="485484" spans="5:5">
      <c r="E485484"/>
    </row>
    <row r="485485" spans="5:5">
      <c r="E485485"/>
    </row>
    <row r="485486" spans="5:5">
      <c r="E485486"/>
    </row>
    <row r="485487" spans="5:5">
      <c r="E485487"/>
    </row>
    <row r="485488" spans="5:5">
      <c r="E485488"/>
    </row>
    <row r="485489" spans="5:5">
      <c r="E485489"/>
    </row>
    <row r="485490" spans="5:5">
      <c r="E485490"/>
    </row>
    <row r="485491" spans="5:5">
      <c r="E485491"/>
    </row>
    <row r="485492" spans="5:5">
      <c r="E485492"/>
    </row>
    <row r="485493" spans="5:5">
      <c r="E485493"/>
    </row>
    <row r="485494" spans="5:5">
      <c r="E485494"/>
    </row>
    <row r="485495" spans="5:5">
      <c r="E485495"/>
    </row>
    <row r="485496" spans="5:5">
      <c r="E485496"/>
    </row>
    <row r="485497" spans="5:5">
      <c r="E485497"/>
    </row>
    <row r="485498" spans="5:5">
      <c r="E485498"/>
    </row>
    <row r="485499" spans="5:5">
      <c r="E485499"/>
    </row>
    <row r="485500" spans="5:5">
      <c r="E485500"/>
    </row>
    <row r="485501" spans="5:5">
      <c r="E485501"/>
    </row>
    <row r="485502" spans="5:5">
      <c r="E485502"/>
    </row>
    <row r="485503" spans="5:5">
      <c r="E485503"/>
    </row>
    <row r="485504" spans="5:5">
      <c r="E485504"/>
    </row>
    <row r="485505" spans="5:5">
      <c r="E485505"/>
    </row>
    <row r="485506" spans="5:5">
      <c r="E485506"/>
    </row>
    <row r="485507" spans="5:5">
      <c r="E485507"/>
    </row>
    <row r="485508" spans="5:5">
      <c r="E485508"/>
    </row>
    <row r="485509" spans="5:5">
      <c r="E485509"/>
    </row>
    <row r="485510" spans="5:5">
      <c r="E485510"/>
    </row>
    <row r="485511" spans="5:5">
      <c r="E485511"/>
    </row>
    <row r="485512" spans="5:5">
      <c r="E485512"/>
    </row>
    <row r="485513" spans="5:5">
      <c r="E485513"/>
    </row>
    <row r="485514" spans="5:5">
      <c r="E485514"/>
    </row>
    <row r="485515" spans="5:5">
      <c r="E485515"/>
    </row>
    <row r="485516" spans="5:5">
      <c r="E485516"/>
    </row>
    <row r="485517" spans="5:5">
      <c r="E485517"/>
    </row>
    <row r="485518" spans="5:5">
      <c r="E485518"/>
    </row>
    <row r="485519" spans="5:5">
      <c r="E485519"/>
    </row>
    <row r="485520" spans="5:5">
      <c r="E485520"/>
    </row>
    <row r="485521" spans="5:5">
      <c r="E485521"/>
    </row>
    <row r="485522" spans="5:5">
      <c r="E485522"/>
    </row>
    <row r="485523" spans="5:5">
      <c r="E485523"/>
    </row>
    <row r="485524" spans="5:5">
      <c r="E485524"/>
    </row>
    <row r="485525" spans="5:5">
      <c r="E485525"/>
    </row>
    <row r="485526" spans="5:5">
      <c r="E485526"/>
    </row>
    <row r="485527" spans="5:5">
      <c r="E485527"/>
    </row>
    <row r="485528" spans="5:5">
      <c r="E485528"/>
    </row>
    <row r="485529" spans="5:5">
      <c r="E485529"/>
    </row>
    <row r="485530" spans="5:5">
      <c r="E485530"/>
    </row>
    <row r="485531" spans="5:5">
      <c r="E485531"/>
    </row>
    <row r="485532" spans="5:5">
      <c r="E485532"/>
    </row>
    <row r="485533" spans="5:5">
      <c r="E485533"/>
    </row>
    <row r="485534" spans="5:5">
      <c r="E485534"/>
    </row>
    <row r="485535" spans="5:5">
      <c r="E485535"/>
    </row>
    <row r="485536" spans="5:5">
      <c r="E485536"/>
    </row>
    <row r="485537" spans="5:5">
      <c r="E485537"/>
    </row>
    <row r="485538" spans="5:5">
      <c r="E485538"/>
    </row>
    <row r="485539" spans="5:5">
      <c r="E485539"/>
    </row>
    <row r="485540" spans="5:5">
      <c r="E485540"/>
    </row>
    <row r="485541" spans="5:5">
      <c r="E485541"/>
    </row>
    <row r="485542" spans="5:5">
      <c r="E485542"/>
    </row>
    <row r="485543" spans="5:5">
      <c r="E485543"/>
    </row>
    <row r="485544" spans="5:5">
      <c r="E485544"/>
    </row>
    <row r="485545" spans="5:5">
      <c r="E485545"/>
    </row>
    <row r="485546" spans="5:5">
      <c r="E485546"/>
    </row>
    <row r="485547" spans="5:5">
      <c r="E485547"/>
    </row>
    <row r="485548" spans="5:5">
      <c r="E485548"/>
    </row>
    <row r="485549" spans="5:5">
      <c r="E485549"/>
    </row>
    <row r="485550" spans="5:5">
      <c r="E485550"/>
    </row>
    <row r="485551" spans="5:5">
      <c r="E485551"/>
    </row>
    <row r="485552" spans="5:5">
      <c r="E485552"/>
    </row>
    <row r="485553" spans="5:5">
      <c r="E485553"/>
    </row>
    <row r="485554" spans="5:5">
      <c r="E485554"/>
    </row>
    <row r="485555" spans="5:5">
      <c r="E485555"/>
    </row>
    <row r="485556" spans="5:5">
      <c r="E485556"/>
    </row>
    <row r="485557" spans="5:5">
      <c r="E485557"/>
    </row>
    <row r="485558" spans="5:5">
      <c r="E485558"/>
    </row>
    <row r="485559" spans="5:5">
      <c r="E485559"/>
    </row>
    <row r="485560" spans="5:5">
      <c r="E485560"/>
    </row>
    <row r="485561" spans="5:5">
      <c r="E485561"/>
    </row>
    <row r="485562" spans="5:5">
      <c r="E485562"/>
    </row>
    <row r="485563" spans="5:5">
      <c r="E485563"/>
    </row>
    <row r="485564" spans="5:5">
      <c r="E485564"/>
    </row>
    <row r="485565" spans="5:5">
      <c r="E485565"/>
    </row>
    <row r="485566" spans="5:5">
      <c r="E485566"/>
    </row>
    <row r="485567" spans="5:5">
      <c r="E485567"/>
    </row>
    <row r="485568" spans="5:5">
      <c r="E485568"/>
    </row>
    <row r="485569" spans="5:5">
      <c r="E485569"/>
    </row>
    <row r="485570" spans="5:5">
      <c r="E485570"/>
    </row>
    <row r="485571" spans="5:5">
      <c r="E485571"/>
    </row>
    <row r="485572" spans="5:5">
      <c r="E485572"/>
    </row>
    <row r="485573" spans="5:5">
      <c r="E485573"/>
    </row>
    <row r="485574" spans="5:5">
      <c r="E485574"/>
    </row>
    <row r="485575" spans="5:5">
      <c r="E485575"/>
    </row>
    <row r="485576" spans="5:5">
      <c r="E485576"/>
    </row>
    <row r="485577" spans="5:5">
      <c r="E485577"/>
    </row>
    <row r="485578" spans="5:5">
      <c r="E485578"/>
    </row>
    <row r="485579" spans="5:5">
      <c r="E485579"/>
    </row>
    <row r="485580" spans="5:5">
      <c r="E485580"/>
    </row>
    <row r="485581" spans="5:5">
      <c r="E485581"/>
    </row>
    <row r="485582" spans="5:5">
      <c r="E485582"/>
    </row>
    <row r="485583" spans="5:5">
      <c r="E485583"/>
    </row>
    <row r="485584" spans="5:5">
      <c r="E485584"/>
    </row>
    <row r="485585" spans="5:5">
      <c r="E485585"/>
    </row>
    <row r="485586" spans="5:5">
      <c r="E485586"/>
    </row>
    <row r="485587" spans="5:5">
      <c r="E485587"/>
    </row>
    <row r="485588" spans="5:5">
      <c r="E485588"/>
    </row>
    <row r="485589" spans="5:5">
      <c r="E485589"/>
    </row>
    <row r="485590" spans="5:5">
      <c r="E485590"/>
    </row>
    <row r="485591" spans="5:5">
      <c r="E485591"/>
    </row>
    <row r="485592" spans="5:5">
      <c r="E485592"/>
    </row>
    <row r="485593" spans="5:5">
      <c r="E485593"/>
    </row>
    <row r="485594" spans="5:5">
      <c r="E485594"/>
    </row>
    <row r="485595" spans="5:5">
      <c r="E485595"/>
    </row>
    <row r="485596" spans="5:5">
      <c r="E485596"/>
    </row>
    <row r="485597" spans="5:5">
      <c r="E485597"/>
    </row>
    <row r="485598" spans="5:5">
      <c r="E485598"/>
    </row>
    <row r="485599" spans="5:5">
      <c r="E485599"/>
    </row>
    <row r="485600" spans="5:5">
      <c r="E485600"/>
    </row>
    <row r="485601" spans="5:5">
      <c r="E485601"/>
    </row>
    <row r="485602" spans="5:5">
      <c r="E485602"/>
    </row>
    <row r="485603" spans="5:5">
      <c r="E485603"/>
    </row>
    <row r="485604" spans="5:5">
      <c r="E485604"/>
    </row>
    <row r="485605" spans="5:5">
      <c r="E485605"/>
    </row>
    <row r="485606" spans="5:5">
      <c r="E485606"/>
    </row>
    <row r="485607" spans="5:5">
      <c r="E485607"/>
    </row>
    <row r="485608" spans="5:5">
      <c r="E485608"/>
    </row>
    <row r="485609" spans="5:5">
      <c r="E485609"/>
    </row>
    <row r="485610" spans="5:5">
      <c r="E485610"/>
    </row>
    <row r="485611" spans="5:5">
      <c r="E485611"/>
    </row>
    <row r="485612" spans="5:5">
      <c r="E485612"/>
    </row>
    <row r="485613" spans="5:5">
      <c r="E485613"/>
    </row>
    <row r="485614" spans="5:5">
      <c r="E485614"/>
    </row>
    <row r="485615" spans="5:5">
      <c r="E485615"/>
    </row>
    <row r="485616" spans="5:5">
      <c r="E485616"/>
    </row>
    <row r="485617" spans="5:5">
      <c r="E485617"/>
    </row>
    <row r="485618" spans="5:5">
      <c r="E485618"/>
    </row>
    <row r="485619" spans="5:5">
      <c r="E485619"/>
    </row>
    <row r="485620" spans="5:5">
      <c r="E485620"/>
    </row>
    <row r="485621" spans="5:5">
      <c r="E485621"/>
    </row>
    <row r="485622" spans="5:5">
      <c r="E485622"/>
    </row>
    <row r="485623" spans="5:5">
      <c r="E485623"/>
    </row>
    <row r="485624" spans="5:5">
      <c r="E485624"/>
    </row>
    <row r="485625" spans="5:5">
      <c r="E485625"/>
    </row>
    <row r="485626" spans="5:5">
      <c r="E485626"/>
    </row>
    <row r="485627" spans="5:5">
      <c r="E485627"/>
    </row>
    <row r="485628" spans="5:5">
      <c r="E485628"/>
    </row>
    <row r="485629" spans="5:5">
      <c r="E485629"/>
    </row>
    <row r="485630" spans="5:5">
      <c r="E485630"/>
    </row>
    <row r="485631" spans="5:5">
      <c r="E485631"/>
    </row>
    <row r="485632" spans="5:5">
      <c r="E485632"/>
    </row>
    <row r="485633" spans="5:5">
      <c r="E485633"/>
    </row>
    <row r="485634" spans="5:5">
      <c r="E485634"/>
    </row>
    <row r="485635" spans="5:5">
      <c r="E485635"/>
    </row>
    <row r="485636" spans="5:5">
      <c r="E485636"/>
    </row>
    <row r="485637" spans="5:5">
      <c r="E485637"/>
    </row>
    <row r="485638" spans="5:5">
      <c r="E485638"/>
    </row>
    <row r="485639" spans="5:5">
      <c r="E485639"/>
    </row>
    <row r="485640" spans="5:5">
      <c r="E485640"/>
    </row>
    <row r="485641" spans="5:5">
      <c r="E485641"/>
    </row>
    <row r="485642" spans="5:5">
      <c r="E485642"/>
    </row>
    <row r="485643" spans="5:5">
      <c r="E485643"/>
    </row>
    <row r="485644" spans="5:5">
      <c r="E485644"/>
    </row>
    <row r="485645" spans="5:5">
      <c r="E485645"/>
    </row>
    <row r="485646" spans="5:5">
      <c r="E485646"/>
    </row>
    <row r="485647" spans="5:5">
      <c r="E485647"/>
    </row>
    <row r="485648" spans="5:5">
      <c r="E485648"/>
    </row>
    <row r="485649" spans="5:5">
      <c r="E485649"/>
    </row>
    <row r="485650" spans="5:5">
      <c r="E485650"/>
    </row>
    <row r="485651" spans="5:5">
      <c r="E485651"/>
    </row>
    <row r="485652" spans="5:5">
      <c r="E485652"/>
    </row>
    <row r="485653" spans="5:5">
      <c r="E485653"/>
    </row>
    <row r="485654" spans="5:5">
      <c r="E485654"/>
    </row>
    <row r="485655" spans="5:5">
      <c r="E485655"/>
    </row>
    <row r="485656" spans="5:5">
      <c r="E485656"/>
    </row>
    <row r="485657" spans="5:5">
      <c r="E485657"/>
    </row>
    <row r="485658" spans="5:5">
      <c r="E485658"/>
    </row>
    <row r="485659" spans="5:5">
      <c r="E485659"/>
    </row>
    <row r="485660" spans="5:5">
      <c r="E485660"/>
    </row>
    <row r="485661" spans="5:5">
      <c r="E485661"/>
    </row>
    <row r="485662" spans="5:5">
      <c r="E485662"/>
    </row>
    <row r="485663" spans="5:5">
      <c r="E485663"/>
    </row>
    <row r="485664" spans="5:5">
      <c r="E485664"/>
    </row>
    <row r="485665" spans="5:5">
      <c r="E485665"/>
    </row>
    <row r="485666" spans="5:5">
      <c r="E485666"/>
    </row>
    <row r="485667" spans="5:5">
      <c r="E485667"/>
    </row>
    <row r="485668" spans="5:5">
      <c r="E485668"/>
    </row>
    <row r="485669" spans="5:5">
      <c r="E485669"/>
    </row>
    <row r="485670" spans="5:5">
      <c r="E485670"/>
    </row>
    <row r="485671" spans="5:5">
      <c r="E485671"/>
    </row>
    <row r="485672" spans="5:5">
      <c r="E485672"/>
    </row>
    <row r="485673" spans="5:5">
      <c r="E485673"/>
    </row>
    <row r="485674" spans="5:5">
      <c r="E485674"/>
    </row>
    <row r="485675" spans="5:5">
      <c r="E485675"/>
    </row>
    <row r="485676" spans="5:5">
      <c r="E485676"/>
    </row>
    <row r="485677" spans="5:5">
      <c r="E485677"/>
    </row>
    <row r="485678" spans="5:5">
      <c r="E485678"/>
    </row>
    <row r="485679" spans="5:5">
      <c r="E485679"/>
    </row>
    <row r="485680" spans="5:5">
      <c r="E485680"/>
    </row>
    <row r="485681" spans="5:5">
      <c r="E485681"/>
    </row>
    <row r="485682" spans="5:5">
      <c r="E485682"/>
    </row>
    <row r="485683" spans="5:5">
      <c r="E485683"/>
    </row>
    <row r="485684" spans="5:5">
      <c r="E485684"/>
    </row>
    <row r="485685" spans="5:5">
      <c r="E485685"/>
    </row>
    <row r="485686" spans="5:5">
      <c r="E485686"/>
    </row>
    <row r="485687" spans="5:5">
      <c r="E485687"/>
    </row>
    <row r="485688" spans="5:5">
      <c r="E485688"/>
    </row>
    <row r="485689" spans="5:5">
      <c r="E485689"/>
    </row>
    <row r="485690" spans="5:5">
      <c r="E485690"/>
    </row>
    <row r="485691" spans="5:5">
      <c r="E485691"/>
    </row>
    <row r="485692" spans="5:5">
      <c r="E485692"/>
    </row>
    <row r="485693" spans="5:5">
      <c r="E485693"/>
    </row>
    <row r="485694" spans="5:5">
      <c r="E485694"/>
    </row>
    <row r="485695" spans="5:5">
      <c r="E485695"/>
    </row>
    <row r="485696" spans="5:5">
      <c r="E485696"/>
    </row>
    <row r="485697" spans="5:5">
      <c r="E485697"/>
    </row>
    <row r="485698" spans="5:5">
      <c r="E485698"/>
    </row>
    <row r="485699" spans="5:5">
      <c r="E485699"/>
    </row>
    <row r="485700" spans="5:5">
      <c r="E485700"/>
    </row>
    <row r="485701" spans="5:5">
      <c r="E485701"/>
    </row>
    <row r="485702" spans="5:5">
      <c r="E485702"/>
    </row>
    <row r="485703" spans="5:5">
      <c r="E485703"/>
    </row>
    <row r="485704" spans="5:5">
      <c r="E485704"/>
    </row>
    <row r="485705" spans="5:5">
      <c r="E485705"/>
    </row>
    <row r="485706" spans="5:5">
      <c r="E485706"/>
    </row>
    <row r="485707" spans="5:5">
      <c r="E485707"/>
    </row>
    <row r="485708" spans="5:5">
      <c r="E485708"/>
    </row>
    <row r="485709" spans="5:5">
      <c r="E485709"/>
    </row>
    <row r="485710" spans="5:5">
      <c r="E485710"/>
    </row>
    <row r="485711" spans="5:5">
      <c r="E485711"/>
    </row>
    <row r="485712" spans="5:5">
      <c r="E485712"/>
    </row>
    <row r="485713" spans="5:5">
      <c r="E485713"/>
    </row>
    <row r="485714" spans="5:5">
      <c r="E485714"/>
    </row>
    <row r="485715" spans="5:5">
      <c r="E485715"/>
    </row>
    <row r="485716" spans="5:5">
      <c r="E485716"/>
    </row>
    <row r="485717" spans="5:5">
      <c r="E485717"/>
    </row>
    <row r="485718" spans="5:5">
      <c r="E485718"/>
    </row>
    <row r="485719" spans="5:5">
      <c r="E485719"/>
    </row>
    <row r="485720" spans="5:5">
      <c r="E485720"/>
    </row>
    <row r="485721" spans="5:5">
      <c r="E485721"/>
    </row>
    <row r="485722" spans="5:5">
      <c r="E485722"/>
    </row>
    <row r="485723" spans="5:5">
      <c r="E485723"/>
    </row>
    <row r="485724" spans="5:5">
      <c r="E485724"/>
    </row>
    <row r="485725" spans="5:5">
      <c r="E485725"/>
    </row>
    <row r="485726" spans="5:5">
      <c r="E485726"/>
    </row>
    <row r="485727" spans="5:5">
      <c r="E485727"/>
    </row>
    <row r="485728" spans="5:5">
      <c r="E485728"/>
    </row>
    <row r="485729" spans="5:5">
      <c r="E485729"/>
    </row>
    <row r="485730" spans="5:5">
      <c r="E485730"/>
    </row>
    <row r="485731" spans="5:5">
      <c r="E485731"/>
    </row>
    <row r="485732" spans="5:5">
      <c r="E485732"/>
    </row>
    <row r="485733" spans="5:5">
      <c r="E485733"/>
    </row>
    <row r="485734" spans="5:5">
      <c r="E485734"/>
    </row>
    <row r="485735" spans="5:5">
      <c r="E485735"/>
    </row>
    <row r="485736" spans="5:5">
      <c r="E485736"/>
    </row>
    <row r="485737" spans="5:5">
      <c r="E485737"/>
    </row>
    <row r="485738" spans="5:5">
      <c r="E485738"/>
    </row>
    <row r="485739" spans="5:5">
      <c r="E485739"/>
    </row>
    <row r="485740" spans="5:5">
      <c r="E485740"/>
    </row>
    <row r="485741" spans="5:5">
      <c r="E485741"/>
    </row>
    <row r="485742" spans="5:5">
      <c r="E485742"/>
    </row>
    <row r="485743" spans="5:5">
      <c r="E485743"/>
    </row>
    <row r="485744" spans="5:5">
      <c r="E485744"/>
    </row>
    <row r="485745" spans="5:5">
      <c r="E485745"/>
    </row>
    <row r="485746" spans="5:5">
      <c r="E485746"/>
    </row>
    <row r="485747" spans="5:5">
      <c r="E485747"/>
    </row>
    <row r="485748" spans="5:5">
      <c r="E485748"/>
    </row>
    <row r="485749" spans="5:5">
      <c r="E485749"/>
    </row>
    <row r="485750" spans="5:5">
      <c r="E485750"/>
    </row>
    <row r="485751" spans="5:5">
      <c r="E485751"/>
    </row>
    <row r="485752" spans="5:5">
      <c r="E485752"/>
    </row>
    <row r="485753" spans="5:5">
      <c r="E485753"/>
    </row>
    <row r="485754" spans="5:5">
      <c r="E485754"/>
    </row>
    <row r="485755" spans="5:5">
      <c r="E485755"/>
    </row>
    <row r="485756" spans="5:5">
      <c r="E485756"/>
    </row>
    <row r="485757" spans="5:5">
      <c r="E485757"/>
    </row>
    <row r="485758" spans="5:5">
      <c r="E485758"/>
    </row>
    <row r="485759" spans="5:5">
      <c r="E485759"/>
    </row>
    <row r="485760" spans="5:5">
      <c r="E485760"/>
    </row>
    <row r="485761" spans="5:5">
      <c r="E485761"/>
    </row>
    <row r="485762" spans="5:5">
      <c r="E485762"/>
    </row>
    <row r="485763" spans="5:5">
      <c r="E485763"/>
    </row>
    <row r="485764" spans="5:5">
      <c r="E485764"/>
    </row>
    <row r="485765" spans="5:5">
      <c r="E485765"/>
    </row>
    <row r="485766" spans="5:5">
      <c r="E485766"/>
    </row>
    <row r="485767" spans="5:5">
      <c r="E485767"/>
    </row>
    <row r="485768" spans="5:5">
      <c r="E485768"/>
    </row>
    <row r="485769" spans="5:5">
      <c r="E485769"/>
    </row>
    <row r="485770" spans="5:5">
      <c r="E485770"/>
    </row>
    <row r="485771" spans="5:5">
      <c r="E485771"/>
    </row>
    <row r="485772" spans="5:5">
      <c r="E485772"/>
    </row>
    <row r="485773" spans="5:5">
      <c r="E485773"/>
    </row>
    <row r="485774" spans="5:5">
      <c r="E485774"/>
    </row>
    <row r="485775" spans="5:5">
      <c r="E485775"/>
    </row>
    <row r="485776" spans="5:5">
      <c r="E485776"/>
    </row>
    <row r="485777" spans="5:5">
      <c r="E485777"/>
    </row>
    <row r="485778" spans="5:5">
      <c r="E485778"/>
    </row>
    <row r="485779" spans="5:5">
      <c r="E485779"/>
    </row>
    <row r="485780" spans="5:5">
      <c r="E485780"/>
    </row>
    <row r="485781" spans="5:5">
      <c r="E485781"/>
    </row>
    <row r="485782" spans="5:5">
      <c r="E485782"/>
    </row>
    <row r="485783" spans="5:5">
      <c r="E485783"/>
    </row>
    <row r="485784" spans="5:5">
      <c r="E485784"/>
    </row>
    <row r="485785" spans="5:5">
      <c r="E485785"/>
    </row>
    <row r="485786" spans="5:5">
      <c r="E485786"/>
    </row>
    <row r="485787" spans="5:5">
      <c r="E485787"/>
    </row>
    <row r="485788" spans="5:5">
      <c r="E485788"/>
    </row>
    <row r="485789" spans="5:5">
      <c r="E485789"/>
    </row>
    <row r="485790" spans="5:5">
      <c r="E485790"/>
    </row>
    <row r="485791" spans="5:5">
      <c r="E485791"/>
    </row>
    <row r="485792" spans="5:5">
      <c r="E485792"/>
    </row>
    <row r="485793" spans="5:5">
      <c r="E485793"/>
    </row>
    <row r="485794" spans="5:5">
      <c r="E485794"/>
    </row>
    <row r="485795" spans="5:5">
      <c r="E485795"/>
    </row>
    <row r="485796" spans="5:5">
      <c r="E485796"/>
    </row>
    <row r="485797" spans="5:5">
      <c r="E485797"/>
    </row>
    <row r="485798" spans="5:5">
      <c r="E485798"/>
    </row>
    <row r="485799" spans="5:5">
      <c r="E485799"/>
    </row>
    <row r="485800" spans="5:5">
      <c r="E485800"/>
    </row>
    <row r="485801" spans="5:5">
      <c r="E485801"/>
    </row>
    <row r="485802" spans="5:5">
      <c r="E485802"/>
    </row>
    <row r="485803" spans="5:5">
      <c r="E485803"/>
    </row>
    <row r="485804" spans="5:5">
      <c r="E485804"/>
    </row>
    <row r="485805" spans="5:5">
      <c r="E485805"/>
    </row>
    <row r="485806" spans="5:5">
      <c r="E485806"/>
    </row>
    <row r="485807" spans="5:5">
      <c r="E485807"/>
    </row>
    <row r="485808" spans="5:5">
      <c r="E485808"/>
    </row>
    <row r="485809" spans="5:5">
      <c r="E485809"/>
    </row>
    <row r="485810" spans="5:5">
      <c r="E485810"/>
    </row>
    <row r="485811" spans="5:5">
      <c r="E485811"/>
    </row>
    <row r="485812" spans="5:5">
      <c r="E485812"/>
    </row>
    <row r="485813" spans="5:5">
      <c r="E485813"/>
    </row>
    <row r="485814" spans="5:5">
      <c r="E485814"/>
    </row>
    <row r="485815" spans="5:5">
      <c r="E485815"/>
    </row>
    <row r="485816" spans="5:5">
      <c r="E485816"/>
    </row>
    <row r="485817" spans="5:5">
      <c r="E485817"/>
    </row>
    <row r="485818" spans="5:5">
      <c r="E485818"/>
    </row>
    <row r="485819" spans="5:5">
      <c r="E485819"/>
    </row>
    <row r="485820" spans="5:5">
      <c r="E485820"/>
    </row>
    <row r="485821" spans="5:5">
      <c r="E485821"/>
    </row>
    <row r="485822" spans="5:5">
      <c r="E485822"/>
    </row>
    <row r="485823" spans="5:5">
      <c r="E485823"/>
    </row>
    <row r="485824" spans="5:5">
      <c r="E485824"/>
    </row>
    <row r="485825" spans="5:5">
      <c r="E485825"/>
    </row>
    <row r="485826" spans="5:5">
      <c r="E485826"/>
    </row>
    <row r="485827" spans="5:5">
      <c r="E485827"/>
    </row>
    <row r="485828" spans="5:5">
      <c r="E485828"/>
    </row>
    <row r="485829" spans="5:5">
      <c r="E485829"/>
    </row>
    <row r="485830" spans="5:5">
      <c r="E485830"/>
    </row>
    <row r="485831" spans="5:5">
      <c r="E485831"/>
    </row>
    <row r="485832" spans="5:5">
      <c r="E485832"/>
    </row>
    <row r="485833" spans="5:5">
      <c r="E485833"/>
    </row>
    <row r="485834" spans="5:5">
      <c r="E485834"/>
    </row>
    <row r="485835" spans="5:5">
      <c r="E485835"/>
    </row>
    <row r="485836" spans="5:5">
      <c r="E485836"/>
    </row>
    <row r="485837" spans="5:5">
      <c r="E485837"/>
    </row>
    <row r="485838" spans="5:5">
      <c r="E485838"/>
    </row>
    <row r="485839" spans="5:5">
      <c r="E485839"/>
    </row>
    <row r="485840" spans="5:5">
      <c r="E485840"/>
    </row>
    <row r="485841" spans="5:5">
      <c r="E485841"/>
    </row>
    <row r="485842" spans="5:5">
      <c r="E485842"/>
    </row>
    <row r="485843" spans="5:5">
      <c r="E485843"/>
    </row>
    <row r="485844" spans="5:5">
      <c r="E485844"/>
    </row>
    <row r="485845" spans="5:5">
      <c r="E485845"/>
    </row>
    <row r="485846" spans="5:5">
      <c r="E485846"/>
    </row>
    <row r="485847" spans="5:5">
      <c r="E485847"/>
    </row>
    <row r="485848" spans="5:5">
      <c r="E485848"/>
    </row>
    <row r="485849" spans="5:5">
      <c r="E485849"/>
    </row>
    <row r="485850" spans="5:5">
      <c r="E485850"/>
    </row>
    <row r="485851" spans="5:5">
      <c r="E485851"/>
    </row>
    <row r="485852" spans="5:5">
      <c r="E485852"/>
    </row>
    <row r="485853" spans="5:5">
      <c r="E485853"/>
    </row>
    <row r="485854" spans="5:5">
      <c r="E485854"/>
    </row>
    <row r="485855" spans="5:5">
      <c r="E485855"/>
    </row>
    <row r="485856" spans="5:5">
      <c r="E485856"/>
    </row>
    <row r="485857" spans="5:5">
      <c r="E485857"/>
    </row>
    <row r="485858" spans="5:5">
      <c r="E485858"/>
    </row>
    <row r="485859" spans="5:5">
      <c r="E485859"/>
    </row>
    <row r="485860" spans="5:5">
      <c r="E485860"/>
    </row>
    <row r="485861" spans="5:5">
      <c r="E485861"/>
    </row>
    <row r="485862" spans="5:5">
      <c r="E485862"/>
    </row>
    <row r="485863" spans="5:5">
      <c r="E485863"/>
    </row>
    <row r="485864" spans="5:5">
      <c r="E485864"/>
    </row>
    <row r="485865" spans="5:5">
      <c r="E485865"/>
    </row>
    <row r="485866" spans="5:5">
      <c r="E485866"/>
    </row>
    <row r="485867" spans="5:5">
      <c r="E485867"/>
    </row>
    <row r="485868" spans="5:5">
      <c r="E485868"/>
    </row>
    <row r="485869" spans="5:5">
      <c r="E485869"/>
    </row>
    <row r="485870" spans="5:5">
      <c r="E485870"/>
    </row>
    <row r="485871" spans="5:5">
      <c r="E485871"/>
    </row>
    <row r="485872" spans="5:5">
      <c r="E485872"/>
    </row>
    <row r="485873" spans="5:5">
      <c r="E485873"/>
    </row>
    <row r="485874" spans="5:5">
      <c r="E485874"/>
    </row>
    <row r="485875" spans="5:5">
      <c r="E485875"/>
    </row>
    <row r="485876" spans="5:5">
      <c r="E485876"/>
    </row>
    <row r="485877" spans="5:5">
      <c r="E485877"/>
    </row>
    <row r="485878" spans="5:5">
      <c r="E485878"/>
    </row>
    <row r="485879" spans="5:5">
      <c r="E485879"/>
    </row>
    <row r="485880" spans="5:5">
      <c r="E485880"/>
    </row>
    <row r="485881" spans="5:5">
      <c r="E485881"/>
    </row>
    <row r="485882" spans="5:5">
      <c r="E485882"/>
    </row>
    <row r="485883" spans="5:5">
      <c r="E485883"/>
    </row>
    <row r="485884" spans="5:5">
      <c r="E485884"/>
    </row>
    <row r="485885" spans="5:5">
      <c r="E485885"/>
    </row>
    <row r="485886" spans="5:5">
      <c r="E485886"/>
    </row>
    <row r="485887" spans="5:5">
      <c r="E485887"/>
    </row>
    <row r="485888" spans="5:5">
      <c r="E485888"/>
    </row>
    <row r="485889" spans="5:5">
      <c r="E485889"/>
    </row>
    <row r="485890" spans="5:5">
      <c r="E485890"/>
    </row>
    <row r="485891" spans="5:5">
      <c r="E485891"/>
    </row>
    <row r="485892" spans="5:5">
      <c r="E485892"/>
    </row>
    <row r="485893" spans="5:5">
      <c r="E485893"/>
    </row>
    <row r="485894" spans="5:5">
      <c r="E485894"/>
    </row>
    <row r="485895" spans="5:5">
      <c r="E485895"/>
    </row>
    <row r="485896" spans="5:5">
      <c r="E485896"/>
    </row>
    <row r="485897" spans="5:5">
      <c r="E485897"/>
    </row>
    <row r="485898" spans="5:5">
      <c r="E485898"/>
    </row>
    <row r="485899" spans="5:5">
      <c r="E485899"/>
    </row>
    <row r="485900" spans="5:5">
      <c r="E485900"/>
    </row>
    <row r="485901" spans="5:5">
      <c r="E485901"/>
    </row>
    <row r="485902" spans="5:5">
      <c r="E485902"/>
    </row>
    <row r="485903" spans="5:5">
      <c r="E485903"/>
    </row>
    <row r="485904" spans="5:5">
      <c r="E485904"/>
    </row>
    <row r="485905" spans="5:5">
      <c r="E485905"/>
    </row>
    <row r="485906" spans="5:5">
      <c r="E485906"/>
    </row>
    <row r="485907" spans="5:5">
      <c r="E485907"/>
    </row>
    <row r="485908" spans="5:5">
      <c r="E485908"/>
    </row>
    <row r="485909" spans="5:5">
      <c r="E485909"/>
    </row>
    <row r="485910" spans="5:5">
      <c r="E485910"/>
    </row>
    <row r="485911" spans="5:5">
      <c r="E485911"/>
    </row>
    <row r="485912" spans="5:5">
      <c r="E485912"/>
    </row>
    <row r="485913" spans="5:5">
      <c r="E485913"/>
    </row>
    <row r="485914" spans="5:5">
      <c r="E485914"/>
    </row>
    <row r="485915" spans="5:5">
      <c r="E485915"/>
    </row>
    <row r="485916" spans="5:5">
      <c r="E485916"/>
    </row>
    <row r="485917" spans="5:5">
      <c r="E485917"/>
    </row>
    <row r="485918" spans="5:5">
      <c r="E485918"/>
    </row>
    <row r="485919" spans="5:5">
      <c r="E485919"/>
    </row>
    <row r="485920" spans="5:5">
      <c r="E485920"/>
    </row>
    <row r="485921" spans="5:5">
      <c r="E485921"/>
    </row>
    <row r="485922" spans="5:5">
      <c r="E485922"/>
    </row>
    <row r="485923" spans="5:5">
      <c r="E485923"/>
    </row>
    <row r="485924" spans="5:5">
      <c r="E485924"/>
    </row>
    <row r="485925" spans="5:5">
      <c r="E485925"/>
    </row>
    <row r="485926" spans="5:5">
      <c r="E485926"/>
    </row>
    <row r="485927" spans="5:5">
      <c r="E485927"/>
    </row>
    <row r="485928" spans="5:5">
      <c r="E485928"/>
    </row>
    <row r="485929" spans="5:5">
      <c r="E485929"/>
    </row>
    <row r="485930" spans="5:5">
      <c r="E485930"/>
    </row>
    <row r="485931" spans="5:5">
      <c r="E485931"/>
    </row>
    <row r="485932" spans="5:5">
      <c r="E485932"/>
    </row>
    <row r="485933" spans="5:5">
      <c r="E485933"/>
    </row>
    <row r="485934" spans="5:5">
      <c r="E485934"/>
    </row>
    <row r="485935" spans="5:5">
      <c r="E485935"/>
    </row>
    <row r="485936" spans="5:5">
      <c r="E485936"/>
    </row>
    <row r="485937" spans="5:5">
      <c r="E485937"/>
    </row>
    <row r="485938" spans="5:5">
      <c r="E485938"/>
    </row>
    <row r="485939" spans="5:5">
      <c r="E485939"/>
    </row>
    <row r="485940" spans="5:5">
      <c r="E485940"/>
    </row>
    <row r="485941" spans="5:5">
      <c r="E485941"/>
    </row>
    <row r="485942" spans="5:5">
      <c r="E485942"/>
    </row>
    <row r="485943" spans="5:5">
      <c r="E485943"/>
    </row>
    <row r="485944" spans="5:5">
      <c r="E485944"/>
    </row>
    <row r="485945" spans="5:5">
      <c r="E485945"/>
    </row>
    <row r="485946" spans="5:5">
      <c r="E485946"/>
    </row>
    <row r="485947" spans="5:5">
      <c r="E485947"/>
    </row>
    <row r="485948" spans="5:5">
      <c r="E485948"/>
    </row>
    <row r="485949" spans="5:5">
      <c r="E485949"/>
    </row>
    <row r="485950" spans="5:5">
      <c r="E485950"/>
    </row>
    <row r="485951" spans="5:5">
      <c r="E485951"/>
    </row>
    <row r="485952" spans="5:5">
      <c r="E485952"/>
    </row>
    <row r="485953" spans="5:5">
      <c r="E485953"/>
    </row>
    <row r="485954" spans="5:5">
      <c r="E485954"/>
    </row>
    <row r="485955" spans="5:5">
      <c r="E485955"/>
    </row>
    <row r="485956" spans="5:5">
      <c r="E485956"/>
    </row>
    <row r="485957" spans="5:5">
      <c r="E485957"/>
    </row>
    <row r="485958" spans="5:5">
      <c r="E485958"/>
    </row>
    <row r="485959" spans="5:5">
      <c r="E485959"/>
    </row>
    <row r="485960" spans="5:5">
      <c r="E485960"/>
    </row>
    <row r="485961" spans="5:5">
      <c r="E485961"/>
    </row>
    <row r="485962" spans="5:5">
      <c r="E485962"/>
    </row>
    <row r="485963" spans="5:5">
      <c r="E485963"/>
    </row>
    <row r="485964" spans="5:5">
      <c r="E485964"/>
    </row>
    <row r="485965" spans="5:5">
      <c r="E485965"/>
    </row>
    <row r="485966" spans="5:5">
      <c r="E485966"/>
    </row>
    <row r="485967" spans="5:5">
      <c r="E485967"/>
    </row>
    <row r="485968" spans="5:5">
      <c r="E485968"/>
    </row>
    <row r="485969" spans="5:5">
      <c r="E485969"/>
    </row>
    <row r="485970" spans="5:5">
      <c r="E485970"/>
    </row>
    <row r="485971" spans="5:5">
      <c r="E485971"/>
    </row>
    <row r="485972" spans="5:5">
      <c r="E485972"/>
    </row>
    <row r="485973" spans="5:5">
      <c r="E485973"/>
    </row>
    <row r="485974" spans="5:5">
      <c r="E485974"/>
    </row>
    <row r="485975" spans="5:5">
      <c r="E485975"/>
    </row>
    <row r="485976" spans="5:5">
      <c r="E485976"/>
    </row>
    <row r="485977" spans="5:5">
      <c r="E485977"/>
    </row>
    <row r="485978" spans="5:5">
      <c r="E485978"/>
    </row>
    <row r="485979" spans="5:5">
      <c r="E485979"/>
    </row>
    <row r="485980" spans="5:5">
      <c r="E485980"/>
    </row>
    <row r="485981" spans="5:5">
      <c r="E485981"/>
    </row>
    <row r="485982" spans="5:5">
      <c r="E485982"/>
    </row>
    <row r="485983" spans="5:5">
      <c r="E485983"/>
    </row>
    <row r="485984" spans="5:5">
      <c r="E485984"/>
    </row>
    <row r="485985" spans="5:5">
      <c r="E485985"/>
    </row>
    <row r="485986" spans="5:5">
      <c r="E485986"/>
    </row>
    <row r="485987" spans="5:5">
      <c r="E485987"/>
    </row>
    <row r="485988" spans="5:5">
      <c r="E485988"/>
    </row>
    <row r="485989" spans="5:5">
      <c r="E485989"/>
    </row>
    <row r="485990" spans="5:5">
      <c r="E485990"/>
    </row>
    <row r="485991" spans="5:5">
      <c r="E485991"/>
    </row>
    <row r="485992" spans="5:5">
      <c r="E485992"/>
    </row>
    <row r="485993" spans="5:5">
      <c r="E485993"/>
    </row>
    <row r="485994" spans="5:5">
      <c r="E485994"/>
    </row>
    <row r="485995" spans="5:5">
      <c r="E485995"/>
    </row>
    <row r="485996" spans="5:5">
      <c r="E485996"/>
    </row>
    <row r="485997" spans="5:5">
      <c r="E485997"/>
    </row>
    <row r="485998" spans="5:5">
      <c r="E485998"/>
    </row>
    <row r="485999" spans="5:5">
      <c r="E485999"/>
    </row>
    <row r="486000" spans="5:5">
      <c r="E486000"/>
    </row>
    <row r="486001" spans="5:5">
      <c r="E486001"/>
    </row>
    <row r="486002" spans="5:5">
      <c r="E486002"/>
    </row>
    <row r="486003" spans="5:5">
      <c r="E486003"/>
    </row>
    <row r="486004" spans="5:5">
      <c r="E486004"/>
    </row>
    <row r="486005" spans="5:5">
      <c r="E486005"/>
    </row>
    <row r="486006" spans="5:5">
      <c r="E486006"/>
    </row>
    <row r="486007" spans="5:5">
      <c r="E486007"/>
    </row>
    <row r="486008" spans="5:5">
      <c r="E486008"/>
    </row>
    <row r="486009" spans="5:5">
      <c r="E486009"/>
    </row>
    <row r="486010" spans="5:5">
      <c r="E486010"/>
    </row>
    <row r="486011" spans="5:5">
      <c r="E486011"/>
    </row>
    <row r="486012" spans="5:5">
      <c r="E486012"/>
    </row>
    <row r="486013" spans="5:5">
      <c r="E486013"/>
    </row>
    <row r="486014" spans="5:5">
      <c r="E486014"/>
    </row>
    <row r="486015" spans="5:5">
      <c r="E486015"/>
    </row>
    <row r="486016" spans="5:5">
      <c r="E486016"/>
    </row>
    <row r="486017" spans="5:5">
      <c r="E486017"/>
    </row>
    <row r="486018" spans="5:5">
      <c r="E486018"/>
    </row>
    <row r="486019" spans="5:5">
      <c r="E486019"/>
    </row>
    <row r="486020" spans="5:5">
      <c r="E486020"/>
    </row>
    <row r="486021" spans="5:5">
      <c r="E486021"/>
    </row>
    <row r="486022" spans="5:5">
      <c r="E486022"/>
    </row>
    <row r="486023" spans="5:5">
      <c r="E486023"/>
    </row>
    <row r="486024" spans="5:5">
      <c r="E486024"/>
    </row>
    <row r="486025" spans="5:5">
      <c r="E486025"/>
    </row>
    <row r="486026" spans="5:5">
      <c r="E486026"/>
    </row>
    <row r="486027" spans="5:5">
      <c r="E486027"/>
    </row>
    <row r="486028" spans="5:5">
      <c r="E486028"/>
    </row>
    <row r="486029" spans="5:5">
      <c r="E486029"/>
    </row>
    <row r="486030" spans="5:5">
      <c r="E486030"/>
    </row>
    <row r="486031" spans="5:5">
      <c r="E486031"/>
    </row>
    <row r="486032" spans="5:5">
      <c r="E486032"/>
    </row>
    <row r="486033" spans="5:5">
      <c r="E486033"/>
    </row>
    <row r="486034" spans="5:5">
      <c r="E486034"/>
    </row>
    <row r="486035" spans="5:5">
      <c r="E486035"/>
    </row>
    <row r="486036" spans="5:5">
      <c r="E486036"/>
    </row>
    <row r="486037" spans="5:5">
      <c r="E486037"/>
    </row>
    <row r="486038" spans="5:5">
      <c r="E486038"/>
    </row>
    <row r="486039" spans="5:5">
      <c r="E486039"/>
    </row>
    <row r="486040" spans="5:5">
      <c r="E486040"/>
    </row>
    <row r="486041" spans="5:5">
      <c r="E486041"/>
    </row>
    <row r="486042" spans="5:5">
      <c r="E486042"/>
    </row>
    <row r="486043" spans="5:5">
      <c r="E486043"/>
    </row>
    <row r="486044" spans="5:5">
      <c r="E486044"/>
    </row>
    <row r="486045" spans="5:5">
      <c r="E486045"/>
    </row>
    <row r="486046" spans="5:5">
      <c r="E486046"/>
    </row>
    <row r="486047" spans="5:5">
      <c r="E486047"/>
    </row>
    <row r="486048" spans="5:5">
      <c r="E486048"/>
    </row>
    <row r="486049" spans="5:5">
      <c r="E486049"/>
    </row>
    <row r="486050" spans="5:5">
      <c r="E486050"/>
    </row>
    <row r="486051" spans="5:5">
      <c r="E486051"/>
    </row>
    <row r="486052" spans="5:5">
      <c r="E486052"/>
    </row>
    <row r="486053" spans="5:5">
      <c r="E486053"/>
    </row>
    <row r="486054" spans="5:5">
      <c r="E486054"/>
    </row>
    <row r="486055" spans="5:5">
      <c r="E486055"/>
    </row>
    <row r="486056" spans="5:5">
      <c r="E486056"/>
    </row>
    <row r="486057" spans="5:5">
      <c r="E486057"/>
    </row>
    <row r="486058" spans="5:5">
      <c r="E486058"/>
    </row>
    <row r="486059" spans="5:5">
      <c r="E486059"/>
    </row>
    <row r="486060" spans="5:5">
      <c r="E486060"/>
    </row>
    <row r="486061" spans="5:5">
      <c r="E486061"/>
    </row>
    <row r="486062" spans="5:5">
      <c r="E486062"/>
    </row>
    <row r="486063" spans="5:5">
      <c r="E486063"/>
    </row>
    <row r="486064" spans="5:5">
      <c r="E486064"/>
    </row>
    <row r="486065" spans="5:5">
      <c r="E486065"/>
    </row>
    <row r="486066" spans="5:5">
      <c r="E486066"/>
    </row>
    <row r="486067" spans="5:5">
      <c r="E486067"/>
    </row>
    <row r="486068" spans="5:5">
      <c r="E486068"/>
    </row>
    <row r="486069" spans="5:5">
      <c r="E486069"/>
    </row>
    <row r="486070" spans="5:5">
      <c r="E486070"/>
    </row>
    <row r="486071" spans="5:5">
      <c r="E486071"/>
    </row>
    <row r="486072" spans="5:5">
      <c r="E486072"/>
    </row>
    <row r="486073" spans="5:5">
      <c r="E486073"/>
    </row>
    <row r="486074" spans="5:5">
      <c r="E486074"/>
    </row>
    <row r="486075" spans="5:5">
      <c r="E486075"/>
    </row>
    <row r="486076" spans="5:5">
      <c r="E486076"/>
    </row>
    <row r="486077" spans="5:5">
      <c r="E486077"/>
    </row>
    <row r="486078" spans="5:5">
      <c r="E486078"/>
    </row>
    <row r="486079" spans="5:5">
      <c r="E486079"/>
    </row>
    <row r="486080" spans="5:5">
      <c r="E486080"/>
    </row>
    <row r="486081" spans="5:5">
      <c r="E486081"/>
    </row>
    <row r="486082" spans="5:5">
      <c r="E486082"/>
    </row>
    <row r="486083" spans="5:5">
      <c r="E486083"/>
    </row>
    <row r="486084" spans="5:5">
      <c r="E486084"/>
    </row>
    <row r="486085" spans="5:5">
      <c r="E486085"/>
    </row>
    <row r="486086" spans="5:5">
      <c r="E486086"/>
    </row>
    <row r="486087" spans="5:5">
      <c r="E486087"/>
    </row>
    <row r="486088" spans="5:5">
      <c r="E486088"/>
    </row>
    <row r="486089" spans="5:5">
      <c r="E486089"/>
    </row>
    <row r="486090" spans="5:5">
      <c r="E486090"/>
    </row>
    <row r="486091" spans="5:5">
      <c r="E486091"/>
    </row>
    <row r="486092" spans="5:5">
      <c r="E486092"/>
    </row>
    <row r="486093" spans="5:5">
      <c r="E486093"/>
    </row>
    <row r="486094" spans="5:5">
      <c r="E486094"/>
    </row>
    <row r="486095" spans="5:5">
      <c r="E486095"/>
    </row>
    <row r="486096" spans="5:5">
      <c r="E486096"/>
    </row>
    <row r="486097" spans="5:5">
      <c r="E486097"/>
    </row>
    <row r="486098" spans="5:5">
      <c r="E486098"/>
    </row>
    <row r="486099" spans="5:5">
      <c r="E486099"/>
    </row>
    <row r="486100" spans="5:5">
      <c r="E486100"/>
    </row>
    <row r="486101" spans="5:5">
      <c r="E486101"/>
    </row>
    <row r="486102" spans="5:5">
      <c r="E486102"/>
    </row>
    <row r="486103" spans="5:5">
      <c r="E486103"/>
    </row>
    <row r="486104" spans="5:5">
      <c r="E486104"/>
    </row>
    <row r="486105" spans="5:5">
      <c r="E486105"/>
    </row>
    <row r="486106" spans="5:5">
      <c r="E486106"/>
    </row>
    <row r="486107" spans="5:5">
      <c r="E486107"/>
    </row>
    <row r="486108" spans="5:5">
      <c r="E486108"/>
    </row>
    <row r="486109" spans="5:5">
      <c r="E486109"/>
    </row>
    <row r="486110" spans="5:5">
      <c r="E486110"/>
    </row>
    <row r="486111" spans="5:5">
      <c r="E486111"/>
    </row>
    <row r="486112" spans="5:5">
      <c r="E486112"/>
    </row>
    <row r="486113" spans="5:5">
      <c r="E486113"/>
    </row>
    <row r="486114" spans="5:5">
      <c r="E486114"/>
    </row>
    <row r="486115" spans="5:5">
      <c r="E486115"/>
    </row>
    <row r="486116" spans="5:5">
      <c r="E486116"/>
    </row>
    <row r="486117" spans="5:5">
      <c r="E486117"/>
    </row>
    <row r="486118" spans="5:5">
      <c r="E486118"/>
    </row>
    <row r="486119" spans="5:5">
      <c r="E486119"/>
    </row>
    <row r="486120" spans="5:5">
      <c r="E486120"/>
    </row>
    <row r="486121" spans="5:5">
      <c r="E486121"/>
    </row>
    <row r="486122" spans="5:5">
      <c r="E486122"/>
    </row>
    <row r="486123" spans="5:5">
      <c r="E486123"/>
    </row>
    <row r="486124" spans="5:5">
      <c r="E486124"/>
    </row>
    <row r="486125" spans="5:5">
      <c r="E486125"/>
    </row>
    <row r="486126" spans="5:5">
      <c r="E486126"/>
    </row>
    <row r="486127" spans="5:5">
      <c r="E486127"/>
    </row>
    <row r="486128" spans="5:5">
      <c r="E486128"/>
    </row>
    <row r="486129" spans="5:5">
      <c r="E486129"/>
    </row>
    <row r="486130" spans="5:5">
      <c r="E486130"/>
    </row>
    <row r="486131" spans="5:5">
      <c r="E486131"/>
    </row>
    <row r="486132" spans="5:5">
      <c r="E486132"/>
    </row>
    <row r="486133" spans="5:5">
      <c r="E486133"/>
    </row>
    <row r="486134" spans="5:5">
      <c r="E486134"/>
    </row>
    <row r="486135" spans="5:5">
      <c r="E486135"/>
    </row>
    <row r="486136" spans="5:5">
      <c r="E486136"/>
    </row>
    <row r="486137" spans="5:5">
      <c r="E486137"/>
    </row>
    <row r="486138" spans="5:5">
      <c r="E486138"/>
    </row>
    <row r="486139" spans="5:5">
      <c r="E486139"/>
    </row>
    <row r="486140" spans="5:5">
      <c r="E486140"/>
    </row>
    <row r="486141" spans="5:5">
      <c r="E486141"/>
    </row>
    <row r="486142" spans="5:5">
      <c r="E486142"/>
    </row>
    <row r="486143" spans="5:5">
      <c r="E486143"/>
    </row>
    <row r="486144" spans="5:5">
      <c r="E486144"/>
    </row>
    <row r="486145" spans="5:5">
      <c r="E486145"/>
    </row>
    <row r="486146" spans="5:5">
      <c r="E486146"/>
    </row>
    <row r="486147" spans="5:5">
      <c r="E486147"/>
    </row>
    <row r="486148" spans="5:5">
      <c r="E486148"/>
    </row>
    <row r="486149" spans="5:5">
      <c r="E486149"/>
    </row>
    <row r="486150" spans="5:5">
      <c r="E486150"/>
    </row>
    <row r="486151" spans="5:5">
      <c r="E486151"/>
    </row>
    <row r="486152" spans="5:5">
      <c r="E486152"/>
    </row>
    <row r="486153" spans="5:5">
      <c r="E486153"/>
    </row>
    <row r="486154" spans="5:5">
      <c r="E486154"/>
    </row>
    <row r="486155" spans="5:5">
      <c r="E486155"/>
    </row>
    <row r="486156" spans="5:5">
      <c r="E486156"/>
    </row>
    <row r="486157" spans="5:5">
      <c r="E486157"/>
    </row>
    <row r="486158" spans="5:5">
      <c r="E486158"/>
    </row>
    <row r="486159" spans="5:5">
      <c r="E486159"/>
    </row>
    <row r="486160" spans="5:5">
      <c r="E486160"/>
    </row>
    <row r="486161" spans="5:5">
      <c r="E486161"/>
    </row>
    <row r="486162" spans="5:5">
      <c r="E486162"/>
    </row>
    <row r="486163" spans="5:5">
      <c r="E486163"/>
    </row>
    <row r="486164" spans="5:5">
      <c r="E486164"/>
    </row>
    <row r="486165" spans="5:5">
      <c r="E486165"/>
    </row>
    <row r="486166" spans="5:5">
      <c r="E486166"/>
    </row>
    <row r="486167" spans="5:5">
      <c r="E486167"/>
    </row>
    <row r="486168" spans="5:5">
      <c r="E486168"/>
    </row>
    <row r="486169" spans="5:5">
      <c r="E486169"/>
    </row>
    <row r="486170" spans="5:5">
      <c r="E486170"/>
    </row>
    <row r="486171" spans="5:5">
      <c r="E486171"/>
    </row>
    <row r="486172" spans="5:5">
      <c r="E486172"/>
    </row>
    <row r="486173" spans="5:5">
      <c r="E486173"/>
    </row>
    <row r="486174" spans="5:5">
      <c r="E486174"/>
    </row>
    <row r="486175" spans="5:5">
      <c r="E486175"/>
    </row>
    <row r="486176" spans="5:5">
      <c r="E486176"/>
    </row>
    <row r="486177" spans="5:5">
      <c r="E486177"/>
    </row>
    <row r="486178" spans="5:5">
      <c r="E486178"/>
    </row>
    <row r="486179" spans="5:5">
      <c r="E486179"/>
    </row>
    <row r="486180" spans="5:5">
      <c r="E486180"/>
    </row>
    <row r="486181" spans="5:5">
      <c r="E486181"/>
    </row>
    <row r="486182" spans="5:5">
      <c r="E486182"/>
    </row>
    <row r="486183" spans="5:5">
      <c r="E486183"/>
    </row>
    <row r="486184" spans="5:5">
      <c r="E486184"/>
    </row>
    <row r="486185" spans="5:5">
      <c r="E486185"/>
    </row>
    <row r="486186" spans="5:5">
      <c r="E486186"/>
    </row>
    <row r="486187" spans="5:5">
      <c r="E486187"/>
    </row>
    <row r="486188" spans="5:5">
      <c r="E486188"/>
    </row>
    <row r="486189" spans="5:5">
      <c r="E486189"/>
    </row>
    <row r="486190" spans="5:5">
      <c r="E486190"/>
    </row>
    <row r="486191" spans="5:5">
      <c r="E486191"/>
    </row>
    <row r="486192" spans="5:5">
      <c r="E486192"/>
    </row>
    <row r="486193" spans="5:5">
      <c r="E486193"/>
    </row>
    <row r="486194" spans="5:5">
      <c r="E486194"/>
    </row>
    <row r="486195" spans="5:5">
      <c r="E486195"/>
    </row>
    <row r="486196" spans="5:5">
      <c r="E486196"/>
    </row>
    <row r="486197" spans="5:5">
      <c r="E486197"/>
    </row>
    <row r="486198" spans="5:5">
      <c r="E486198"/>
    </row>
    <row r="486199" spans="5:5">
      <c r="E486199"/>
    </row>
    <row r="486200" spans="5:5">
      <c r="E486200"/>
    </row>
    <row r="486201" spans="5:5">
      <c r="E486201"/>
    </row>
    <row r="486202" spans="5:5">
      <c r="E486202"/>
    </row>
    <row r="486203" spans="5:5">
      <c r="E486203"/>
    </row>
    <row r="486204" spans="5:5">
      <c r="E486204"/>
    </row>
    <row r="486205" spans="5:5">
      <c r="E486205"/>
    </row>
    <row r="486206" spans="5:5">
      <c r="E486206"/>
    </row>
    <row r="486207" spans="5:5">
      <c r="E486207"/>
    </row>
    <row r="486208" spans="5:5">
      <c r="E486208"/>
    </row>
    <row r="486209" spans="5:5">
      <c r="E486209"/>
    </row>
    <row r="486210" spans="5:5">
      <c r="E486210"/>
    </row>
    <row r="486211" spans="5:5">
      <c r="E486211"/>
    </row>
    <row r="486212" spans="5:5">
      <c r="E486212"/>
    </row>
    <row r="486213" spans="5:5">
      <c r="E486213"/>
    </row>
    <row r="486214" spans="5:5">
      <c r="E486214"/>
    </row>
    <row r="486215" spans="5:5">
      <c r="E486215"/>
    </row>
    <row r="486216" spans="5:5">
      <c r="E486216"/>
    </row>
    <row r="486217" spans="5:5">
      <c r="E486217"/>
    </row>
    <row r="486218" spans="5:5">
      <c r="E486218"/>
    </row>
    <row r="486219" spans="5:5">
      <c r="E486219"/>
    </row>
    <row r="486220" spans="5:5">
      <c r="E486220"/>
    </row>
    <row r="486221" spans="5:5">
      <c r="E486221"/>
    </row>
    <row r="486222" spans="5:5">
      <c r="E486222"/>
    </row>
    <row r="486223" spans="5:5">
      <c r="E486223"/>
    </row>
    <row r="486224" spans="5:5">
      <c r="E486224"/>
    </row>
    <row r="486225" spans="5:5">
      <c r="E486225"/>
    </row>
    <row r="486226" spans="5:5">
      <c r="E486226"/>
    </row>
    <row r="486227" spans="5:5">
      <c r="E486227"/>
    </row>
    <row r="486228" spans="5:5">
      <c r="E486228"/>
    </row>
    <row r="486229" spans="5:5">
      <c r="E486229"/>
    </row>
    <row r="486230" spans="5:5">
      <c r="E486230"/>
    </row>
    <row r="486231" spans="5:5">
      <c r="E486231"/>
    </row>
    <row r="486232" spans="5:5">
      <c r="E486232"/>
    </row>
    <row r="486233" spans="5:5">
      <c r="E486233"/>
    </row>
    <row r="486234" spans="5:5">
      <c r="E486234"/>
    </row>
    <row r="486235" spans="5:5">
      <c r="E486235"/>
    </row>
    <row r="486236" spans="5:5">
      <c r="E486236"/>
    </row>
    <row r="486237" spans="5:5">
      <c r="E486237"/>
    </row>
    <row r="486238" spans="5:5">
      <c r="E486238"/>
    </row>
    <row r="486239" spans="5:5">
      <c r="E486239"/>
    </row>
    <row r="486240" spans="5:5">
      <c r="E486240"/>
    </row>
    <row r="486241" spans="5:5">
      <c r="E486241"/>
    </row>
    <row r="486242" spans="5:5">
      <c r="E486242"/>
    </row>
    <row r="486243" spans="5:5">
      <c r="E486243"/>
    </row>
    <row r="486244" spans="5:5">
      <c r="E486244"/>
    </row>
    <row r="486245" spans="5:5">
      <c r="E486245"/>
    </row>
    <row r="486246" spans="5:5">
      <c r="E486246"/>
    </row>
    <row r="486247" spans="5:5">
      <c r="E486247"/>
    </row>
    <row r="486248" spans="5:5">
      <c r="E486248"/>
    </row>
    <row r="486249" spans="5:5">
      <c r="E486249"/>
    </row>
    <row r="486250" spans="5:5">
      <c r="E486250"/>
    </row>
    <row r="486251" spans="5:5">
      <c r="E486251"/>
    </row>
    <row r="486252" spans="5:5">
      <c r="E486252"/>
    </row>
    <row r="486253" spans="5:5">
      <c r="E486253"/>
    </row>
    <row r="486254" spans="5:5">
      <c r="E486254"/>
    </row>
    <row r="486255" spans="5:5">
      <c r="E486255"/>
    </row>
    <row r="486256" spans="5:5">
      <c r="E486256"/>
    </row>
    <row r="486257" spans="5:5">
      <c r="E486257"/>
    </row>
    <row r="486258" spans="5:5">
      <c r="E486258"/>
    </row>
    <row r="486259" spans="5:5">
      <c r="E486259"/>
    </row>
    <row r="486260" spans="5:5">
      <c r="E486260"/>
    </row>
    <row r="486261" spans="5:5">
      <c r="E486261"/>
    </row>
    <row r="486262" spans="5:5">
      <c r="E486262"/>
    </row>
    <row r="486263" spans="5:5">
      <c r="E486263"/>
    </row>
    <row r="486264" spans="5:5">
      <c r="E486264"/>
    </row>
    <row r="486265" spans="5:5">
      <c r="E486265"/>
    </row>
    <row r="486266" spans="5:5">
      <c r="E486266"/>
    </row>
    <row r="486267" spans="5:5">
      <c r="E486267"/>
    </row>
    <row r="486268" spans="5:5">
      <c r="E486268"/>
    </row>
    <row r="486269" spans="5:5">
      <c r="E486269"/>
    </row>
    <row r="486270" spans="5:5">
      <c r="E486270"/>
    </row>
    <row r="486271" spans="5:5">
      <c r="E486271"/>
    </row>
    <row r="486272" spans="5:5">
      <c r="E486272"/>
    </row>
    <row r="486273" spans="5:5">
      <c r="E486273"/>
    </row>
    <row r="486274" spans="5:5">
      <c r="E486274"/>
    </row>
    <row r="486275" spans="5:5">
      <c r="E486275"/>
    </row>
    <row r="486276" spans="5:5">
      <c r="E486276"/>
    </row>
    <row r="486277" spans="5:5">
      <c r="E486277"/>
    </row>
    <row r="486278" spans="5:5">
      <c r="E486278"/>
    </row>
    <row r="486279" spans="5:5">
      <c r="E486279"/>
    </row>
    <row r="486280" spans="5:5">
      <c r="E486280"/>
    </row>
    <row r="486281" spans="5:5">
      <c r="E486281"/>
    </row>
    <row r="486282" spans="5:5">
      <c r="E486282"/>
    </row>
    <row r="486283" spans="5:5">
      <c r="E486283"/>
    </row>
    <row r="486284" spans="5:5">
      <c r="E486284"/>
    </row>
    <row r="486285" spans="5:5">
      <c r="E486285"/>
    </row>
    <row r="486286" spans="5:5">
      <c r="E486286"/>
    </row>
    <row r="486287" spans="5:5">
      <c r="E486287"/>
    </row>
    <row r="486288" spans="5:5">
      <c r="E486288"/>
    </row>
    <row r="486289" spans="5:5">
      <c r="E486289"/>
    </row>
    <row r="486290" spans="5:5">
      <c r="E486290"/>
    </row>
    <row r="486291" spans="5:5">
      <c r="E486291"/>
    </row>
    <row r="486292" spans="5:5">
      <c r="E486292"/>
    </row>
    <row r="486293" spans="5:5">
      <c r="E486293"/>
    </row>
    <row r="486294" spans="5:5">
      <c r="E486294"/>
    </row>
    <row r="486295" spans="5:5">
      <c r="E486295"/>
    </row>
    <row r="486296" spans="5:5">
      <c r="E486296"/>
    </row>
    <row r="486297" spans="5:5">
      <c r="E486297"/>
    </row>
    <row r="486298" spans="5:5">
      <c r="E486298"/>
    </row>
    <row r="486299" spans="5:5">
      <c r="E486299"/>
    </row>
    <row r="486300" spans="5:5">
      <c r="E486300"/>
    </row>
    <row r="486301" spans="5:5">
      <c r="E486301"/>
    </row>
    <row r="486302" spans="5:5">
      <c r="E486302"/>
    </row>
    <row r="486303" spans="5:5">
      <c r="E486303"/>
    </row>
    <row r="486304" spans="5:5">
      <c r="E486304"/>
    </row>
    <row r="486305" spans="5:5">
      <c r="E486305"/>
    </row>
    <row r="486306" spans="5:5">
      <c r="E486306"/>
    </row>
    <row r="486307" spans="5:5">
      <c r="E486307"/>
    </row>
    <row r="486308" spans="5:5">
      <c r="E486308"/>
    </row>
    <row r="486309" spans="5:5">
      <c r="E486309"/>
    </row>
    <row r="486310" spans="5:5">
      <c r="E486310"/>
    </row>
    <row r="486311" spans="5:5">
      <c r="E486311"/>
    </row>
    <row r="486312" spans="5:5">
      <c r="E486312"/>
    </row>
    <row r="486313" spans="5:5">
      <c r="E486313"/>
    </row>
    <row r="486314" spans="5:5">
      <c r="E486314"/>
    </row>
    <row r="486315" spans="5:5">
      <c r="E486315"/>
    </row>
    <row r="486316" spans="5:5">
      <c r="E486316"/>
    </row>
    <row r="486317" spans="5:5">
      <c r="E486317"/>
    </row>
    <row r="486318" spans="5:5">
      <c r="E486318"/>
    </row>
    <row r="486319" spans="5:5">
      <c r="E486319"/>
    </row>
    <row r="486320" spans="5:5">
      <c r="E486320"/>
    </row>
    <row r="486321" spans="5:5">
      <c r="E486321"/>
    </row>
    <row r="486322" spans="5:5">
      <c r="E486322"/>
    </row>
    <row r="486323" spans="5:5">
      <c r="E486323"/>
    </row>
    <row r="486324" spans="5:5">
      <c r="E486324"/>
    </row>
    <row r="486325" spans="5:5">
      <c r="E486325"/>
    </row>
    <row r="486326" spans="5:5">
      <c r="E486326"/>
    </row>
    <row r="486327" spans="5:5">
      <c r="E486327"/>
    </row>
    <row r="486328" spans="5:5">
      <c r="E486328"/>
    </row>
    <row r="486329" spans="5:5">
      <c r="E486329"/>
    </row>
    <row r="486330" spans="5:5">
      <c r="E486330"/>
    </row>
    <row r="486331" spans="5:5">
      <c r="E486331"/>
    </row>
    <row r="486332" spans="5:5">
      <c r="E486332"/>
    </row>
    <row r="486333" spans="5:5">
      <c r="E486333"/>
    </row>
    <row r="486334" spans="5:5">
      <c r="E486334"/>
    </row>
    <row r="486335" spans="5:5">
      <c r="E486335"/>
    </row>
    <row r="486336" spans="5:5">
      <c r="E486336"/>
    </row>
    <row r="486337" spans="5:5">
      <c r="E486337"/>
    </row>
    <row r="486338" spans="5:5">
      <c r="E486338"/>
    </row>
    <row r="486339" spans="5:5">
      <c r="E486339"/>
    </row>
    <row r="486340" spans="5:5">
      <c r="E486340"/>
    </row>
    <row r="486341" spans="5:5">
      <c r="E486341"/>
    </row>
    <row r="486342" spans="5:5">
      <c r="E486342"/>
    </row>
    <row r="486343" spans="5:5">
      <c r="E486343"/>
    </row>
    <row r="486344" spans="5:5">
      <c r="E486344"/>
    </row>
    <row r="486345" spans="5:5">
      <c r="E486345"/>
    </row>
    <row r="486346" spans="5:5">
      <c r="E486346"/>
    </row>
    <row r="486347" spans="5:5">
      <c r="E486347"/>
    </row>
    <row r="486348" spans="5:5">
      <c r="E486348"/>
    </row>
    <row r="486349" spans="5:5">
      <c r="E486349"/>
    </row>
    <row r="486350" spans="5:5">
      <c r="E486350"/>
    </row>
    <row r="486351" spans="5:5">
      <c r="E486351"/>
    </row>
    <row r="486352" spans="5:5">
      <c r="E486352"/>
    </row>
    <row r="486353" spans="5:5">
      <c r="E486353"/>
    </row>
    <row r="486354" spans="5:5">
      <c r="E486354"/>
    </row>
    <row r="486355" spans="5:5">
      <c r="E486355"/>
    </row>
    <row r="486356" spans="5:5">
      <c r="E486356"/>
    </row>
    <row r="486357" spans="5:5">
      <c r="E486357"/>
    </row>
    <row r="486358" spans="5:5">
      <c r="E486358"/>
    </row>
    <row r="486359" spans="5:5">
      <c r="E486359"/>
    </row>
    <row r="486360" spans="5:5">
      <c r="E486360"/>
    </row>
    <row r="486361" spans="5:5">
      <c r="E486361"/>
    </row>
    <row r="486362" spans="5:5">
      <c r="E486362"/>
    </row>
    <row r="486363" spans="5:5">
      <c r="E486363"/>
    </row>
    <row r="486364" spans="5:5">
      <c r="E486364"/>
    </row>
    <row r="486365" spans="5:5">
      <c r="E486365"/>
    </row>
    <row r="486366" spans="5:5">
      <c r="E486366"/>
    </row>
    <row r="486367" spans="5:5">
      <c r="E486367"/>
    </row>
    <row r="486368" spans="5:5">
      <c r="E486368"/>
    </row>
    <row r="486369" spans="5:5">
      <c r="E486369"/>
    </row>
    <row r="486370" spans="5:5">
      <c r="E486370"/>
    </row>
    <row r="486371" spans="5:5">
      <c r="E486371"/>
    </row>
    <row r="486372" spans="5:5">
      <c r="E486372"/>
    </row>
    <row r="486373" spans="5:5">
      <c r="E486373"/>
    </row>
    <row r="486374" spans="5:5">
      <c r="E486374"/>
    </row>
    <row r="486375" spans="5:5">
      <c r="E486375"/>
    </row>
    <row r="486376" spans="5:5">
      <c r="E486376"/>
    </row>
    <row r="486377" spans="5:5">
      <c r="E486377"/>
    </row>
    <row r="486378" spans="5:5">
      <c r="E486378"/>
    </row>
    <row r="486379" spans="5:5">
      <c r="E486379"/>
    </row>
    <row r="486380" spans="5:5">
      <c r="E486380"/>
    </row>
    <row r="486381" spans="5:5">
      <c r="E486381"/>
    </row>
    <row r="486382" spans="5:5">
      <c r="E486382"/>
    </row>
    <row r="486383" spans="5:5">
      <c r="E486383"/>
    </row>
    <row r="486384" spans="5:5">
      <c r="E486384"/>
    </row>
    <row r="486385" spans="5:5">
      <c r="E486385"/>
    </row>
    <row r="486386" spans="5:5">
      <c r="E486386"/>
    </row>
    <row r="486387" spans="5:5">
      <c r="E486387"/>
    </row>
    <row r="486388" spans="5:5">
      <c r="E486388"/>
    </row>
    <row r="486389" spans="5:5">
      <c r="E486389"/>
    </row>
    <row r="486390" spans="5:5">
      <c r="E486390"/>
    </row>
    <row r="486391" spans="5:5">
      <c r="E486391"/>
    </row>
    <row r="486392" spans="5:5">
      <c r="E486392"/>
    </row>
    <row r="486393" spans="5:5">
      <c r="E486393"/>
    </row>
    <row r="486394" spans="5:5">
      <c r="E486394"/>
    </row>
    <row r="486395" spans="5:5">
      <c r="E486395"/>
    </row>
    <row r="486396" spans="5:5">
      <c r="E486396"/>
    </row>
    <row r="486397" spans="5:5">
      <c r="E486397"/>
    </row>
    <row r="486398" spans="5:5">
      <c r="E486398"/>
    </row>
    <row r="486399" spans="5:5">
      <c r="E486399"/>
    </row>
    <row r="486400" spans="5:5">
      <c r="E486400"/>
    </row>
    <row r="486401" spans="5:5">
      <c r="E486401"/>
    </row>
    <row r="486402" spans="5:5">
      <c r="E486402"/>
    </row>
    <row r="486403" spans="5:5">
      <c r="E486403"/>
    </row>
    <row r="486404" spans="5:5">
      <c r="E486404"/>
    </row>
    <row r="486405" spans="5:5">
      <c r="E486405"/>
    </row>
    <row r="486406" spans="5:5">
      <c r="E486406"/>
    </row>
    <row r="486407" spans="5:5">
      <c r="E486407"/>
    </row>
    <row r="486408" spans="5:5">
      <c r="E486408"/>
    </row>
    <row r="486409" spans="5:5">
      <c r="E486409"/>
    </row>
    <row r="486410" spans="5:5">
      <c r="E486410"/>
    </row>
    <row r="486411" spans="5:5">
      <c r="E486411"/>
    </row>
    <row r="486412" spans="5:5">
      <c r="E486412"/>
    </row>
    <row r="486413" spans="5:5">
      <c r="E486413"/>
    </row>
    <row r="486414" spans="5:5">
      <c r="E486414"/>
    </row>
    <row r="486415" spans="5:5">
      <c r="E486415"/>
    </row>
    <row r="486416" spans="5:5">
      <c r="E486416"/>
    </row>
    <row r="486417" spans="5:5">
      <c r="E486417"/>
    </row>
    <row r="486418" spans="5:5">
      <c r="E486418"/>
    </row>
    <row r="486419" spans="5:5">
      <c r="E486419"/>
    </row>
    <row r="486420" spans="5:5">
      <c r="E486420"/>
    </row>
    <row r="486421" spans="5:5">
      <c r="E486421"/>
    </row>
    <row r="486422" spans="5:5">
      <c r="E486422"/>
    </row>
    <row r="486423" spans="5:5">
      <c r="E486423"/>
    </row>
    <row r="486424" spans="5:5">
      <c r="E486424"/>
    </row>
    <row r="486425" spans="5:5">
      <c r="E486425"/>
    </row>
    <row r="486426" spans="5:5">
      <c r="E486426"/>
    </row>
    <row r="486427" spans="5:5">
      <c r="E486427"/>
    </row>
    <row r="486428" spans="5:5">
      <c r="E486428"/>
    </row>
    <row r="486429" spans="5:5">
      <c r="E486429"/>
    </row>
    <row r="486430" spans="5:5">
      <c r="E486430"/>
    </row>
    <row r="486431" spans="5:5">
      <c r="E486431"/>
    </row>
    <row r="486432" spans="5:5">
      <c r="E486432"/>
    </row>
    <row r="486433" spans="5:5">
      <c r="E486433"/>
    </row>
    <row r="486434" spans="5:5">
      <c r="E486434"/>
    </row>
    <row r="486435" spans="5:5">
      <c r="E486435"/>
    </row>
    <row r="486436" spans="5:5">
      <c r="E486436"/>
    </row>
    <row r="486437" spans="5:5">
      <c r="E486437"/>
    </row>
    <row r="486438" spans="5:5">
      <c r="E486438"/>
    </row>
    <row r="486439" spans="5:5">
      <c r="E486439"/>
    </row>
    <row r="486440" spans="5:5">
      <c r="E486440"/>
    </row>
    <row r="486441" spans="5:5">
      <c r="E486441"/>
    </row>
    <row r="486442" spans="5:5">
      <c r="E486442"/>
    </row>
    <row r="486443" spans="5:5">
      <c r="E486443"/>
    </row>
    <row r="486444" spans="5:5">
      <c r="E486444"/>
    </row>
    <row r="486445" spans="5:5">
      <c r="E486445"/>
    </row>
    <row r="486446" spans="5:5">
      <c r="E486446"/>
    </row>
    <row r="486447" spans="5:5">
      <c r="E486447"/>
    </row>
    <row r="486448" spans="5:5">
      <c r="E486448"/>
    </row>
    <row r="486449" spans="5:5">
      <c r="E486449"/>
    </row>
    <row r="486450" spans="5:5">
      <c r="E486450"/>
    </row>
    <row r="486451" spans="5:5">
      <c r="E486451"/>
    </row>
    <row r="486452" spans="5:5">
      <c r="E486452"/>
    </row>
    <row r="486453" spans="5:5">
      <c r="E486453"/>
    </row>
    <row r="486454" spans="5:5">
      <c r="E486454"/>
    </row>
    <row r="486455" spans="5:5">
      <c r="E486455"/>
    </row>
    <row r="486456" spans="5:5">
      <c r="E486456"/>
    </row>
    <row r="486457" spans="5:5">
      <c r="E486457"/>
    </row>
    <row r="486458" spans="5:5">
      <c r="E486458"/>
    </row>
    <row r="486459" spans="5:5">
      <c r="E486459"/>
    </row>
    <row r="486460" spans="5:5">
      <c r="E486460"/>
    </row>
    <row r="486461" spans="5:5">
      <c r="E486461"/>
    </row>
    <row r="486462" spans="5:5">
      <c r="E486462"/>
    </row>
    <row r="486463" spans="5:5">
      <c r="E486463"/>
    </row>
    <row r="486464" spans="5:5">
      <c r="E486464"/>
    </row>
    <row r="486465" spans="5:5">
      <c r="E486465"/>
    </row>
    <row r="486466" spans="5:5">
      <c r="E486466"/>
    </row>
    <row r="486467" spans="5:5">
      <c r="E486467"/>
    </row>
    <row r="486468" spans="5:5">
      <c r="E486468"/>
    </row>
    <row r="486469" spans="5:5">
      <c r="E486469"/>
    </row>
    <row r="486470" spans="5:5">
      <c r="E486470"/>
    </row>
    <row r="486471" spans="5:5">
      <c r="E486471"/>
    </row>
    <row r="486472" spans="5:5">
      <c r="E486472"/>
    </row>
    <row r="486473" spans="5:5">
      <c r="E486473"/>
    </row>
    <row r="486474" spans="5:5">
      <c r="E486474"/>
    </row>
    <row r="486475" spans="5:5">
      <c r="E486475"/>
    </row>
    <row r="486476" spans="5:5">
      <c r="E486476"/>
    </row>
    <row r="486477" spans="5:5">
      <c r="E486477"/>
    </row>
    <row r="486478" spans="5:5">
      <c r="E486478"/>
    </row>
    <row r="486479" spans="5:5">
      <c r="E486479"/>
    </row>
    <row r="486480" spans="5:5">
      <c r="E486480"/>
    </row>
    <row r="486481" spans="5:5">
      <c r="E486481"/>
    </row>
    <row r="486482" spans="5:5">
      <c r="E486482"/>
    </row>
    <row r="486483" spans="5:5">
      <c r="E486483"/>
    </row>
    <row r="486484" spans="5:5">
      <c r="E486484"/>
    </row>
    <row r="486485" spans="5:5">
      <c r="E486485"/>
    </row>
    <row r="486486" spans="5:5">
      <c r="E486486"/>
    </row>
    <row r="486487" spans="5:5">
      <c r="E486487"/>
    </row>
    <row r="486488" spans="5:5">
      <c r="E486488"/>
    </row>
    <row r="486489" spans="5:5">
      <c r="E486489"/>
    </row>
    <row r="486490" spans="5:5">
      <c r="E486490"/>
    </row>
    <row r="486491" spans="5:5">
      <c r="E486491"/>
    </row>
    <row r="486492" spans="5:5">
      <c r="E486492"/>
    </row>
    <row r="486493" spans="5:5">
      <c r="E486493"/>
    </row>
    <row r="486494" spans="5:5">
      <c r="E486494"/>
    </row>
    <row r="486495" spans="5:5">
      <c r="E486495"/>
    </row>
    <row r="486496" spans="5:5">
      <c r="E486496"/>
    </row>
    <row r="486497" spans="5:5">
      <c r="E486497"/>
    </row>
    <row r="486498" spans="5:5">
      <c r="E486498"/>
    </row>
    <row r="486499" spans="5:5">
      <c r="E486499"/>
    </row>
    <row r="486500" spans="5:5">
      <c r="E486500"/>
    </row>
    <row r="486501" spans="5:5">
      <c r="E486501"/>
    </row>
    <row r="486502" spans="5:5">
      <c r="E486502"/>
    </row>
    <row r="486503" spans="5:5">
      <c r="E486503"/>
    </row>
    <row r="486504" spans="5:5">
      <c r="E486504"/>
    </row>
    <row r="486505" spans="5:5">
      <c r="E486505"/>
    </row>
    <row r="486506" spans="5:5">
      <c r="E486506"/>
    </row>
    <row r="486507" spans="5:5">
      <c r="E486507"/>
    </row>
    <row r="486508" spans="5:5">
      <c r="E486508"/>
    </row>
    <row r="486509" spans="5:5">
      <c r="E486509"/>
    </row>
    <row r="486510" spans="5:5">
      <c r="E486510"/>
    </row>
    <row r="486511" spans="5:5">
      <c r="E486511"/>
    </row>
    <row r="486512" spans="5:5">
      <c r="E486512"/>
    </row>
    <row r="486513" spans="5:5">
      <c r="E486513"/>
    </row>
    <row r="486514" spans="5:5">
      <c r="E486514"/>
    </row>
    <row r="486515" spans="5:5">
      <c r="E486515"/>
    </row>
    <row r="486516" spans="5:5">
      <c r="E486516"/>
    </row>
    <row r="486517" spans="5:5">
      <c r="E486517"/>
    </row>
    <row r="486518" spans="5:5">
      <c r="E486518"/>
    </row>
    <row r="486519" spans="5:5">
      <c r="E486519"/>
    </row>
    <row r="486520" spans="5:5">
      <c r="E486520"/>
    </row>
    <row r="486521" spans="5:5">
      <c r="E486521"/>
    </row>
    <row r="486522" spans="5:5">
      <c r="E486522"/>
    </row>
    <row r="486523" spans="5:5">
      <c r="E486523"/>
    </row>
    <row r="486524" spans="5:5">
      <c r="E486524"/>
    </row>
    <row r="486525" spans="5:5">
      <c r="E486525"/>
    </row>
    <row r="486526" spans="5:5">
      <c r="E486526"/>
    </row>
    <row r="486527" spans="5:5">
      <c r="E486527"/>
    </row>
    <row r="486528" spans="5:5">
      <c r="E486528"/>
    </row>
    <row r="486529" spans="5:5">
      <c r="E486529"/>
    </row>
    <row r="486530" spans="5:5">
      <c r="E486530"/>
    </row>
    <row r="486531" spans="5:5">
      <c r="E486531"/>
    </row>
    <row r="486532" spans="5:5">
      <c r="E486532"/>
    </row>
    <row r="486533" spans="5:5">
      <c r="E486533"/>
    </row>
    <row r="486534" spans="5:5">
      <c r="E486534"/>
    </row>
    <row r="486535" spans="5:5">
      <c r="E486535"/>
    </row>
    <row r="486536" spans="5:5">
      <c r="E486536"/>
    </row>
    <row r="486537" spans="5:5">
      <c r="E486537"/>
    </row>
    <row r="486538" spans="5:5">
      <c r="E486538"/>
    </row>
    <row r="486539" spans="5:5">
      <c r="E486539"/>
    </row>
    <row r="486540" spans="5:5">
      <c r="E486540"/>
    </row>
    <row r="486541" spans="5:5">
      <c r="E486541"/>
    </row>
    <row r="486542" spans="5:5">
      <c r="E486542"/>
    </row>
    <row r="486543" spans="5:5">
      <c r="E486543"/>
    </row>
    <row r="486544" spans="5:5">
      <c r="E486544"/>
    </row>
    <row r="486545" spans="5:5">
      <c r="E486545"/>
    </row>
    <row r="486546" spans="5:5">
      <c r="E486546"/>
    </row>
    <row r="486547" spans="5:5">
      <c r="E486547"/>
    </row>
    <row r="486548" spans="5:5">
      <c r="E486548"/>
    </row>
    <row r="486549" spans="5:5">
      <c r="E486549"/>
    </row>
    <row r="486550" spans="5:5">
      <c r="E486550"/>
    </row>
    <row r="486551" spans="5:5">
      <c r="E486551"/>
    </row>
    <row r="486552" spans="5:5">
      <c r="E486552"/>
    </row>
    <row r="486553" spans="5:5">
      <c r="E486553"/>
    </row>
    <row r="486554" spans="5:5">
      <c r="E486554"/>
    </row>
    <row r="486555" spans="5:5">
      <c r="E486555"/>
    </row>
    <row r="486556" spans="5:5">
      <c r="E486556"/>
    </row>
    <row r="486557" spans="5:5">
      <c r="E486557"/>
    </row>
    <row r="486558" spans="5:5">
      <c r="E486558"/>
    </row>
    <row r="486559" spans="5:5">
      <c r="E486559"/>
    </row>
    <row r="486560" spans="5:5">
      <c r="E486560"/>
    </row>
    <row r="486561" spans="5:5">
      <c r="E486561"/>
    </row>
    <row r="486562" spans="5:5">
      <c r="E486562"/>
    </row>
    <row r="486563" spans="5:5">
      <c r="E486563"/>
    </row>
    <row r="486564" spans="5:5">
      <c r="E486564"/>
    </row>
    <row r="486565" spans="5:5">
      <c r="E486565"/>
    </row>
    <row r="486566" spans="5:5">
      <c r="E486566"/>
    </row>
    <row r="486567" spans="5:5">
      <c r="E486567"/>
    </row>
    <row r="486568" spans="5:5">
      <c r="E486568"/>
    </row>
    <row r="486569" spans="5:5">
      <c r="E486569"/>
    </row>
    <row r="486570" spans="5:5">
      <c r="E486570"/>
    </row>
    <row r="486571" spans="5:5">
      <c r="E486571"/>
    </row>
    <row r="486572" spans="5:5">
      <c r="E486572"/>
    </row>
    <row r="486573" spans="5:5">
      <c r="E486573"/>
    </row>
    <row r="486574" spans="5:5">
      <c r="E486574"/>
    </row>
    <row r="486575" spans="5:5">
      <c r="E486575"/>
    </row>
    <row r="486576" spans="5:5">
      <c r="E486576"/>
    </row>
    <row r="486577" spans="5:5">
      <c r="E486577"/>
    </row>
    <row r="486578" spans="5:5">
      <c r="E486578"/>
    </row>
    <row r="486579" spans="5:5">
      <c r="E486579"/>
    </row>
    <row r="486580" spans="5:5">
      <c r="E486580"/>
    </row>
    <row r="486581" spans="5:5">
      <c r="E486581"/>
    </row>
    <row r="486582" spans="5:5">
      <c r="E486582"/>
    </row>
    <row r="486583" spans="5:5">
      <c r="E486583"/>
    </row>
    <row r="486584" spans="5:5">
      <c r="E486584"/>
    </row>
    <row r="486585" spans="5:5">
      <c r="E486585"/>
    </row>
    <row r="486586" spans="5:5">
      <c r="E486586"/>
    </row>
    <row r="486587" spans="5:5">
      <c r="E486587"/>
    </row>
    <row r="486588" spans="5:5">
      <c r="E486588"/>
    </row>
    <row r="486589" spans="5:5">
      <c r="E486589"/>
    </row>
    <row r="486590" spans="5:5">
      <c r="E486590"/>
    </row>
    <row r="486591" spans="5:5">
      <c r="E486591"/>
    </row>
    <row r="486592" spans="5:5">
      <c r="E486592"/>
    </row>
    <row r="486593" spans="5:5">
      <c r="E486593"/>
    </row>
    <row r="486594" spans="5:5">
      <c r="E486594"/>
    </row>
    <row r="486595" spans="5:5">
      <c r="E486595"/>
    </row>
    <row r="486596" spans="5:5">
      <c r="E486596"/>
    </row>
    <row r="486597" spans="5:5">
      <c r="E486597"/>
    </row>
    <row r="486598" spans="5:5">
      <c r="E486598"/>
    </row>
    <row r="486599" spans="5:5">
      <c r="E486599"/>
    </row>
    <row r="486600" spans="5:5">
      <c r="E486600"/>
    </row>
    <row r="486601" spans="5:5">
      <c r="E486601"/>
    </row>
    <row r="486602" spans="5:5">
      <c r="E486602"/>
    </row>
    <row r="486603" spans="5:5">
      <c r="E486603"/>
    </row>
    <row r="486604" spans="5:5">
      <c r="E486604"/>
    </row>
    <row r="486605" spans="5:5">
      <c r="E486605"/>
    </row>
    <row r="486606" spans="5:5">
      <c r="E486606"/>
    </row>
    <row r="486607" spans="5:5">
      <c r="E486607"/>
    </row>
    <row r="486608" spans="5:5">
      <c r="E486608"/>
    </row>
    <row r="486609" spans="5:5">
      <c r="E486609"/>
    </row>
    <row r="486610" spans="5:5">
      <c r="E486610"/>
    </row>
    <row r="486611" spans="5:5">
      <c r="E486611"/>
    </row>
    <row r="486612" spans="5:5">
      <c r="E486612"/>
    </row>
    <row r="486613" spans="5:5">
      <c r="E486613"/>
    </row>
    <row r="486614" spans="5:5">
      <c r="E486614"/>
    </row>
    <row r="486615" spans="5:5">
      <c r="E486615"/>
    </row>
    <row r="486616" spans="5:5">
      <c r="E486616"/>
    </row>
    <row r="486617" spans="5:5">
      <c r="E486617"/>
    </row>
    <row r="486618" spans="5:5">
      <c r="E486618"/>
    </row>
    <row r="486619" spans="5:5">
      <c r="E486619"/>
    </row>
    <row r="486620" spans="5:5">
      <c r="E486620"/>
    </row>
    <row r="486621" spans="5:5">
      <c r="E486621"/>
    </row>
    <row r="486622" spans="5:5">
      <c r="E486622"/>
    </row>
    <row r="486623" spans="5:5">
      <c r="E486623"/>
    </row>
    <row r="486624" spans="5:5">
      <c r="E486624"/>
    </row>
    <row r="486625" spans="5:5">
      <c r="E486625"/>
    </row>
    <row r="486626" spans="5:5">
      <c r="E486626"/>
    </row>
    <row r="486627" spans="5:5">
      <c r="E486627"/>
    </row>
    <row r="486628" spans="5:5">
      <c r="E486628"/>
    </row>
    <row r="486629" spans="5:5">
      <c r="E486629"/>
    </row>
    <row r="486630" spans="5:5">
      <c r="E486630"/>
    </row>
    <row r="486631" spans="5:5">
      <c r="E486631"/>
    </row>
    <row r="486632" spans="5:5">
      <c r="E486632"/>
    </row>
    <row r="486633" spans="5:5">
      <c r="E486633"/>
    </row>
    <row r="486634" spans="5:5">
      <c r="E486634"/>
    </row>
    <row r="486635" spans="5:5">
      <c r="E486635"/>
    </row>
    <row r="486636" spans="5:5">
      <c r="E486636"/>
    </row>
    <row r="486637" spans="5:5">
      <c r="E486637"/>
    </row>
    <row r="486638" spans="5:5">
      <c r="E486638"/>
    </row>
    <row r="486639" spans="5:5">
      <c r="E486639"/>
    </row>
    <row r="486640" spans="5:5">
      <c r="E486640"/>
    </row>
    <row r="486641" spans="5:5">
      <c r="E486641"/>
    </row>
    <row r="486642" spans="5:5">
      <c r="E486642"/>
    </row>
    <row r="486643" spans="5:5">
      <c r="E486643"/>
    </row>
    <row r="486644" spans="5:5">
      <c r="E486644"/>
    </row>
    <row r="486645" spans="5:5">
      <c r="E486645"/>
    </row>
    <row r="486646" spans="5:5">
      <c r="E486646"/>
    </row>
    <row r="486647" spans="5:5">
      <c r="E486647"/>
    </row>
    <row r="486648" spans="5:5">
      <c r="E486648"/>
    </row>
    <row r="486649" spans="5:5">
      <c r="E486649"/>
    </row>
    <row r="486650" spans="5:5">
      <c r="E486650"/>
    </row>
    <row r="486651" spans="5:5">
      <c r="E486651"/>
    </row>
    <row r="486652" spans="5:5">
      <c r="E486652"/>
    </row>
    <row r="486653" spans="5:5">
      <c r="E486653"/>
    </row>
    <row r="486654" spans="5:5">
      <c r="E486654"/>
    </row>
    <row r="486655" spans="5:5">
      <c r="E486655"/>
    </row>
    <row r="486656" spans="5:5">
      <c r="E486656"/>
    </row>
    <row r="486657" spans="5:5">
      <c r="E486657"/>
    </row>
    <row r="486658" spans="5:5">
      <c r="E486658"/>
    </row>
    <row r="486659" spans="5:5">
      <c r="E486659"/>
    </row>
    <row r="486660" spans="5:5">
      <c r="E486660"/>
    </row>
    <row r="486661" spans="5:5">
      <c r="E486661"/>
    </row>
    <row r="486662" spans="5:5">
      <c r="E486662"/>
    </row>
    <row r="486663" spans="5:5">
      <c r="E486663"/>
    </row>
    <row r="486664" spans="5:5">
      <c r="E486664"/>
    </row>
    <row r="486665" spans="5:5">
      <c r="E486665"/>
    </row>
    <row r="486666" spans="5:5">
      <c r="E486666"/>
    </row>
    <row r="486667" spans="5:5">
      <c r="E486667"/>
    </row>
    <row r="486668" spans="5:5">
      <c r="E486668"/>
    </row>
    <row r="486669" spans="5:5">
      <c r="E486669"/>
    </row>
    <row r="486670" spans="5:5">
      <c r="E486670"/>
    </row>
    <row r="486671" spans="5:5">
      <c r="E486671"/>
    </row>
    <row r="486672" spans="5:5">
      <c r="E486672"/>
    </row>
    <row r="486673" spans="5:5">
      <c r="E486673"/>
    </row>
    <row r="486674" spans="5:5">
      <c r="E486674"/>
    </row>
    <row r="486675" spans="5:5">
      <c r="E486675"/>
    </row>
    <row r="486676" spans="5:5">
      <c r="E486676"/>
    </row>
    <row r="486677" spans="5:5">
      <c r="E486677"/>
    </row>
    <row r="486678" spans="5:5">
      <c r="E486678"/>
    </row>
    <row r="486679" spans="5:5">
      <c r="E486679"/>
    </row>
    <row r="486680" spans="5:5">
      <c r="E486680"/>
    </row>
    <row r="486681" spans="5:5">
      <c r="E486681"/>
    </row>
    <row r="486682" spans="5:5">
      <c r="E486682"/>
    </row>
    <row r="486683" spans="5:5">
      <c r="E486683"/>
    </row>
    <row r="486684" spans="5:5">
      <c r="E486684"/>
    </row>
    <row r="486685" spans="5:5">
      <c r="E486685"/>
    </row>
    <row r="486686" spans="5:5">
      <c r="E486686"/>
    </row>
    <row r="486687" spans="5:5">
      <c r="E486687"/>
    </row>
    <row r="486688" spans="5:5">
      <c r="E486688"/>
    </row>
    <row r="486689" spans="5:5">
      <c r="E486689"/>
    </row>
    <row r="486690" spans="5:5">
      <c r="E486690"/>
    </row>
    <row r="486691" spans="5:5">
      <c r="E486691"/>
    </row>
    <row r="486692" spans="5:5">
      <c r="E486692"/>
    </row>
    <row r="486693" spans="5:5">
      <c r="E486693"/>
    </row>
    <row r="486694" spans="5:5">
      <c r="E486694"/>
    </row>
    <row r="486695" spans="5:5">
      <c r="E486695"/>
    </row>
    <row r="486696" spans="5:5">
      <c r="E486696"/>
    </row>
    <row r="486697" spans="5:5">
      <c r="E486697"/>
    </row>
    <row r="486698" spans="5:5">
      <c r="E486698"/>
    </row>
    <row r="486699" spans="5:5">
      <c r="E486699"/>
    </row>
    <row r="486700" spans="5:5">
      <c r="E486700"/>
    </row>
    <row r="486701" spans="5:5">
      <c r="E486701"/>
    </row>
    <row r="486702" spans="5:5">
      <c r="E486702"/>
    </row>
    <row r="486703" spans="5:5">
      <c r="E486703"/>
    </row>
    <row r="486704" spans="5:5">
      <c r="E486704"/>
    </row>
    <row r="486705" spans="5:5">
      <c r="E486705"/>
    </row>
    <row r="486706" spans="5:5">
      <c r="E486706"/>
    </row>
    <row r="486707" spans="5:5">
      <c r="E486707"/>
    </row>
    <row r="486708" spans="5:5">
      <c r="E486708"/>
    </row>
    <row r="486709" spans="5:5">
      <c r="E486709"/>
    </row>
    <row r="486710" spans="5:5">
      <c r="E486710"/>
    </row>
    <row r="486711" spans="5:5">
      <c r="E486711"/>
    </row>
    <row r="486712" spans="5:5">
      <c r="E486712"/>
    </row>
    <row r="486713" spans="5:5">
      <c r="E486713"/>
    </row>
    <row r="486714" spans="5:5">
      <c r="E486714"/>
    </row>
    <row r="486715" spans="5:5">
      <c r="E486715"/>
    </row>
    <row r="486716" spans="5:5">
      <c r="E486716"/>
    </row>
    <row r="486717" spans="5:5">
      <c r="E486717"/>
    </row>
    <row r="486718" spans="5:5">
      <c r="E486718"/>
    </row>
    <row r="486719" spans="5:5">
      <c r="E486719"/>
    </row>
    <row r="486720" spans="5:5">
      <c r="E486720"/>
    </row>
    <row r="486721" spans="5:5">
      <c r="E486721"/>
    </row>
    <row r="486722" spans="5:5">
      <c r="E486722"/>
    </row>
    <row r="486723" spans="5:5">
      <c r="E486723"/>
    </row>
    <row r="486724" spans="5:5">
      <c r="E486724"/>
    </row>
    <row r="486725" spans="5:5">
      <c r="E486725"/>
    </row>
    <row r="486726" spans="5:5">
      <c r="E486726"/>
    </row>
    <row r="486727" spans="5:5">
      <c r="E486727"/>
    </row>
    <row r="486728" spans="5:5">
      <c r="E486728"/>
    </row>
    <row r="486729" spans="5:5">
      <c r="E486729"/>
    </row>
    <row r="486730" spans="5:5">
      <c r="E486730"/>
    </row>
    <row r="486731" spans="5:5">
      <c r="E486731"/>
    </row>
    <row r="486732" spans="5:5">
      <c r="E486732"/>
    </row>
    <row r="486733" spans="5:5">
      <c r="E486733"/>
    </row>
    <row r="486734" spans="5:5">
      <c r="E486734"/>
    </row>
    <row r="486735" spans="5:5">
      <c r="E486735"/>
    </row>
    <row r="486736" spans="5:5">
      <c r="E486736"/>
    </row>
    <row r="486737" spans="5:5">
      <c r="E486737"/>
    </row>
    <row r="486738" spans="5:5">
      <c r="E486738"/>
    </row>
    <row r="486739" spans="5:5">
      <c r="E486739"/>
    </row>
    <row r="486740" spans="5:5">
      <c r="E486740"/>
    </row>
    <row r="486741" spans="5:5">
      <c r="E486741"/>
    </row>
    <row r="486742" spans="5:5">
      <c r="E486742"/>
    </row>
    <row r="486743" spans="5:5">
      <c r="E486743"/>
    </row>
    <row r="486744" spans="5:5">
      <c r="E486744"/>
    </row>
    <row r="486745" spans="5:5">
      <c r="E486745"/>
    </row>
    <row r="486746" spans="5:5">
      <c r="E486746"/>
    </row>
    <row r="486747" spans="5:5">
      <c r="E486747"/>
    </row>
    <row r="486748" spans="5:5">
      <c r="E486748"/>
    </row>
    <row r="486749" spans="5:5">
      <c r="E486749"/>
    </row>
    <row r="486750" spans="5:5">
      <c r="E486750"/>
    </row>
    <row r="486751" spans="5:5">
      <c r="E486751"/>
    </row>
    <row r="486752" spans="5:5">
      <c r="E486752"/>
    </row>
    <row r="486753" spans="5:5">
      <c r="E486753"/>
    </row>
    <row r="486754" spans="5:5">
      <c r="E486754"/>
    </row>
    <row r="486755" spans="5:5">
      <c r="E486755"/>
    </row>
    <row r="486756" spans="5:5">
      <c r="E486756"/>
    </row>
    <row r="486757" spans="5:5">
      <c r="E486757"/>
    </row>
    <row r="486758" spans="5:5">
      <c r="E486758"/>
    </row>
    <row r="486759" spans="5:5">
      <c r="E486759"/>
    </row>
    <row r="486760" spans="5:5">
      <c r="E486760"/>
    </row>
    <row r="486761" spans="5:5">
      <c r="E486761"/>
    </row>
    <row r="486762" spans="5:5">
      <c r="E486762"/>
    </row>
    <row r="486763" spans="5:5">
      <c r="E486763"/>
    </row>
    <row r="486764" spans="5:5">
      <c r="E486764"/>
    </row>
    <row r="486765" spans="5:5">
      <c r="E486765"/>
    </row>
    <row r="486766" spans="5:5">
      <c r="E486766"/>
    </row>
    <row r="486767" spans="5:5">
      <c r="E486767"/>
    </row>
    <row r="486768" spans="5:5">
      <c r="E486768"/>
    </row>
    <row r="486769" spans="5:5">
      <c r="E486769"/>
    </row>
    <row r="486770" spans="5:5">
      <c r="E486770"/>
    </row>
    <row r="486771" spans="5:5">
      <c r="E486771"/>
    </row>
    <row r="486772" spans="5:5">
      <c r="E486772"/>
    </row>
    <row r="486773" spans="5:5">
      <c r="E486773"/>
    </row>
    <row r="486774" spans="5:5">
      <c r="E486774"/>
    </row>
    <row r="486775" spans="5:5">
      <c r="E486775"/>
    </row>
    <row r="486776" spans="5:5">
      <c r="E486776"/>
    </row>
    <row r="486777" spans="5:5">
      <c r="E486777"/>
    </row>
    <row r="486778" spans="5:5">
      <c r="E486778"/>
    </row>
    <row r="486779" spans="5:5">
      <c r="E486779"/>
    </row>
    <row r="486780" spans="5:5">
      <c r="E486780"/>
    </row>
    <row r="486781" spans="5:5">
      <c r="E486781"/>
    </row>
    <row r="486782" spans="5:5">
      <c r="E486782"/>
    </row>
    <row r="486783" spans="5:5">
      <c r="E486783"/>
    </row>
    <row r="486784" spans="5:5">
      <c r="E486784"/>
    </row>
    <row r="486785" spans="5:5">
      <c r="E486785"/>
    </row>
    <row r="486786" spans="5:5">
      <c r="E486786"/>
    </row>
    <row r="486787" spans="5:5">
      <c r="E486787"/>
    </row>
    <row r="486788" spans="5:5">
      <c r="E486788"/>
    </row>
    <row r="486789" spans="5:5">
      <c r="E486789"/>
    </row>
    <row r="486790" spans="5:5">
      <c r="E486790"/>
    </row>
    <row r="486791" spans="5:5">
      <c r="E486791"/>
    </row>
    <row r="486792" spans="5:5">
      <c r="E486792"/>
    </row>
    <row r="486793" spans="5:5">
      <c r="E486793"/>
    </row>
    <row r="486794" spans="5:5">
      <c r="E486794"/>
    </row>
    <row r="486795" spans="5:5">
      <c r="E486795"/>
    </row>
    <row r="486796" spans="5:5">
      <c r="E486796"/>
    </row>
    <row r="486797" spans="5:5">
      <c r="E486797"/>
    </row>
    <row r="486798" spans="5:5">
      <c r="E486798"/>
    </row>
    <row r="486799" spans="5:5">
      <c r="E486799"/>
    </row>
    <row r="486800" spans="5:5">
      <c r="E486800"/>
    </row>
    <row r="486801" spans="5:5">
      <c r="E486801"/>
    </row>
    <row r="486802" spans="5:5">
      <c r="E486802"/>
    </row>
    <row r="486803" spans="5:5">
      <c r="E486803"/>
    </row>
    <row r="486804" spans="5:5">
      <c r="E486804"/>
    </row>
    <row r="486805" spans="5:5">
      <c r="E486805"/>
    </row>
    <row r="486806" spans="5:5">
      <c r="E486806"/>
    </row>
    <row r="486807" spans="5:5">
      <c r="E486807"/>
    </row>
    <row r="486808" spans="5:5">
      <c r="E486808"/>
    </row>
    <row r="486809" spans="5:5">
      <c r="E486809"/>
    </row>
    <row r="486810" spans="5:5">
      <c r="E486810"/>
    </row>
    <row r="486811" spans="5:5">
      <c r="E486811"/>
    </row>
    <row r="486812" spans="5:5">
      <c r="E486812"/>
    </row>
    <row r="486813" spans="5:5">
      <c r="E486813"/>
    </row>
    <row r="486814" spans="5:5">
      <c r="E486814"/>
    </row>
    <row r="486815" spans="5:5">
      <c r="E486815"/>
    </row>
    <row r="486816" spans="5:5">
      <c r="E486816"/>
    </row>
    <row r="486817" spans="5:5">
      <c r="E486817"/>
    </row>
    <row r="486818" spans="5:5">
      <c r="E486818"/>
    </row>
    <row r="486819" spans="5:5">
      <c r="E486819"/>
    </row>
    <row r="486820" spans="5:5">
      <c r="E486820"/>
    </row>
    <row r="486821" spans="5:5">
      <c r="E486821"/>
    </row>
    <row r="486822" spans="5:5">
      <c r="E486822"/>
    </row>
    <row r="486823" spans="5:5">
      <c r="E486823"/>
    </row>
    <row r="486824" spans="5:5">
      <c r="E486824"/>
    </row>
    <row r="486825" spans="5:5">
      <c r="E486825"/>
    </row>
    <row r="486826" spans="5:5">
      <c r="E486826"/>
    </row>
    <row r="486827" spans="5:5">
      <c r="E486827"/>
    </row>
    <row r="486828" spans="5:5">
      <c r="E486828"/>
    </row>
    <row r="486829" spans="5:5">
      <c r="E486829"/>
    </row>
    <row r="486830" spans="5:5">
      <c r="E486830"/>
    </row>
    <row r="486831" spans="5:5">
      <c r="E486831"/>
    </row>
    <row r="486832" spans="5:5">
      <c r="E486832"/>
    </row>
    <row r="486833" spans="5:5">
      <c r="E486833"/>
    </row>
    <row r="486834" spans="5:5">
      <c r="E486834"/>
    </row>
    <row r="486835" spans="5:5">
      <c r="E486835"/>
    </row>
    <row r="486836" spans="5:5">
      <c r="E486836"/>
    </row>
    <row r="486837" spans="5:5">
      <c r="E486837"/>
    </row>
    <row r="486838" spans="5:5">
      <c r="E486838"/>
    </row>
    <row r="486839" spans="5:5">
      <c r="E486839"/>
    </row>
    <row r="486840" spans="5:5">
      <c r="E486840"/>
    </row>
    <row r="486841" spans="5:5">
      <c r="E486841"/>
    </row>
    <row r="486842" spans="5:5">
      <c r="E486842"/>
    </row>
    <row r="486843" spans="5:5">
      <c r="E486843"/>
    </row>
    <row r="486844" spans="5:5">
      <c r="E486844"/>
    </row>
    <row r="486845" spans="5:5">
      <c r="E486845"/>
    </row>
    <row r="486846" spans="5:5">
      <c r="E486846"/>
    </row>
    <row r="486847" spans="5:5">
      <c r="E486847"/>
    </row>
    <row r="486848" spans="5:5">
      <c r="E486848"/>
    </row>
    <row r="486849" spans="5:5">
      <c r="E486849"/>
    </row>
    <row r="486850" spans="5:5">
      <c r="E486850"/>
    </row>
    <row r="486851" spans="5:5">
      <c r="E486851"/>
    </row>
    <row r="486852" spans="5:5">
      <c r="E486852"/>
    </row>
    <row r="486853" spans="5:5">
      <c r="E486853"/>
    </row>
    <row r="486854" spans="5:5">
      <c r="E486854"/>
    </row>
    <row r="486855" spans="5:5">
      <c r="E486855"/>
    </row>
    <row r="486856" spans="5:5">
      <c r="E486856"/>
    </row>
    <row r="486857" spans="5:5">
      <c r="E486857"/>
    </row>
    <row r="486858" spans="5:5">
      <c r="E486858"/>
    </row>
    <row r="486859" spans="5:5">
      <c r="E486859"/>
    </row>
    <row r="486860" spans="5:5">
      <c r="E486860"/>
    </row>
    <row r="486861" spans="5:5">
      <c r="E486861"/>
    </row>
    <row r="486862" spans="5:5">
      <c r="E486862"/>
    </row>
    <row r="486863" spans="5:5">
      <c r="E486863"/>
    </row>
    <row r="486864" spans="5:5">
      <c r="E486864"/>
    </row>
    <row r="486865" spans="5:5">
      <c r="E486865"/>
    </row>
    <row r="486866" spans="5:5">
      <c r="E486866"/>
    </row>
    <row r="486867" spans="5:5">
      <c r="E486867"/>
    </row>
    <row r="486868" spans="5:5">
      <c r="E486868"/>
    </row>
    <row r="486869" spans="5:5">
      <c r="E486869"/>
    </row>
    <row r="486870" spans="5:5">
      <c r="E486870"/>
    </row>
    <row r="486871" spans="5:5">
      <c r="E486871"/>
    </row>
    <row r="486872" spans="5:5">
      <c r="E486872"/>
    </row>
    <row r="486873" spans="5:5">
      <c r="E486873"/>
    </row>
    <row r="486874" spans="5:5">
      <c r="E486874"/>
    </row>
    <row r="486875" spans="5:5">
      <c r="E486875"/>
    </row>
    <row r="486876" spans="5:5">
      <c r="E486876"/>
    </row>
    <row r="486877" spans="5:5">
      <c r="E486877"/>
    </row>
    <row r="486878" spans="5:5">
      <c r="E486878"/>
    </row>
    <row r="486879" spans="5:5">
      <c r="E486879"/>
    </row>
    <row r="486880" spans="5:5">
      <c r="E486880"/>
    </row>
    <row r="486881" spans="5:5">
      <c r="E486881"/>
    </row>
    <row r="486882" spans="5:5">
      <c r="E486882"/>
    </row>
    <row r="486883" spans="5:5">
      <c r="E486883"/>
    </row>
    <row r="486884" spans="5:5">
      <c r="E486884"/>
    </row>
    <row r="486885" spans="5:5">
      <c r="E486885"/>
    </row>
    <row r="486886" spans="5:5">
      <c r="E486886"/>
    </row>
    <row r="486887" spans="5:5">
      <c r="E486887"/>
    </row>
    <row r="486888" spans="5:5">
      <c r="E486888"/>
    </row>
    <row r="486889" spans="5:5">
      <c r="E486889"/>
    </row>
    <row r="486890" spans="5:5">
      <c r="E486890"/>
    </row>
    <row r="486891" spans="5:5">
      <c r="E486891"/>
    </row>
    <row r="486892" spans="5:5">
      <c r="E486892"/>
    </row>
    <row r="486893" spans="5:5">
      <c r="E486893"/>
    </row>
    <row r="486894" spans="5:5">
      <c r="E486894"/>
    </row>
    <row r="486895" spans="5:5">
      <c r="E486895"/>
    </row>
    <row r="486896" spans="5:5">
      <c r="E486896"/>
    </row>
    <row r="486897" spans="5:5">
      <c r="E486897"/>
    </row>
    <row r="486898" spans="5:5">
      <c r="E486898"/>
    </row>
    <row r="486899" spans="5:5">
      <c r="E486899"/>
    </row>
    <row r="486900" spans="5:5">
      <c r="E486900"/>
    </row>
    <row r="486901" spans="5:5">
      <c r="E486901"/>
    </row>
    <row r="486902" spans="5:5">
      <c r="E486902"/>
    </row>
    <row r="486903" spans="5:5">
      <c r="E486903"/>
    </row>
    <row r="486904" spans="5:5">
      <c r="E486904"/>
    </row>
    <row r="486905" spans="5:5">
      <c r="E486905"/>
    </row>
    <row r="486906" spans="5:5">
      <c r="E486906"/>
    </row>
    <row r="486907" spans="5:5">
      <c r="E486907"/>
    </row>
    <row r="486908" spans="5:5">
      <c r="E486908"/>
    </row>
    <row r="486909" spans="5:5">
      <c r="E486909"/>
    </row>
    <row r="486910" spans="5:5">
      <c r="E486910"/>
    </row>
    <row r="486911" spans="5:5">
      <c r="E486911"/>
    </row>
    <row r="486912" spans="5:5">
      <c r="E486912"/>
    </row>
    <row r="486913" spans="5:5">
      <c r="E486913"/>
    </row>
    <row r="486914" spans="5:5">
      <c r="E486914"/>
    </row>
    <row r="486915" spans="5:5">
      <c r="E486915"/>
    </row>
    <row r="486916" spans="5:5">
      <c r="E486916"/>
    </row>
    <row r="486917" spans="5:5">
      <c r="E486917"/>
    </row>
    <row r="486918" spans="5:5">
      <c r="E486918"/>
    </row>
    <row r="486919" spans="5:5">
      <c r="E486919"/>
    </row>
    <row r="486920" spans="5:5">
      <c r="E486920"/>
    </row>
    <row r="486921" spans="5:5">
      <c r="E486921"/>
    </row>
    <row r="486922" spans="5:5">
      <c r="E486922"/>
    </row>
    <row r="486923" spans="5:5">
      <c r="E486923"/>
    </row>
    <row r="486924" spans="5:5">
      <c r="E486924"/>
    </row>
    <row r="486925" spans="5:5">
      <c r="E486925"/>
    </row>
    <row r="486926" spans="5:5">
      <c r="E486926"/>
    </row>
    <row r="486927" spans="5:5">
      <c r="E486927"/>
    </row>
    <row r="486928" spans="5:5">
      <c r="E486928"/>
    </row>
    <row r="486929" spans="5:5">
      <c r="E486929"/>
    </row>
    <row r="486930" spans="5:5">
      <c r="E486930"/>
    </row>
    <row r="486931" spans="5:5">
      <c r="E486931"/>
    </row>
    <row r="486932" spans="5:5">
      <c r="E486932"/>
    </row>
    <row r="486933" spans="5:5">
      <c r="E486933"/>
    </row>
    <row r="486934" spans="5:5">
      <c r="E486934"/>
    </row>
    <row r="486935" spans="5:5">
      <c r="E486935"/>
    </row>
    <row r="486936" spans="5:5">
      <c r="E486936"/>
    </row>
    <row r="486937" spans="5:5">
      <c r="E486937"/>
    </row>
    <row r="486938" spans="5:5">
      <c r="E486938"/>
    </row>
    <row r="486939" spans="5:5">
      <c r="E486939"/>
    </row>
    <row r="486940" spans="5:5">
      <c r="E486940"/>
    </row>
    <row r="486941" spans="5:5">
      <c r="E486941"/>
    </row>
    <row r="486942" spans="5:5">
      <c r="E486942"/>
    </row>
    <row r="486943" spans="5:5">
      <c r="E486943"/>
    </row>
    <row r="486944" spans="5:5">
      <c r="E486944"/>
    </row>
    <row r="486945" spans="5:5">
      <c r="E486945"/>
    </row>
    <row r="486946" spans="5:5">
      <c r="E486946"/>
    </row>
    <row r="486947" spans="5:5">
      <c r="E486947"/>
    </row>
    <row r="486948" spans="5:5">
      <c r="E486948"/>
    </row>
    <row r="486949" spans="5:5">
      <c r="E486949"/>
    </row>
    <row r="486950" spans="5:5">
      <c r="E486950"/>
    </row>
    <row r="486951" spans="5:5">
      <c r="E486951"/>
    </row>
    <row r="486952" spans="5:5">
      <c r="E486952"/>
    </row>
    <row r="486953" spans="5:5">
      <c r="E486953"/>
    </row>
    <row r="486954" spans="5:5">
      <c r="E486954"/>
    </row>
    <row r="486955" spans="5:5">
      <c r="E486955"/>
    </row>
    <row r="486956" spans="5:5">
      <c r="E486956"/>
    </row>
    <row r="486957" spans="5:5">
      <c r="E486957"/>
    </row>
    <row r="486958" spans="5:5">
      <c r="E486958"/>
    </row>
    <row r="486959" spans="5:5">
      <c r="E486959"/>
    </row>
    <row r="486960" spans="5:5">
      <c r="E486960"/>
    </row>
    <row r="486961" spans="5:5">
      <c r="E486961"/>
    </row>
    <row r="486962" spans="5:5">
      <c r="E486962"/>
    </row>
    <row r="486963" spans="5:5">
      <c r="E486963"/>
    </row>
    <row r="486964" spans="5:5">
      <c r="E486964"/>
    </row>
    <row r="486965" spans="5:5">
      <c r="E486965"/>
    </row>
    <row r="486966" spans="5:5">
      <c r="E486966"/>
    </row>
    <row r="486967" spans="5:5">
      <c r="E486967"/>
    </row>
    <row r="486968" spans="5:5">
      <c r="E486968"/>
    </row>
    <row r="486969" spans="5:5">
      <c r="E486969"/>
    </row>
    <row r="486970" spans="5:5">
      <c r="E486970"/>
    </row>
    <row r="486971" spans="5:5">
      <c r="E486971"/>
    </row>
    <row r="486972" spans="5:5">
      <c r="E486972"/>
    </row>
    <row r="486973" spans="5:5">
      <c r="E486973"/>
    </row>
    <row r="486974" spans="5:5">
      <c r="E486974"/>
    </row>
    <row r="486975" spans="5:5">
      <c r="E486975"/>
    </row>
    <row r="486976" spans="5:5">
      <c r="E486976"/>
    </row>
    <row r="486977" spans="5:5">
      <c r="E486977"/>
    </row>
    <row r="486978" spans="5:5">
      <c r="E486978"/>
    </row>
    <row r="486979" spans="5:5">
      <c r="E486979"/>
    </row>
    <row r="486980" spans="5:5">
      <c r="E486980"/>
    </row>
    <row r="486981" spans="5:5">
      <c r="E486981"/>
    </row>
    <row r="486982" spans="5:5">
      <c r="E486982"/>
    </row>
    <row r="486983" spans="5:5">
      <c r="E486983"/>
    </row>
    <row r="486984" spans="5:5">
      <c r="E486984"/>
    </row>
    <row r="486985" spans="5:5">
      <c r="E486985"/>
    </row>
    <row r="486986" spans="5:5">
      <c r="E486986"/>
    </row>
    <row r="486987" spans="5:5">
      <c r="E486987"/>
    </row>
    <row r="486988" spans="5:5">
      <c r="E486988"/>
    </row>
    <row r="486989" spans="5:5">
      <c r="E486989"/>
    </row>
    <row r="486990" spans="5:5">
      <c r="E486990"/>
    </row>
    <row r="486991" spans="5:5">
      <c r="E486991"/>
    </row>
    <row r="486992" spans="5:5">
      <c r="E486992"/>
    </row>
    <row r="486993" spans="5:5">
      <c r="E486993"/>
    </row>
    <row r="486994" spans="5:5">
      <c r="E486994"/>
    </row>
    <row r="486995" spans="5:5">
      <c r="E486995"/>
    </row>
    <row r="486996" spans="5:5">
      <c r="E486996"/>
    </row>
    <row r="486997" spans="5:5">
      <c r="E486997"/>
    </row>
    <row r="486998" spans="5:5">
      <c r="E486998"/>
    </row>
    <row r="486999" spans="5:5">
      <c r="E486999"/>
    </row>
    <row r="487000" spans="5:5">
      <c r="E487000"/>
    </row>
    <row r="487001" spans="5:5">
      <c r="E487001"/>
    </row>
    <row r="487002" spans="5:5">
      <c r="E487002"/>
    </row>
    <row r="487003" spans="5:5">
      <c r="E487003"/>
    </row>
    <row r="487004" spans="5:5">
      <c r="E487004"/>
    </row>
    <row r="487005" spans="5:5">
      <c r="E487005"/>
    </row>
    <row r="487006" spans="5:5">
      <c r="E487006"/>
    </row>
    <row r="487007" spans="5:5">
      <c r="E487007"/>
    </row>
    <row r="487008" spans="5:5">
      <c r="E487008"/>
    </row>
    <row r="487009" spans="5:5">
      <c r="E487009"/>
    </row>
    <row r="487010" spans="5:5">
      <c r="E487010"/>
    </row>
    <row r="487011" spans="5:5">
      <c r="E487011"/>
    </row>
    <row r="487012" spans="5:5">
      <c r="E487012"/>
    </row>
    <row r="487013" spans="5:5">
      <c r="E487013"/>
    </row>
    <row r="487014" spans="5:5">
      <c r="E487014"/>
    </row>
    <row r="487015" spans="5:5">
      <c r="E487015"/>
    </row>
    <row r="487016" spans="5:5">
      <c r="E487016"/>
    </row>
    <row r="487017" spans="5:5">
      <c r="E487017"/>
    </row>
    <row r="487018" spans="5:5">
      <c r="E487018"/>
    </row>
    <row r="487019" spans="5:5">
      <c r="E487019"/>
    </row>
    <row r="487020" spans="5:5">
      <c r="E487020"/>
    </row>
    <row r="487021" spans="5:5">
      <c r="E487021"/>
    </row>
    <row r="487022" spans="5:5">
      <c r="E487022"/>
    </row>
    <row r="487023" spans="5:5">
      <c r="E487023"/>
    </row>
    <row r="487024" spans="5:5">
      <c r="E487024"/>
    </row>
    <row r="487025" spans="5:5">
      <c r="E487025"/>
    </row>
    <row r="487026" spans="5:5">
      <c r="E487026"/>
    </row>
    <row r="487027" spans="5:5">
      <c r="E487027"/>
    </row>
    <row r="487028" spans="5:5">
      <c r="E487028"/>
    </row>
    <row r="487029" spans="5:5">
      <c r="E487029"/>
    </row>
    <row r="487030" spans="5:5">
      <c r="E487030"/>
    </row>
    <row r="487031" spans="5:5">
      <c r="E487031"/>
    </row>
    <row r="487032" spans="5:5">
      <c r="E487032"/>
    </row>
    <row r="487033" spans="5:5">
      <c r="E487033"/>
    </row>
    <row r="487034" spans="5:5">
      <c r="E487034"/>
    </row>
    <row r="487035" spans="5:5">
      <c r="E487035"/>
    </row>
    <row r="487036" spans="5:5">
      <c r="E487036"/>
    </row>
    <row r="487037" spans="5:5">
      <c r="E487037"/>
    </row>
    <row r="487038" spans="5:5">
      <c r="E487038"/>
    </row>
    <row r="487039" spans="5:5">
      <c r="E487039"/>
    </row>
    <row r="487040" spans="5:5">
      <c r="E487040"/>
    </row>
    <row r="487041" spans="5:5">
      <c r="E487041"/>
    </row>
    <row r="487042" spans="5:5">
      <c r="E487042"/>
    </row>
    <row r="487043" spans="5:5">
      <c r="E487043"/>
    </row>
    <row r="487044" spans="5:5">
      <c r="E487044"/>
    </row>
    <row r="487045" spans="5:5">
      <c r="E487045"/>
    </row>
    <row r="487046" spans="5:5">
      <c r="E487046"/>
    </row>
    <row r="487047" spans="5:5">
      <c r="E487047"/>
    </row>
    <row r="487048" spans="5:5">
      <c r="E487048"/>
    </row>
    <row r="487049" spans="5:5">
      <c r="E487049"/>
    </row>
    <row r="487050" spans="5:5">
      <c r="E487050"/>
    </row>
    <row r="487051" spans="5:5">
      <c r="E487051"/>
    </row>
    <row r="487052" spans="5:5">
      <c r="E487052"/>
    </row>
    <row r="487053" spans="5:5">
      <c r="E487053"/>
    </row>
    <row r="487054" spans="5:5">
      <c r="E487054"/>
    </row>
    <row r="487055" spans="5:5">
      <c r="E487055"/>
    </row>
    <row r="487056" spans="5:5">
      <c r="E487056"/>
    </row>
    <row r="487057" spans="5:5">
      <c r="E487057"/>
    </row>
    <row r="487058" spans="5:5">
      <c r="E487058"/>
    </row>
    <row r="487059" spans="5:5">
      <c r="E487059"/>
    </row>
    <row r="487060" spans="5:5">
      <c r="E487060"/>
    </row>
    <row r="487061" spans="5:5">
      <c r="E487061"/>
    </row>
    <row r="487062" spans="5:5">
      <c r="E487062"/>
    </row>
    <row r="487063" spans="5:5">
      <c r="E487063"/>
    </row>
    <row r="487064" spans="5:5">
      <c r="E487064"/>
    </row>
    <row r="487065" spans="5:5">
      <c r="E487065"/>
    </row>
    <row r="487066" spans="5:5">
      <c r="E487066"/>
    </row>
    <row r="487067" spans="5:5">
      <c r="E487067"/>
    </row>
    <row r="487068" spans="5:5">
      <c r="E487068"/>
    </row>
    <row r="487069" spans="5:5">
      <c r="E487069"/>
    </row>
    <row r="487070" spans="5:5">
      <c r="E487070"/>
    </row>
    <row r="487071" spans="5:5">
      <c r="E487071"/>
    </row>
    <row r="487072" spans="5:5">
      <c r="E487072"/>
    </row>
    <row r="487073" spans="5:5">
      <c r="E487073"/>
    </row>
    <row r="487074" spans="5:5">
      <c r="E487074"/>
    </row>
    <row r="487075" spans="5:5">
      <c r="E487075"/>
    </row>
    <row r="487076" spans="5:5">
      <c r="E487076"/>
    </row>
    <row r="487077" spans="5:5">
      <c r="E487077"/>
    </row>
    <row r="487078" spans="5:5">
      <c r="E487078"/>
    </row>
    <row r="487079" spans="5:5">
      <c r="E487079"/>
    </row>
    <row r="487080" spans="5:5">
      <c r="E487080"/>
    </row>
    <row r="487081" spans="5:5">
      <c r="E487081"/>
    </row>
    <row r="487082" spans="5:5">
      <c r="E487082"/>
    </row>
    <row r="487083" spans="5:5">
      <c r="E487083"/>
    </row>
    <row r="487084" spans="5:5">
      <c r="E487084"/>
    </row>
    <row r="487085" spans="5:5">
      <c r="E487085"/>
    </row>
    <row r="487086" spans="5:5">
      <c r="E487086"/>
    </row>
    <row r="487087" spans="5:5">
      <c r="E487087"/>
    </row>
    <row r="487088" spans="5:5">
      <c r="E487088"/>
    </row>
    <row r="487089" spans="5:5">
      <c r="E487089"/>
    </row>
    <row r="487090" spans="5:5">
      <c r="E487090"/>
    </row>
    <row r="487091" spans="5:5">
      <c r="E487091"/>
    </row>
    <row r="487092" spans="5:5">
      <c r="E487092"/>
    </row>
    <row r="487093" spans="5:5">
      <c r="E487093"/>
    </row>
    <row r="487094" spans="5:5">
      <c r="E487094"/>
    </row>
    <row r="487095" spans="5:5">
      <c r="E487095"/>
    </row>
    <row r="487096" spans="5:5">
      <c r="E487096"/>
    </row>
    <row r="487097" spans="5:5">
      <c r="E487097"/>
    </row>
    <row r="487098" spans="5:5">
      <c r="E487098"/>
    </row>
    <row r="487099" spans="5:5">
      <c r="E487099"/>
    </row>
    <row r="487100" spans="5:5">
      <c r="E487100"/>
    </row>
    <row r="487101" spans="5:5">
      <c r="E487101"/>
    </row>
    <row r="487102" spans="5:5">
      <c r="E487102"/>
    </row>
    <row r="487103" spans="5:5">
      <c r="E487103"/>
    </row>
    <row r="487104" spans="5:5">
      <c r="E487104"/>
    </row>
    <row r="487105" spans="5:5">
      <c r="E487105"/>
    </row>
    <row r="487106" spans="5:5">
      <c r="E487106"/>
    </row>
    <row r="487107" spans="5:5">
      <c r="E487107"/>
    </row>
    <row r="487108" spans="5:5">
      <c r="E487108"/>
    </row>
    <row r="487109" spans="5:5">
      <c r="E487109"/>
    </row>
    <row r="487110" spans="5:5">
      <c r="E487110"/>
    </row>
    <row r="487111" spans="5:5">
      <c r="E487111"/>
    </row>
    <row r="487112" spans="5:5">
      <c r="E487112"/>
    </row>
    <row r="487113" spans="5:5">
      <c r="E487113"/>
    </row>
    <row r="487114" spans="5:5">
      <c r="E487114"/>
    </row>
    <row r="487115" spans="5:5">
      <c r="E487115"/>
    </row>
    <row r="487116" spans="5:5">
      <c r="E487116"/>
    </row>
    <row r="487117" spans="5:5">
      <c r="E487117"/>
    </row>
    <row r="487118" spans="5:5">
      <c r="E487118"/>
    </row>
    <row r="487119" spans="5:5">
      <c r="E487119"/>
    </row>
    <row r="487120" spans="5:5">
      <c r="E487120"/>
    </row>
    <row r="487121" spans="5:5">
      <c r="E487121"/>
    </row>
    <row r="487122" spans="5:5">
      <c r="E487122"/>
    </row>
    <row r="487123" spans="5:5">
      <c r="E487123"/>
    </row>
    <row r="487124" spans="5:5">
      <c r="E487124"/>
    </row>
    <row r="487125" spans="5:5">
      <c r="E487125"/>
    </row>
    <row r="487126" spans="5:5">
      <c r="E487126"/>
    </row>
    <row r="487127" spans="5:5">
      <c r="E487127"/>
    </row>
    <row r="487128" spans="5:5">
      <c r="E487128"/>
    </row>
    <row r="487129" spans="5:5">
      <c r="E487129"/>
    </row>
    <row r="487130" spans="5:5">
      <c r="E487130"/>
    </row>
    <row r="487131" spans="5:5">
      <c r="E487131"/>
    </row>
    <row r="487132" spans="5:5">
      <c r="E487132"/>
    </row>
    <row r="487133" spans="5:5">
      <c r="E487133"/>
    </row>
    <row r="487134" spans="5:5">
      <c r="E487134"/>
    </row>
    <row r="487135" spans="5:5">
      <c r="E487135"/>
    </row>
    <row r="487136" spans="5:5">
      <c r="E487136"/>
    </row>
    <row r="487137" spans="5:5">
      <c r="E487137"/>
    </row>
    <row r="487138" spans="5:5">
      <c r="E487138"/>
    </row>
    <row r="487139" spans="5:5">
      <c r="E487139"/>
    </row>
    <row r="487140" spans="5:5">
      <c r="E487140"/>
    </row>
    <row r="487141" spans="5:5">
      <c r="E487141"/>
    </row>
    <row r="487142" spans="5:5">
      <c r="E487142"/>
    </row>
    <row r="487143" spans="5:5">
      <c r="E487143"/>
    </row>
    <row r="487144" spans="5:5">
      <c r="E487144"/>
    </row>
    <row r="487145" spans="5:5">
      <c r="E487145"/>
    </row>
    <row r="487146" spans="5:5">
      <c r="E487146"/>
    </row>
    <row r="487147" spans="5:5">
      <c r="E487147"/>
    </row>
    <row r="487148" spans="5:5">
      <c r="E487148"/>
    </row>
    <row r="487149" spans="5:5">
      <c r="E487149"/>
    </row>
    <row r="487150" spans="5:5">
      <c r="E487150"/>
    </row>
    <row r="487151" spans="5:5">
      <c r="E487151"/>
    </row>
    <row r="487152" spans="5:5">
      <c r="E487152"/>
    </row>
    <row r="487153" spans="5:5">
      <c r="E487153"/>
    </row>
    <row r="487154" spans="5:5">
      <c r="E487154"/>
    </row>
    <row r="487155" spans="5:5">
      <c r="E487155"/>
    </row>
    <row r="487156" spans="5:5">
      <c r="E487156"/>
    </row>
    <row r="487157" spans="5:5">
      <c r="E487157"/>
    </row>
    <row r="487158" spans="5:5">
      <c r="E487158"/>
    </row>
    <row r="487159" spans="5:5">
      <c r="E487159"/>
    </row>
    <row r="487160" spans="5:5">
      <c r="E487160"/>
    </row>
    <row r="487161" spans="5:5">
      <c r="E487161"/>
    </row>
    <row r="487162" spans="5:5">
      <c r="E487162"/>
    </row>
    <row r="487163" spans="5:5">
      <c r="E487163"/>
    </row>
    <row r="487164" spans="5:5">
      <c r="E487164"/>
    </row>
    <row r="487165" spans="5:5">
      <c r="E487165"/>
    </row>
    <row r="487166" spans="5:5">
      <c r="E487166"/>
    </row>
    <row r="487167" spans="5:5">
      <c r="E487167"/>
    </row>
    <row r="487168" spans="5:5">
      <c r="E487168"/>
    </row>
    <row r="487169" spans="5:5">
      <c r="E487169"/>
    </row>
    <row r="487170" spans="5:5">
      <c r="E487170"/>
    </row>
    <row r="487171" spans="5:5">
      <c r="E487171"/>
    </row>
    <row r="487172" spans="5:5">
      <c r="E487172"/>
    </row>
    <row r="487173" spans="5:5">
      <c r="E487173"/>
    </row>
    <row r="487174" spans="5:5">
      <c r="E487174"/>
    </row>
    <row r="487175" spans="5:5">
      <c r="E487175"/>
    </row>
    <row r="487176" spans="5:5">
      <c r="E487176"/>
    </row>
    <row r="487177" spans="5:5">
      <c r="E487177"/>
    </row>
    <row r="487178" spans="5:5">
      <c r="E487178"/>
    </row>
    <row r="487179" spans="5:5">
      <c r="E487179"/>
    </row>
    <row r="487180" spans="5:5">
      <c r="E487180"/>
    </row>
    <row r="487181" spans="5:5">
      <c r="E487181"/>
    </row>
    <row r="487182" spans="5:5">
      <c r="E487182"/>
    </row>
    <row r="487183" spans="5:5">
      <c r="E487183"/>
    </row>
    <row r="487184" spans="5:5">
      <c r="E487184"/>
    </row>
    <row r="487185" spans="5:5">
      <c r="E487185"/>
    </row>
    <row r="487186" spans="5:5">
      <c r="E487186"/>
    </row>
    <row r="487187" spans="5:5">
      <c r="E487187"/>
    </row>
    <row r="487188" spans="5:5">
      <c r="E487188"/>
    </row>
    <row r="487189" spans="5:5">
      <c r="E487189"/>
    </row>
    <row r="487190" spans="5:5">
      <c r="E487190"/>
    </row>
    <row r="487191" spans="5:5">
      <c r="E487191"/>
    </row>
    <row r="487192" spans="5:5">
      <c r="E487192"/>
    </row>
    <row r="487193" spans="5:5">
      <c r="E487193"/>
    </row>
    <row r="487194" spans="5:5">
      <c r="E487194"/>
    </row>
    <row r="487195" spans="5:5">
      <c r="E487195"/>
    </row>
    <row r="487196" spans="5:5">
      <c r="E487196"/>
    </row>
    <row r="487197" spans="5:5">
      <c r="E487197"/>
    </row>
    <row r="487198" spans="5:5">
      <c r="E487198"/>
    </row>
    <row r="487199" spans="5:5">
      <c r="E487199"/>
    </row>
    <row r="487200" spans="5:5">
      <c r="E487200"/>
    </row>
    <row r="487201" spans="5:5">
      <c r="E487201"/>
    </row>
    <row r="487202" spans="5:5">
      <c r="E487202"/>
    </row>
    <row r="487203" spans="5:5">
      <c r="E487203"/>
    </row>
    <row r="487204" spans="5:5">
      <c r="E487204"/>
    </row>
    <row r="487205" spans="5:5">
      <c r="E487205"/>
    </row>
    <row r="487206" spans="5:5">
      <c r="E487206"/>
    </row>
    <row r="487207" spans="5:5">
      <c r="E487207"/>
    </row>
    <row r="487208" spans="5:5">
      <c r="E487208"/>
    </row>
    <row r="487209" spans="5:5">
      <c r="E487209"/>
    </row>
    <row r="487210" spans="5:5">
      <c r="E487210"/>
    </row>
    <row r="487211" spans="5:5">
      <c r="E487211"/>
    </row>
    <row r="487212" spans="5:5">
      <c r="E487212"/>
    </row>
    <row r="487213" spans="5:5">
      <c r="E487213"/>
    </row>
    <row r="487214" spans="5:5">
      <c r="E487214"/>
    </row>
    <row r="487215" spans="5:5">
      <c r="E487215"/>
    </row>
    <row r="487216" spans="5:5">
      <c r="E487216"/>
    </row>
    <row r="487217" spans="5:5">
      <c r="E487217"/>
    </row>
    <row r="487218" spans="5:5">
      <c r="E487218"/>
    </row>
    <row r="487219" spans="5:5">
      <c r="E487219"/>
    </row>
    <row r="487220" spans="5:5">
      <c r="E487220"/>
    </row>
    <row r="487221" spans="5:5">
      <c r="E487221"/>
    </row>
    <row r="487222" spans="5:5">
      <c r="E487222"/>
    </row>
    <row r="487223" spans="5:5">
      <c r="E487223"/>
    </row>
    <row r="487224" spans="5:5">
      <c r="E487224"/>
    </row>
    <row r="487225" spans="5:5">
      <c r="E487225"/>
    </row>
    <row r="487226" spans="5:5">
      <c r="E487226"/>
    </row>
    <row r="487227" spans="5:5">
      <c r="E487227"/>
    </row>
    <row r="487228" spans="5:5">
      <c r="E487228"/>
    </row>
    <row r="487229" spans="5:5">
      <c r="E487229"/>
    </row>
    <row r="487230" spans="5:5">
      <c r="E487230"/>
    </row>
    <row r="487231" spans="5:5">
      <c r="E487231"/>
    </row>
    <row r="487232" spans="5:5">
      <c r="E487232"/>
    </row>
    <row r="487233" spans="5:5">
      <c r="E487233"/>
    </row>
    <row r="487234" spans="5:5">
      <c r="E487234"/>
    </row>
    <row r="487235" spans="5:5">
      <c r="E487235"/>
    </row>
    <row r="487236" spans="5:5">
      <c r="E487236"/>
    </row>
    <row r="487237" spans="5:5">
      <c r="E487237"/>
    </row>
    <row r="487238" spans="5:5">
      <c r="E487238"/>
    </row>
    <row r="487239" spans="5:5">
      <c r="E487239"/>
    </row>
    <row r="487240" spans="5:5">
      <c r="E487240"/>
    </row>
    <row r="487241" spans="5:5">
      <c r="E487241"/>
    </row>
    <row r="487242" spans="5:5">
      <c r="E487242"/>
    </row>
    <row r="487243" spans="5:5">
      <c r="E487243"/>
    </row>
    <row r="487244" spans="5:5">
      <c r="E487244"/>
    </row>
    <row r="487245" spans="5:5">
      <c r="E487245"/>
    </row>
    <row r="487246" spans="5:5">
      <c r="E487246"/>
    </row>
    <row r="487247" spans="5:5">
      <c r="E487247"/>
    </row>
    <row r="487248" spans="5:5">
      <c r="E487248"/>
    </row>
    <row r="487249" spans="5:5">
      <c r="E487249"/>
    </row>
    <row r="487250" spans="5:5">
      <c r="E487250"/>
    </row>
    <row r="487251" spans="5:5">
      <c r="E487251"/>
    </row>
    <row r="487252" spans="5:5">
      <c r="E487252"/>
    </row>
    <row r="487253" spans="5:5">
      <c r="E487253"/>
    </row>
    <row r="487254" spans="5:5">
      <c r="E487254"/>
    </row>
    <row r="487255" spans="5:5">
      <c r="E487255"/>
    </row>
    <row r="487256" spans="5:5">
      <c r="E487256"/>
    </row>
    <row r="487257" spans="5:5">
      <c r="E487257"/>
    </row>
    <row r="487258" spans="5:5">
      <c r="E487258"/>
    </row>
    <row r="487259" spans="5:5">
      <c r="E487259"/>
    </row>
    <row r="487260" spans="5:5">
      <c r="E487260"/>
    </row>
    <row r="487261" spans="5:5">
      <c r="E487261"/>
    </row>
    <row r="487262" spans="5:5">
      <c r="E487262"/>
    </row>
    <row r="487263" spans="5:5">
      <c r="E487263"/>
    </row>
    <row r="487264" spans="5:5">
      <c r="E487264"/>
    </row>
    <row r="487265" spans="5:5">
      <c r="E487265"/>
    </row>
    <row r="487266" spans="5:5">
      <c r="E487266"/>
    </row>
    <row r="487267" spans="5:5">
      <c r="E487267"/>
    </row>
    <row r="487268" spans="5:5">
      <c r="E487268"/>
    </row>
    <row r="487269" spans="5:5">
      <c r="E487269"/>
    </row>
    <row r="487270" spans="5:5">
      <c r="E487270"/>
    </row>
    <row r="487271" spans="5:5">
      <c r="E487271"/>
    </row>
    <row r="487272" spans="5:5">
      <c r="E487272"/>
    </row>
    <row r="487273" spans="5:5">
      <c r="E487273"/>
    </row>
    <row r="487274" spans="5:5">
      <c r="E487274"/>
    </row>
    <row r="487275" spans="5:5">
      <c r="E487275"/>
    </row>
    <row r="487276" spans="5:5">
      <c r="E487276"/>
    </row>
    <row r="487277" spans="5:5">
      <c r="E487277"/>
    </row>
    <row r="487278" spans="5:5">
      <c r="E487278"/>
    </row>
    <row r="487279" spans="5:5">
      <c r="E487279"/>
    </row>
    <row r="487280" spans="5:5">
      <c r="E487280"/>
    </row>
    <row r="487281" spans="5:5">
      <c r="E487281"/>
    </row>
    <row r="487282" spans="5:5">
      <c r="E487282"/>
    </row>
    <row r="487283" spans="5:5">
      <c r="E487283"/>
    </row>
    <row r="487284" spans="5:5">
      <c r="E487284"/>
    </row>
    <row r="487285" spans="5:5">
      <c r="E487285"/>
    </row>
    <row r="487286" spans="5:5">
      <c r="E487286"/>
    </row>
    <row r="487287" spans="5:5">
      <c r="E487287"/>
    </row>
    <row r="487288" spans="5:5">
      <c r="E487288"/>
    </row>
    <row r="487289" spans="5:5">
      <c r="E487289"/>
    </row>
    <row r="487290" spans="5:5">
      <c r="E487290"/>
    </row>
    <row r="487291" spans="5:5">
      <c r="E487291"/>
    </row>
    <row r="487292" spans="5:5">
      <c r="E487292"/>
    </row>
    <row r="487293" spans="5:5">
      <c r="E487293"/>
    </row>
    <row r="487294" spans="5:5">
      <c r="E487294"/>
    </row>
    <row r="487295" spans="5:5">
      <c r="E487295"/>
    </row>
    <row r="487296" spans="5:5">
      <c r="E487296"/>
    </row>
    <row r="487297" spans="5:5">
      <c r="E487297"/>
    </row>
    <row r="487298" spans="5:5">
      <c r="E487298"/>
    </row>
    <row r="487299" spans="5:5">
      <c r="E487299"/>
    </row>
    <row r="487300" spans="5:5">
      <c r="E487300"/>
    </row>
    <row r="487301" spans="5:5">
      <c r="E487301"/>
    </row>
    <row r="487302" spans="5:5">
      <c r="E487302"/>
    </row>
    <row r="487303" spans="5:5">
      <c r="E487303"/>
    </row>
    <row r="487304" spans="5:5">
      <c r="E487304"/>
    </row>
    <row r="487305" spans="5:5">
      <c r="E487305"/>
    </row>
    <row r="487306" spans="5:5">
      <c r="E487306"/>
    </row>
    <row r="487307" spans="5:5">
      <c r="E487307"/>
    </row>
    <row r="487308" spans="5:5">
      <c r="E487308"/>
    </row>
    <row r="487309" spans="5:5">
      <c r="E487309"/>
    </row>
    <row r="487310" spans="5:5">
      <c r="E487310"/>
    </row>
    <row r="487311" spans="5:5">
      <c r="E487311"/>
    </row>
    <row r="487312" spans="5:5">
      <c r="E487312"/>
    </row>
    <row r="487313" spans="5:5">
      <c r="E487313"/>
    </row>
    <row r="487314" spans="5:5">
      <c r="E487314"/>
    </row>
    <row r="487315" spans="5:5">
      <c r="E487315"/>
    </row>
    <row r="487316" spans="5:5">
      <c r="E487316"/>
    </row>
    <row r="487317" spans="5:5">
      <c r="E487317"/>
    </row>
    <row r="487318" spans="5:5">
      <c r="E487318"/>
    </row>
    <row r="487319" spans="5:5">
      <c r="E487319"/>
    </row>
    <row r="487320" spans="5:5">
      <c r="E487320"/>
    </row>
    <row r="487321" spans="5:5">
      <c r="E487321"/>
    </row>
    <row r="487322" spans="5:5">
      <c r="E487322"/>
    </row>
    <row r="487323" spans="5:5">
      <c r="E487323"/>
    </row>
    <row r="487324" spans="5:5">
      <c r="E487324"/>
    </row>
    <row r="487325" spans="5:5">
      <c r="E487325"/>
    </row>
    <row r="487326" spans="5:5">
      <c r="E487326"/>
    </row>
    <row r="487327" spans="5:5">
      <c r="E487327"/>
    </row>
    <row r="487328" spans="5:5">
      <c r="E487328"/>
    </row>
    <row r="487329" spans="5:5">
      <c r="E487329"/>
    </row>
    <row r="487330" spans="5:5">
      <c r="E487330"/>
    </row>
    <row r="487331" spans="5:5">
      <c r="E487331"/>
    </row>
    <row r="487332" spans="5:5">
      <c r="E487332"/>
    </row>
    <row r="487333" spans="5:5">
      <c r="E487333"/>
    </row>
    <row r="487334" spans="5:5">
      <c r="E487334"/>
    </row>
    <row r="487335" spans="5:5">
      <c r="E487335"/>
    </row>
    <row r="487336" spans="5:5">
      <c r="E487336"/>
    </row>
    <row r="487337" spans="5:5">
      <c r="E487337"/>
    </row>
    <row r="487338" spans="5:5">
      <c r="E487338"/>
    </row>
    <row r="487339" spans="5:5">
      <c r="E487339"/>
    </row>
    <row r="487340" spans="5:5">
      <c r="E487340"/>
    </row>
    <row r="487341" spans="5:5">
      <c r="E487341"/>
    </row>
    <row r="487342" spans="5:5">
      <c r="E487342"/>
    </row>
    <row r="487343" spans="5:5">
      <c r="E487343"/>
    </row>
    <row r="487344" spans="5:5">
      <c r="E487344"/>
    </row>
    <row r="487345" spans="5:5">
      <c r="E487345"/>
    </row>
    <row r="487346" spans="5:5">
      <c r="E487346"/>
    </row>
    <row r="487347" spans="5:5">
      <c r="E487347"/>
    </row>
    <row r="487348" spans="5:5">
      <c r="E487348"/>
    </row>
    <row r="487349" spans="5:5">
      <c r="E487349"/>
    </row>
    <row r="487350" spans="5:5">
      <c r="E487350"/>
    </row>
    <row r="487351" spans="5:5">
      <c r="E487351"/>
    </row>
    <row r="487352" spans="5:5">
      <c r="E487352"/>
    </row>
    <row r="487353" spans="5:5">
      <c r="E487353"/>
    </row>
    <row r="487354" spans="5:5">
      <c r="E487354"/>
    </row>
    <row r="487355" spans="5:5">
      <c r="E487355"/>
    </row>
    <row r="487356" spans="5:5">
      <c r="E487356"/>
    </row>
    <row r="487357" spans="5:5">
      <c r="E487357"/>
    </row>
    <row r="487358" spans="5:5">
      <c r="E487358"/>
    </row>
    <row r="487359" spans="5:5">
      <c r="E487359"/>
    </row>
    <row r="487360" spans="5:5">
      <c r="E487360"/>
    </row>
    <row r="487361" spans="5:5">
      <c r="E487361"/>
    </row>
    <row r="487362" spans="5:5">
      <c r="E487362"/>
    </row>
    <row r="487363" spans="5:5">
      <c r="E487363"/>
    </row>
    <row r="487364" spans="5:5">
      <c r="E487364"/>
    </row>
    <row r="487365" spans="5:5">
      <c r="E487365"/>
    </row>
    <row r="487366" spans="5:5">
      <c r="E487366"/>
    </row>
    <row r="487367" spans="5:5">
      <c r="E487367"/>
    </row>
    <row r="487368" spans="5:5">
      <c r="E487368"/>
    </row>
    <row r="487369" spans="5:5">
      <c r="E487369"/>
    </row>
    <row r="487370" spans="5:5">
      <c r="E487370"/>
    </row>
    <row r="487371" spans="5:5">
      <c r="E487371"/>
    </row>
    <row r="487372" spans="5:5">
      <c r="E487372"/>
    </row>
    <row r="487373" spans="5:5">
      <c r="E487373"/>
    </row>
    <row r="487374" spans="5:5">
      <c r="E487374"/>
    </row>
    <row r="487375" spans="5:5">
      <c r="E487375"/>
    </row>
    <row r="487376" spans="5:5">
      <c r="E487376"/>
    </row>
    <row r="487377" spans="5:5">
      <c r="E487377"/>
    </row>
    <row r="487378" spans="5:5">
      <c r="E487378"/>
    </row>
    <row r="487379" spans="5:5">
      <c r="E487379"/>
    </row>
    <row r="487380" spans="5:5">
      <c r="E487380"/>
    </row>
    <row r="487381" spans="5:5">
      <c r="E487381"/>
    </row>
    <row r="487382" spans="5:5">
      <c r="E487382"/>
    </row>
    <row r="487383" spans="5:5">
      <c r="E487383"/>
    </row>
    <row r="487384" spans="5:5">
      <c r="E487384"/>
    </row>
    <row r="487385" spans="5:5">
      <c r="E487385"/>
    </row>
    <row r="487386" spans="5:5">
      <c r="E487386"/>
    </row>
    <row r="487387" spans="5:5">
      <c r="E487387"/>
    </row>
    <row r="487388" spans="5:5">
      <c r="E487388"/>
    </row>
    <row r="487389" spans="5:5">
      <c r="E487389"/>
    </row>
    <row r="487390" spans="5:5">
      <c r="E487390"/>
    </row>
    <row r="487391" spans="5:5">
      <c r="E487391"/>
    </row>
    <row r="487392" spans="5:5">
      <c r="E487392"/>
    </row>
    <row r="487393" spans="5:5">
      <c r="E487393"/>
    </row>
    <row r="487394" spans="5:5">
      <c r="E487394"/>
    </row>
    <row r="487395" spans="5:5">
      <c r="E487395"/>
    </row>
    <row r="487396" spans="5:5">
      <c r="E487396"/>
    </row>
    <row r="487397" spans="5:5">
      <c r="E487397"/>
    </row>
    <row r="487398" spans="5:5">
      <c r="E487398"/>
    </row>
    <row r="487399" spans="5:5">
      <c r="E487399"/>
    </row>
    <row r="487400" spans="5:5">
      <c r="E487400"/>
    </row>
    <row r="487401" spans="5:5">
      <c r="E487401"/>
    </row>
    <row r="487402" spans="5:5">
      <c r="E487402"/>
    </row>
    <row r="487403" spans="5:5">
      <c r="E487403"/>
    </row>
    <row r="487404" spans="5:5">
      <c r="E487404"/>
    </row>
    <row r="487405" spans="5:5">
      <c r="E487405"/>
    </row>
    <row r="487406" spans="5:5">
      <c r="E487406"/>
    </row>
    <row r="487407" spans="5:5">
      <c r="E487407"/>
    </row>
    <row r="487408" spans="5:5">
      <c r="E487408"/>
    </row>
    <row r="487409" spans="5:5">
      <c r="E487409"/>
    </row>
    <row r="487410" spans="5:5">
      <c r="E487410"/>
    </row>
    <row r="487411" spans="5:5">
      <c r="E487411"/>
    </row>
    <row r="487412" spans="5:5">
      <c r="E487412"/>
    </row>
    <row r="487413" spans="5:5">
      <c r="E487413"/>
    </row>
    <row r="487414" spans="5:5">
      <c r="E487414"/>
    </row>
    <row r="487415" spans="5:5">
      <c r="E487415"/>
    </row>
    <row r="487416" spans="5:5">
      <c r="E487416"/>
    </row>
    <row r="487417" spans="5:5">
      <c r="E487417"/>
    </row>
    <row r="487418" spans="5:5">
      <c r="E487418"/>
    </row>
    <row r="487419" spans="5:5">
      <c r="E487419"/>
    </row>
    <row r="487420" spans="5:5">
      <c r="E487420"/>
    </row>
    <row r="487421" spans="5:5">
      <c r="E487421"/>
    </row>
    <row r="487422" spans="5:5">
      <c r="E487422"/>
    </row>
    <row r="487423" spans="5:5">
      <c r="E487423"/>
    </row>
    <row r="487424" spans="5:5">
      <c r="E487424"/>
    </row>
    <row r="487425" spans="5:5">
      <c r="E487425"/>
    </row>
    <row r="487426" spans="5:5">
      <c r="E487426"/>
    </row>
    <row r="487427" spans="5:5">
      <c r="E487427"/>
    </row>
    <row r="487428" spans="5:5">
      <c r="E487428"/>
    </row>
    <row r="487429" spans="5:5">
      <c r="E487429"/>
    </row>
    <row r="487430" spans="5:5">
      <c r="E487430"/>
    </row>
    <row r="487431" spans="5:5">
      <c r="E487431"/>
    </row>
    <row r="487432" spans="5:5">
      <c r="E487432"/>
    </row>
    <row r="487433" spans="5:5">
      <c r="E487433"/>
    </row>
    <row r="487434" spans="5:5">
      <c r="E487434"/>
    </row>
    <row r="487435" spans="5:5">
      <c r="E487435"/>
    </row>
    <row r="487436" spans="5:5">
      <c r="E487436"/>
    </row>
    <row r="487437" spans="5:5">
      <c r="E487437"/>
    </row>
    <row r="487438" spans="5:5">
      <c r="E487438"/>
    </row>
    <row r="487439" spans="5:5">
      <c r="E487439"/>
    </row>
    <row r="487440" spans="5:5">
      <c r="E487440"/>
    </row>
    <row r="487441" spans="5:5">
      <c r="E487441"/>
    </row>
    <row r="487442" spans="5:5">
      <c r="E487442"/>
    </row>
    <row r="487443" spans="5:5">
      <c r="E487443"/>
    </row>
    <row r="487444" spans="5:5">
      <c r="E487444"/>
    </row>
    <row r="487445" spans="5:5">
      <c r="E487445"/>
    </row>
    <row r="487446" spans="5:5">
      <c r="E487446"/>
    </row>
    <row r="487447" spans="5:5">
      <c r="E487447"/>
    </row>
    <row r="487448" spans="5:5">
      <c r="E487448"/>
    </row>
    <row r="487449" spans="5:5">
      <c r="E487449"/>
    </row>
    <row r="487450" spans="5:5">
      <c r="E487450"/>
    </row>
    <row r="487451" spans="5:5">
      <c r="E487451"/>
    </row>
    <row r="487452" spans="5:5">
      <c r="E487452"/>
    </row>
    <row r="487453" spans="5:5">
      <c r="E487453"/>
    </row>
    <row r="487454" spans="5:5">
      <c r="E487454"/>
    </row>
    <row r="487455" spans="5:5">
      <c r="E487455"/>
    </row>
    <row r="487456" spans="5:5">
      <c r="E487456"/>
    </row>
    <row r="487457" spans="5:5">
      <c r="E487457"/>
    </row>
    <row r="487458" spans="5:5">
      <c r="E487458"/>
    </row>
    <row r="487459" spans="5:5">
      <c r="E487459"/>
    </row>
    <row r="487460" spans="5:5">
      <c r="E487460"/>
    </row>
    <row r="487461" spans="5:5">
      <c r="E487461"/>
    </row>
    <row r="487462" spans="5:5">
      <c r="E487462"/>
    </row>
    <row r="487463" spans="5:5">
      <c r="E487463"/>
    </row>
    <row r="487464" spans="5:5">
      <c r="E487464"/>
    </row>
    <row r="487465" spans="5:5">
      <c r="E487465"/>
    </row>
    <row r="487466" spans="5:5">
      <c r="E487466"/>
    </row>
    <row r="487467" spans="5:5">
      <c r="E487467"/>
    </row>
    <row r="487468" spans="5:5">
      <c r="E487468"/>
    </row>
    <row r="487469" spans="5:5">
      <c r="E487469"/>
    </row>
    <row r="487470" spans="5:5">
      <c r="E487470"/>
    </row>
    <row r="487471" spans="5:5">
      <c r="E487471"/>
    </row>
    <row r="487472" spans="5:5">
      <c r="E487472"/>
    </row>
    <row r="487473" spans="5:5">
      <c r="E487473"/>
    </row>
    <row r="487474" spans="5:5">
      <c r="E487474"/>
    </row>
    <row r="487475" spans="5:5">
      <c r="E487475"/>
    </row>
    <row r="487476" spans="5:5">
      <c r="E487476"/>
    </row>
    <row r="487477" spans="5:5">
      <c r="E487477"/>
    </row>
    <row r="487478" spans="5:5">
      <c r="E487478"/>
    </row>
    <row r="487479" spans="5:5">
      <c r="E487479"/>
    </row>
    <row r="487480" spans="5:5">
      <c r="E487480"/>
    </row>
    <row r="487481" spans="5:5">
      <c r="E487481"/>
    </row>
    <row r="487482" spans="5:5">
      <c r="E487482"/>
    </row>
    <row r="487483" spans="5:5">
      <c r="E487483"/>
    </row>
    <row r="487484" spans="5:5">
      <c r="E487484"/>
    </row>
    <row r="487485" spans="5:5">
      <c r="E487485"/>
    </row>
    <row r="487486" spans="5:5">
      <c r="E487486"/>
    </row>
    <row r="487487" spans="5:5">
      <c r="E487487"/>
    </row>
    <row r="487488" spans="5:5">
      <c r="E487488"/>
    </row>
    <row r="487489" spans="5:5">
      <c r="E487489"/>
    </row>
    <row r="487490" spans="5:5">
      <c r="E487490"/>
    </row>
    <row r="487491" spans="5:5">
      <c r="E487491"/>
    </row>
    <row r="487492" spans="5:5">
      <c r="E487492"/>
    </row>
    <row r="487493" spans="5:5">
      <c r="E487493"/>
    </row>
    <row r="487494" spans="5:5">
      <c r="E487494"/>
    </row>
    <row r="487495" spans="5:5">
      <c r="E487495"/>
    </row>
    <row r="487496" spans="5:5">
      <c r="E487496"/>
    </row>
    <row r="487497" spans="5:5">
      <c r="E487497"/>
    </row>
    <row r="487498" spans="5:5">
      <c r="E487498"/>
    </row>
    <row r="487499" spans="5:5">
      <c r="E487499"/>
    </row>
    <row r="487500" spans="5:5">
      <c r="E487500"/>
    </row>
    <row r="487501" spans="5:5">
      <c r="E487501"/>
    </row>
    <row r="487502" spans="5:5">
      <c r="E487502"/>
    </row>
    <row r="487503" spans="5:5">
      <c r="E487503"/>
    </row>
    <row r="487504" spans="5:5">
      <c r="E487504"/>
    </row>
    <row r="487505" spans="5:5">
      <c r="E487505"/>
    </row>
    <row r="487506" spans="5:5">
      <c r="E487506"/>
    </row>
    <row r="487507" spans="5:5">
      <c r="E487507"/>
    </row>
    <row r="487508" spans="5:5">
      <c r="E487508"/>
    </row>
    <row r="487509" spans="5:5">
      <c r="E487509"/>
    </row>
    <row r="487510" spans="5:5">
      <c r="E487510"/>
    </row>
    <row r="487511" spans="5:5">
      <c r="E487511"/>
    </row>
    <row r="487512" spans="5:5">
      <c r="E487512"/>
    </row>
    <row r="487513" spans="5:5">
      <c r="E487513"/>
    </row>
    <row r="487514" spans="5:5">
      <c r="E487514"/>
    </row>
    <row r="487515" spans="5:5">
      <c r="E487515"/>
    </row>
    <row r="487516" spans="5:5">
      <c r="E487516"/>
    </row>
    <row r="487517" spans="5:5">
      <c r="E487517"/>
    </row>
    <row r="487518" spans="5:5">
      <c r="E487518"/>
    </row>
    <row r="487519" spans="5:5">
      <c r="E487519"/>
    </row>
    <row r="487520" spans="5:5">
      <c r="E487520"/>
    </row>
    <row r="487521" spans="5:5">
      <c r="E487521"/>
    </row>
    <row r="487522" spans="5:5">
      <c r="E487522"/>
    </row>
    <row r="487523" spans="5:5">
      <c r="E487523"/>
    </row>
    <row r="487524" spans="5:5">
      <c r="E487524"/>
    </row>
    <row r="487525" spans="5:5">
      <c r="E487525"/>
    </row>
    <row r="487526" spans="5:5">
      <c r="E487526"/>
    </row>
    <row r="487527" spans="5:5">
      <c r="E487527"/>
    </row>
    <row r="487528" spans="5:5">
      <c r="E487528"/>
    </row>
    <row r="487529" spans="5:5">
      <c r="E487529"/>
    </row>
    <row r="487530" spans="5:5">
      <c r="E487530"/>
    </row>
    <row r="487531" spans="5:5">
      <c r="E487531"/>
    </row>
    <row r="487532" spans="5:5">
      <c r="E487532"/>
    </row>
    <row r="487533" spans="5:5">
      <c r="E487533"/>
    </row>
    <row r="487534" spans="5:5">
      <c r="E487534"/>
    </row>
    <row r="487535" spans="5:5">
      <c r="E487535"/>
    </row>
    <row r="487536" spans="5:5">
      <c r="E487536"/>
    </row>
    <row r="487537" spans="5:5">
      <c r="E487537"/>
    </row>
    <row r="487538" spans="5:5">
      <c r="E487538"/>
    </row>
    <row r="487539" spans="5:5">
      <c r="E487539"/>
    </row>
    <row r="487540" spans="5:5">
      <c r="E487540"/>
    </row>
    <row r="487541" spans="5:5">
      <c r="E487541"/>
    </row>
    <row r="487542" spans="5:5">
      <c r="E487542"/>
    </row>
    <row r="487543" spans="5:5">
      <c r="E487543"/>
    </row>
    <row r="487544" spans="5:5">
      <c r="E487544"/>
    </row>
    <row r="487545" spans="5:5">
      <c r="E487545"/>
    </row>
    <row r="487546" spans="5:5">
      <c r="E487546"/>
    </row>
    <row r="487547" spans="5:5">
      <c r="E487547"/>
    </row>
    <row r="487548" spans="5:5">
      <c r="E487548"/>
    </row>
    <row r="487549" spans="5:5">
      <c r="E487549"/>
    </row>
    <row r="487550" spans="5:5">
      <c r="E487550"/>
    </row>
    <row r="487551" spans="5:5">
      <c r="E487551"/>
    </row>
    <row r="487552" spans="5:5">
      <c r="E487552"/>
    </row>
    <row r="487553" spans="5:5">
      <c r="E487553"/>
    </row>
    <row r="487554" spans="5:5">
      <c r="E487554"/>
    </row>
    <row r="487555" spans="5:5">
      <c r="E487555"/>
    </row>
    <row r="487556" spans="5:5">
      <c r="E487556"/>
    </row>
    <row r="487557" spans="5:5">
      <c r="E487557"/>
    </row>
    <row r="487558" spans="5:5">
      <c r="E487558"/>
    </row>
    <row r="487559" spans="5:5">
      <c r="E487559"/>
    </row>
    <row r="487560" spans="5:5">
      <c r="E487560"/>
    </row>
    <row r="487561" spans="5:5">
      <c r="E487561"/>
    </row>
    <row r="487562" spans="5:5">
      <c r="E487562"/>
    </row>
    <row r="487563" spans="5:5">
      <c r="E487563"/>
    </row>
    <row r="487564" spans="5:5">
      <c r="E487564"/>
    </row>
    <row r="487565" spans="5:5">
      <c r="E487565"/>
    </row>
    <row r="487566" spans="5:5">
      <c r="E487566"/>
    </row>
    <row r="487567" spans="5:5">
      <c r="E487567"/>
    </row>
    <row r="487568" spans="5:5">
      <c r="E487568"/>
    </row>
    <row r="487569" spans="5:5">
      <c r="E487569"/>
    </row>
    <row r="487570" spans="5:5">
      <c r="E487570"/>
    </row>
    <row r="487571" spans="5:5">
      <c r="E487571"/>
    </row>
    <row r="487572" spans="5:5">
      <c r="E487572"/>
    </row>
    <row r="487573" spans="5:5">
      <c r="E487573"/>
    </row>
    <row r="487574" spans="5:5">
      <c r="E487574"/>
    </row>
    <row r="487575" spans="5:5">
      <c r="E487575"/>
    </row>
    <row r="487576" spans="5:5">
      <c r="E487576"/>
    </row>
    <row r="487577" spans="5:5">
      <c r="E487577"/>
    </row>
    <row r="487578" spans="5:5">
      <c r="E487578"/>
    </row>
    <row r="487579" spans="5:5">
      <c r="E487579"/>
    </row>
    <row r="487580" spans="5:5">
      <c r="E487580"/>
    </row>
    <row r="487581" spans="5:5">
      <c r="E487581"/>
    </row>
    <row r="487582" spans="5:5">
      <c r="E487582"/>
    </row>
    <row r="487583" spans="5:5">
      <c r="E487583"/>
    </row>
    <row r="487584" spans="5:5">
      <c r="E487584"/>
    </row>
    <row r="487585" spans="5:5">
      <c r="E487585"/>
    </row>
    <row r="487586" spans="5:5">
      <c r="E487586"/>
    </row>
    <row r="487587" spans="5:5">
      <c r="E487587"/>
    </row>
    <row r="487588" spans="5:5">
      <c r="E487588"/>
    </row>
    <row r="487589" spans="5:5">
      <c r="E487589"/>
    </row>
    <row r="487590" spans="5:5">
      <c r="E487590"/>
    </row>
    <row r="487591" spans="5:5">
      <c r="E487591"/>
    </row>
    <row r="487592" spans="5:5">
      <c r="E487592"/>
    </row>
    <row r="487593" spans="5:5">
      <c r="E487593"/>
    </row>
    <row r="487594" spans="5:5">
      <c r="E487594"/>
    </row>
    <row r="487595" spans="5:5">
      <c r="E487595"/>
    </row>
    <row r="487596" spans="5:5">
      <c r="E487596"/>
    </row>
    <row r="487597" spans="5:5">
      <c r="E487597"/>
    </row>
    <row r="487598" spans="5:5">
      <c r="E487598"/>
    </row>
    <row r="487599" spans="5:5">
      <c r="E487599"/>
    </row>
    <row r="487600" spans="5:5">
      <c r="E487600"/>
    </row>
    <row r="487601" spans="5:5">
      <c r="E487601"/>
    </row>
    <row r="487602" spans="5:5">
      <c r="E487602"/>
    </row>
    <row r="487603" spans="5:5">
      <c r="E487603"/>
    </row>
    <row r="487604" spans="5:5">
      <c r="E487604"/>
    </row>
    <row r="487605" spans="5:5">
      <c r="E487605"/>
    </row>
    <row r="487606" spans="5:5">
      <c r="E487606"/>
    </row>
    <row r="487607" spans="5:5">
      <c r="E487607"/>
    </row>
    <row r="487608" spans="5:5">
      <c r="E487608"/>
    </row>
    <row r="487609" spans="5:5">
      <c r="E487609"/>
    </row>
    <row r="487610" spans="5:5">
      <c r="E487610"/>
    </row>
    <row r="487611" spans="5:5">
      <c r="E487611"/>
    </row>
    <row r="487612" spans="5:5">
      <c r="E487612"/>
    </row>
    <row r="487613" spans="5:5">
      <c r="E487613"/>
    </row>
    <row r="487614" spans="5:5">
      <c r="E487614"/>
    </row>
    <row r="487615" spans="5:5">
      <c r="E487615"/>
    </row>
    <row r="487616" spans="5:5">
      <c r="E487616"/>
    </row>
    <row r="487617" spans="5:5">
      <c r="E487617"/>
    </row>
    <row r="487618" spans="5:5">
      <c r="E487618"/>
    </row>
    <row r="487619" spans="5:5">
      <c r="E487619"/>
    </row>
    <row r="487620" spans="5:5">
      <c r="E487620"/>
    </row>
    <row r="487621" spans="5:5">
      <c r="E487621"/>
    </row>
    <row r="487622" spans="5:5">
      <c r="E487622"/>
    </row>
    <row r="487623" spans="5:5">
      <c r="E487623"/>
    </row>
    <row r="487624" spans="5:5">
      <c r="E487624"/>
    </row>
    <row r="487625" spans="5:5">
      <c r="E487625"/>
    </row>
    <row r="487626" spans="5:5">
      <c r="E487626"/>
    </row>
    <row r="487627" spans="5:5">
      <c r="E487627"/>
    </row>
    <row r="487628" spans="5:5">
      <c r="E487628"/>
    </row>
    <row r="487629" spans="5:5">
      <c r="E487629"/>
    </row>
    <row r="487630" spans="5:5">
      <c r="E487630"/>
    </row>
    <row r="487631" spans="5:5">
      <c r="E487631"/>
    </row>
    <row r="487632" spans="5:5">
      <c r="E487632"/>
    </row>
    <row r="487633" spans="5:5">
      <c r="E487633"/>
    </row>
    <row r="487634" spans="5:5">
      <c r="E487634"/>
    </row>
    <row r="487635" spans="5:5">
      <c r="E487635"/>
    </row>
    <row r="487636" spans="5:5">
      <c r="E487636"/>
    </row>
    <row r="487637" spans="5:5">
      <c r="E487637"/>
    </row>
    <row r="487638" spans="5:5">
      <c r="E487638"/>
    </row>
    <row r="487639" spans="5:5">
      <c r="E487639"/>
    </row>
    <row r="487640" spans="5:5">
      <c r="E487640"/>
    </row>
    <row r="487641" spans="5:5">
      <c r="E487641"/>
    </row>
    <row r="487642" spans="5:5">
      <c r="E487642"/>
    </row>
    <row r="487643" spans="5:5">
      <c r="E487643"/>
    </row>
    <row r="487644" spans="5:5">
      <c r="E487644"/>
    </row>
    <row r="487645" spans="5:5">
      <c r="E487645"/>
    </row>
    <row r="487646" spans="5:5">
      <c r="E487646"/>
    </row>
    <row r="487647" spans="5:5">
      <c r="E487647"/>
    </row>
    <row r="487648" spans="5:5">
      <c r="E487648"/>
    </row>
    <row r="487649" spans="5:5">
      <c r="E487649"/>
    </row>
    <row r="487650" spans="5:5">
      <c r="E487650"/>
    </row>
    <row r="487651" spans="5:5">
      <c r="E487651"/>
    </row>
    <row r="487652" spans="5:5">
      <c r="E487652"/>
    </row>
    <row r="487653" spans="5:5">
      <c r="E487653"/>
    </row>
    <row r="487654" spans="5:5">
      <c r="E487654"/>
    </row>
    <row r="487655" spans="5:5">
      <c r="E487655"/>
    </row>
    <row r="487656" spans="5:5">
      <c r="E487656"/>
    </row>
    <row r="487657" spans="5:5">
      <c r="E487657"/>
    </row>
    <row r="487658" spans="5:5">
      <c r="E487658"/>
    </row>
    <row r="487659" spans="5:5">
      <c r="E487659"/>
    </row>
    <row r="487660" spans="5:5">
      <c r="E487660"/>
    </row>
    <row r="487661" spans="5:5">
      <c r="E487661"/>
    </row>
    <row r="487662" spans="5:5">
      <c r="E487662"/>
    </row>
    <row r="487663" spans="5:5">
      <c r="E487663"/>
    </row>
    <row r="487664" spans="5:5">
      <c r="E487664"/>
    </row>
    <row r="487665" spans="5:5">
      <c r="E487665"/>
    </row>
    <row r="487666" spans="5:5">
      <c r="E487666"/>
    </row>
    <row r="487667" spans="5:5">
      <c r="E487667"/>
    </row>
    <row r="487668" spans="5:5">
      <c r="E487668"/>
    </row>
    <row r="487669" spans="5:5">
      <c r="E487669"/>
    </row>
    <row r="487670" spans="5:5">
      <c r="E487670"/>
    </row>
    <row r="487671" spans="5:5">
      <c r="E487671"/>
    </row>
    <row r="487672" spans="5:5">
      <c r="E487672"/>
    </row>
    <row r="487673" spans="5:5">
      <c r="E487673"/>
    </row>
    <row r="487674" spans="5:5">
      <c r="E487674"/>
    </row>
    <row r="487675" spans="5:5">
      <c r="E487675"/>
    </row>
    <row r="487676" spans="5:5">
      <c r="E487676"/>
    </row>
    <row r="487677" spans="5:5">
      <c r="E487677"/>
    </row>
    <row r="487678" spans="5:5">
      <c r="E487678"/>
    </row>
    <row r="487679" spans="5:5">
      <c r="E487679"/>
    </row>
    <row r="487680" spans="5:5">
      <c r="E487680"/>
    </row>
    <row r="487681" spans="5:5">
      <c r="E487681"/>
    </row>
    <row r="487682" spans="5:5">
      <c r="E487682"/>
    </row>
    <row r="487683" spans="5:5">
      <c r="E487683"/>
    </row>
    <row r="487684" spans="5:5">
      <c r="E487684"/>
    </row>
    <row r="487685" spans="5:5">
      <c r="E487685"/>
    </row>
    <row r="487686" spans="5:5">
      <c r="E487686"/>
    </row>
    <row r="487687" spans="5:5">
      <c r="E487687"/>
    </row>
    <row r="487688" spans="5:5">
      <c r="E487688"/>
    </row>
    <row r="487689" spans="5:5">
      <c r="E487689"/>
    </row>
    <row r="487690" spans="5:5">
      <c r="E487690"/>
    </row>
    <row r="487691" spans="5:5">
      <c r="E487691"/>
    </row>
    <row r="487692" spans="5:5">
      <c r="E487692"/>
    </row>
    <row r="487693" spans="5:5">
      <c r="E487693"/>
    </row>
    <row r="487694" spans="5:5">
      <c r="E487694"/>
    </row>
    <row r="487695" spans="5:5">
      <c r="E487695"/>
    </row>
    <row r="487696" spans="5:5">
      <c r="E487696"/>
    </row>
    <row r="487697" spans="5:5">
      <c r="E487697"/>
    </row>
    <row r="487698" spans="5:5">
      <c r="E487698"/>
    </row>
    <row r="487699" spans="5:5">
      <c r="E487699"/>
    </row>
    <row r="487700" spans="5:5">
      <c r="E487700"/>
    </row>
    <row r="487701" spans="5:5">
      <c r="E487701"/>
    </row>
    <row r="487702" spans="5:5">
      <c r="E487702"/>
    </row>
    <row r="487703" spans="5:5">
      <c r="E487703"/>
    </row>
    <row r="487704" spans="5:5">
      <c r="E487704"/>
    </row>
    <row r="487705" spans="5:5">
      <c r="E487705"/>
    </row>
    <row r="487706" spans="5:5">
      <c r="E487706"/>
    </row>
    <row r="487707" spans="5:5">
      <c r="E487707"/>
    </row>
    <row r="487708" spans="5:5">
      <c r="E487708"/>
    </row>
    <row r="487709" spans="5:5">
      <c r="E487709"/>
    </row>
    <row r="487710" spans="5:5">
      <c r="E487710"/>
    </row>
    <row r="487711" spans="5:5">
      <c r="E487711"/>
    </row>
    <row r="487712" spans="5:5">
      <c r="E487712"/>
    </row>
    <row r="487713" spans="5:5">
      <c r="E487713"/>
    </row>
    <row r="487714" spans="5:5">
      <c r="E487714"/>
    </row>
    <row r="487715" spans="5:5">
      <c r="E487715"/>
    </row>
    <row r="487716" spans="5:5">
      <c r="E487716"/>
    </row>
    <row r="487717" spans="5:5">
      <c r="E487717"/>
    </row>
    <row r="487718" spans="5:5">
      <c r="E487718"/>
    </row>
    <row r="487719" spans="5:5">
      <c r="E487719"/>
    </row>
    <row r="487720" spans="5:5">
      <c r="E487720"/>
    </row>
    <row r="487721" spans="5:5">
      <c r="E487721"/>
    </row>
    <row r="487722" spans="5:5">
      <c r="E487722"/>
    </row>
    <row r="487723" spans="5:5">
      <c r="E487723"/>
    </row>
    <row r="487724" spans="5:5">
      <c r="E487724"/>
    </row>
    <row r="487725" spans="5:5">
      <c r="E487725"/>
    </row>
    <row r="487726" spans="5:5">
      <c r="E487726"/>
    </row>
    <row r="487727" spans="5:5">
      <c r="E487727"/>
    </row>
    <row r="487728" spans="5:5">
      <c r="E487728"/>
    </row>
    <row r="487729" spans="5:5">
      <c r="E487729"/>
    </row>
    <row r="487730" spans="5:5">
      <c r="E487730"/>
    </row>
    <row r="487731" spans="5:5">
      <c r="E487731"/>
    </row>
    <row r="487732" spans="5:5">
      <c r="E487732"/>
    </row>
    <row r="487733" spans="5:5">
      <c r="E487733"/>
    </row>
    <row r="487734" spans="5:5">
      <c r="E487734"/>
    </row>
    <row r="487735" spans="5:5">
      <c r="E487735"/>
    </row>
    <row r="487736" spans="5:5">
      <c r="E487736"/>
    </row>
    <row r="487737" spans="5:5">
      <c r="E487737"/>
    </row>
    <row r="487738" spans="5:5">
      <c r="E487738"/>
    </row>
    <row r="487739" spans="5:5">
      <c r="E487739"/>
    </row>
    <row r="487740" spans="5:5">
      <c r="E487740"/>
    </row>
    <row r="487741" spans="5:5">
      <c r="E487741"/>
    </row>
    <row r="487742" spans="5:5">
      <c r="E487742"/>
    </row>
    <row r="487743" spans="5:5">
      <c r="E487743"/>
    </row>
    <row r="487744" spans="5:5">
      <c r="E487744"/>
    </row>
    <row r="487745" spans="5:5">
      <c r="E487745"/>
    </row>
    <row r="487746" spans="5:5">
      <c r="E487746"/>
    </row>
    <row r="487747" spans="5:5">
      <c r="E487747"/>
    </row>
    <row r="487748" spans="5:5">
      <c r="E487748"/>
    </row>
    <row r="487749" spans="5:5">
      <c r="E487749"/>
    </row>
    <row r="487750" spans="5:5">
      <c r="E487750"/>
    </row>
    <row r="487751" spans="5:5">
      <c r="E487751"/>
    </row>
    <row r="487752" spans="5:5">
      <c r="E487752"/>
    </row>
    <row r="487753" spans="5:5">
      <c r="E487753"/>
    </row>
    <row r="487754" spans="5:5">
      <c r="E487754"/>
    </row>
    <row r="487755" spans="5:5">
      <c r="E487755"/>
    </row>
    <row r="487756" spans="5:5">
      <c r="E487756"/>
    </row>
    <row r="487757" spans="5:5">
      <c r="E487757"/>
    </row>
    <row r="487758" spans="5:5">
      <c r="E487758"/>
    </row>
    <row r="487759" spans="5:5">
      <c r="E487759"/>
    </row>
    <row r="487760" spans="5:5">
      <c r="E487760"/>
    </row>
    <row r="487761" spans="5:5">
      <c r="E487761"/>
    </row>
    <row r="487762" spans="5:5">
      <c r="E487762"/>
    </row>
    <row r="487763" spans="5:5">
      <c r="E487763"/>
    </row>
    <row r="487764" spans="5:5">
      <c r="E487764"/>
    </row>
    <row r="487765" spans="5:5">
      <c r="E487765"/>
    </row>
    <row r="487766" spans="5:5">
      <c r="E487766"/>
    </row>
    <row r="487767" spans="5:5">
      <c r="E487767"/>
    </row>
    <row r="487768" spans="5:5">
      <c r="E487768"/>
    </row>
    <row r="487769" spans="5:5">
      <c r="E487769"/>
    </row>
    <row r="487770" spans="5:5">
      <c r="E487770"/>
    </row>
    <row r="487771" spans="5:5">
      <c r="E487771"/>
    </row>
    <row r="487772" spans="5:5">
      <c r="E487772"/>
    </row>
    <row r="487773" spans="5:5">
      <c r="E487773"/>
    </row>
    <row r="487774" spans="5:5">
      <c r="E487774"/>
    </row>
    <row r="487775" spans="5:5">
      <c r="E487775"/>
    </row>
    <row r="487776" spans="5:5">
      <c r="E487776"/>
    </row>
    <row r="487777" spans="5:5">
      <c r="E487777"/>
    </row>
    <row r="487778" spans="5:5">
      <c r="E487778"/>
    </row>
    <row r="487779" spans="5:5">
      <c r="E487779"/>
    </row>
    <row r="487780" spans="5:5">
      <c r="E487780"/>
    </row>
    <row r="487781" spans="5:5">
      <c r="E487781"/>
    </row>
    <row r="487782" spans="5:5">
      <c r="E487782"/>
    </row>
    <row r="487783" spans="5:5">
      <c r="E487783"/>
    </row>
    <row r="487784" spans="5:5">
      <c r="E487784"/>
    </row>
    <row r="487785" spans="5:5">
      <c r="E487785"/>
    </row>
    <row r="487786" spans="5:5">
      <c r="E487786"/>
    </row>
    <row r="487787" spans="5:5">
      <c r="E487787"/>
    </row>
    <row r="487788" spans="5:5">
      <c r="E487788"/>
    </row>
    <row r="487789" spans="5:5">
      <c r="E487789"/>
    </row>
    <row r="487790" spans="5:5">
      <c r="E487790"/>
    </row>
    <row r="487791" spans="5:5">
      <c r="E487791"/>
    </row>
    <row r="487792" spans="5:5">
      <c r="E487792"/>
    </row>
    <row r="487793" spans="5:5">
      <c r="E487793"/>
    </row>
    <row r="487794" spans="5:5">
      <c r="E487794"/>
    </row>
    <row r="487795" spans="5:5">
      <c r="E487795"/>
    </row>
    <row r="487796" spans="5:5">
      <c r="E487796"/>
    </row>
    <row r="487797" spans="5:5">
      <c r="E487797"/>
    </row>
    <row r="487798" spans="5:5">
      <c r="E487798"/>
    </row>
    <row r="487799" spans="5:5">
      <c r="E487799"/>
    </row>
    <row r="487800" spans="5:5">
      <c r="E487800"/>
    </row>
    <row r="487801" spans="5:5">
      <c r="E487801"/>
    </row>
    <row r="487802" spans="5:5">
      <c r="E487802"/>
    </row>
    <row r="487803" spans="5:5">
      <c r="E487803"/>
    </row>
    <row r="487804" spans="5:5">
      <c r="E487804"/>
    </row>
    <row r="487805" spans="5:5">
      <c r="E487805"/>
    </row>
    <row r="487806" spans="5:5">
      <c r="E487806"/>
    </row>
    <row r="487807" spans="5:5">
      <c r="E487807"/>
    </row>
    <row r="487808" spans="5:5">
      <c r="E487808"/>
    </row>
    <row r="487809" spans="5:5">
      <c r="E487809"/>
    </row>
    <row r="487810" spans="5:5">
      <c r="E487810"/>
    </row>
    <row r="487811" spans="5:5">
      <c r="E487811"/>
    </row>
    <row r="487812" spans="5:5">
      <c r="E487812"/>
    </row>
    <row r="487813" spans="5:5">
      <c r="E487813"/>
    </row>
    <row r="487814" spans="5:5">
      <c r="E487814"/>
    </row>
    <row r="487815" spans="5:5">
      <c r="E487815"/>
    </row>
    <row r="487816" spans="5:5">
      <c r="E487816"/>
    </row>
    <row r="487817" spans="5:5">
      <c r="E487817"/>
    </row>
    <row r="487818" spans="5:5">
      <c r="E487818"/>
    </row>
    <row r="487819" spans="5:5">
      <c r="E487819"/>
    </row>
    <row r="487820" spans="5:5">
      <c r="E487820"/>
    </row>
    <row r="487821" spans="5:5">
      <c r="E487821"/>
    </row>
    <row r="487822" spans="5:5">
      <c r="E487822"/>
    </row>
    <row r="487823" spans="5:5">
      <c r="E487823"/>
    </row>
    <row r="487824" spans="5:5">
      <c r="E487824"/>
    </row>
    <row r="487825" spans="5:5">
      <c r="E487825"/>
    </row>
    <row r="487826" spans="5:5">
      <c r="E487826"/>
    </row>
    <row r="487827" spans="5:5">
      <c r="E487827"/>
    </row>
    <row r="487828" spans="5:5">
      <c r="E487828"/>
    </row>
    <row r="487829" spans="5:5">
      <c r="E487829"/>
    </row>
    <row r="487830" spans="5:5">
      <c r="E487830"/>
    </row>
    <row r="487831" spans="5:5">
      <c r="E487831"/>
    </row>
    <row r="487832" spans="5:5">
      <c r="E487832"/>
    </row>
    <row r="487833" spans="5:5">
      <c r="E487833"/>
    </row>
    <row r="487834" spans="5:5">
      <c r="E487834"/>
    </row>
    <row r="487835" spans="5:5">
      <c r="E487835"/>
    </row>
    <row r="487836" spans="5:5">
      <c r="E487836"/>
    </row>
    <row r="487837" spans="5:5">
      <c r="E487837"/>
    </row>
    <row r="487838" spans="5:5">
      <c r="E487838"/>
    </row>
    <row r="487839" spans="5:5">
      <c r="E487839"/>
    </row>
    <row r="487840" spans="5:5">
      <c r="E487840"/>
    </row>
    <row r="487841" spans="5:5">
      <c r="E487841"/>
    </row>
    <row r="487842" spans="5:5">
      <c r="E487842"/>
    </row>
    <row r="487843" spans="5:5">
      <c r="E487843"/>
    </row>
    <row r="487844" spans="5:5">
      <c r="E487844"/>
    </row>
    <row r="487845" spans="5:5">
      <c r="E487845"/>
    </row>
    <row r="487846" spans="5:5">
      <c r="E487846"/>
    </row>
    <row r="487847" spans="5:5">
      <c r="E487847"/>
    </row>
    <row r="487848" spans="5:5">
      <c r="E487848"/>
    </row>
    <row r="487849" spans="5:5">
      <c r="E487849"/>
    </row>
    <row r="487850" spans="5:5">
      <c r="E487850"/>
    </row>
    <row r="487851" spans="5:5">
      <c r="E487851"/>
    </row>
    <row r="487852" spans="5:5">
      <c r="E487852"/>
    </row>
    <row r="487853" spans="5:5">
      <c r="E487853"/>
    </row>
    <row r="487854" spans="5:5">
      <c r="E487854"/>
    </row>
    <row r="487855" spans="5:5">
      <c r="E487855"/>
    </row>
    <row r="487856" spans="5:5">
      <c r="E487856"/>
    </row>
    <row r="487857" spans="5:5">
      <c r="E487857"/>
    </row>
    <row r="487858" spans="5:5">
      <c r="E487858"/>
    </row>
    <row r="487859" spans="5:5">
      <c r="E487859"/>
    </row>
    <row r="487860" spans="5:5">
      <c r="E487860"/>
    </row>
    <row r="487861" spans="5:5">
      <c r="E487861"/>
    </row>
    <row r="487862" spans="5:5">
      <c r="E487862"/>
    </row>
    <row r="487863" spans="5:5">
      <c r="E487863"/>
    </row>
    <row r="487864" spans="5:5">
      <c r="E487864"/>
    </row>
    <row r="487865" spans="5:5">
      <c r="E487865"/>
    </row>
    <row r="487866" spans="5:5">
      <c r="E487866"/>
    </row>
    <row r="487867" spans="5:5">
      <c r="E487867"/>
    </row>
    <row r="487868" spans="5:5">
      <c r="E487868"/>
    </row>
    <row r="487869" spans="5:5">
      <c r="E487869"/>
    </row>
    <row r="487870" spans="5:5">
      <c r="E487870"/>
    </row>
    <row r="487871" spans="5:5">
      <c r="E487871"/>
    </row>
    <row r="487872" spans="5:5">
      <c r="E487872"/>
    </row>
    <row r="487873" spans="5:5">
      <c r="E487873"/>
    </row>
    <row r="487874" spans="5:5">
      <c r="E487874"/>
    </row>
    <row r="487875" spans="5:5">
      <c r="E487875"/>
    </row>
    <row r="487876" spans="5:5">
      <c r="E487876"/>
    </row>
    <row r="487877" spans="5:5">
      <c r="E487877"/>
    </row>
    <row r="487878" spans="5:5">
      <c r="E487878"/>
    </row>
    <row r="487879" spans="5:5">
      <c r="E487879"/>
    </row>
    <row r="487880" spans="5:5">
      <c r="E487880"/>
    </row>
    <row r="487881" spans="5:5">
      <c r="E487881"/>
    </row>
    <row r="487882" spans="5:5">
      <c r="E487882"/>
    </row>
    <row r="487883" spans="5:5">
      <c r="E487883"/>
    </row>
    <row r="487884" spans="5:5">
      <c r="E487884"/>
    </row>
    <row r="487885" spans="5:5">
      <c r="E487885"/>
    </row>
    <row r="487886" spans="5:5">
      <c r="E487886"/>
    </row>
    <row r="487887" spans="5:5">
      <c r="E487887"/>
    </row>
    <row r="487888" spans="5:5">
      <c r="E487888"/>
    </row>
    <row r="487889" spans="5:5">
      <c r="E487889"/>
    </row>
    <row r="487890" spans="5:5">
      <c r="E487890"/>
    </row>
    <row r="487891" spans="5:5">
      <c r="E487891"/>
    </row>
    <row r="487892" spans="5:5">
      <c r="E487892"/>
    </row>
    <row r="487893" spans="5:5">
      <c r="E487893"/>
    </row>
    <row r="487894" spans="5:5">
      <c r="E487894"/>
    </row>
    <row r="487895" spans="5:5">
      <c r="E487895"/>
    </row>
    <row r="487896" spans="5:5">
      <c r="E487896"/>
    </row>
    <row r="487897" spans="5:5">
      <c r="E487897"/>
    </row>
    <row r="487898" spans="5:5">
      <c r="E487898"/>
    </row>
    <row r="487899" spans="5:5">
      <c r="E487899"/>
    </row>
    <row r="487900" spans="5:5">
      <c r="E487900"/>
    </row>
    <row r="487901" spans="5:5">
      <c r="E487901"/>
    </row>
    <row r="487902" spans="5:5">
      <c r="E487902"/>
    </row>
    <row r="487903" spans="5:5">
      <c r="E487903"/>
    </row>
    <row r="487904" spans="5:5">
      <c r="E487904"/>
    </row>
    <row r="487905" spans="5:5">
      <c r="E487905"/>
    </row>
    <row r="487906" spans="5:5">
      <c r="E487906"/>
    </row>
    <row r="487907" spans="5:5">
      <c r="E487907"/>
    </row>
    <row r="487908" spans="5:5">
      <c r="E487908"/>
    </row>
    <row r="487909" spans="5:5">
      <c r="E487909"/>
    </row>
    <row r="487910" spans="5:5">
      <c r="E487910"/>
    </row>
    <row r="487911" spans="5:5">
      <c r="E487911"/>
    </row>
    <row r="487912" spans="5:5">
      <c r="E487912"/>
    </row>
    <row r="487913" spans="5:5">
      <c r="E487913"/>
    </row>
    <row r="487914" spans="5:5">
      <c r="E487914"/>
    </row>
    <row r="487915" spans="5:5">
      <c r="E487915"/>
    </row>
    <row r="487916" spans="5:5">
      <c r="E487916"/>
    </row>
    <row r="487917" spans="5:5">
      <c r="E487917"/>
    </row>
    <row r="487918" spans="5:5">
      <c r="E487918"/>
    </row>
    <row r="487919" spans="5:5">
      <c r="E487919"/>
    </row>
    <row r="487920" spans="5:5">
      <c r="E487920"/>
    </row>
    <row r="487921" spans="5:5">
      <c r="E487921"/>
    </row>
    <row r="487922" spans="5:5">
      <c r="E487922"/>
    </row>
    <row r="487923" spans="5:5">
      <c r="E487923"/>
    </row>
    <row r="487924" spans="5:5">
      <c r="E487924"/>
    </row>
    <row r="487925" spans="5:5">
      <c r="E487925"/>
    </row>
    <row r="487926" spans="5:5">
      <c r="E487926"/>
    </row>
    <row r="487927" spans="5:5">
      <c r="E487927"/>
    </row>
    <row r="487928" spans="5:5">
      <c r="E487928"/>
    </row>
    <row r="487929" spans="5:5">
      <c r="E487929"/>
    </row>
    <row r="487930" spans="5:5">
      <c r="E487930"/>
    </row>
    <row r="487931" spans="5:5">
      <c r="E487931"/>
    </row>
    <row r="487932" spans="5:5">
      <c r="E487932"/>
    </row>
    <row r="487933" spans="5:5">
      <c r="E487933"/>
    </row>
    <row r="487934" spans="5:5">
      <c r="E487934"/>
    </row>
    <row r="487935" spans="5:5">
      <c r="E487935"/>
    </row>
    <row r="487936" spans="5:5">
      <c r="E487936"/>
    </row>
    <row r="487937" spans="5:5">
      <c r="E487937"/>
    </row>
    <row r="487938" spans="5:5">
      <c r="E487938"/>
    </row>
    <row r="487939" spans="5:5">
      <c r="E487939"/>
    </row>
    <row r="487940" spans="5:5">
      <c r="E487940"/>
    </row>
    <row r="487941" spans="5:5">
      <c r="E487941"/>
    </row>
    <row r="487942" spans="5:5">
      <c r="E487942"/>
    </row>
    <row r="487943" spans="5:5">
      <c r="E487943"/>
    </row>
    <row r="487944" spans="5:5">
      <c r="E487944"/>
    </row>
    <row r="487945" spans="5:5">
      <c r="E487945"/>
    </row>
    <row r="487946" spans="5:5">
      <c r="E487946"/>
    </row>
    <row r="487947" spans="5:5">
      <c r="E487947"/>
    </row>
    <row r="487948" spans="5:5">
      <c r="E487948"/>
    </row>
    <row r="487949" spans="5:5">
      <c r="E487949"/>
    </row>
    <row r="487950" spans="5:5">
      <c r="E487950"/>
    </row>
    <row r="487951" spans="5:5">
      <c r="E487951"/>
    </row>
    <row r="487952" spans="5:5">
      <c r="E487952"/>
    </row>
    <row r="487953" spans="5:5">
      <c r="E487953"/>
    </row>
    <row r="487954" spans="5:5">
      <c r="E487954"/>
    </row>
    <row r="487955" spans="5:5">
      <c r="E487955"/>
    </row>
    <row r="487956" spans="5:5">
      <c r="E487956"/>
    </row>
    <row r="487957" spans="5:5">
      <c r="E487957"/>
    </row>
    <row r="487958" spans="5:5">
      <c r="E487958"/>
    </row>
    <row r="487959" spans="5:5">
      <c r="E487959"/>
    </row>
    <row r="487960" spans="5:5">
      <c r="E487960"/>
    </row>
    <row r="487961" spans="5:5">
      <c r="E487961"/>
    </row>
    <row r="487962" spans="5:5">
      <c r="E487962"/>
    </row>
    <row r="487963" spans="5:5">
      <c r="E487963"/>
    </row>
    <row r="487964" spans="5:5">
      <c r="E487964"/>
    </row>
    <row r="487965" spans="5:5">
      <c r="E487965"/>
    </row>
    <row r="487966" spans="5:5">
      <c r="E487966"/>
    </row>
    <row r="487967" spans="5:5">
      <c r="E487967"/>
    </row>
    <row r="487968" spans="5:5">
      <c r="E487968"/>
    </row>
    <row r="487969" spans="5:5">
      <c r="E487969"/>
    </row>
    <row r="487970" spans="5:5">
      <c r="E487970"/>
    </row>
    <row r="487971" spans="5:5">
      <c r="E487971"/>
    </row>
    <row r="487972" spans="5:5">
      <c r="E487972"/>
    </row>
    <row r="487973" spans="5:5">
      <c r="E487973"/>
    </row>
    <row r="487974" spans="5:5">
      <c r="E487974"/>
    </row>
    <row r="487975" spans="5:5">
      <c r="E487975"/>
    </row>
    <row r="487976" spans="5:5">
      <c r="E487976"/>
    </row>
    <row r="487977" spans="5:5">
      <c r="E487977"/>
    </row>
    <row r="487978" spans="5:5">
      <c r="E487978"/>
    </row>
    <row r="487979" spans="5:5">
      <c r="E487979"/>
    </row>
    <row r="487980" spans="5:5">
      <c r="E487980"/>
    </row>
    <row r="487981" spans="5:5">
      <c r="E487981"/>
    </row>
    <row r="487982" spans="5:5">
      <c r="E487982"/>
    </row>
    <row r="487983" spans="5:5">
      <c r="E487983"/>
    </row>
    <row r="487984" spans="5:5">
      <c r="E487984"/>
    </row>
    <row r="487985" spans="5:5">
      <c r="E487985"/>
    </row>
    <row r="487986" spans="5:5">
      <c r="E487986"/>
    </row>
    <row r="487987" spans="5:5">
      <c r="E487987"/>
    </row>
    <row r="487988" spans="5:5">
      <c r="E487988"/>
    </row>
    <row r="487989" spans="5:5">
      <c r="E487989"/>
    </row>
    <row r="487990" spans="5:5">
      <c r="E487990"/>
    </row>
    <row r="487991" spans="5:5">
      <c r="E487991"/>
    </row>
    <row r="487992" spans="5:5">
      <c r="E487992"/>
    </row>
    <row r="487993" spans="5:5">
      <c r="E487993"/>
    </row>
    <row r="487994" spans="5:5">
      <c r="E487994"/>
    </row>
    <row r="487995" spans="5:5">
      <c r="E487995"/>
    </row>
    <row r="487996" spans="5:5">
      <c r="E487996"/>
    </row>
    <row r="487997" spans="5:5">
      <c r="E487997"/>
    </row>
    <row r="487998" spans="5:5">
      <c r="E487998"/>
    </row>
    <row r="487999" spans="5:5">
      <c r="E487999"/>
    </row>
    <row r="488000" spans="5:5">
      <c r="E488000"/>
    </row>
    <row r="488001" spans="5:5">
      <c r="E488001"/>
    </row>
    <row r="488002" spans="5:5">
      <c r="E488002"/>
    </row>
    <row r="488003" spans="5:5">
      <c r="E488003"/>
    </row>
    <row r="488004" spans="5:5">
      <c r="E488004"/>
    </row>
    <row r="488005" spans="5:5">
      <c r="E488005"/>
    </row>
    <row r="488006" spans="5:5">
      <c r="E488006"/>
    </row>
    <row r="488007" spans="5:5">
      <c r="E488007"/>
    </row>
    <row r="488008" spans="5:5">
      <c r="E488008"/>
    </row>
    <row r="488009" spans="5:5">
      <c r="E488009"/>
    </row>
    <row r="488010" spans="5:5">
      <c r="E488010"/>
    </row>
    <row r="488011" spans="5:5">
      <c r="E488011"/>
    </row>
    <row r="488012" spans="5:5">
      <c r="E488012"/>
    </row>
    <row r="488013" spans="5:5">
      <c r="E488013"/>
    </row>
    <row r="488014" spans="5:5">
      <c r="E488014"/>
    </row>
    <row r="488015" spans="5:5">
      <c r="E488015"/>
    </row>
    <row r="488016" spans="5:5">
      <c r="E488016"/>
    </row>
    <row r="488017" spans="5:5">
      <c r="E488017"/>
    </row>
    <row r="488018" spans="5:5">
      <c r="E488018"/>
    </row>
    <row r="488019" spans="5:5">
      <c r="E488019"/>
    </row>
    <row r="488020" spans="5:5">
      <c r="E488020"/>
    </row>
    <row r="488021" spans="5:5">
      <c r="E488021"/>
    </row>
    <row r="488022" spans="5:5">
      <c r="E488022"/>
    </row>
    <row r="488023" spans="5:5">
      <c r="E488023"/>
    </row>
    <row r="488024" spans="5:5">
      <c r="E488024"/>
    </row>
    <row r="488025" spans="5:5">
      <c r="E488025"/>
    </row>
    <row r="488026" spans="5:5">
      <c r="E488026"/>
    </row>
    <row r="488027" spans="5:5">
      <c r="E488027"/>
    </row>
    <row r="488028" spans="5:5">
      <c r="E488028"/>
    </row>
    <row r="488029" spans="5:5">
      <c r="E488029"/>
    </row>
    <row r="488030" spans="5:5">
      <c r="E488030"/>
    </row>
    <row r="488031" spans="5:5">
      <c r="E488031"/>
    </row>
    <row r="488032" spans="5:5">
      <c r="E488032"/>
    </row>
    <row r="488033" spans="5:5">
      <c r="E488033"/>
    </row>
    <row r="488034" spans="5:5">
      <c r="E488034"/>
    </row>
    <row r="488035" spans="5:5">
      <c r="E488035"/>
    </row>
    <row r="488036" spans="5:5">
      <c r="E488036"/>
    </row>
    <row r="488037" spans="5:5">
      <c r="E488037"/>
    </row>
    <row r="488038" spans="5:5">
      <c r="E488038"/>
    </row>
    <row r="488039" spans="5:5">
      <c r="E488039"/>
    </row>
    <row r="488040" spans="5:5">
      <c r="E488040"/>
    </row>
    <row r="488041" spans="5:5">
      <c r="E488041"/>
    </row>
    <row r="488042" spans="5:5">
      <c r="E488042"/>
    </row>
    <row r="488043" spans="5:5">
      <c r="E488043"/>
    </row>
    <row r="488044" spans="5:5">
      <c r="E488044"/>
    </row>
    <row r="488045" spans="5:5">
      <c r="E488045"/>
    </row>
    <row r="488046" spans="5:5">
      <c r="E488046"/>
    </row>
    <row r="488047" spans="5:5">
      <c r="E488047"/>
    </row>
    <row r="488048" spans="5:5">
      <c r="E488048"/>
    </row>
    <row r="488049" spans="5:5">
      <c r="E488049"/>
    </row>
    <row r="488050" spans="5:5">
      <c r="E488050"/>
    </row>
    <row r="488051" spans="5:5">
      <c r="E488051"/>
    </row>
    <row r="488052" spans="5:5">
      <c r="E488052"/>
    </row>
    <row r="488053" spans="5:5">
      <c r="E488053"/>
    </row>
    <row r="488054" spans="5:5">
      <c r="E488054"/>
    </row>
    <row r="488055" spans="5:5">
      <c r="E488055"/>
    </row>
    <row r="488056" spans="5:5">
      <c r="E488056"/>
    </row>
    <row r="488057" spans="5:5">
      <c r="E488057"/>
    </row>
    <row r="488058" spans="5:5">
      <c r="E488058"/>
    </row>
    <row r="488059" spans="5:5">
      <c r="E488059"/>
    </row>
    <row r="488060" spans="5:5">
      <c r="E488060"/>
    </row>
    <row r="488061" spans="5:5">
      <c r="E488061"/>
    </row>
    <row r="488062" spans="5:5">
      <c r="E488062"/>
    </row>
    <row r="488063" spans="5:5">
      <c r="E488063"/>
    </row>
    <row r="488064" spans="5:5">
      <c r="E488064"/>
    </row>
    <row r="488065" spans="5:5">
      <c r="E488065"/>
    </row>
    <row r="488066" spans="5:5">
      <c r="E488066"/>
    </row>
    <row r="488067" spans="5:5">
      <c r="E488067"/>
    </row>
    <row r="488068" spans="5:5">
      <c r="E488068"/>
    </row>
    <row r="488069" spans="5:5">
      <c r="E488069"/>
    </row>
    <row r="488070" spans="5:5">
      <c r="E488070"/>
    </row>
    <row r="488071" spans="5:5">
      <c r="E488071"/>
    </row>
    <row r="488072" spans="5:5">
      <c r="E488072"/>
    </row>
    <row r="488073" spans="5:5">
      <c r="E488073"/>
    </row>
    <row r="488074" spans="5:5">
      <c r="E488074"/>
    </row>
    <row r="488075" spans="5:5">
      <c r="E488075"/>
    </row>
    <row r="488076" spans="5:5">
      <c r="E488076"/>
    </row>
    <row r="488077" spans="5:5">
      <c r="E488077"/>
    </row>
    <row r="488078" spans="5:5">
      <c r="E488078"/>
    </row>
    <row r="488079" spans="5:5">
      <c r="E488079"/>
    </row>
    <row r="488080" spans="5:5">
      <c r="E488080"/>
    </row>
    <row r="488081" spans="5:5">
      <c r="E488081"/>
    </row>
    <row r="488082" spans="5:5">
      <c r="E488082"/>
    </row>
    <row r="488083" spans="5:5">
      <c r="E488083"/>
    </row>
    <row r="488084" spans="5:5">
      <c r="E488084"/>
    </row>
    <row r="488085" spans="5:5">
      <c r="E488085"/>
    </row>
    <row r="488086" spans="5:5">
      <c r="E488086"/>
    </row>
    <row r="488087" spans="5:5">
      <c r="E488087"/>
    </row>
    <row r="488088" spans="5:5">
      <c r="E488088"/>
    </row>
    <row r="488089" spans="5:5">
      <c r="E488089"/>
    </row>
    <row r="488090" spans="5:5">
      <c r="E488090"/>
    </row>
    <row r="488091" spans="5:5">
      <c r="E488091"/>
    </row>
    <row r="488092" spans="5:5">
      <c r="E488092"/>
    </row>
    <row r="488093" spans="5:5">
      <c r="E488093"/>
    </row>
    <row r="488094" spans="5:5">
      <c r="E488094"/>
    </row>
    <row r="488095" spans="5:5">
      <c r="E488095"/>
    </row>
    <row r="488096" spans="5:5">
      <c r="E488096"/>
    </row>
    <row r="488097" spans="5:5">
      <c r="E488097"/>
    </row>
    <row r="488098" spans="5:5">
      <c r="E488098"/>
    </row>
    <row r="488099" spans="5:5">
      <c r="E488099"/>
    </row>
    <row r="488100" spans="5:5">
      <c r="E488100"/>
    </row>
    <row r="488101" spans="5:5">
      <c r="E488101"/>
    </row>
    <row r="488102" spans="5:5">
      <c r="E488102"/>
    </row>
    <row r="488103" spans="5:5">
      <c r="E488103"/>
    </row>
    <row r="488104" spans="5:5">
      <c r="E488104"/>
    </row>
    <row r="488105" spans="5:5">
      <c r="E488105"/>
    </row>
    <row r="488106" spans="5:5">
      <c r="E488106"/>
    </row>
    <row r="488107" spans="5:5">
      <c r="E488107"/>
    </row>
    <row r="488108" spans="5:5">
      <c r="E488108"/>
    </row>
    <row r="488109" spans="5:5">
      <c r="E488109"/>
    </row>
    <row r="488110" spans="5:5">
      <c r="E488110"/>
    </row>
    <row r="488111" spans="5:5">
      <c r="E488111"/>
    </row>
    <row r="488112" spans="5:5">
      <c r="E488112"/>
    </row>
    <row r="488113" spans="5:5">
      <c r="E488113"/>
    </row>
    <row r="488114" spans="5:5">
      <c r="E488114"/>
    </row>
    <row r="488115" spans="5:5">
      <c r="E488115"/>
    </row>
    <row r="488116" spans="5:5">
      <c r="E488116"/>
    </row>
    <row r="488117" spans="5:5">
      <c r="E488117"/>
    </row>
    <row r="488118" spans="5:5">
      <c r="E488118"/>
    </row>
    <row r="488119" spans="5:5">
      <c r="E488119"/>
    </row>
    <row r="488120" spans="5:5">
      <c r="E488120"/>
    </row>
    <row r="488121" spans="5:5">
      <c r="E488121"/>
    </row>
    <row r="488122" spans="5:5">
      <c r="E488122"/>
    </row>
    <row r="488123" spans="5:5">
      <c r="E488123"/>
    </row>
    <row r="488124" spans="5:5">
      <c r="E488124"/>
    </row>
    <row r="488125" spans="5:5">
      <c r="E488125"/>
    </row>
    <row r="488126" spans="5:5">
      <c r="E488126"/>
    </row>
    <row r="488127" spans="5:5">
      <c r="E488127"/>
    </row>
    <row r="488128" spans="5:5">
      <c r="E488128"/>
    </row>
    <row r="488129" spans="5:5">
      <c r="E488129"/>
    </row>
    <row r="488130" spans="5:5">
      <c r="E488130"/>
    </row>
    <row r="488131" spans="5:5">
      <c r="E488131"/>
    </row>
    <row r="488132" spans="5:5">
      <c r="E488132"/>
    </row>
    <row r="488133" spans="5:5">
      <c r="E488133"/>
    </row>
    <row r="488134" spans="5:5">
      <c r="E488134"/>
    </row>
    <row r="488135" spans="5:5">
      <c r="E488135"/>
    </row>
    <row r="488136" spans="5:5">
      <c r="E488136"/>
    </row>
    <row r="488137" spans="5:5">
      <c r="E488137"/>
    </row>
    <row r="488138" spans="5:5">
      <c r="E488138"/>
    </row>
    <row r="488139" spans="5:5">
      <c r="E488139"/>
    </row>
    <row r="488140" spans="5:5">
      <c r="E488140"/>
    </row>
    <row r="488141" spans="5:5">
      <c r="E488141"/>
    </row>
    <row r="488142" spans="5:5">
      <c r="E488142"/>
    </row>
    <row r="488143" spans="5:5">
      <c r="E488143"/>
    </row>
    <row r="488144" spans="5:5">
      <c r="E488144"/>
    </row>
    <row r="488145" spans="5:5">
      <c r="E488145"/>
    </row>
    <row r="488146" spans="5:5">
      <c r="E488146"/>
    </row>
    <row r="488147" spans="5:5">
      <c r="E488147"/>
    </row>
    <row r="488148" spans="5:5">
      <c r="E488148"/>
    </row>
    <row r="488149" spans="5:5">
      <c r="E488149"/>
    </row>
    <row r="488150" spans="5:5">
      <c r="E488150"/>
    </row>
    <row r="488151" spans="5:5">
      <c r="E488151"/>
    </row>
    <row r="488152" spans="5:5">
      <c r="E488152"/>
    </row>
    <row r="488153" spans="5:5">
      <c r="E488153"/>
    </row>
    <row r="488154" spans="5:5">
      <c r="E488154"/>
    </row>
    <row r="488155" spans="5:5">
      <c r="E488155"/>
    </row>
    <row r="488156" spans="5:5">
      <c r="E488156"/>
    </row>
    <row r="488157" spans="5:5">
      <c r="E488157"/>
    </row>
    <row r="488158" spans="5:5">
      <c r="E488158"/>
    </row>
    <row r="488159" spans="5:5">
      <c r="E488159"/>
    </row>
    <row r="488160" spans="5:5">
      <c r="E488160"/>
    </row>
    <row r="488161" spans="5:5">
      <c r="E488161"/>
    </row>
    <row r="488162" spans="5:5">
      <c r="E488162"/>
    </row>
    <row r="488163" spans="5:5">
      <c r="E488163"/>
    </row>
    <row r="488164" spans="5:5">
      <c r="E488164"/>
    </row>
    <row r="488165" spans="5:5">
      <c r="E488165"/>
    </row>
    <row r="488166" spans="5:5">
      <c r="E488166"/>
    </row>
    <row r="488167" spans="5:5">
      <c r="E488167"/>
    </row>
    <row r="488168" spans="5:5">
      <c r="E488168"/>
    </row>
    <row r="488169" spans="5:5">
      <c r="E488169"/>
    </row>
    <row r="488170" spans="5:5">
      <c r="E488170"/>
    </row>
    <row r="488171" spans="5:5">
      <c r="E488171"/>
    </row>
    <row r="488172" spans="5:5">
      <c r="E488172"/>
    </row>
    <row r="488173" spans="5:5">
      <c r="E488173"/>
    </row>
    <row r="488174" spans="5:5">
      <c r="E488174"/>
    </row>
    <row r="488175" spans="5:5">
      <c r="E488175"/>
    </row>
    <row r="488176" spans="5:5">
      <c r="E488176"/>
    </row>
    <row r="488177" spans="5:5">
      <c r="E488177"/>
    </row>
    <row r="488178" spans="5:5">
      <c r="E488178"/>
    </row>
    <row r="488179" spans="5:5">
      <c r="E488179"/>
    </row>
    <row r="488180" spans="5:5">
      <c r="E488180"/>
    </row>
    <row r="488181" spans="5:5">
      <c r="E488181"/>
    </row>
    <row r="488182" spans="5:5">
      <c r="E488182"/>
    </row>
    <row r="488183" spans="5:5">
      <c r="E488183"/>
    </row>
    <row r="488184" spans="5:5">
      <c r="E488184"/>
    </row>
    <row r="488185" spans="5:5">
      <c r="E488185"/>
    </row>
    <row r="488186" spans="5:5">
      <c r="E488186"/>
    </row>
    <row r="488187" spans="5:5">
      <c r="E488187"/>
    </row>
    <row r="488188" spans="5:5">
      <c r="E488188"/>
    </row>
    <row r="488189" spans="5:5">
      <c r="E488189"/>
    </row>
    <row r="488190" spans="5:5">
      <c r="E488190"/>
    </row>
    <row r="488191" spans="5:5">
      <c r="E488191"/>
    </row>
    <row r="488192" spans="5:5">
      <c r="E488192"/>
    </row>
    <row r="488193" spans="5:5">
      <c r="E488193"/>
    </row>
    <row r="488194" spans="5:5">
      <c r="E488194"/>
    </row>
    <row r="488195" spans="5:5">
      <c r="E488195"/>
    </row>
    <row r="488196" spans="5:5">
      <c r="E488196"/>
    </row>
    <row r="488197" spans="5:5">
      <c r="E488197"/>
    </row>
    <row r="488198" spans="5:5">
      <c r="E488198"/>
    </row>
    <row r="488199" spans="5:5">
      <c r="E488199"/>
    </row>
    <row r="488200" spans="5:5">
      <c r="E488200"/>
    </row>
    <row r="488201" spans="5:5">
      <c r="E488201"/>
    </row>
    <row r="488202" spans="5:5">
      <c r="E488202"/>
    </row>
    <row r="488203" spans="5:5">
      <c r="E488203"/>
    </row>
    <row r="488204" spans="5:5">
      <c r="E488204"/>
    </row>
    <row r="488205" spans="5:5">
      <c r="E488205"/>
    </row>
    <row r="488206" spans="5:5">
      <c r="E488206"/>
    </row>
    <row r="488207" spans="5:5">
      <c r="E488207"/>
    </row>
    <row r="488208" spans="5:5">
      <c r="E488208"/>
    </row>
    <row r="488209" spans="5:5">
      <c r="E488209"/>
    </row>
    <row r="488210" spans="5:5">
      <c r="E488210"/>
    </row>
    <row r="488211" spans="5:5">
      <c r="E488211"/>
    </row>
    <row r="488212" spans="5:5">
      <c r="E488212"/>
    </row>
    <row r="488213" spans="5:5">
      <c r="E488213"/>
    </row>
    <row r="488214" spans="5:5">
      <c r="E488214"/>
    </row>
    <row r="488215" spans="5:5">
      <c r="E488215"/>
    </row>
    <row r="488216" spans="5:5">
      <c r="E488216"/>
    </row>
    <row r="488217" spans="5:5">
      <c r="E488217"/>
    </row>
    <row r="488218" spans="5:5">
      <c r="E488218"/>
    </row>
    <row r="488219" spans="5:5">
      <c r="E488219"/>
    </row>
    <row r="488220" spans="5:5">
      <c r="E488220"/>
    </row>
    <row r="488221" spans="5:5">
      <c r="E488221"/>
    </row>
    <row r="488222" spans="5:5">
      <c r="E488222"/>
    </row>
    <row r="488223" spans="5:5">
      <c r="E488223"/>
    </row>
    <row r="488224" spans="5:5">
      <c r="E488224"/>
    </row>
    <row r="488225" spans="5:5">
      <c r="E488225"/>
    </row>
    <row r="488226" spans="5:5">
      <c r="E488226"/>
    </row>
    <row r="488227" spans="5:5">
      <c r="E488227"/>
    </row>
    <row r="488228" spans="5:5">
      <c r="E488228"/>
    </row>
    <row r="488229" spans="5:5">
      <c r="E488229"/>
    </row>
    <row r="488230" spans="5:5">
      <c r="E488230"/>
    </row>
    <row r="488231" spans="5:5">
      <c r="E488231"/>
    </row>
    <row r="488232" spans="5:5">
      <c r="E488232"/>
    </row>
    <row r="488233" spans="5:5">
      <c r="E488233"/>
    </row>
    <row r="488234" spans="5:5">
      <c r="E488234"/>
    </row>
    <row r="488235" spans="5:5">
      <c r="E488235"/>
    </row>
    <row r="488236" spans="5:5">
      <c r="E488236"/>
    </row>
    <row r="488237" spans="5:5">
      <c r="E488237"/>
    </row>
    <row r="488238" spans="5:5">
      <c r="E488238"/>
    </row>
    <row r="488239" spans="5:5">
      <c r="E488239"/>
    </row>
    <row r="488240" spans="5:5">
      <c r="E488240"/>
    </row>
    <row r="488241" spans="5:5">
      <c r="E488241"/>
    </row>
    <row r="488242" spans="5:5">
      <c r="E488242"/>
    </row>
    <row r="488243" spans="5:5">
      <c r="E488243"/>
    </row>
    <row r="488244" spans="5:5">
      <c r="E488244"/>
    </row>
    <row r="488245" spans="5:5">
      <c r="E488245"/>
    </row>
    <row r="488246" spans="5:5">
      <c r="E488246"/>
    </row>
    <row r="488247" spans="5:5">
      <c r="E488247"/>
    </row>
    <row r="488248" spans="5:5">
      <c r="E488248"/>
    </row>
    <row r="488249" spans="5:5">
      <c r="E488249"/>
    </row>
    <row r="488250" spans="5:5">
      <c r="E488250"/>
    </row>
    <row r="488251" spans="5:5">
      <c r="E488251"/>
    </row>
    <row r="488252" spans="5:5">
      <c r="E488252"/>
    </row>
    <row r="488253" spans="5:5">
      <c r="E488253"/>
    </row>
    <row r="488254" spans="5:5">
      <c r="E488254"/>
    </row>
    <row r="488255" spans="5:5">
      <c r="E488255"/>
    </row>
    <row r="488256" spans="5:5">
      <c r="E488256"/>
    </row>
    <row r="488257" spans="5:5">
      <c r="E488257"/>
    </row>
    <row r="488258" spans="5:5">
      <c r="E488258"/>
    </row>
    <row r="488259" spans="5:5">
      <c r="E488259"/>
    </row>
    <row r="488260" spans="5:5">
      <c r="E488260"/>
    </row>
    <row r="488261" spans="5:5">
      <c r="E488261"/>
    </row>
    <row r="488262" spans="5:5">
      <c r="E488262"/>
    </row>
    <row r="488263" spans="5:5">
      <c r="E488263"/>
    </row>
    <row r="488264" spans="5:5">
      <c r="E488264"/>
    </row>
    <row r="488265" spans="5:5">
      <c r="E488265"/>
    </row>
    <row r="488266" spans="5:5">
      <c r="E488266"/>
    </row>
    <row r="488267" spans="5:5">
      <c r="E488267"/>
    </row>
    <row r="488268" spans="5:5">
      <c r="E488268"/>
    </row>
    <row r="488269" spans="5:5">
      <c r="E488269"/>
    </row>
    <row r="488270" spans="5:5">
      <c r="E488270"/>
    </row>
    <row r="488271" spans="5:5">
      <c r="E488271"/>
    </row>
    <row r="488272" spans="5:5">
      <c r="E488272"/>
    </row>
    <row r="488273" spans="5:5">
      <c r="E488273"/>
    </row>
    <row r="488274" spans="5:5">
      <c r="E488274"/>
    </row>
    <row r="488275" spans="5:5">
      <c r="E488275"/>
    </row>
    <row r="488276" spans="5:5">
      <c r="E488276"/>
    </row>
    <row r="488277" spans="5:5">
      <c r="E488277"/>
    </row>
    <row r="488278" spans="5:5">
      <c r="E488278"/>
    </row>
    <row r="488279" spans="5:5">
      <c r="E488279"/>
    </row>
    <row r="488280" spans="5:5">
      <c r="E488280"/>
    </row>
    <row r="488281" spans="5:5">
      <c r="E488281"/>
    </row>
    <row r="488282" spans="5:5">
      <c r="E488282"/>
    </row>
    <row r="488283" spans="5:5">
      <c r="E488283"/>
    </row>
    <row r="488284" spans="5:5">
      <c r="E488284"/>
    </row>
    <row r="488285" spans="5:5">
      <c r="E488285"/>
    </row>
    <row r="488286" spans="5:5">
      <c r="E488286"/>
    </row>
    <row r="488287" spans="5:5">
      <c r="E488287"/>
    </row>
    <row r="488288" spans="5:5">
      <c r="E488288"/>
    </row>
    <row r="488289" spans="5:5">
      <c r="E488289"/>
    </row>
    <row r="488290" spans="5:5">
      <c r="E488290"/>
    </row>
    <row r="488291" spans="5:5">
      <c r="E488291"/>
    </row>
    <row r="488292" spans="5:5">
      <c r="E488292"/>
    </row>
    <row r="488293" spans="5:5">
      <c r="E488293"/>
    </row>
    <row r="488294" spans="5:5">
      <c r="E488294"/>
    </row>
    <row r="488295" spans="5:5">
      <c r="E488295"/>
    </row>
    <row r="488296" spans="5:5">
      <c r="E488296"/>
    </row>
    <row r="488297" spans="5:5">
      <c r="E488297"/>
    </row>
    <row r="488298" spans="5:5">
      <c r="E488298"/>
    </row>
    <row r="488299" spans="5:5">
      <c r="E488299"/>
    </row>
    <row r="488300" spans="5:5">
      <c r="E488300"/>
    </row>
    <row r="488301" spans="5:5">
      <c r="E488301"/>
    </row>
    <row r="488302" spans="5:5">
      <c r="E488302"/>
    </row>
    <row r="488303" spans="5:5">
      <c r="E488303"/>
    </row>
    <row r="488304" spans="5:5">
      <c r="E488304"/>
    </row>
    <row r="488305" spans="5:5">
      <c r="E488305"/>
    </row>
    <row r="488306" spans="5:5">
      <c r="E488306"/>
    </row>
    <row r="488307" spans="5:5">
      <c r="E488307"/>
    </row>
    <row r="488308" spans="5:5">
      <c r="E488308"/>
    </row>
    <row r="488309" spans="5:5">
      <c r="E488309"/>
    </row>
    <row r="488310" spans="5:5">
      <c r="E488310"/>
    </row>
    <row r="488311" spans="5:5">
      <c r="E488311"/>
    </row>
    <row r="488312" spans="5:5">
      <c r="E488312"/>
    </row>
    <row r="488313" spans="5:5">
      <c r="E488313"/>
    </row>
    <row r="488314" spans="5:5">
      <c r="E488314"/>
    </row>
    <row r="488315" spans="5:5">
      <c r="E488315"/>
    </row>
    <row r="488316" spans="5:5">
      <c r="E488316"/>
    </row>
    <row r="488317" spans="5:5">
      <c r="E488317"/>
    </row>
    <row r="488318" spans="5:5">
      <c r="E488318"/>
    </row>
    <row r="488319" spans="5:5">
      <c r="E488319"/>
    </row>
    <row r="488320" spans="5:5">
      <c r="E488320"/>
    </row>
    <row r="488321" spans="5:5">
      <c r="E488321"/>
    </row>
    <row r="488322" spans="5:5">
      <c r="E488322"/>
    </row>
    <row r="488323" spans="5:5">
      <c r="E488323"/>
    </row>
    <row r="488324" spans="5:5">
      <c r="E488324"/>
    </row>
    <row r="488325" spans="5:5">
      <c r="E488325"/>
    </row>
    <row r="488326" spans="5:5">
      <c r="E488326"/>
    </row>
    <row r="488327" spans="5:5">
      <c r="E488327"/>
    </row>
    <row r="488328" spans="5:5">
      <c r="E488328"/>
    </row>
    <row r="488329" spans="5:5">
      <c r="E488329"/>
    </row>
    <row r="488330" spans="5:5">
      <c r="E488330"/>
    </row>
    <row r="488331" spans="5:5">
      <c r="E488331"/>
    </row>
    <row r="488332" spans="5:5">
      <c r="E488332"/>
    </row>
    <row r="488333" spans="5:5">
      <c r="E488333"/>
    </row>
    <row r="488334" spans="5:5">
      <c r="E488334"/>
    </row>
    <row r="488335" spans="5:5">
      <c r="E488335"/>
    </row>
    <row r="488336" spans="5:5">
      <c r="E488336"/>
    </row>
    <row r="488337" spans="5:5">
      <c r="E488337"/>
    </row>
    <row r="488338" spans="5:5">
      <c r="E488338"/>
    </row>
    <row r="488339" spans="5:5">
      <c r="E488339"/>
    </row>
    <row r="488340" spans="5:5">
      <c r="E488340"/>
    </row>
    <row r="488341" spans="5:5">
      <c r="E488341"/>
    </row>
    <row r="488342" spans="5:5">
      <c r="E488342"/>
    </row>
    <row r="488343" spans="5:5">
      <c r="E488343"/>
    </row>
    <row r="488344" spans="5:5">
      <c r="E488344"/>
    </row>
    <row r="488345" spans="5:5">
      <c r="E488345"/>
    </row>
    <row r="488346" spans="5:5">
      <c r="E488346"/>
    </row>
    <row r="488347" spans="5:5">
      <c r="E488347"/>
    </row>
    <row r="488348" spans="5:5">
      <c r="E488348"/>
    </row>
    <row r="488349" spans="5:5">
      <c r="E488349"/>
    </row>
    <row r="488350" spans="5:5">
      <c r="E488350"/>
    </row>
    <row r="488351" spans="5:5">
      <c r="E488351"/>
    </row>
    <row r="488352" spans="5:5">
      <c r="E488352"/>
    </row>
    <row r="488353" spans="5:5">
      <c r="E488353"/>
    </row>
    <row r="488354" spans="5:5">
      <c r="E488354"/>
    </row>
    <row r="488355" spans="5:5">
      <c r="E488355"/>
    </row>
    <row r="488356" spans="5:5">
      <c r="E488356"/>
    </row>
    <row r="488357" spans="5:5">
      <c r="E488357"/>
    </row>
    <row r="488358" spans="5:5">
      <c r="E488358"/>
    </row>
    <row r="488359" spans="5:5">
      <c r="E488359"/>
    </row>
    <row r="488360" spans="5:5">
      <c r="E488360"/>
    </row>
    <row r="488361" spans="5:5">
      <c r="E488361"/>
    </row>
    <row r="488362" spans="5:5">
      <c r="E488362"/>
    </row>
    <row r="488363" spans="5:5">
      <c r="E488363"/>
    </row>
    <row r="488364" spans="5:5">
      <c r="E488364"/>
    </row>
    <row r="488365" spans="5:5">
      <c r="E488365"/>
    </row>
    <row r="488366" spans="5:5">
      <c r="E488366"/>
    </row>
    <row r="488367" spans="5:5">
      <c r="E488367"/>
    </row>
    <row r="488368" spans="5:5">
      <c r="E488368"/>
    </row>
    <row r="488369" spans="5:5">
      <c r="E488369"/>
    </row>
    <row r="488370" spans="5:5">
      <c r="E488370"/>
    </row>
    <row r="488371" spans="5:5">
      <c r="E488371"/>
    </row>
    <row r="488372" spans="5:5">
      <c r="E488372"/>
    </row>
    <row r="488373" spans="5:5">
      <c r="E488373"/>
    </row>
    <row r="488374" spans="5:5">
      <c r="E488374"/>
    </row>
    <row r="488375" spans="5:5">
      <c r="E488375"/>
    </row>
    <row r="488376" spans="5:5">
      <c r="E488376"/>
    </row>
    <row r="488377" spans="5:5">
      <c r="E488377"/>
    </row>
    <row r="488378" spans="5:5">
      <c r="E488378"/>
    </row>
    <row r="488379" spans="5:5">
      <c r="E488379"/>
    </row>
    <row r="488380" spans="5:5">
      <c r="E488380"/>
    </row>
    <row r="488381" spans="5:5">
      <c r="E488381"/>
    </row>
    <row r="488382" spans="5:5">
      <c r="E488382"/>
    </row>
    <row r="488383" spans="5:5">
      <c r="E488383"/>
    </row>
    <row r="488384" spans="5:5">
      <c r="E488384"/>
    </row>
    <row r="488385" spans="5:5">
      <c r="E488385"/>
    </row>
    <row r="488386" spans="5:5">
      <c r="E488386"/>
    </row>
    <row r="488387" spans="5:5">
      <c r="E488387"/>
    </row>
    <row r="488388" spans="5:5">
      <c r="E488388"/>
    </row>
    <row r="488389" spans="5:5">
      <c r="E488389"/>
    </row>
    <row r="488390" spans="5:5">
      <c r="E488390"/>
    </row>
    <row r="488391" spans="5:5">
      <c r="E488391"/>
    </row>
    <row r="488392" spans="5:5">
      <c r="E488392"/>
    </row>
    <row r="488393" spans="5:5">
      <c r="E488393"/>
    </row>
    <row r="488394" spans="5:5">
      <c r="E488394"/>
    </row>
    <row r="488395" spans="5:5">
      <c r="E488395"/>
    </row>
    <row r="488396" spans="5:5">
      <c r="E488396"/>
    </row>
    <row r="488397" spans="5:5">
      <c r="E488397"/>
    </row>
    <row r="488398" spans="5:5">
      <c r="E488398"/>
    </row>
    <row r="488399" spans="5:5">
      <c r="E488399"/>
    </row>
    <row r="488400" spans="5:5">
      <c r="E488400"/>
    </row>
    <row r="488401" spans="5:5">
      <c r="E488401"/>
    </row>
    <row r="488402" spans="5:5">
      <c r="E488402"/>
    </row>
    <row r="488403" spans="5:5">
      <c r="E488403"/>
    </row>
    <row r="488404" spans="5:5">
      <c r="E488404"/>
    </row>
    <row r="488405" spans="5:5">
      <c r="E488405"/>
    </row>
    <row r="488406" spans="5:5">
      <c r="E488406"/>
    </row>
    <row r="488407" spans="5:5">
      <c r="E488407"/>
    </row>
    <row r="488408" spans="5:5">
      <c r="E488408"/>
    </row>
    <row r="488409" spans="5:5">
      <c r="E488409"/>
    </row>
    <row r="488410" spans="5:5">
      <c r="E488410"/>
    </row>
    <row r="488411" spans="5:5">
      <c r="E488411"/>
    </row>
    <row r="488412" spans="5:5">
      <c r="E488412"/>
    </row>
    <row r="488413" spans="5:5">
      <c r="E488413"/>
    </row>
    <row r="488414" spans="5:5">
      <c r="E488414"/>
    </row>
    <row r="488415" spans="5:5">
      <c r="E488415"/>
    </row>
    <row r="488416" spans="5:5">
      <c r="E488416"/>
    </row>
    <row r="488417" spans="5:5">
      <c r="E488417"/>
    </row>
    <row r="488418" spans="5:5">
      <c r="E488418"/>
    </row>
    <row r="488419" spans="5:5">
      <c r="E488419"/>
    </row>
    <row r="488420" spans="5:5">
      <c r="E488420"/>
    </row>
    <row r="488421" spans="5:5">
      <c r="E488421"/>
    </row>
    <row r="488422" spans="5:5">
      <c r="E488422"/>
    </row>
    <row r="488423" spans="5:5">
      <c r="E488423"/>
    </row>
    <row r="488424" spans="5:5">
      <c r="E488424"/>
    </row>
    <row r="488425" spans="5:5">
      <c r="E488425"/>
    </row>
    <row r="488426" spans="5:5">
      <c r="E488426"/>
    </row>
    <row r="488427" spans="5:5">
      <c r="E488427"/>
    </row>
    <row r="488428" spans="5:5">
      <c r="E488428"/>
    </row>
    <row r="488429" spans="5:5">
      <c r="E488429"/>
    </row>
    <row r="488430" spans="5:5">
      <c r="E488430"/>
    </row>
    <row r="488431" spans="5:5">
      <c r="E488431"/>
    </row>
    <row r="488432" spans="5:5">
      <c r="E488432"/>
    </row>
    <row r="488433" spans="5:5">
      <c r="E488433"/>
    </row>
    <row r="488434" spans="5:5">
      <c r="E488434"/>
    </row>
    <row r="488435" spans="5:5">
      <c r="E488435"/>
    </row>
    <row r="488436" spans="5:5">
      <c r="E488436"/>
    </row>
    <row r="488437" spans="5:5">
      <c r="E488437"/>
    </row>
    <row r="488438" spans="5:5">
      <c r="E488438"/>
    </row>
    <row r="488439" spans="5:5">
      <c r="E488439"/>
    </row>
    <row r="488440" spans="5:5">
      <c r="E488440"/>
    </row>
    <row r="488441" spans="5:5">
      <c r="E488441"/>
    </row>
    <row r="488442" spans="5:5">
      <c r="E488442"/>
    </row>
    <row r="488443" spans="5:5">
      <c r="E488443"/>
    </row>
    <row r="488444" spans="5:5">
      <c r="E488444"/>
    </row>
    <row r="488445" spans="5:5">
      <c r="E488445"/>
    </row>
    <row r="488446" spans="5:5">
      <c r="E488446"/>
    </row>
    <row r="488447" spans="5:5">
      <c r="E488447"/>
    </row>
    <row r="488448" spans="5:5">
      <c r="E488448"/>
    </row>
    <row r="488449" spans="5:5">
      <c r="E488449"/>
    </row>
    <row r="488450" spans="5:5">
      <c r="E488450"/>
    </row>
    <row r="488451" spans="5:5">
      <c r="E488451"/>
    </row>
    <row r="488452" spans="5:5">
      <c r="E488452"/>
    </row>
    <row r="488453" spans="5:5">
      <c r="E488453"/>
    </row>
    <row r="488454" spans="5:5">
      <c r="E488454"/>
    </row>
    <row r="488455" spans="5:5">
      <c r="E488455"/>
    </row>
    <row r="488456" spans="5:5">
      <c r="E488456"/>
    </row>
    <row r="488457" spans="5:5">
      <c r="E488457"/>
    </row>
    <row r="488458" spans="5:5">
      <c r="E488458"/>
    </row>
    <row r="488459" spans="5:5">
      <c r="E488459"/>
    </row>
    <row r="488460" spans="5:5">
      <c r="E488460"/>
    </row>
    <row r="488461" spans="5:5">
      <c r="E488461"/>
    </row>
    <row r="488462" spans="5:5">
      <c r="E488462"/>
    </row>
    <row r="488463" spans="5:5">
      <c r="E488463"/>
    </row>
    <row r="488464" spans="5:5">
      <c r="E488464"/>
    </row>
    <row r="488465" spans="5:5">
      <c r="E488465"/>
    </row>
    <row r="488466" spans="5:5">
      <c r="E488466"/>
    </row>
    <row r="488467" spans="5:5">
      <c r="E488467"/>
    </row>
    <row r="488468" spans="5:5">
      <c r="E488468"/>
    </row>
    <row r="488469" spans="5:5">
      <c r="E488469"/>
    </row>
    <row r="488470" spans="5:5">
      <c r="E488470"/>
    </row>
    <row r="488471" spans="5:5">
      <c r="E488471"/>
    </row>
    <row r="488472" spans="5:5">
      <c r="E488472"/>
    </row>
    <row r="488473" spans="5:5">
      <c r="E488473"/>
    </row>
    <row r="488474" spans="5:5">
      <c r="E488474"/>
    </row>
    <row r="488475" spans="5:5">
      <c r="E488475"/>
    </row>
    <row r="488476" spans="5:5">
      <c r="E488476"/>
    </row>
    <row r="488477" spans="5:5">
      <c r="E488477"/>
    </row>
    <row r="488478" spans="5:5">
      <c r="E488478"/>
    </row>
    <row r="488479" spans="5:5">
      <c r="E488479"/>
    </row>
    <row r="488480" spans="5:5">
      <c r="E488480"/>
    </row>
    <row r="488481" spans="5:5">
      <c r="E488481"/>
    </row>
    <row r="488482" spans="5:5">
      <c r="E488482"/>
    </row>
    <row r="488483" spans="5:5">
      <c r="E488483"/>
    </row>
    <row r="488484" spans="5:5">
      <c r="E488484"/>
    </row>
    <row r="488485" spans="5:5">
      <c r="E488485"/>
    </row>
    <row r="488486" spans="5:5">
      <c r="E488486"/>
    </row>
    <row r="488487" spans="5:5">
      <c r="E488487"/>
    </row>
    <row r="488488" spans="5:5">
      <c r="E488488"/>
    </row>
    <row r="488489" spans="5:5">
      <c r="E488489"/>
    </row>
    <row r="488490" spans="5:5">
      <c r="E488490"/>
    </row>
    <row r="488491" spans="5:5">
      <c r="E488491"/>
    </row>
    <row r="488492" spans="5:5">
      <c r="E488492"/>
    </row>
    <row r="488493" spans="5:5">
      <c r="E488493"/>
    </row>
    <row r="488494" spans="5:5">
      <c r="E488494"/>
    </row>
    <row r="488495" spans="5:5">
      <c r="E488495"/>
    </row>
    <row r="488496" spans="5:5">
      <c r="E488496"/>
    </row>
    <row r="488497" spans="5:5">
      <c r="E488497"/>
    </row>
    <row r="488498" spans="5:5">
      <c r="E488498"/>
    </row>
    <row r="488499" spans="5:5">
      <c r="E488499"/>
    </row>
    <row r="488500" spans="5:5">
      <c r="E488500"/>
    </row>
    <row r="488501" spans="5:5">
      <c r="E488501"/>
    </row>
    <row r="488502" spans="5:5">
      <c r="E488502"/>
    </row>
    <row r="488503" spans="5:5">
      <c r="E488503"/>
    </row>
    <row r="488504" spans="5:5">
      <c r="E488504"/>
    </row>
    <row r="488505" spans="5:5">
      <c r="E488505"/>
    </row>
    <row r="488506" spans="5:5">
      <c r="E488506"/>
    </row>
    <row r="488507" spans="5:5">
      <c r="E488507"/>
    </row>
    <row r="488508" spans="5:5">
      <c r="E488508"/>
    </row>
    <row r="488509" spans="5:5">
      <c r="E488509"/>
    </row>
    <row r="488510" spans="5:5">
      <c r="E488510"/>
    </row>
    <row r="488511" spans="5:5">
      <c r="E488511"/>
    </row>
    <row r="488512" spans="5:5">
      <c r="E488512"/>
    </row>
    <row r="488513" spans="5:5">
      <c r="E488513"/>
    </row>
    <row r="488514" spans="5:5">
      <c r="E488514"/>
    </row>
    <row r="488515" spans="5:5">
      <c r="E488515"/>
    </row>
    <row r="488516" spans="5:5">
      <c r="E488516"/>
    </row>
    <row r="488517" spans="5:5">
      <c r="E488517"/>
    </row>
    <row r="488518" spans="5:5">
      <c r="E488518"/>
    </row>
    <row r="488519" spans="5:5">
      <c r="E488519"/>
    </row>
    <row r="488520" spans="5:5">
      <c r="E488520"/>
    </row>
    <row r="488521" spans="5:5">
      <c r="E488521"/>
    </row>
    <row r="488522" spans="5:5">
      <c r="E488522"/>
    </row>
    <row r="488523" spans="5:5">
      <c r="E488523"/>
    </row>
    <row r="488524" spans="5:5">
      <c r="E488524"/>
    </row>
    <row r="488525" spans="5:5">
      <c r="E488525"/>
    </row>
    <row r="488526" spans="5:5">
      <c r="E488526"/>
    </row>
    <row r="488527" spans="5:5">
      <c r="E488527"/>
    </row>
    <row r="488528" spans="5:5">
      <c r="E488528"/>
    </row>
    <row r="488529" spans="5:5">
      <c r="E488529"/>
    </row>
    <row r="488530" spans="5:5">
      <c r="E488530"/>
    </row>
    <row r="488531" spans="5:5">
      <c r="E488531"/>
    </row>
    <row r="488532" spans="5:5">
      <c r="E488532"/>
    </row>
    <row r="488533" spans="5:5">
      <c r="E488533"/>
    </row>
    <row r="488534" spans="5:5">
      <c r="E488534"/>
    </row>
    <row r="488535" spans="5:5">
      <c r="E488535"/>
    </row>
    <row r="488536" spans="5:5">
      <c r="E488536"/>
    </row>
    <row r="488537" spans="5:5">
      <c r="E488537"/>
    </row>
    <row r="488538" spans="5:5">
      <c r="E488538"/>
    </row>
    <row r="488539" spans="5:5">
      <c r="E488539"/>
    </row>
    <row r="488540" spans="5:5">
      <c r="E488540"/>
    </row>
    <row r="488541" spans="5:5">
      <c r="E488541"/>
    </row>
    <row r="488542" spans="5:5">
      <c r="E488542"/>
    </row>
    <row r="488543" spans="5:5">
      <c r="E488543"/>
    </row>
    <row r="488544" spans="5:5">
      <c r="E488544"/>
    </row>
    <row r="488545" spans="5:5">
      <c r="E488545"/>
    </row>
    <row r="488546" spans="5:5">
      <c r="E488546"/>
    </row>
    <row r="488547" spans="5:5">
      <c r="E488547"/>
    </row>
    <row r="488548" spans="5:5">
      <c r="E488548"/>
    </row>
    <row r="488549" spans="5:5">
      <c r="E488549"/>
    </row>
    <row r="488550" spans="5:5">
      <c r="E488550"/>
    </row>
    <row r="488551" spans="5:5">
      <c r="E488551"/>
    </row>
    <row r="488552" spans="5:5">
      <c r="E488552"/>
    </row>
    <row r="488553" spans="5:5">
      <c r="E488553"/>
    </row>
    <row r="488554" spans="5:5">
      <c r="E488554"/>
    </row>
    <row r="488555" spans="5:5">
      <c r="E488555"/>
    </row>
    <row r="488556" spans="5:5">
      <c r="E488556"/>
    </row>
    <row r="488557" spans="5:5">
      <c r="E488557"/>
    </row>
    <row r="488558" spans="5:5">
      <c r="E488558"/>
    </row>
    <row r="488559" spans="5:5">
      <c r="E488559"/>
    </row>
    <row r="488560" spans="5:5">
      <c r="E488560"/>
    </row>
    <row r="488561" spans="5:5">
      <c r="E488561"/>
    </row>
    <row r="488562" spans="5:5">
      <c r="E488562"/>
    </row>
    <row r="488563" spans="5:5">
      <c r="E488563"/>
    </row>
    <row r="488564" spans="5:5">
      <c r="E488564"/>
    </row>
    <row r="488565" spans="5:5">
      <c r="E488565"/>
    </row>
    <row r="488566" spans="5:5">
      <c r="E488566"/>
    </row>
    <row r="488567" spans="5:5">
      <c r="E488567"/>
    </row>
    <row r="488568" spans="5:5">
      <c r="E488568"/>
    </row>
    <row r="488569" spans="5:5">
      <c r="E488569"/>
    </row>
    <row r="488570" spans="5:5">
      <c r="E488570"/>
    </row>
    <row r="488571" spans="5:5">
      <c r="E488571"/>
    </row>
    <row r="488572" spans="5:5">
      <c r="E488572"/>
    </row>
    <row r="488573" spans="5:5">
      <c r="E488573"/>
    </row>
    <row r="488574" spans="5:5">
      <c r="E488574"/>
    </row>
    <row r="488575" spans="5:5">
      <c r="E488575"/>
    </row>
    <row r="488576" spans="5:5">
      <c r="E488576"/>
    </row>
    <row r="488577" spans="5:5">
      <c r="E488577"/>
    </row>
    <row r="488578" spans="5:5">
      <c r="E488578"/>
    </row>
    <row r="488579" spans="5:5">
      <c r="E488579"/>
    </row>
    <row r="488580" spans="5:5">
      <c r="E488580"/>
    </row>
    <row r="488581" spans="5:5">
      <c r="E488581"/>
    </row>
    <row r="488582" spans="5:5">
      <c r="E488582"/>
    </row>
    <row r="488583" spans="5:5">
      <c r="E488583"/>
    </row>
    <row r="488584" spans="5:5">
      <c r="E488584"/>
    </row>
    <row r="488585" spans="5:5">
      <c r="E488585"/>
    </row>
    <row r="488586" spans="5:5">
      <c r="E488586"/>
    </row>
    <row r="488587" spans="5:5">
      <c r="E488587"/>
    </row>
    <row r="488588" spans="5:5">
      <c r="E488588"/>
    </row>
    <row r="488589" spans="5:5">
      <c r="E488589"/>
    </row>
    <row r="488590" spans="5:5">
      <c r="E488590"/>
    </row>
    <row r="488591" spans="5:5">
      <c r="E488591"/>
    </row>
    <row r="488592" spans="5:5">
      <c r="E488592"/>
    </row>
    <row r="488593" spans="5:5">
      <c r="E488593"/>
    </row>
    <row r="488594" spans="5:5">
      <c r="E488594"/>
    </row>
    <row r="488595" spans="5:5">
      <c r="E488595"/>
    </row>
    <row r="488596" spans="5:5">
      <c r="E488596"/>
    </row>
    <row r="488597" spans="5:5">
      <c r="E488597"/>
    </row>
    <row r="488598" spans="5:5">
      <c r="E488598"/>
    </row>
    <row r="488599" spans="5:5">
      <c r="E488599"/>
    </row>
    <row r="488600" spans="5:5">
      <c r="E488600"/>
    </row>
    <row r="488601" spans="5:5">
      <c r="E488601"/>
    </row>
    <row r="488602" spans="5:5">
      <c r="E488602"/>
    </row>
    <row r="488603" spans="5:5">
      <c r="E488603"/>
    </row>
    <row r="488604" spans="5:5">
      <c r="E488604"/>
    </row>
    <row r="488605" spans="5:5">
      <c r="E488605"/>
    </row>
    <row r="488606" spans="5:5">
      <c r="E488606"/>
    </row>
    <row r="488607" spans="5:5">
      <c r="E488607"/>
    </row>
    <row r="488608" spans="5:5">
      <c r="E488608"/>
    </row>
    <row r="488609" spans="5:5">
      <c r="E488609"/>
    </row>
    <row r="488610" spans="5:5">
      <c r="E488610"/>
    </row>
    <row r="488611" spans="5:5">
      <c r="E488611"/>
    </row>
    <row r="488612" spans="5:5">
      <c r="E488612"/>
    </row>
    <row r="488613" spans="5:5">
      <c r="E488613"/>
    </row>
    <row r="488614" spans="5:5">
      <c r="E488614"/>
    </row>
    <row r="488615" spans="5:5">
      <c r="E488615"/>
    </row>
    <row r="488616" spans="5:5">
      <c r="E488616"/>
    </row>
    <row r="488617" spans="5:5">
      <c r="E488617"/>
    </row>
    <row r="488618" spans="5:5">
      <c r="E488618"/>
    </row>
    <row r="488619" spans="5:5">
      <c r="E488619"/>
    </row>
    <row r="488620" spans="5:5">
      <c r="E488620"/>
    </row>
    <row r="488621" spans="5:5">
      <c r="E488621"/>
    </row>
    <row r="488622" spans="5:5">
      <c r="E488622"/>
    </row>
    <row r="488623" spans="5:5">
      <c r="E488623"/>
    </row>
    <row r="488624" spans="5:5">
      <c r="E488624"/>
    </row>
    <row r="488625" spans="5:5">
      <c r="E488625"/>
    </row>
    <row r="488626" spans="5:5">
      <c r="E488626"/>
    </row>
    <row r="488627" spans="5:5">
      <c r="E488627"/>
    </row>
    <row r="488628" spans="5:5">
      <c r="E488628"/>
    </row>
    <row r="488629" spans="5:5">
      <c r="E488629"/>
    </row>
    <row r="488630" spans="5:5">
      <c r="E488630"/>
    </row>
    <row r="488631" spans="5:5">
      <c r="E488631"/>
    </row>
    <row r="488632" spans="5:5">
      <c r="E488632"/>
    </row>
    <row r="488633" spans="5:5">
      <c r="E488633"/>
    </row>
    <row r="488634" spans="5:5">
      <c r="E488634"/>
    </row>
    <row r="488635" spans="5:5">
      <c r="E488635"/>
    </row>
    <row r="488636" spans="5:5">
      <c r="E488636"/>
    </row>
    <row r="488637" spans="5:5">
      <c r="E488637"/>
    </row>
    <row r="488638" spans="5:5">
      <c r="E488638"/>
    </row>
    <row r="488639" spans="5:5">
      <c r="E488639"/>
    </row>
    <row r="488640" spans="5:5">
      <c r="E488640"/>
    </row>
    <row r="488641" spans="5:5">
      <c r="E488641"/>
    </row>
    <row r="488642" spans="5:5">
      <c r="E488642"/>
    </row>
    <row r="488643" spans="5:5">
      <c r="E488643"/>
    </row>
    <row r="488644" spans="5:5">
      <c r="E488644"/>
    </row>
    <row r="488645" spans="5:5">
      <c r="E488645"/>
    </row>
    <row r="488646" spans="5:5">
      <c r="E488646"/>
    </row>
    <row r="488647" spans="5:5">
      <c r="E488647"/>
    </row>
    <row r="488648" spans="5:5">
      <c r="E488648"/>
    </row>
    <row r="488649" spans="5:5">
      <c r="E488649"/>
    </row>
    <row r="488650" spans="5:5">
      <c r="E488650"/>
    </row>
    <row r="488651" spans="5:5">
      <c r="E488651"/>
    </row>
    <row r="488652" spans="5:5">
      <c r="E488652"/>
    </row>
    <row r="488653" spans="5:5">
      <c r="E488653"/>
    </row>
    <row r="488654" spans="5:5">
      <c r="E488654"/>
    </row>
    <row r="488655" spans="5:5">
      <c r="E488655"/>
    </row>
    <row r="488656" spans="5:5">
      <c r="E488656"/>
    </row>
    <row r="488657" spans="5:5">
      <c r="E488657"/>
    </row>
    <row r="488658" spans="5:5">
      <c r="E488658"/>
    </row>
    <row r="488659" spans="5:5">
      <c r="E488659"/>
    </row>
    <row r="488660" spans="5:5">
      <c r="E488660"/>
    </row>
    <row r="488661" spans="5:5">
      <c r="E488661"/>
    </row>
    <row r="488662" spans="5:5">
      <c r="E488662"/>
    </row>
    <row r="488663" spans="5:5">
      <c r="E488663"/>
    </row>
    <row r="488664" spans="5:5">
      <c r="E488664"/>
    </row>
    <row r="488665" spans="5:5">
      <c r="E488665"/>
    </row>
    <row r="488666" spans="5:5">
      <c r="E488666"/>
    </row>
    <row r="488667" spans="5:5">
      <c r="E488667"/>
    </row>
    <row r="488668" spans="5:5">
      <c r="E488668"/>
    </row>
    <row r="488669" spans="5:5">
      <c r="E488669"/>
    </row>
    <row r="488670" spans="5:5">
      <c r="E488670"/>
    </row>
    <row r="488671" spans="5:5">
      <c r="E488671"/>
    </row>
    <row r="488672" spans="5:5">
      <c r="E488672"/>
    </row>
    <row r="488673" spans="5:5">
      <c r="E488673"/>
    </row>
    <row r="488674" spans="5:5">
      <c r="E488674"/>
    </row>
    <row r="488675" spans="5:5">
      <c r="E488675"/>
    </row>
    <row r="488676" spans="5:5">
      <c r="E488676"/>
    </row>
    <row r="488677" spans="5:5">
      <c r="E488677"/>
    </row>
    <row r="488678" spans="5:5">
      <c r="E488678"/>
    </row>
    <row r="488679" spans="5:5">
      <c r="E488679"/>
    </row>
    <row r="488680" spans="5:5">
      <c r="E488680"/>
    </row>
    <row r="488681" spans="5:5">
      <c r="E488681"/>
    </row>
    <row r="488682" spans="5:5">
      <c r="E488682"/>
    </row>
    <row r="488683" spans="5:5">
      <c r="E488683"/>
    </row>
    <row r="488684" spans="5:5">
      <c r="E488684"/>
    </row>
    <row r="488685" spans="5:5">
      <c r="E488685"/>
    </row>
    <row r="488686" spans="5:5">
      <c r="E488686"/>
    </row>
    <row r="488687" spans="5:5">
      <c r="E488687"/>
    </row>
    <row r="488688" spans="5:5">
      <c r="E488688"/>
    </row>
    <row r="488689" spans="5:5">
      <c r="E488689"/>
    </row>
    <row r="488690" spans="5:5">
      <c r="E488690"/>
    </row>
    <row r="488691" spans="5:5">
      <c r="E488691"/>
    </row>
    <row r="488692" spans="5:5">
      <c r="E488692"/>
    </row>
    <row r="488693" spans="5:5">
      <c r="E488693"/>
    </row>
    <row r="488694" spans="5:5">
      <c r="E488694"/>
    </row>
    <row r="488695" spans="5:5">
      <c r="E488695"/>
    </row>
    <row r="488696" spans="5:5">
      <c r="E488696"/>
    </row>
    <row r="488697" spans="5:5">
      <c r="E488697"/>
    </row>
    <row r="488698" spans="5:5">
      <c r="E488698"/>
    </row>
    <row r="488699" spans="5:5">
      <c r="E488699"/>
    </row>
    <row r="488700" spans="5:5">
      <c r="E488700"/>
    </row>
    <row r="488701" spans="5:5">
      <c r="E488701"/>
    </row>
    <row r="488702" spans="5:5">
      <c r="E488702"/>
    </row>
    <row r="488703" spans="5:5">
      <c r="E488703"/>
    </row>
    <row r="488704" spans="5:5">
      <c r="E488704"/>
    </row>
    <row r="488705" spans="5:5">
      <c r="E488705"/>
    </row>
    <row r="488706" spans="5:5">
      <c r="E488706"/>
    </row>
    <row r="488707" spans="5:5">
      <c r="E488707"/>
    </row>
    <row r="488708" spans="5:5">
      <c r="E488708"/>
    </row>
    <row r="488709" spans="5:5">
      <c r="E488709"/>
    </row>
    <row r="488710" spans="5:5">
      <c r="E488710"/>
    </row>
    <row r="488711" spans="5:5">
      <c r="E488711"/>
    </row>
    <row r="488712" spans="5:5">
      <c r="E488712"/>
    </row>
    <row r="488713" spans="5:5">
      <c r="E488713"/>
    </row>
    <row r="488714" spans="5:5">
      <c r="E488714"/>
    </row>
    <row r="488715" spans="5:5">
      <c r="E488715"/>
    </row>
    <row r="488716" spans="5:5">
      <c r="E488716"/>
    </row>
    <row r="488717" spans="5:5">
      <c r="E488717"/>
    </row>
    <row r="488718" spans="5:5">
      <c r="E488718"/>
    </row>
    <row r="488719" spans="5:5">
      <c r="E488719"/>
    </row>
    <row r="488720" spans="5:5">
      <c r="E488720"/>
    </row>
    <row r="488721" spans="5:5">
      <c r="E488721"/>
    </row>
    <row r="488722" spans="5:5">
      <c r="E488722"/>
    </row>
    <row r="488723" spans="5:5">
      <c r="E488723"/>
    </row>
    <row r="488724" spans="5:5">
      <c r="E488724"/>
    </row>
    <row r="488725" spans="5:5">
      <c r="E488725"/>
    </row>
    <row r="488726" spans="5:5">
      <c r="E488726"/>
    </row>
    <row r="488727" spans="5:5">
      <c r="E488727"/>
    </row>
    <row r="488728" spans="5:5">
      <c r="E488728"/>
    </row>
    <row r="488729" spans="5:5">
      <c r="E488729"/>
    </row>
    <row r="488730" spans="5:5">
      <c r="E488730"/>
    </row>
    <row r="488731" spans="5:5">
      <c r="E488731"/>
    </row>
    <row r="488732" spans="5:5">
      <c r="E488732"/>
    </row>
    <row r="488733" spans="5:5">
      <c r="E488733"/>
    </row>
    <row r="488734" spans="5:5">
      <c r="E488734"/>
    </row>
    <row r="488735" spans="5:5">
      <c r="E488735"/>
    </row>
    <row r="488736" spans="5:5">
      <c r="E488736"/>
    </row>
    <row r="488737" spans="5:5">
      <c r="E488737"/>
    </row>
    <row r="488738" spans="5:5">
      <c r="E488738"/>
    </row>
    <row r="488739" spans="5:5">
      <c r="E488739"/>
    </row>
    <row r="488740" spans="5:5">
      <c r="E488740"/>
    </row>
    <row r="488741" spans="5:5">
      <c r="E488741"/>
    </row>
    <row r="488742" spans="5:5">
      <c r="E488742"/>
    </row>
    <row r="488743" spans="5:5">
      <c r="E488743"/>
    </row>
    <row r="488744" spans="5:5">
      <c r="E488744"/>
    </row>
    <row r="488745" spans="5:5">
      <c r="E488745"/>
    </row>
    <row r="488746" spans="5:5">
      <c r="E488746"/>
    </row>
    <row r="488747" spans="5:5">
      <c r="E488747"/>
    </row>
    <row r="488748" spans="5:5">
      <c r="E488748"/>
    </row>
    <row r="488749" spans="5:5">
      <c r="E488749"/>
    </row>
    <row r="488750" spans="5:5">
      <c r="E488750"/>
    </row>
    <row r="488751" spans="5:5">
      <c r="E488751"/>
    </row>
    <row r="488752" spans="5:5">
      <c r="E488752"/>
    </row>
    <row r="488753" spans="5:5">
      <c r="E488753"/>
    </row>
    <row r="488754" spans="5:5">
      <c r="E488754"/>
    </row>
    <row r="488755" spans="5:5">
      <c r="E488755"/>
    </row>
    <row r="488756" spans="5:5">
      <c r="E488756"/>
    </row>
    <row r="488757" spans="5:5">
      <c r="E488757"/>
    </row>
    <row r="488758" spans="5:5">
      <c r="E488758"/>
    </row>
    <row r="488759" spans="5:5">
      <c r="E488759"/>
    </row>
    <row r="488760" spans="5:5">
      <c r="E488760"/>
    </row>
    <row r="488761" spans="5:5">
      <c r="E488761"/>
    </row>
    <row r="488762" spans="5:5">
      <c r="E488762"/>
    </row>
    <row r="488763" spans="5:5">
      <c r="E488763"/>
    </row>
    <row r="488764" spans="5:5">
      <c r="E488764"/>
    </row>
    <row r="488765" spans="5:5">
      <c r="E488765"/>
    </row>
    <row r="488766" spans="5:5">
      <c r="E488766"/>
    </row>
    <row r="488767" spans="5:5">
      <c r="E488767"/>
    </row>
    <row r="488768" spans="5:5">
      <c r="E488768"/>
    </row>
    <row r="488769" spans="5:5">
      <c r="E488769"/>
    </row>
    <row r="488770" spans="5:5">
      <c r="E488770"/>
    </row>
    <row r="488771" spans="5:5">
      <c r="E488771"/>
    </row>
    <row r="488772" spans="5:5">
      <c r="E488772"/>
    </row>
    <row r="488773" spans="5:5">
      <c r="E488773"/>
    </row>
    <row r="488774" spans="5:5">
      <c r="E488774"/>
    </row>
    <row r="488775" spans="5:5">
      <c r="E488775"/>
    </row>
    <row r="488776" spans="5:5">
      <c r="E488776"/>
    </row>
    <row r="488777" spans="5:5">
      <c r="E488777"/>
    </row>
    <row r="488778" spans="5:5">
      <c r="E488778"/>
    </row>
    <row r="488779" spans="5:5">
      <c r="E488779"/>
    </row>
    <row r="488780" spans="5:5">
      <c r="E488780"/>
    </row>
    <row r="488781" spans="5:5">
      <c r="E488781"/>
    </row>
    <row r="488782" spans="5:5">
      <c r="E488782"/>
    </row>
    <row r="488783" spans="5:5">
      <c r="E488783"/>
    </row>
    <row r="488784" spans="5:5">
      <c r="E488784"/>
    </row>
    <row r="488785" spans="5:5">
      <c r="E488785"/>
    </row>
    <row r="488786" spans="5:5">
      <c r="E488786"/>
    </row>
    <row r="488787" spans="5:5">
      <c r="E488787"/>
    </row>
    <row r="488788" spans="5:5">
      <c r="E488788"/>
    </row>
    <row r="488789" spans="5:5">
      <c r="E488789"/>
    </row>
    <row r="488790" spans="5:5">
      <c r="E488790"/>
    </row>
    <row r="488791" spans="5:5">
      <c r="E488791"/>
    </row>
    <row r="488792" spans="5:5">
      <c r="E488792"/>
    </row>
    <row r="488793" spans="5:5">
      <c r="E488793"/>
    </row>
    <row r="488794" spans="5:5">
      <c r="E488794"/>
    </row>
    <row r="488795" spans="5:5">
      <c r="E488795"/>
    </row>
    <row r="488796" spans="5:5">
      <c r="E488796"/>
    </row>
    <row r="488797" spans="5:5">
      <c r="E488797"/>
    </row>
    <row r="488798" spans="5:5">
      <c r="E488798"/>
    </row>
    <row r="488799" spans="5:5">
      <c r="E488799"/>
    </row>
    <row r="488800" spans="5:5">
      <c r="E488800"/>
    </row>
    <row r="488801" spans="5:5">
      <c r="E488801"/>
    </row>
    <row r="488802" spans="5:5">
      <c r="E488802"/>
    </row>
    <row r="488803" spans="5:5">
      <c r="E488803"/>
    </row>
    <row r="488804" spans="5:5">
      <c r="E488804"/>
    </row>
    <row r="488805" spans="5:5">
      <c r="E488805"/>
    </row>
    <row r="488806" spans="5:5">
      <c r="E488806"/>
    </row>
    <row r="488807" spans="5:5">
      <c r="E488807"/>
    </row>
    <row r="488808" spans="5:5">
      <c r="E488808"/>
    </row>
    <row r="488809" spans="5:5">
      <c r="E488809"/>
    </row>
    <row r="488810" spans="5:5">
      <c r="E488810"/>
    </row>
    <row r="488811" spans="5:5">
      <c r="E488811"/>
    </row>
    <row r="488812" spans="5:5">
      <c r="E488812"/>
    </row>
    <row r="488813" spans="5:5">
      <c r="E488813"/>
    </row>
    <row r="488814" spans="5:5">
      <c r="E488814"/>
    </row>
    <row r="488815" spans="5:5">
      <c r="E488815"/>
    </row>
    <row r="488816" spans="5:5">
      <c r="E488816"/>
    </row>
    <row r="488817" spans="5:5">
      <c r="E488817"/>
    </row>
    <row r="488818" spans="5:5">
      <c r="E488818"/>
    </row>
    <row r="488819" spans="5:5">
      <c r="E488819"/>
    </row>
    <row r="488820" spans="5:5">
      <c r="E488820"/>
    </row>
    <row r="488821" spans="5:5">
      <c r="E488821"/>
    </row>
    <row r="488822" spans="5:5">
      <c r="E488822"/>
    </row>
    <row r="488823" spans="5:5">
      <c r="E488823"/>
    </row>
    <row r="488824" spans="5:5">
      <c r="E488824"/>
    </row>
    <row r="488825" spans="5:5">
      <c r="E488825"/>
    </row>
    <row r="488826" spans="5:5">
      <c r="E488826"/>
    </row>
    <row r="488827" spans="5:5">
      <c r="E488827"/>
    </row>
    <row r="488828" spans="5:5">
      <c r="E488828"/>
    </row>
    <row r="488829" spans="5:5">
      <c r="E488829"/>
    </row>
    <row r="488830" spans="5:5">
      <c r="E488830"/>
    </row>
    <row r="488831" spans="5:5">
      <c r="E488831"/>
    </row>
    <row r="488832" spans="5:5">
      <c r="E488832"/>
    </row>
    <row r="488833" spans="5:5">
      <c r="E488833"/>
    </row>
    <row r="488834" spans="5:5">
      <c r="E488834"/>
    </row>
    <row r="488835" spans="5:5">
      <c r="E488835"/>
    </row>
    <row r="488836" spans="5:5">
      <c r="E488836"/>
    </row>
    <row r="488837" spans="5:5">
      <c r="E488837"/>
    </row>
    <row r="488838" spans="5:5">
      <c r="E488838"/>
    </row>
    <row r="488839" spans="5:5">
      <c r="E488839"/>
    </row>
    <row r="488840" spans="5:5">
      <c r="E488840"/>
    </row>
    <row r="488841" spans="5:5">
      <c r="E488841"/>
    </row>
    <row r="488842" spans="5:5">
      <c r="E488842"/>
    </row>
    <row r="488843" spans="5:5">
      <c r="E488843"/>
    </row>
    <row r="488844" spans="5:5">
      <c r="E488844"/>
    </row>
    <row r="488845" spans="5:5">
      <c r="E488845"/>
    </row>
    <row r="488846" spans="5:5">
      <c r="E488846"/>
    </row>
    <row r="488847" spans="5:5">
      <c r="E488847"/>
    </row>
    <row r="488848" spans="5:5">
      <c r="E488848"/>
    </row>
    <row r="488849" spans="5:5">
      <c r="E488849"/>
    </row>
    <row r="488850" spans="5:5">
      <c r="E488850"/>
    </row>
    <row r="488851" spans="5:5">
      <c r="E488851"/>
    </row>
    <row r="488852" spans="5:5">
      <c r="E488852"/>
    </row>
    <row r="488853" spans="5:5">
      <c r="E488853"/>
    </row>
    <row r="488854" spans="5:5">
      <c r="E488854"/>
    </row>
    <row r="488855" spans="5:5">
      <c r="E488855"/>
    </row>
    <row r="488856" spans="5:5">
      <c r="E488856"/>
    </row>
    <row r="488857" spans="5:5">
      <c r="E488857"/>
    </row>
    <row r="488858" spans="5:5">
      <c r="E488858"/>
    </row>
    <row r="488859" spans="5:5">
      <c r="E488859"/>
    </row>
    <row r="488860" spans="5:5">
      <c r="E488860"/>
    </row>
    <row r="488861" spans="5:5">
      <c r="E488861"/>
    </row>
    <row r="488862" spans="5:5">
      <c r="E488862"/>
    </row>
    <row r="488863" spans="5:5">
      <c r="E488863"/>
    </row>
    <row r="488864" spans="5:5">
      <c r="E488864"/>
    </row>
    <row r="488865" spans="5:5">
      <c r="E488865"/>
    </row>
    <row r="488866" spans="5:5">
      <c r="E488866"/>
    </row>
    <row r="488867" spans="5:5">
      <c r="E488867"/>
    </row>
    <row r="488868" spans="5:5">
      <c r="E488868"/>
    </row>
    <row r="488869" spans="5:5">
      <c r="E488869"/>
    </row>
    <row r="488870" spans="5:5">
      <c r="E488870"/>
    </row>
    <row r="488871" spans="5:5">
      <c r="E488871"/>
    </row>
    <row r="488872" spans="5:5">
      <c r="E488872"/>
    </row>
    <row r="488873" spans="5:5">
      <c r="E488873"/>
    </row>
    <row r="488874" spans="5:5">
      <c r="E488874"/>
    </row>
    <row r="488875" spans="5:5">
      <c r="E488875"/>
    </row>
    <row r="488876" spans="5:5">
      <c r="E488876"/>
    </row>
    <row r="488877" spans="5:5">
      <c r="E488877"/>
    </row>
    <row r="488878" spans="5:5">
      <c r="E488878"/>
    </row>
    <row r="488879" spans="5:5">
      <c r="E488879"/>
    </row>
    <row r="488880" spans="5:5">
      <c r="E488880"/>
    </row>
    <row r="488881" spans="5:5">
      <c r="E488881"/>
    </row>
    <row r="488882" spans="5:5">
      <c r="E488882"/>
    </row>
    <row r="488883" spans="5:5">
      <c r="E488883"/>
    </row>
    <row r="488884" spans="5:5">
      <c r="E488884"/>
    </row>
    <row r="488885" spans="5:5">
      <c r="E488885"/>
    </row>
    <row r="488886" spans="5:5">
      <c r="E488886"/>
    </row>
    <row r="488887" spans="5:5">
      <c r="E488887"/>
    </row>
    <row r="488888" spans="5:5">
      <c r="E488888"/>
    </row>
    <row r="488889" spans="5:5">
      <c r="E488889"/>
    </row>
    <row r="488890" spans="5:5">
      <c r="E488890"/>
    </row>
    <row r="488891" spans="5:5">
      <c r="E488891"/>
    </row>
    <row r="488892" spans="5:5">
      <c r="E488892"/>
    </row>
    <row r="488893" spans="5:5">
      <c r="E488893"/>
    </row>
    <row r="488894" spans="5:5">
      <c r="E488894"/>
    </row>
    <row r="488895" spans="5:5">
      <c r="E488895"/>
    </row>
    <row r="488896" spans="5:5">
      <c r="E488896"/>
    </row>
    <row r="488897" spans="5:5">
      <c r="E488897"/>
    </row>
    <row r="488898" spans="5:5">
      <c r="E488898"/>
    </row>
    <row r="488899" spans="5:5">
      <c r="E488899"/>
    </row>
    <row r="488900" spans="5:5">
      <c r="E488900"/>
    </row>
    <row r="488901" spans="5:5">
      <c r="E488901"/>
    </row>
    <row r="488902" spans="5:5">
      <c r="E488902"/>
    </row>
    <row r="488903" spans="5:5">
      <c r="E488903"/>
    </row>
    <row r="488904" spans="5:5">
      <c r="E488904"/>
    </row>
    <row r="488905" spans="5:5">
      <c r="E488905"/>
    </row>
    <row r="488906" spans="5:5">
      <c r="E488906"/>
    </row>
    <row r="488907" spans="5:5">
      <c r="E488907"/>
    </row>
    <row r="488908" spans="5:5">
      <c r="E488908"/>
    </row>
    <row r="488909" spans="5:5">
      <c r="E488909"/>
    </row>
    <row r="488910" spans="5:5">
      <c r="E488910"/>
    </row>
    <row r="488911" spans="5:5">
      <c r="E488911"/>
    </row>
    <row r="488912" spans="5:5">
      <c r="E488912"/>
    </row>
    <row r="488913" spans="5:5">
      <c r="E488913"/>
    </row>
    <row r="488914" spans="5:5">
      <c r="E488914"/>
    </row>
    <row r="488915" spans="5:5">
      <c r="E488915"/>
    </row>
    <row r="488916" spans="5:5">
      <c r="E488916"/>
    </row>
    <row r="488917" spans="5:5">
      <c r="E488917"/>
    </row>
    <row r="488918" spans="5:5">
      <c r="E488918"/>
    </row>
    <row r="488919" spans="5:5">
      <c r="E488919"/>
    </row>
    <row r="488920" spans="5:5">
      <c r="E488920"/>
    </row>
    <row r="488921" spans="5:5">
      <c r="E488921"/>
    </row>
    <row r="488922" spans="5:5">
      <c r="E488922"/>
    </row>
    <row r="488923" spans="5:5">
      <c r="E488923"/>
    </row>
    <row r="488924" spans="5:5">
      <c r="E488924"/>
    </row>
    <row r="488925" spans="5:5">
      <c r="E488925"/>
    </row>
    <row r="488926" spans="5:5">
      <c r="E488926"/>
    </row>
    <row r="488927" spans="5:5">
      <c r="E488927"/>
    </row>
    <row r="488928" spans="5:5">
      <c r="E488928"/>
    </row>
    <row r="488929" spans="5:5">
      <c r="E488929"/>
    </row>
    <row r="488930" spans="5:5">
      <c r="E488930"/>
    </row>
    <row r="488931" spans="5:5">
      <c r="E488931"/>
    </row>
    <row r="488932" spans="5:5">
      <c r="E488932"/>
    </row>
    <row r="488933" spans="5:5">
      <c r="E488933"/>
    </row>
    <row r="488934" spans="5:5">
      <c r="E488934"/>
    </row>
    <row r="488935" spans="5:5">
      <c r="E488935"/>
    </row>
    <row r="488936" spans="5:5">
      <c r="E488936"/>
    </row>
    <row r="488937" spans="5:5">
      <c r="E488937"/>
    </row>
    <row r="488938" spans="5:5">
      <c r="E488938"/>
    </row>
    <row r="488939" spans="5:5">
      <c r="E488939"/>
    </row>
    <row r="488940" spans="5:5">
      <c r="E488940"/>
    </row>
    <row r="488941" spans="5:5">
      <c r="E488941"/>
    </row>
    <row r="488942" spans="5:5">
      <c r="E488942"/>
    </row>
    <row r="488943" spans="5:5">
      <c r="E488943"/>
    </row>
    <row r="488944" spans="5:5">
      <c r="E488944"/>
    </row>
    <row r="488945" spans="5:5">
      <c r="E488945"/>
    </row>
    <row r="488946" spans="5:5">
      <c r="E488946"/>
    </row>
    <row r="488947" spans="5:5">
      <c r="E488947"/>
    </row>
    <row r="488948" spans="5:5">
      <c r="E488948"/>
    </row>
    <row r="488949" spans="5:5">
      <c r="E488949"/>
    </row>
    <row r="488950" spans="5:5">
      <c r="E488950"/>
    </row>
    <row r="488951" spans="5:5">
      <c r="E488951"/>
    </row>
    <row r="488952" spans="5:5">
      <c r="E488952"/>
    </row>
    <row r="488953" spans="5:5">
      <c r="E488953"/>
    </row>
    <row r="488954" spans="5:5">
      <c r="E488954"/>
    </row>
    <row r="488955" spans="5:5">
      <c r="E488955"/>
    </row>
    <row r="488956" spans="5:5">
      <c r="E488956"/>
    </row>
    <row r="488957" spans="5:5">
      <c r="E488957"/>
    </row>
    <row r="488958" spans="5:5">
      <c r="E488958"/>
    </row>
    <row r="488959" spans="5:5">
      <c r="E488959"/>
    </row>
    <row r="488960" spans="5:5">
      <c r="E488960"/>
    </row>
    <row r="488961" spans="5:5">
      <c r="E488961"/>
    </row>
    <row r="488962" spans="5:5">
      <c r="E488962"/>
    </row>
    <row r="488963" spans="5:5">
      <c r="E488963"/>
    </row>
    <row r="488964" spans="5:5">
      <c r="E488964"/>
    </row>
    <row r="488965" spans="5:5">
      <c r="E488965"/>
    </row>
    <row r="488966" spans="5:5">
      <c r="E488966"/>
    </row>
    <row r="488967" spans="5:5">
      <c r="E488967"/>
    </row>
    <row r="488968" spans="5:5">
      <c r="E488968"/>
    </row>
    <row r="488969" spans="5:5">
      <c r="E488969"/>
    </row>
    <row r="488970" spans="5:5">
      <c r="E488970"/>
    </row>
    <row r="488971" spans="5:5">
      <c r="E488971"/>
    </row>
    <row r="488972" spans="5:5">
      <c r="E488972"/>
    </row>
    <row r="488973" spans="5:5">
      <c r="E488973"/>
    </row>
    <row r="488974" spans="5:5">
      <c r="E488974"/>
    </row>
    <row r="488975" spans="5:5">
      <c r="E488975"/>
    </row>
    <row r="488976" spans="5:5">
      <c r="E488976"/>
    </row>
    <row r="488977" spans="5:5">
      <c r="E488977"/>
    </row>
    <row r="488978" spans="5:5">
      <c r="E488978"/>
    </row>
    <row r="488979" spans="5:5">
      <c r="E488979"/>
    </row>
    <row r="488980" spans="5:5">
      <c r="E488980"/>
    </row>
    <row r="488981" spans="5:5">
      <c r="E488981"/>
    </row>
    <row r="488982" spans="5:5">
      <c r="E488982"/>
    </row>
    <row r="488983" spans="5:5">
      <c r="E488983"/>
    </row>
    <row r="488984" spans="5:5">
      <c r="E488984"/>
    </row>
    <row r="488985" spans="5:5">
      <c r="E488985"/>
    </row>
    <row r="488986" spans="5:5">
      <c r="E488986"/>
    </row>
    <row r="488987" spans="5:5">
      <c r="E488987"/>
    </row>
    <row r="488988" spans="5:5">
      <c r="E488988"/>
    </row>
    <row r="488989" spans="5:5">
      <c r="E488989"/>
    </row>
    <row r="488990" spans="5:5">
      <c r="E488990"/>
    </row>
    <row r="488991" spans="5:5">
      <c r="E488991"/>
    </row>
    <row r="488992" spans="5:5">
      <c r="E488992"/>
    </row>
    <row r="488993" spans="5:5">
      <c r="E488993"/>
    </row>
    <row r="488994" spans="5:5">
      <c r="E488994"/>
    </row>
    <row r="488995" spans="5:5">
      <c r="E488995"/>
    </row>
    <row r="488996" spans="5:5">
      <c r="E488996"/>
    </row>
    <row r="488997" spans="5:5">
      <c r="E488997"/>
    </row>
    <row r="488998" spans="5:5">
      <c r="E488998"/>
    </row>
    <row r="488999" spans="5:5">
      <c r="E488999"/>
    </row>
    <row r="489000" spans="5:5">
      <c r="E489000"/>
    </row>
    <row r="489001" spans="5:5">
      <c r="E489001"/>
    </row>
    <row r="489002" spans="5:5">
      <c r="E489002"/>
    </row>
    <row r="489003" spans="5:5">
      <c r="E489003"/>
    </row>
    <row r="489004" spans="5:5">
      <c r="E489004"/>
    </row>
    <row r="489005" spans="5:5">
      <c r="E489005"/>
    </row>
    <row r="489006" spans="5:5">
      <c r="E489006"/>
    </row>
    <row r="489007" spans="5:5">
      <c r="E489007"/>
    </row>
    <row r="489008" spans="5:5">
      <c r="E489008"/>
    </row>
    <row r="489009" spans="5:5">
      <c r="E489009"/>
    </row>
    <row r="489010" spans="5:5">
      <c r="E489010"/>
    </row>
    <row r="489011" spans="5:5">
      <c r="E489011"/>
    </row>
    <row r="489012" spans="5:5">
      <c r="E489012"/>
    </row>
    <row r="489013" spans="5:5">
      <c r="E489013"/>
    </row>
    <row r="489014" spans="5:5">
      <c r="E489014"/>
    </row>
    <row r="489015" spans="5:5">
      <c r="E489015"/>
    </row>
    <row r="489016" spans="5:5">
      <c r="E489016"/>
    </row>
    <row r="489017" spans="5:5">
      <c r="E489017"/>
    </row>
    <row r="489018" spans="5:5">
      <c r="E489018"/>
    </row>
    <row r="489019" spans="5:5">
      <c r="E489019"/>
    </row>
    <row r="489020" spans="5:5">
      <c r="E489020"/>
    </row>
    <row r="489021" spans="5:5">
      <c r="E489021"/>
    </row>
    <row r="489022" spans="5:5">
      <c r="E489022"/>
    </row>
    <row r="489023" spans="5:5">
      <c r="E489023"/>
    </row>
    <row r="489024" spans="5:5">
      <c r="E489024"/>
    </row>
    <row r="489025" spans="5:5">
      <c r="E489025"/>
    </row>
    <row r="489026" spans="5:5">
      <c r="E489026"/>
    </row>
    <row r="489027" spans="5:5">
      <c r="E489027"/>
    </row>
    <row r="489028" spans="5:5">
      <c r="E489028"/>
    </row>
    <row r="489029" spans="5:5">
      <c r="E489029"/>
    </row>
    <row r="489030" spans="5:5">
      <c r="E489030"/>
    </row>
    <row r="489031" spans="5:5">
      <c r="E489031"/>
    </row>
    <row r="489032" spans="5:5">
      <c r="E489032"/>
    </row>
    <row r="489033" spans="5:5">
      <c r="E489033"/>
    </row>
    <row r="489034" spans="5:5">
      <c r="E489034"/>
    </row>
    <row r="489035" spans="5:5">
      <c r="E489035"/>
    </row>
    <row r="489036" spans="5:5">
      <c r="E489036"/>
    </row>
    <row r="489037" spans="5:5">
      <c r="E489037"/>
    </row>
    <row r="489038" spans="5:5">
      <c r="E489038"/>
    </row>
    <row r="489039" spans="5:5">
      <c r="E489039"/>
    </row>
    <row r="489040" spans="5:5">
      <c r="E489040"/>
    </row>
    <row r="489041" spans="5:5">
      <c r="E489041"/>
    </row>
    <row r="489042" spans="5:5">
      <c r="E489042"/>
    </row>
    <row r="489043" spans="5:5">
      <c r="E489043"/>
    </row>
    <row r="489044" spans="5:5">
      <c r="E489044"/>
    </row>
    <row r="489045" spans="5:5">
      <c r="E489045"/>
    </row>
    <row r="489046" spans="5:5">
      <c r="E489046"/>
    </row>
    <row r="489047" spans="5:5">
      <c r="E489047"/>
    </row>
    <row r="489048" spans="5:5">
      <c r="E489048"/>
    </row>
    <row r="489049" spans="5:5">
      <c r="E489049"/>
    </row>
    <row r="489050" spans="5:5">
      <c r="E489050"/>
    </row>
    <row r="489051" spans="5:5">
      <c r="E489051"/>
    </row>
    <row r="489052" spans="5:5">
      <c r="E489052"/>
    </row>
    <row r="489053" spans="5:5">
      <c r="E489053"/>
    </row>
    <row r="489054" spans="5:5">
      <c r="E489054"/>
    </row>
    <row r="489055" spans="5:5">
      <c r="E489055"/>
    </row>
    <row r="489056" spans="5:5">
      <c r="E489056"/>
    </row>
    <row r="489057" spans="5:5">
      <c r="E489057"/>
    </row>
    <row r="489058" spans="5:5">
      <c r="E489058"/>
    </row>
    <row r="489059" spans="5:5">
      <c r="E489059"/>
    </row>
    <row r="489060" spans="5:5">
      <c r="E489060"/>
    </row>
    <row r="489061" spans="5:5">
      <c r="E489061"/>
    </row>
    <row r="489062" spans="5:5">
      <c r="E489062"/>
    </row>
    <row r="489063" spans="5:5">
      <c r="E489063"/>
    </row>
    <row r="489064" spans="5:5">
      <c r="E489064"/>
    </row>
    <row r="489065" spans="5:5">
      <c r="E489065"/>
    </row>
    <row r="489066" spans="5:5">
      <c r="E489066"/>
    </row>
    <row r="489067" spans="5:5">
      <c r="E489067"/>
    </row>
    <row r="489068" spans="5:5">
      <c r="E489068"/>
    </row>
    <row r="489069" spans="5:5">
      <c r="E489069"/>
    </row>
    <row r="489070" spans="5:5">
      <c r="E489070"/>
    </row>
    <row r="489071" spans="5:5">
      <c r="E489071"/>
    </row>
    <row r="489072" spans="5:5">
      <c r="E489072"/>
    </row>
    <row r="489073" spans="5:5">
      <c r="E489073"/>
    </row>
    <row r="489074" spans="5:5">
      <c r="E489074"/>
    </row>
    <row r="489075" spans="5:5">
      <c r="E489075"/>
    </row>
    <row r="489076" spans="5:5">
      <c r="E489076"/>
    </row>
    <row r="489077" spans="5:5">
      <c r="E489077"/>
    </row>
    <row r="489078" spans="5:5">
      <c r="E489078"/>
    </row>
    <row r="489079" spans="5:5">
      <c r="E489079"/>
    </row>
    <row r="489080" spans="5:5">
      <c r="E489080"/>
    </row>
    <row r="489081" spans="5:5">
      <c r="E489081"/>
    </row>
    <row r="489082" spans="5:5">
      <c r="E489082"/>
    </row>
    <row r="489083" spans="5:5">
      <c r="E489083"/>
    </row>
    <row r="489084" spans="5:5">
      <c r="E489084"/>
    </row>
    <row r="489085" spans="5:5">
      <c r="E489085"/>
    </row>
    <row r="489086" spans="5:5">
      <c r="E489086"/>
    </row>
    <row r="489087" spans="5:5">
      <c r="E489087"/>
    </row>
    <row r="489088" spans="5:5">
      <c r="E489088"/>
    </row>
    <row r="489089" spans="5:5">
      <c r="E489089"/>
    </row>
    <row r="489090" spans="5:5">
      <c r="E489090"/>
    </row>
    <row r="489091" spans="5:5">
      <c r="E489091"/>
    </row>
    <row r="489092" spans="5:5">
      <c r="E489092"/>
    </row>
    <row r="489093" spans="5:5">
      <c r="E489093"/>
    </row>
    <row r="489094" spans="5:5">
      <c r="E489094"/>
    </row>
    <row r="489095" spans="5:5">
      <c r="E489095"/>
    </row>
    <row r="489096" spans="5:5">
      <c r="E489096"/>
    </row>
    <row r="489097" spans="5:5">
      <c r="E489097"/>
    </row>
    <row r="489098" spans="5:5">
      <c r="E489098"/>
    </row>
    <row r="489099" spans="5:5">
      <c r="E489099"/>
    </row>
    <row r="489100" spans="5:5">
      <c r="E489100"/>
    </row>
    <row r="489101" spans="5:5">
      <c r="E489101"/>
    </row>
    <row r="489102" spans="5:5">
      <c r="E489102"/>
    </row>
    <row r="489103" spans="5:5">
      <c r="E489103"/>
    </row>
    <row r="489104" spans="5:5">
      <c r="E489104"/>
    </row>
    <row r="489105" spans="5:5">
      <c r="E489105"/>
    </row>
    <row r="489106" spans="5:5">
      <c r="E489106"/>
    </row>
    <row r="489107" spans="5:5">
      <c r="E489107"/>
    </row>
    <row r="489108" spans="5:5">
      <c r="E489108"/>
    </row>
    <row r="489109" spans="5:5">
      <c r="E489109"/>
    </row>
    <row r="489110" spans="5:5">
      <c r="E489110"/>
    </row>
    <row r="489111" spans="5:5">
      <c r="E489111"/>
    </row>
    <row r="489112" spans="5:5">
      <c r="E489112"/>
    </row>
    <row r="489113" spans="5:5">
      <c r="E489113"/>
    </row>
    <row r="489114" spans="5:5">
      <c r="E489114"/>
    </row>
    <row r="489115" spans="5:5">
      <c r="E489115"/>
    </row>
    <row r="489116" spans="5:5">
      <c r="E489116"/>
    </row>
    <row r="489117" spans="5:5">
      <c r="E489117"/>
    </row>
    <row r="489118" spans="5:5">
      <c r="E489118"/>
    </row>
    <row r="489119" spans="5:5">
      <c r="E489119"/>
    </row>
    <row r="489120" spans="5:5">
      <c r="E489120"/>
    </row>
    <row r="489121" spans="5:5">
      <c r="E489121"/>
    </row>
    <row r="489122" spans="5:5">
      <c r="E489122"/>
    </row>
    <row r="489123" spans="5:5">
      <c r="E489123"/>
    </row>
    <row r="489124" spans="5:5">
      <c r="E489124"/>
    </row>
    <row r="489125" spans="5:5">
      <c r="E489125"/>
    </row>
    <row r="489126" spans="5:5">
      <c r="E489126"/>
    </row>
    <row r="489127" spans="5:5">
      <c r="E489127"/>
    </row>
    <row r="489128" spans="5:5">
      <c r="E489128"/>
    </row>
    <row r="489129" spans="5:5">
      <c r="E489129"/>
    </row>
    <row r="489130" spans="5:5">
      <c r="E489130"/>
    </row>
    <row r="489131" spans="5:5">
      <c r="E489131"/>
    </row>
    <row r="489132" spans="5:5">
      <c r="E489132"/>
    </row>
    <row r="489133" spans="5:5">
      <c r="E489133"/>
    </row>
    <row r="489134" spans="5:5">
      <c r="E489134"/>
    </row>
    <row r="489135" spans="5:5">
      <c r="E489135"/>
    </row>
    <row r="489136" spans="5:5">
      <c r="E489136"/>
    </row>
    <row r="489137" spans="5:5">
      <c r="E489137"/>
    </row>
    <row r="489138" spans="5:5">
      <c r="E489138"/>
    </row>
    <row r="489139" spans="5:5">
      <c r="E489139"/>
    </row>
    <row r="489140" spans="5:5">
      <c r="E489140"/>
    </row>
    <row r="489141" spans="5:5">
      <c r="E489141"/>
    </row>
    <row r="489142" spans="5:5">
      <c r="E489142"/>
    </row>
    <row r="489143" spans="5:5">
      <c r="E489143"/>
    </row>
    <row r="489144" spans="5:5">
      <c r="E489144"/>
    </row>
    <row r="489145" spans="5:5">
      <c r="E489145"/>
    </row>
    <row r="489146" spans="5:5">
      <c r="E489146"/>
    </row>
    <row r="489147" spans="5:5">
      <c r="E489147"/>
    </row>
    <row r="489148" spans="5:5">
      <c r="E489148"/>
    </row>
    <row r="489149" spans="5:5">
      <c r="E489149"/>
    </row>
    <row r="489150" spans="5:5">
      <c r="E489150"/>
    </row>
    <row r="489151" spans="5:5">
      <c r="E489151"/>
    </row>
    <row r="489152" spans="5:5">
      <c r="E489152"/>
    </row>
    <row r="489153" spans="5:5">
      <c r="E489153"/>
    </row>
    <row r="489154" spans="5:5">
      <c r="E489154"/>
    </row>
    <row r="489155" spans="5:5">
      <c r="E489155"/>
    </row>
    <row r="489156" spans="5:5">
      <c r="E489156"/>
    </row>
    <row r="489157" spans="5:5">
      <c r="E489157"/>
    </row>
    <row r="489158" spans="5:5">
      <c r="E489158"/>
    </row>
    <row r="489159" spans="5:5">
      <c r="E489159"/>
    </row>
    <row r="489160" spans="5:5">
      <c r="E489160"/>
    </row>
    <row r="489161" spans="5:5">
      <c r="E489161"/>
    </row>
    <row r="489162" spans="5:5">
      <c r="E489162"/>
    </row>
    <row r="489163" spans="5:5">
      <c r="E489163"/>
    </row>
    <row r="489164" spans="5:5">
      <c r="E489164"/>
    </row>
    <row r="489165" spans="5:5">
      <c r="E489165"/>
    </row>
    <row r="489166" spans="5:5">
      <c r="E489166"/>
    </row>
    <row r="489167" spans="5:5">
      <c r="E489167"/>
    </row>
    <row r="489168" spans="5:5">
      <c r="E489168"/>
    </row>
    <row r="489169" spans="5:5">
      <c r="E489169"/>
    </row>
    <row r="489170" spans="5:5">
      <c r="E489170"/>
    </row>
    <row r="489171" spans="5:5">
      <c r="E489171"/>
    </row>
    <row r="489172" spans="5:5">
      <c r="E489172"/>
    </row>
    <row r="489173" spans="5:5">
      <c r="E489173"/>
    </row>
    <row r="489174" spans="5:5">
      <c r="E489174"/>
    </row>
    <row r="489175" spans="5:5">
      <c r="E489175"/>
    </row>
    <row r="489176" spans="5:5">
      <c r="E489176"/>
    </row>
    <row r="489177" spans="5:5">
      <c r="E489177"/>
    </row>
    <row r="489178" spans="5:5">
      <c r="E489178"/>
    </row>
    <row r="489179" spans="5:5">
      <c r="E489179"/>
    </row>
    <row r="489180" spans="5:5">
      <c r="E489180"/>
    </row>
    <row r="489181" spans="5:5">
      <c r="E489181"/>
    </row>
    <row r="489182" spans="5:5">
      <c r="E489182"/>
    </row>
    <row r="489183" spans="5:5">
      <c r="E489183"/>
    </row>
    <row r="489184" spans="5:5">
      <c r="E489184"/>
    </row>
    <row r="489185" spans="5:5">
      <c r="E489185"/>
    </row>
    <row r="489186" spans="5:5">
      <c r="E489186"/>
    </row>
    <row r="489187" spans="5:5">
      <c r="E489187"/>
    </row>
    <row r="489188" spans="5:5">
      <c r="E489188"/>
    </row>
    <row r="489189" spans="5:5">
      <c r="E489189"/>
    </row>
    <row r="489190" spans="5:5">
      <c r="E489190"/>
    </row>
    <row r="489191" spans="5:5">
      <c r="E489191"/>
    </row>
    <row r="489192" spans="5:5">
      <c r="E489192"/>
    </row>
    <row r="489193" spans="5:5">
      <c r="E489193"/>
    </row>
    <row r="489194" spans="5:5">
      <c r="E489194"/>
    </row>
    <row r="489195" spans="5:5">
      <c r="E489195"/>
    </row>
    <row r="489196" spans="5:5">
      <c r="E489196"/>
    </row>
    <row r="489197" spans="5:5">
      <c r="E489197"/>
    </row>
    <row r="489198" spans="5:5">
      <c r="E489198"/>
    </row>
    <row r="489199" spans="5:5">
      <c r="E489199"/>
    </row>
    <row r="489200" spans="5:5">
      <c r="E489200"/>
    </row>
    <row r="489201" spans="5:5">
      <c r="E489201"/>
    </row>
    <row r="489202" spans="5:5">
      <c r="E489202"/>
    </row>
    <row r="489203" spans="5:5">
      <c r="E489203"/>
    </row>
    <row r="489204" spans="5:5">
      <c r="E489204"/>
    </row>
    <row r="489205" spans="5:5">
      <c r="E489205"/>
    </row>
    <row r="489206" spans="5:5">
      <c r="E489206"/>
    </row>
    <row r="489207" spans="5:5">
      <c r="E489207"/>
    </row>
    <row r="489208" spans="5:5">
      <c r="E489208"/>
    </row>
    <row r="489209" spans="5:5">
      <c r="E489209"/>
    </row>
    <row r="489210" spans="5:5">
      <c r="E489210"/>
    </row>
    <row r="489211" spans="5:5">
      <c r="E489211"/>
    </row>
    <row r="489212" spans="5:5">
      <c r="E489212"/>
    </row>
    <row r="489213" spans="5:5">
      <c r="E489213"/>
    </row>
    <row r="489214" spans="5:5">
      <c r="E489214"/>
    </row>
    <row r="489215" spans="5:5">
      <c r="E489215"/>
    </row>
    <row r="489216" spans="5:5">
      <c r="E489216"/>
    </row>
    <row r="489217" spans="5:5">
      <c r="E489217"/>
    </row>
    <row r="489218" spans="5:5">
      <c r="E489218"/>
    </row>
    <row r="489219" spans="5:5">
      <c r="E489219"/>
    </row>
    <row r="489220" spans="5:5">
      <c r="E489220"/>
    </row>
    <row r="489221" spans="5:5">
      <c r="E489221"/>
    </row>
    <row r="489222" spans="5:5">
      <c r="E489222"/>
    </row>
    <row r="489223" spans="5:5">
      <c r="E489223"/>
    </row>
    <row r="489224" spans="5:5">
      <c r="E489224"/>
    </row>
    <row r="489225" spans="5:5">
      <c r="E489225"/>
    </row>
    <row r="489226" spans="5:5">
      <c r="E489226"/>
    </row>
    <row r="489227" spans="5:5">
      <c r="E489227"/>
    </row>
    <row r="489228" spans="5:5">
      <c r="E489228"/>
    </row>
    <row r="489229" spans="5:5">
      <c r="E489229"/>
    </row>
    <row r="489230" spans="5:5">
      <c r="E489230"/>
    </row>
    <row r="489231" spans="5:5">
      <c r="E489231"/>
    </row>
    <row r="489232" spans="5:5">
      <c r="E489232"/>
    </row>
    <row r="489233" spans="5:5">
      <c r="E489233"/>
    </row>
    <row r="489234" spans="5:5">
      <c r="E489234"/>
    </row>
    <row r="489235" spans="5:5">
      <c r="E489235"/>
    </row>
    <row r="489236" spans="5:5">
      <c r="E489236"/>
    </row>
    <row r="489237" spans="5:5">
      <c r="E489237"/>
    </row>
    <row r="489238" spans="5:5">
      <c r="E489238"/>
    </row>
    <row r="489239" spans="5:5">
      <c r="E489239"/>
    </row>
    <row r="489240" spans="5:5">
      <c r="E489240"/>
    </row>
    <row r="489241" spans="5:5">
      <c r="E489241"/>
    </row>
    <row r="489242" spans="5:5">
      <c r="E489242"/>
    </row>
    <row r="489243" spans="5:5">
      <c r="E489243"/>
    </row>
    <row r="489244" spans="5:5">
      <c r="E489244"/>
    </row>
    <row r="489245" spans="5:5">
      <c r="E489245"/>
    </row>
    <row r="489246" spans="5:5">
      <c r="E489246"/>
    </row>
    <row r="489247" spans="5:5">
      <c r="E489247"/>
    </row>
    <row r="489248" spans="5:5">
      <c r="E489248"/>
    </row>
    <row r="489249" spans="5:5">
      <c r="E489249"/>
    </row>
    <row r="489250" spans="5:5">
      <c r="E489250"/>
    </row>
    <row r="489251" spans="5:5">
      <c r="E489251"/>
    </row>
    <row r="489252" spans="5:5">
      <c r="E489252"/>
    </row>
    <row r="489253" spans="5:5">
      <c r="E489253"/>
    </row>
    <row r="489254" spans="5:5">
      <c r="E489254"/>
    </row>
    <row r="489255" spans="5:5">
      <c r="E489255"/>
    </row>
    <row r="489256" spans="5:5">
      <c r="E489256"/>
    </row>
    <row r="489257" spans="5:5">
      <c r="E489257"/>
    </row>
    <row r="489258" spans="5:5">
      <c r="E489258"/>
    </row>
    <row r="489259" spans="5:5">
      <c r="E489259"/>
    </row>
    <row r="489260" spans="5:5">
      <c r="E489260"/>
    </row>
    <row r="489261" spans="5:5">
      <c r="E489261"/>
    </row>
    <row r="489262" spans="5:5">
      <c r="E489262"/>
    </row>
    <row r="489263" spans="5:5">
      <c r="E489263"/>
    </row>
    <row r="489264" spans="5:5">
      <c r="E489264"/>
    </row>
    <row r="489265" spans="5:5">
      <c r="E489265"/>
    </row>
    <row r="489266" spans="5:5">
      <c r="E489266"/>
    </row>
    <row r="489267" spans="5:5">
      <c r="E489267"/>
    </row>
    <row r="489268" spans="5:5">
      <c r="E489268"/>
    </row>
    <row r="489269" spans="5:5">
      <c r="E489269"/>
    </row>
    <row r="489270" spans="5:5">
      <c r="E489270"/>
    </row>
    <row r="489271" spans="5:5">
      <c r="E489271"/>
    </row>
    <row r="489272" spans="5:5">
      <c r="E489272"/>
    </row>
    <row r="489273" spans="5:5">
      <c r="E489273"/>
    </row>
    <row r="489274" spans="5:5">
      <c r="E489274"/>
    </row>
    <row r="489275" spans="5:5">
      <c r="E489275"/>
    </row>
    <row r="489276" spans="5:5">
      <c r="E489276"/>
    </row>
    <row r="489277" spans="5:5">
      <c r="E489277"/>
    </row>
    <row r="489278" spans="5:5">
      <c r="E489278"/>
    </row>
    <row r="489279" spans="5:5">
      <c r="E489279"/>
    </row>
    <row r="489280" spans="5:5">
      <c r="E489280"/>
    </row>
    <row r="489281" spans="5:5">
      <c r="E489281"/>
    </row>
    <row r="489282" spans="5:5">
      <c r="E489282"/>
    </row>
    <row r="489283" spans="5:5">
      <c r="E489283"/>
    </row>
    <row r="489284" spans="5:5">
      <c r="E489284"/>
    </row>
    <row r="489285" spans="5:5">
      <c r="E489285"/>
    </row>
    <row r="489286" spans="5:5">
      <c r="E489286"/>
    </row>
    <row r="489287" spans="5:5">
      <c r="E489287"/>
    </row>
    <row r="489288" spans="5:5">
      <c r="E489288"/>
    </row>
    <row r="489289" spans="5:5">
      <c r="E489289"/>
    </row>
    <row r="489290" spans="5:5">
      <c r="E489290"/>
    </row>
    <row r="489291" spans="5:5">
      <c r="E489291"/>
    </row>
    <row r="489292" spans="5:5">
      <c r="E489292"/>
    </row>
    <row r="489293" spans="5:5">
      <c r="E489293"/>
    </row>
    <row r="489294" spans="5:5">
      <c r="E489294"/>
    </row>
    <row r="489295" spans="5:5">
      <c r="E489295"/>
    </row>
    <row r="489296" spans="5:5">
      <c r="E489296"/>
    </row>
    <row r="489297" spans="5:5">
      <c r="E489297"/>
    </row>
    <row r="489298" spans="5:5">
      <c r="E489298"/>
    </row>
    <row r="489299" spans="5:5">
      <c r="E489299"/>
    </row>
    <row r="489300" spans="5:5">
      <c r="E489300"/>
    </row>
    <row r="489301" spans="5:5">
      <c r="E489301"/>
    </row>
    <row r="489302" spans="5:5">
      <c r="E489302"/>
    </row>
    <row r="489303" spans="5:5">
      <c r="E489303"/>
    </row>
    <row r="489304" spans="5:5">
      <c r="E489304"/>
    </row>
    <row r="489305" spans="5:5">
      <c r="E489305"/>
    </row>
    <row r="489306" spans="5:5">
      <c r="E489306"/>
    </row>
    <row r="489307" spans="5:5">
      <c r="E489307"/>
    </row>
    <row r="489308" spans="5:5">
      <c r="E489308"/>
    </row>
    <row r="489309" spans="5:5">
      <c r="E489309"/>
    </row>
    <row r="489310" spans="5:5">
      <c r="E489310"/>
    </row>
    <row r="489311" spans="5:5">
      <c r="E489311"/>
    </row>
    <row r="489312" spans="5:5">
      <c r="E489312"/>
    </row>
    <row r="489313" spans="5:5">
      <c r="E489313"/>
    </row>
    <row r="489314" spans="5:5">
      <c r="E489314"/>
    </row>
    <row r="489315" spans="5:5">
      <c r="E489315"/>
    </row>
    <row r="489316" spans="5:5">
      <c r="E489316"/>
    </row>
    <row r="489317" spans="5:5">
      <c r="E489317"/>
    </row>
    <row r="489318" spans="5:5">
      <c r="E489318"/>
    </row>
    <row r="489319" spans="5:5">
      <c r="E489319"/>
    </row>
    <row r="489320" spans="5:5">
      <c r="E489320"/>
    </row>
    <row r="489321" spans="5:5">
      <c r="E489321"/>
    </row>
    <row r="489322" spans="5:5">
      <c r="E489322"/>
    </row>
    <row r="489323" spans="5:5">
      <c r="E489323"/>
    </row>
    <row r="489324" spans="5:5">
      <c r="E489324"/>
    </row>
    <row r="489325" spans="5:5">
      <c r="E489325"/>
    </row>
    <row r="489326" spans="5:5">
      <c r="E489326"/>
    </row>
    <row r="489327" spans="5:5">
      <c r="E489327"/>
    </row>
    <row r="489328" spans="5:5">
      <c r="E489328"/>
    </row>
    <row r="489329" spans="5:5">
      <c r="E489329"/>
    </row>
    <row r="489330" spans="5:5">
      <c r="E489330"/>
    </row>
    <row r="489331" spans="5:5">
      <c r="E489331"/>
    </row>
    <row r="489332" spans="5:5">
      <c r="E489332"/>
    </row>
    <row r="489333" spans="5:5">
      <c r="E489333"/>
    </row>
    <row r="489334" spans="5:5">
      <c r="E489334"/>
    </row>
    <row r="489335" spans="5:5">
      <c r="E489335"/>
    </row>
    <row r="489336" spans="5:5">
      <c r="E489336"/>
    </row>
    <row r="489337" spans="5:5">
      <c r="E489337"/>
    </row>
    <row r="489338" spans="5:5">
      <c r="E489338"/>
    </row>
    <row r="489339" spans="5:5">
      <c r="E489339"/>
    </row>
    <row r="489340" spans="5:5">
      <c r="E489340"/>
    </row>
    <row r="489341" spans="5:5">
      <c r="E489341"/>
    </row>
    <row r="489342" spans="5:5">
      <c r="E489342"/>
    </row>
    <row r="489343" spans="5:5">
      <c r="E489343"/>
    </row>
    <row r="489344" spans="5:5">
      <c r="E489344"/>
    </row>
    <row r="489345" spans="5:5">
      <c r="E489345"/>
    </row>
    <row r="489346" spans="5:5">
      <c r="E489346"/>
    </row>
    <row r="489347" spans="5:5">
      <c r="E489347"/>
    </row>
    <row r="489348" spans="5:5">
      <c r="E489348"/>
    </row>
    <row r="489349" spans="5:5">
      <c r="E489349"/>
    </row>
    <row r="489350" spans="5:5">
      <c r="E489350"/>
    </row>
    <row r="489351" spans="5:5">
      <c r="E489351"/>
    </row>
    <row r="489352" spans="5:5">
      <c r="E489352"/>
    </row>
    <row r="489353" spans="5:5">
      <c r="E489353"/>
    </row>
    <row r="489354" spans="5:5">
      <c r="E489354"/>
    </row>
    <row r="489355" spans="5:5">
      <c r="E489355"/>
    </row>
    <row r="489356" spans="5:5">
      <c r="E489356"/>
    </row>
    <row r="489357" spans="5:5">
      <c r="E489357"/>
    </row>
    <row r="489358" spans="5:5">
      <c r="E489358"/>
    </row>
    <row r="489359" spans="5:5">
      <c r="E489359"/>
    </row>
    <row r="489360" spans="5:5">
      <c r="E489360"/>
    </row>
    <row r="489361" spans="5:5">
      <c r="E489361"/>
    </row>
    <row r="489362" spans="5:5">
      <c r="E489362"/>
    </row>
    <row r="489363" spans="5:5">
      <c r="E489363"/>
    </row>
    <row r="489364" spans="5:5">
      <c r="E489364"/>
    </row>
    <row r="489365" spans="5:5">
      <c r="E489365"/>
    </row>
    <row r="489366" spans="5:5">
      <c r="E489366"/>
    </row>
    <row r="489367" spans="5:5">
      <c r="E489367"/>
    </row>
    <row r="489368" spans="5:5">
      <c r="E489368"/>
    </row>
    <row r="489369" spans="5:5">
      <c r="E489369"/>
    </row>
    <row r="489370" spans="5:5">
      <c r="E489370"/>
    </row>
    <row r="489371" spans="5:5">
      <c r="E489371"/>
    </row>
    <row r="489372" spans="5:5">
      <c r="E489372"/>
    </row>
    <row r="489373" spans="5:5">
      <c r="E489373"/>
    </row>
    <row r="489374" spans="5:5">
      <c r="E489374"/>
    </row>
    <row r="489375" spans="5:5">
      <c r="E489375"/>
    </row>
    <row r="489376" spans="5:5">
      <c r="E489376"/>
    </row>
    <row r="489377" spans="5:5">
      <c r="E489377"/>
    </row>
    <row r="489378" spans="5:5">
      <c r="E489378"/>
    </row>
    <row r="489379" spans="5:5">
      <c r="E489379"/>
    </row>
    <row r="489380" spans="5:5">
      <c r="E489380"/>
    </row>
    <row r="489381" spans="5:5">
      <c r="E489381"/>
    </row>
    <row r="489382" spans="5:5">
      <c r="E489382"/>
    </row>
    <row r="489383" spans="5:5">
      <c r="E489383"/>
    </row>
    <row r="489384" spans="5:5">
      <c r="E489384"/>
    </row>
    <row r="489385" spans="5:5">
      <c r="E489385"/>
    </row>
    <row r="489386" spans="5:5">
      <c r="E489386"/>
    </row>
    <row r="489387" spans="5:5">
      <c r="E489387"/>
    </row>
    <row r="489388" spans="5:5">
      <c r="E489388"/>
    </row>
    <row r="489389" spans="5:5">
      <c r="E489389"/>
    </row>
    <row r="489390" spans="5:5">
      <c r="E489390"/>
    </row>
    <row r="489391" spans="5:5">
      <c r="E489391"/>
    </row>
    <row r="489392" spans="5:5">
      <c r="E489392"/>
    </row>
    <row r="489393" spans="5:5">
      <c r="E489393"/>
    </row>
    <row r="489394" spans="5:5">
      <c r="E489394"/>
    </row>
    <row r="489395" spans="5:5">
      <c r="E489395"/>
    </row>
    <row r="489396" spans="5:5">
      <c r="E489396"/>
    </row>
    <row r="489397" spans="5:5">
      <c r="E489397"/>
    </row>
    <row r="489398" spans="5:5">
      <c r="E489398"/>
    </row>
    <row r="489399" spans="5:5">
      <c r="E489399"/>
    </row>
    <row r="489400" spans="5:5">
      <c r="E489400"/>
    </row>
    <row r="489401" spans="5:5">
      <c r="E489401"/>
    </row>
    <row r="489402" spans="5:5">
      <c r="E489402"/>
    </row>
    <row r="489403" spans="5:5">
      <c r="E489403"/>
    </row>
    <row r="489404" spans="5:5">
      <c r="E489404"/>
    </row>
    <row r="489405" spans="5:5">
      <c r="E489405"/>
    </row>
    <row r="489406" spans="5:5">
      <c r="E489406"/>
    </row>
    <row r="489407" spans="5:5">
      <c r="E489407"/>
    </row>
    <row r="489408" spans="5:5">
      <c r="E489408"/>
    </row>
    <row r="489409" spans="5:5">
      <c r="E489409"/>
    </row>
    <row r="489410" spans="5:5">
      <c r="E489410"/>
    </row>
    <row r="489411" spans="5:5">
      <c r="E489411"/>
    </row>
    <row r="489412" spans="5:5">
      <c r="E489412"/>
    </row>
    <row r="489413" spans="5:5">
      <c r="E489413"/>
    </row>
    <row r="489414" spans="5:5">
      <c r="E489414"/>
    </row>
    <row r="489415" spans="5:5">
      <c r="E489415"/>
    </row>
    <row r="489416" spans="5:5">
      <c r="E489416"/>
    </row>
    <row r="489417" spans="5:5">
      <c r="E489417"/>
    </row>
    <row r="489418" spans="5:5">
      <c r="E489418"/>
    </row>
    <row r="489419" spans="5:5">
      <c r="E489419"/>
    </row>
    <row r="489420" spans="5:5">
      <c r="E489420"/>
    </row>
    <row r="489421" spans="5:5">
      <c r="E489421"/>
    </row>
    <row r="489422" spans="5:5">
      <c r="E489422"/>
    </row>
    <row r="489423" spans="5:5">
      <c r="E489423"/>
    </row>
    <row r="489424" spans="5:5">
      <c r="E489424"/>
    </row>
    <row r="489425" spans="5:5">
      <c r="E489425"/>
    </row>
    <row r="489426" spans="5:5">
      <c r="E489426"/>
    </row>
    <row r="489427" spans="5:5">
      <c r="E489427"/>
    </row>
    <row r="489428" spans="5:5">
      <c r="E489428"/>
    </row>
    <row r="489429" spans="5:5">
      <c r="E489429"/>
    </row>
    <row r="489430" spans="5:5">
      <c r="E489430"/>
    </row>
    <row r="489431" spans="5:5">
      <c r="E489431"/>
    </row>
    <row r="489432" spans="5:5">
      <c r="E489432"/>
    </row>
    <row r="489433" spans="5:5">
      <c r="E489433"/>
    </row>
    <row r="489434" spans="5:5">
      <c r="E489434"/>
    </row>
    <row r="489435" spans="5:5">
      <c r="E489435"/>
    </row>
    <row r="489436" spans="5:5">
      <c r="E489436"/>
    </row>
    <row r="489437" spans="5:5">
      <c r="E489437"/>
    </row>
    <row r="489438" spans="5:5">
      <c r="E489438"/>
    </row>
    <row r="489439" spans="5:5">
      <c r="E489439"/>
    </row>
    <row r="489440" spans="5:5">
      <c r="E489440"/>
    </row>
    <row r="489441" spans="5:5">
      <c r="E489441"/>
    </row>
    <row r="489442" spans="5:5">
      <c r="E489442"/>
    </row>
    <row r="489443" spans="5:5">
      <c r="E489443"/>
    </row>
    <row r="489444" spans="5:5">
      <c r="E489444"/>
    </row>
    <row r="489445" spans="5:5">
      <c r="E489445"/>
    </row>
    <row r="489446" spans="5:5">
      <c r="E489446"/>
    </row>
    <row r="489447" spans="5:5">
      <c r="E489447"/>
    </row>
    <row r="489448" spans="5:5">
      <c r="E489448"/>
    </row>
    <row r="489449" spans="5:5">
      <c r="E489449"/>
    </row>
    <row r="489450" spans="5:5">
      <c r="E489450"/>
    </row>
    <row r="489451" spans="5:5">
      <c r="E489451"/>
    </row>
    <row r="489452" spans="5:5">
      <c r="E489452"/>
    </row>
    <row r="489453" spans="5:5">
      <c r="E489453"/>
    </row>
    <row r="489454" spans="5:5">
      <c r="E489454"/>
    </row>
    <row r="489455" spans="5:5">
      <c r="E489455"/>
    </row>
    <row r="489456" spans="5:5">
      <c r="E489456"/>
    </row>
    <row r="489457" spans="5:5">
      <c r="E489457"/>
    </row>
    <row r="489458" spans="5:5">
      <c r="E489458"/>
    </row>
    <row r="489459" spans="5:5">
      <c r="E489459"/>
    </row>
    <row r="489460" spans="5:5">
      <c r="E489460"/>
    </row>
    <row r="489461" spans="5:5">
      <c r="E489461"/>
    </row>
    <row r="489462" spans="5:5">
      <c r="E489462"/>
    </row>
    <row r="489463" spans="5:5">
      <c r="E489463"/>
    </row>
    <row r="489464" spans="5:5">
      <c r="E489464"/>
    </row>
    <row r="489465" spans="5:5">
      <c r="E489465"/>
    </row>
    <row r="489466" spans="5:5">
      <c r="E489466"/>
    </row>
    <row r="489467" spans="5:5">
      <c r="E489467"/>
    </row>
    <row r="489468" spans="5:5">
      <c r="E489468"/>
    </row>
    <row r="489469" spans="5:5">
      <c r="E489469"/>
    </row>
    <row r="489470" spans="5:5">
      <c r="E489470"/>
    </row>
    <row r="489471" spans="5:5">
      <c r="E489471"/>
    </row>
    <row r="489472" spans="5:5">
      <c r="E489472"/>
    </row>
    <row r="489473" spans="5:5">
      <c r="E489473"/>
    </row>
    <row r="489474" spans="5:5">
      <c r="E489474"/>
    </row>
    <row r="489475" spans="5:5">
      <c r="E489475"/>
    </row>
    <row r="489476" spans="5:5">
      <c r="E489476"/>
    </row>
    <row r="489477" spans="5:5">
      <c r="E489477"/>
    </row>
    <row r="489478" spans="5:5">
      <c r="E489478"/>
    </row>
    <row r="489479" spans="5:5">
      <c r="E489479"/>
    </row>
    <row r="489480" spans="5:5">
      <c r="E489480"/>
    </row>
    <row r="489481" spans="5:5">
      <c r="E489481"/>
    </row>
    <row r="489482" spans="5:5">
      <c r="E489482"/>
    </row>
    <row r="489483" spans="5:5">
      <c r="E489483"/>
    </row>
    <row r="489484" spans="5:5">
      <c r="E489484"/>
    </row>
    <row r="489485" spans="5:5">
      <c r="E489485"/>
    </row>
    <row r="489486" spans="5:5">
      <c r="E489486"/>
    </row>
    <row r="489487" spans="5:5">
      <c r="E489487"/>
    </row>
    <row r="489488" spans="5:5">
      <c r="E489488"/>
    </row>
    <row r="489489" spans="5:5">
      <c r="E489489"/>
    </row>
    <row r="489490" spans="5:5">
      <c r="E489490"/>
    </row>
    <row r="489491" spans="5:5">
      <c r="E489491"/>
    </row>
    <row r="489492" spans="5:5">
      <c r="E489492"/>
    </row>
    <row r="489493" spans="5:5">
      <c r="E489493"/>
    </row>
    <row r="489494" spans="5:5">
      <c r="E489494"/>
    </row>
    <row r="489495" spans="5:5">
      <c r="E489495"/>
    </row>
    <row r="489496" spans="5:5">
      <c r="E489496"/>
    </row>
    <row r="489497" spans="5:5">
      <c r="E489497"/>
    </row>
    <row r="489498" spans="5:5">
      <c r="E489498"/>
    </row>
    <row r="489499" spans="5:5">
      <c r="E489499"/>
    </row>
    <row r="489500" spans="5:5">
      <c r="E489500"/>
    </row>
    <row r="489501" spans="5:5">
      <c r="E489501"/>
    </row>
    <row r="489502" spans="5:5">
      <c r="E489502"/>
    </row>
    <row r="489503" spans="5:5">
      <c r="E489503"/>
    </row>
    <row r="489504" spans="5:5">
      <c r="E489504"/>
    </row>
    <row r="489505" spans="5:5">
      <c r="E489505"/>
    </row>
    <row r="489506" spans="5:5">
      <c r="E489506"/>
    </row>
    <row r="489507" spans="5:5">
      <c r="E489507"/>
    </row>
    <row r="489508" spans="5:5">
      <c r="E489508"/>
    </row>
    <row r="489509" spans="5:5">
      <c r="E489509"/>
    </row>
    <row r="489510" spans="5:5">
      <c r="E489510"/>
    </row>
    <row r="489511" spans="5:5">
      <c r="E489511"/>
    </row>
    <row r="489512" spans="5:5">
      <c r="E489512"/>
    </row>
    <row r="489513" spans="5:5">
      <c r="E489513"/>
    </row>
    <row r="489514" spans="5:5">
      <c r="E489514"/>
    </row>
    <row r="489515" spans="5:5">
      <c r="E489515"/>
    </row>
    <row r="489516" spans="5:5">
      <c r="E489516"/>
    </row>
    <row r="489517" spans="5:5">
      <c r="E489517"/>
    </row>
    <row r="489518" spans="5:5">
      <c r="E489518"/>
    </row>
    <row r="489519" spans="5:5">
      <c r="E489519"/>
    </row>
    <row r="489520" spans="5:5">
      <c r="E489520"/>
    </row>
    <row r="489521" spans="5:5">
      <c r="E489521"/>
    </row>
    <row r="489522" spans="5:5">
      <c r="E489522"/>
    </row>
    <row r="489523" spans="5:5">
      <c r="E489523"/>
    </row>
    <row r="489524" spans="5:5">
      <c r="E489524"/>
    </row>
    <row r="489525" spans="5:5">
      <c r="E489525"/>
    </row>
    <row r="489526" spans="5:5">
      <c r="E489526"/>
    </row>
    <row r="489527" spans="5:5">
      <c r="E489527"/>
    </row>
    <row r="489528" spans="5:5">
      <c r="E489528"/>
    </row>
    <row r="489529" spans="5:5">
      <c r="E489529"/>
    </row>
    <row r="489530" spans="5:5">
      <c r="E489530"/>
    </row>
    <row r="489531" spans="5:5">
      <c r="E489531"/>
    </row>
    <row r="489532" spans="5:5">
      <c r="E489532"/>
    </row>
    <row r="489533" spans="5:5">
      <c r="E489533"/>
    </row>
    <row r="489534" spans="5:5">
      <c r="E489534"/>
    </row>
    <row r="489535" spans="5:5">
      <c r="E489535"/>
    </row>
    <row r="489536" spans="5:5">
      <c r="E489536"/>
    </row>
    <row r="489537" spans="5:5">
      <c r="E489537"/>
    </row>
    <row r="489538" spans="5:5">
      <c r="E489538"/>
    </row>
    <row r="489539" spans="5:5">
      <c r="E489539"/>
    </row>
    <row r="489540" spans="5:5">
      <c r="E489540"/>
    </row>
    <row r="489541" spans="5:5">
      <c r="E489541"/>
    </row>
    <row r="489542" spans="5:5">
      <c r="E489542"/>
    </row>
    <row r="489543" spans="5:5">
      <c r="E489543"/>
    </row>
    <row r="489544" spans="5:5">
      <c r="E489544"/>
    </row>
    <row r="489545" spans="5:5">
      <c r="E489545"/>
    </row>
    <row r="489546" spans="5:5">
      <c r="E489546"/>
    </row>
    <row r="489547" spans="5:5">
      <c r="E489547"/>
    </row>
    <row r="489548" spans="5:5">
      <c r="E489548"/>
    </row>
    <row r="489549" spans="5:5">
      <c r="E489549"/>
    </row>
    <row r="489550" spans="5:5">
      <c r="E489550"/>
    </row>
    <row r="489551" spans="5:5">
      <c r="E489551"/>
    </row>
    <row r="489552" spans="5:5">
      <c r="E489552"/>
    </row>
    <row r="489553" spans="5:5">
      <c r="E489553"/>
    </row>
    <row r="489554" spans="5:5">
      <c r="E489554"/>
    </row>
    <row r="489555" spans="5:5">
      <c r="E489555"/>
    </row>
    <row r="489556" spans="5:5">
      <c r="E489556"/>
    </row>
    <row r="489557" spans="5:5">
      <c r="E489557"/>
    </row>
    <row r="489558" spans="5:5">
      <c r="E489558"/>
    </row>
    <row r="489559" spans="5:5">
      <c r="E489559"/>
    </row>
    <row r="489560" spans="5:5">
      <c r="E489560"/>
    </row>
    <row r="489561" spans="5:5">
      <c r="E489561"/>
    </row>
    <row r="489562" spans="5:5">
      <c r="E489562"/>
    </row>
    <row r="489563" spans="5:5">
      <c r="E489563"/>
    </row>
    <row r="489564" spans="5:5">
      <c r="E489564"/>
    </row>
    <row r="489565" spans="5:5">
      <c r="E489565"/>
    </row>
    <row r="489566" spans="5:5">
      <c r="E489566"/>
    </row>
    <row r="489567" spans="5:5">
      <c r="E489567"/>
    </row>
    <row r="489568" spans="5:5">
      <c r="E489568"/>
    </row>
    <row r="489569" spans="5:5">
      <c r="E489569"/>
    </row>
    <row r="489570" spans="5:5">
      <c r="E489570"/>
    </row>
    <row r="489571" spans="5:5">
      <c r="E489571"/>
    </row>
    <row r="489572" spans="5:5">
      <c r="E489572"/>
    </row>
    <row r="489573" spans="5:5">
      <c r="E489573"/>
    </row>
    <row r="489574" spans="5:5">
      <c r="E489574"/>
    </row>
    <row r="489575" spans="5:5">
      <c r="E489575"/>
    </row>
    <row r="489576" spans="5:5">
      <c r="E489576"/>
    </row>
    <row r="489577" spans="5:5">
      <c r="E489577"/>
    </row>
    <row r="489578" spans="5:5">
      <c r="E489578"/>
    </row>
    <row r="489579" spans="5:5">
      <c r="E489579"/>
    </row>
    <row r="489580" spans="5:5">
      <c r="E489580"/>
    </row>
    <row r="489581" spans="5:5">
      <c r="E489581"/>
    </row>
    <row r="489582" spans="5:5">
      <c r="E489582"/>
    </row>
    <row r="489583" spans="5:5">
      <c r="E489583"/>
    </row>
    <row r="489584" spans="5:5">
      <c r="E489584"/>
    </row>
    <row r="489585" spans="5:5">
      <c r="E489585"/>
    </row>
    <row r="489586" spans="5:5">
      <c r="E489586"/>
    </row>
    <row r="489587" spans="5:5">
      <c r="E489587"/>
    </row>
    <row r="489588" spans="5:5">
      <c r="E489588"/>
    </row>
    <row r="489589" spans="5:5">
      <c r="E489589"/>
    </row>
    <row r="489590" spans="5:5">
      <c r="E489590"/>
    </row>
    <row r="489591" spans="5:5">
      <c r="E489591"/>
    </row>
    <row r="489592" spans="5:5">
      <c r="E489592"/>
    </row>
    <row r="489593" spans="5:5">
      <c r="E489593"/>
    </row>
    <row r="489594" spans="5:5">
      <c r="E489594"/>
    </row>
    <row r="489595" spans="5:5">
      <c r="E489595"/>
    </row>
    <row r="489596" spans="5:5">
      <c r="E489596"/>
    </row>
    <row r="489597" spans="5:5">
      <c r="E489597"/>
    </row>
    <row r="489598" spans="5:5">
      <c r="E489598"/>
    </row>
    <row r="489599" spans="5:5">
      <c r="E489599"/>
    </row>
    <row r="489600" spans="5:5">
      <c r="E489600"/>
    </row>
    <row r="489601" spans="5:5">
      <c r="E489601"/>
    </row>
    <row r="489602" spans="5:5">
      <c r="E489602"/>
    </row>
    <row r="489603" spans="5:5">
      <c r="E489603"/>
    </row>
    <row r="489604" spans="5:5">
      <c r="E489604"/>
    </row>
    <row r="489605" spans="5:5">
      <c r="E489605"/>
    </row>
    <row r="489606" spans="5:5">
      <c r="E489606"/>
    </row>
    <row r="489607" spans="5:5">
      <c r="E489607"/>
    </row>
    <row r="489608" spans="5:5">
      <c r="E489608"/>
    </row>
    <row r="489609" spans="5:5">
      <c r="E489609"/>
    </row>
    <row r="489610" spans="5:5">
      <c r="E489610"/>
    </row>
    <row r="489611" spans="5:5">
      <c r="E489611"/>
    </row>
    <row r="489612" spans="5:5">
      <c r="E489612"/>
    </row>
    <row r="489613" spans="5:5">
      <c r="E489613"/>
    </row>
    <row r="489614" spans="5:5">
      <c r="E489614"/>
    </row>
    <row r="489615" spans="5:5">
      <c r="E489615"/>
    </row>
    <row r="489616" spans="5:5">
      <c r="E489616"/>
    </row>
    <row r="489617" spans="5:5">
      <c r="E489617"/>
    </row>
    <row r="489618" spans="5:5">
      <c r="E489618"/>
    </row>
    <row r="489619" spans="5:5">
      <c r="E489619"/>
    </row>
    <row r="489620" spans="5:5">
      <c r="E489620"/>
    </row>
    <row r="489621" spans="5:5">
      <c r="E489621"/>
    </row>
    <row r="489622" spans="5:5">
      <c r="E489622"/>
    </row>
    <row r="489623" spans="5:5">
      <c r="E489623"/>
    </row>
    <row r="489624" spans="5:5">
      <c r="E489624"/>
    </row>
    <row r="489625" spans="5:5">
      <c r="E489625"/>
    </row>
    <row r="489626" spans="5:5">
      <c r="E489626"/>
    </row>
    <row r="489627" spans="5:5">
      <c r="E489627"/>
    </row>
    <row r="489628" spans="5:5">
      <c r="E489628"/>
    </row>
    <row r="489629" spans="5:5">
      <c r="E489629"/>
    </row>
    <row r="489630" spans="5:5">
      <c r="E489630"/>
    </row>
    <row r="489631" spans="5:5">
      <c r="E489631"/>
    </row>
    <row r="489632" spans="5:5">
      <c r="E489632"/>
    </row>
    <row r="489633" spans="5:5">
      <c r="E489633"/>
    </row>
    <row r="489634" spans="5:5">
      <c r="E489634"/>
    </row>
    <row r="489635" spans="5:5">
      <c r="E489635"/>
    </row>
    <row r="489636" spans="5:5">
      <c r="E489636"/>
    </row>
    <row r="489637" spans="5:5">
      <c r="E489637"/>
    </row>
    <row r="489638" spans="5:5">
      <c r="E489638"/>
    </row>
    <row r="489639" spans="5:5">
      <c r="E489639"/>
    </row>
    <row r="489640" spans="5:5">
      <c r="E489640"/>
    </row>
    <row r="489641" spans="5:5">
      <c r="E489641"/>
    </row>
    <row r="489642" spans="5:5">
      <c r="E489642"/>
    </row>
    <row r="489643" spans="5:5">
      <c r="E489643"/>
    </row>
    <row r="489644" spans="5:5">
      <c r="E489644"/>
    </row>
    <row r="489645" spans="5:5">
      <c r="E489645"/>
    </row>
    <row r="489646" spans="5:5">
      <c r="E489646"/>
    </row>
    <row r="489647" spans="5:5">
      <c r="E489647"/>
    </row>
    <row r="489648" spans="5:5">
      <c r="E489648"/>
    </row>
    <row r="489649" spans="5:5">
      <c r="E489649"/>
    </row>
    <row r="489650" spans="5:5">
      <c r="E489650"/>
    </row>
    <row r="489651" spans="5:5">
      <c r="E489651"/>
    </row>
    <row r="489652" spans="5:5">
      <c r="E489652"/>
    </row>
    <row r="489653" spans="5:5">
      <c r="E489653"/>
    </row>
    <row r="489654" spans="5:5">
      <c r="E489654"/>
    </row>
    <row r="489655" spans="5:5">
      <c r="E489655"/>
    </row>
    <row r="489656" spans="5:5">
      <c r="E489656"/>
    </row>
    <row r="489657" spans="5:5">
      <c r="E489657"/>
    </row>
    <row r="489658" spans="5:5">
      <c r="E489658"/>
    </row>
    <row r="489659" spans="5:5">
      <c r="E489659"/>
    </row>
    <row r="489660" spans="5:5">
      <c r="E489660"/>
    </row>
    <row r="489661" spans="5:5">
      <c r="E489661"/>
    </row>
    <row r="489662" spans="5:5">
      <c r="E489662"/>
    </row>
    <row r="489663" spans="5:5">
      <c r="E489663"/>
    </row>
    <row r="489664" spans="5:5">
      <c r="E489664"/>
    </row>
    <row r="489665" spans="5:5">
      <c r="E489665"/>
    </row>
    <row r="489666" spans="5:5">
      <c r="E489666"/>
    </row>
    <row r="489667" spans="5:5">
      <c r="E489667"/>
    </row>
    <row r="489668" spans="5:5">
      <c r="E489668"/>
    </row>
    <row r="489669" spans="5:5">
      <c r="E489669"/>
    </row>
    <row r="489670" spans="5:5">
      <c r="E489670"/>
    </row>
    <row r="489671" spans="5:5">
      <c r="E489671"/>
    </row>
    <row r="489672" spans="5:5">
      <c r="E489672"/>
    </row>
    <row r="489673" spans="5:5">
      <c r="E489673"/>
    </row>
    <row r="489674" spans="5:5">
      <c r="E489674"/>
    </row>
    <row r="489675" spans="5:5">
      <c r="E489675"/>
    </row>
    <row r="489676" spans="5:5">
      <c r="E489676"/>
    </row>
    <row r="489677" spans="5:5">
      <c r="E489677"/>
    </row>
    <row r="489678" spans="5:5">
      <c r="E489678"/>
    </row>
    <row r="489679" spans="5:5">
      <c r="E489679"/>
    </row>
    <row r="489680" spans="5:5">
      <c r="E489680"/>
    </row>
    <row r="489681" spans="5:5">
      <c r="E489681"/>
    </row>
    <row r="489682" spans="5:5">
      <c r="E489682"/>
    </row>
    <row r="489683" spans="5:5">
      <c r="E489683"/>
    </row>
    <row r="489684" spans="5:5">
      <c r="E489684"/>
    </row>
    <row r="489685" spans="5:5">
      <c r="E489685"/>
    </row>
    <row r="489686" spans="5:5">
      <c r="E489686"/>
    </row>
    <row r="489687" spans="5:5">
      <c r="E489687"/>
    </row>
    <row r="489688" spans="5:5">
      <c r="E489688"/>
    </row>
    <row r="489689" spans="5:5">
      <c r="E489689"/>
    </row>
    <row r="489690" spans="5:5">
      <c r="E489690"/>
    </row>
    <row r="489691" spans="5:5">
      <c r="E489691"/>
    </row>
    <row r="489692" spans="5:5">
      <c r="E489692"/>
    </row>
    <row r="489693" spans="5:5">
      <c r="E489693"/>
    </row>
    <row r="489694" spans="5:5">
      <c r="E489694"/>
    </row>
    <row r="489695" spans="5:5">
      <c r="E489695"/>
    </row>
    <row r="489696" spans="5:5">
      <c r="E489696"/>
    </row>
    <row r="489697" spans="5:5">
      <c r="E489697"/>
    </row>
    <row r="489698" spans="5:5">
      <c r="E489698"/>
    </row>
    <row r="489699" spans="5:5">
      <c r="E489699"/>
    </row>
    <row r="489700" spans="5:5">
      <c r="E489700"/>
    </row>
    <row r="489701" spans="5:5">
      <c r="E489701"/>
    </row>
    <row r="489702" spans="5:5">
      <c r="E489702"/>
    </row>
    <row r="489703" spans="5:5">
      <c r="E489703"/>
    </row>
    <row r="489704" spans="5:5">
      <c r="E489704"/>
    </row>
    <row r="489705" spans="5:5">
      <c r="E489705"/>
    </row>
    <row r="489706" spans="5:5">
      <c r="E489706"/>
    </row>
    <row r="489707" spans="5:5">
      <c r="E489707"/>
    </row>
    <row r="489708" spans="5:5">
      <c r="E489708"/>
    </row>
    <row r="489709" spans="5:5">
      <c r="E489709"/>
    </row>
    <row r="489710" spans="5:5">
      <c r="E489710"/>
    </row>
    <row r="489711" spans="5:5">
      <c r="E489711"/>
    </row>
    <row r="489712" spans="5:5">
      <c r="E489712"/>
    </row>
    <row r="489713" spans="5:5">
      <c r="E489713"/>
    </row>
    <row r="489714" spans="5:5">
      <c r="E489714"/>
    </row>
    <row r="489715" spans="5:5">
      <c r="E489715"/>
    </row>
    <row r="489716" spans="5:5">
      <c r="E489716"/>
    </row>
    <row r="489717" spans="5:5">
      <c r="E489717"/>
    </row>
    <row r="489718" spans="5:5">
      <c r="E489718"/>
    </row>
    <row r="489719" spans="5:5">
      <c r="E489719"/>
    </row>
    <row r="489720" spans="5:5">
      <c r="E489720"/>
    </row>
    <row r="489721" spans="5:5">
      <c r="E489721"/>
    </row>
    <row r="489722" spans="5:5">
      <c r="E489722"/>
    </row>
    <row r="489723" spans="5:5">
      <c r="E489723"/>
    </row>
    <row r="489724" spans="5:5">
      <c r="E489724"/>
    </row>
    <row r="489725" spans="5:5">
      <c r="E489725"/>
    </row>
    <row r="489726" spans="5:5">
      <c r="E489726"/>
    </row>
    <row r="489727" spans="5:5">
      <c r="E489727"/>
    </row>
    <row r="489728" spans="5:5">
      <c r="E489728"/>
    </row>
    <row r="489729" spans="5:5">
      <c r="E489729"/>
    </row>
    <row r="489730" spans="5:5">
      <c r="E489730"/>
    </row>
    <row r="489731" spans="5:5">
      <c r="E489731"/>
    </row>
    <row r="489732" spans="5:5">
      <c r="E489732"/>
    </row>
    <row r="489733" spans="5:5">
      <c r="E489733"/>
    </row>
    <row r="489734" spans="5:5">
      <c r="E489734"/>
    </row>
    <row r="489735" spans="5:5">
      <c r="E489735"/>
    </row>
    <row r="489736" spans="5:5">
      <c r="E489736"/>
    </row>
    <row r="489737" spans="5:5">
      <c r="E489737"/>
    </row>
    <row r="489738" spans="5:5">
      <c r="E489738"/>
    </row>
    <row r="489739" spans="5:5">
      <c r="E489739"/>
    </row>
    <row r="489740" spans="5:5">
      <c r="E489740"/>
    </row>
    <row r="489741" spans="5:5">
      <c r="E489741"/>
    </row>
    <row r="489742" spans="5:5">
      <c r="E489742"/>
    </row>
    <row r="489743" spans="5:5">
      <c r="E489743"/>
    </row>
    <row r="489744" spans="5:5">
      <c r="E489744"/>
    </row>
    <row r="489745" spans="5:5">
      <c r="E489745"/>
    </row>
    <row r="489746" spans="5:5">
      <c r="E489746"/>
    </row>
    <row r="489747" spans="5:5">
      <c r="E489747"/>
    </row>
    <row r="489748" spans="5:5">
      <c r="E489748"/>
    </row>
    <row r="489749" spans="5:5">
      <c r="E489749"/>
    </row>
    <row r="489750" spans="5:5">
      <c r="E489750"/>
    </row>
    <row r="489751" spans="5:5">
      <c r="E489751"/>
    </row>
    <row r="489752" spans="5:5">
      <c r="E489752"/>
    </row>
    <row r="489753" spans="5:5">
      <c r="E489753"/>
    </row>
    <row r="489754" spans="5:5">
      <c r="E489754"/>
    </row>
    <row r="489755" spans="5:5">
      <c r="E489755"/>
    </row>
    <row r="489756" spans="5:5">
      <c r="E489756"/>
    </row>
    <row r="489757" spans="5:5">
      <c r="E489757"/>
    </row>
    <row r="489758" spans="5:5">
      <c r="E489758"/>
    </row>
    <row r="489759" spans="5:5">
      <c r="E489759"/>
    </row>
    <row r="489760" spans="5:5">
      <c r="E489760"/>
    </row>
    <row r="489761" spans="5:5">
      <c r="E489761"/>
    </row>
    <row r="489762" spans="5:5">
      <c r="E489762"/>
    </row>
    <row r="489763" spans="5:5">
      <c r="E489763"/>
    </row>
    <row r="489764" spans="5:5">
      <c r="E489764"/>
    </row>
    <row r="489765" spans="5:5">
      <c r="E489765"/>
    </row>
    <row r="489766" spans="5:5">
      <c r="E489766"/>
    </row>
    <row r="489767" spans="5:5">
      <c r="E489767"/>
    </row>
    <row r="489768" spans="5:5">
      <c r="E489768"/>
    </row>
    <row r="489769" spans="5:5">
      <c r="E489769"/>
    </row>
    <row r="489770" spans="5:5">
      <c r="E489770"/>
    </row>
    <row r="489771" spans="5:5">
      <c r="E489771"/>
    </row>
    <row r="489772" spans="5:5">
      <c r="E489772"/>
    </row>
    <row r="489773" spans="5:5">
      <c r="E489773"/>
    </row>
    <row r="489774" spans="5:5">
      <c r="E489774"/>
    </row>
    <row r="489775" spans="5:5">
      <c r="E489775"/>
    </row>
    <row r="489776" spans="5:5">
      <c r="E489776"/>
    </row>
    <row r="489777" spans="5:5">
      <c r="E489777"/>
    </row>
    <row r="489778" spans="5:5">
      <c r="E489778"/>
    </row>
    <row r="489779" spans="5:5">
      <c r="E489779"/>
    </row>
    <row r="489780" spans="5:5">
      <c r="E489780"/>
    </row>
    <row r="489781" spans="5:5">
      <c r="E489781"/>
    </row>
    <row r="489782" spans="5:5">
      <c r="E489782"/>
    </row>
    <row r="489783" spans="5:5">
      <c r="E489783"/>
    </row>
    <row r="489784" spans="5:5">
      <c r="E489784"/>
    </row>
    <row r="489785" spans="5:5">
      <c r="E489785"/>
    </row>
    <row r="489786" spans="5:5">
      <c r="E489786"/>
    </row>
    <row r="489787" spans="5:5">
      <c r="E489787"/>
    </row>
    <row r="489788" spans="5:5">
      <c r="E489788"/>
    </row>
    <row r="489789" spans="5:5">
      <c r="E489789"/>
    </row>
    <row r="489790" spans="5:5">
      <c r="E489790"/>
    </row>
    <row r="489791" spans="5:5">
      <c r="E489791"/>
    </row>
    <row r="489792" spans="5:5">
      <c r="E489792"/>
    </row>
    <row r="489793" spans="5:5">
      <c r="E489793"/>
    </row>
    <row r="489794" spans="5:5">
      <c r="E489794"/>
    </row>
    <row r="489795" spans="5:5">
      <c r="E489795"/>
    </row>
    <row r="489796" spans="5:5">
      <c r="E489796"/>
    </row>
    <row r="489797" spans="5:5">
      <c r="E489797"/>
    </row>
    <row r="489798" spans="5:5">
      <c r="E489798"/>
    </row>
    <row r="489799" spans="5:5">
      <c r="E489799"/>
    </row>
    <row r="489800" spans="5:5">
      <c r="E489800"/>
    </row>
    <row r="489801" spans="5:5">
      <c r="E489801"/>
    </row>
    <row r="489802" spans="5:5">
      <c r="E489802"/>
    </row>
    <row r="489803" spans="5:5">
      <c r="E489803"/>
    </row>
    <row r="489804" spans="5:5">
      <c r="E489804"/>
    </row>
    <row r="489805" spans="5:5">
      <c r="E489805"/>
    </row>
    <row r="489806" spans="5:5">
      <c r="E489806"/>
    </row>
    <row r="489807" spans="5:5">
      <c r="E489807"/>
    </row>
    <row r="489808" spans="5:5">
      <c r="E489808"/>
    </row>
    <row r="489809" spans="5:5">
      <c r="E489809"/>
    </row>
    <row r="489810" spans="5:5">
      <c r="E489810"/>
    </row>
    <row r="489811" spans="5:5">
      <c r="E489811"/>
    </row>
    <row r="489812" spans="5:5">
      <c r="E489812"/>
    </row>
    <row r="489813" spans="5:5">
      <c r="E489813"/>
    </row>
    <row r="489814" spans="5:5">
      <c r="E489814"/>
    </row>
    <row r="489815" spans="5:5">
      <c r="E489815"/>
    </row>
    <row r="489816" spans="5:5">
      <c r="E489816"/>
    </row>
    <row r="489817" spans="5:5">
      <c r="E489817"/>
    </row>
    <row r="489818" spans="5:5">
      <c r="E489818"/>
    </row>
    <row r="489819" spans="5:5">
      <c r="E489819"/>
    </row>
    <row r="489820" spans="5:5">
      <c r="E489820"/>
    </row>
    <row r="489821" spans="5:5">
      <c r="E489821"/>
    </row>
    <row r="489822" spans="5:5">
      <c r="E489822"/>
    </row>
    <row r="489823" spans="5:5">
      <c r="E489823"/>
    </row>
    <row r="489824" spans="5:5">
      <c r="E489824"/>
    </row>
    <row r="489825" spans="5:5">
      <c r="E489825"/>
    </row>
    <row r="489826" spans="5:5">
      <c r="E489826"/>
    </row>
    <row r="489827" spans="5:5">
      <c r="E489827"/>
    </row>
    <row r="489828" spans="5:5">
      <c r="E489828"/>
    </row>
    <row r="489829" spans="5:5">
      <c r="E489829"/>
    </row>
    <row r="489830" spans="5:5">
      <c r="E489830"/>
    </row>
    <row r="489831" spans="5:5">
      <c r="E489831"/>
    </row>
    <row r="489832" spans="5:5">
      <c r="E489832"/>
    </row>
    <row r="489833" spans="5:5">
      <c r="E489833"/>
    </row>
    <row r="489834" spans="5:5">
      <c r="E489834"/>
    </row>
    <row r="489835" spans="5:5">
      <c r="E489835"/>
    </row>
    <row r="489836" spans="5:5">
      <c r="E489836"/>
    </row>
    <row r="489837" spans="5:5">
      <c r="E489837"/>
    </row>
    <row r="489838" spans="5:5">
      <c r="E489838"/>
    </row>
    <row r="489839" spans="5:5">
      <c r="E489839"/>
    </row>
    <row r="489840" spans="5:5">
      <c r="E489840"/>
    </row>
    <row r="489841" spans="5:5">
      <c r="E489841"/>
    </row>
    <row r="489842" spans="5:5">
      <c r="E489842"/>
    </row>
    <row r="489843" spans="5:5">
      <c r="E489843"/>
    </row>
    <row r="489844" spans="5:5">
      <c r="E489844"/>
    </row>
    <row r="489845" spans="5:5">
      <c r="E489845"/>
    </row>
    <row r="489846" spans="5:5">
      <c r="E489846"/>
    </row>
    <row r="489847" spans="5:5">
      <c r="E489847"/>
    </row>
    <row r="489848" spans="5:5">
      <c r="E489848"/>
    </row>
    <row r="489849" spans="5:5">
      <c r="E489849"/>
    </row>
    <row r="489850" spans="5:5">
      <c r="E489850"/>
    </row>
    <row r="489851" spans="5:5">
      <c r="E489851"/>
    </row>
    <row r="489852" spans="5:5">
      <c r="E489852"/>
    </row>
    <row r="489853" spans="5:5">
      <c r="E489853"/>
    </row>
    <row r="489854" spans="5:5">
      <c r="E489854"/>
    </row>
    <row r="489855" spans="5:5">
      <c r="E489855"/>
    </row>
    <row r="489856" spans="5:5">
      <c r="E489856"/>
    </row>
    <row r="489857" spans="5:5">
      <c r="E489857"/>
    </row>
    <row r="489858" spans="5:5">
      <c r="E489858"/>
    </row>
    <row r="489859" spans="5:5">
      <c r="E489859"/>
    </row>
    <row r="489860" spans="5:5">
      <c r="E489860"/>
    </row>
    <row r="489861" spans="5:5">
      <c r="E489861"/>
    </row>
    <row r="489862" spans="5:5">
      <c r="E489862"/>
    </row>
    <row r="489863" spans="5:5">
      <c r="E489863"/>
    </row>
    <row r="489864" spans="5:5">
      <c r="E489864"/>
    </row>
    <row r="489865" spans="5:5">
      <c r="E489865"/>
    </row>
    <row r="489866" spans="5:5">
      <c r="E489866"/>
    </row>
    <row r="489867" spans="5:5">
      <c r="E489867"/>
    </row>
    <row r="489868" spans="5:5">
      <c r="E489868"/>
    </row>
    <row r="489869" spans="5:5">
      <c r="E489869"/>
    </row>
    <row r="489870" spans="5:5">
      <c r="E489870"/>
    </row>
    <row r="489871" spans="5:5">
      <c r="E489871"/>
    </row>
    <row r="489872" spans="5:5">
      <c r="E489872"/>
    </row>
    <row r="489873" spans="5:5">
      <c r="E489873"/>
    </row>
    <row r="489874" spans="5:5">
      <c r="E489874"/>
    </row>
    <row r="489875" spans="5:5">
      <c r="E489875"/>
    </row>
    <row r="489876" spans="5:5">
      <c r="E489876"/>
    </row>
    <row r="489877" spans="5:5">
      <c r="E489877"/>
    </row>
    <row r="489878" spans="5:5">
      <c r="E489878"/>
    </row>
    <row r="489879" spans="5:5">
      <c r="E489879"/>
    </row>
    <row r="489880" spans="5:5">
      <c r="E489880"/>
    </row>
    <row r="489881" spans="5:5">
      <c r="E489881"/>
    </row>
    <row r="489882" spans="5:5">
      <c r="E489882"/>
    </row>
    <row r="489883" spans="5:5">
      <c r="E489883"/>
    </row>
    <row r="489884" spans="5:5">
      <c r="E489884"/>
    </row>
    <row r="489885" spans="5:5">
      <c r="E489885"/>
    </row>
    <row r="489886" spans="5:5">
      <c r="E489886"/>
    </row>
    <row r="489887" spans="5:5">
      <c r="E489887"/>
    </row>
    <row r="489888" spans="5:5">
      <c r="E489888"/>
    </row>
    <row r="489889" spans="5:5">
      <c r="E489889"/>
    </row>
    <row r="489890" spans="5:5">
      <c r="E489890"/>
    </row>
    <row r="489891" spans="5:5">
      <c r="E489891"/>
    </row>
    <row r="489892" spans="5:5">
      <c r="E489892"/>
    </row>
    <row r="489893" spans="5:5">
      <c r="E489893"/>
    </row>
    <row r="489894" spans="5:5">
      <c r="E489894"/>
    </row>
    <row r="489895" spans="5:5">
      <c r="E489895"/>
    </row>
    <row r="489896" spans="5:5">
      <c r="E489896"/>
    </row>
    <row r="489897" spans="5:5">
      <c r="E489897"/>
    </row>
    <row r="489898" spans="5:5">
      <c r="E489898"/>
    </row>
    <row r="489899" spans="5:5">
      <c r="E489899"/>
    </row>
    <row r="489900" spans="5:5">
      <c r="E489900"/>
    </row>
    <row r="489901" spans="5:5">
      <c r="E489901"/>
    </row>
    <row r="489902" spans="5:5">
      <c r="E489902"/>
    </row>
    <row r="489903" spans="5:5">
      <c r="E489903"/>
    </row>
    <row r="489904" spans="5:5">
      <c r="E489904"/>
    </row>
    <row r="489905" spans="5:5">
      <c r="E489905"/>
    </row>
    <row r="489906" spans="5:5">
      <c r="E489906"/>
    </row>
    <row r="489907" spans="5:5">
      <c r="E489907"/>
    </row>
    <row r="489908" spans="5:5">
      <c r="E489908"/>
    </row>
    <row r="489909" spans="5:5">
      <c r="E489909"/>
    </row>
    <row r="489910" spans="5:5">
      <c r="E489910"/>
    </row>
    <row r="489911" spans="5:5">
      <c r="E489911"/>
    </row>
    <row r="489912" spans="5:5">
      <c r="E489912"/>
    </row>
    <row r="489913" spans="5:5">
      <c r="E489913"/>
    </row>
    <row r="489914" spans="5:5">
      <c r="E489914"/>
    </row>
    <row r="489915" spans="5:5">
      <c r="E489915"/>
    </row>
    <row r="489916" spans="5:5">
      <c r="E489916"/>
    </row>
    <row r="489917" spans="5:5">
      <c r="E489917"/>
    </row>
    <row r="489918" spans="5:5">
      <c r="E489918"/>
    </row>
    <row r="489919" spans="5:5">
      <c r="E489919"/>
    </row>
    <row r="489920" spans="5:5">
      <c r="E489920"/>
    </row>
    <row r="489921" spans="5:5">
      <c r="E489921"/>
    </row>
    <row r="489922" spans="5:5">
      <c r="E489922"/>
    </row>
    <row r="489923" spans="5:5">
      <c r="E489923"/>
    </row>
    <row r="489924" spans="5:5">
      <c r="E489924"/>
    </row>
    <row r="489925" spans="5:5">
      <c r="E489925"/>
    </row>
    <row r="489926" spans="5:5">
      <c r="E489926"/>
    </row>
    <row r="489927" spans="5:5">
      <c r="E489927"/>
    </row>
    <row r="489928" spans="5:5">
      <c r="E489928"/>
    </row>
    <row r="489929" spans="5:5">
      <c r="E489929"/>
    </row>
    <row r="489930" spans="5:5">
      <c r="E489930"/>
    </row>
    <row r="489931" spans="5:5">
      <c r="E489931"/>
    </row>
    <row r="489932" spans="5:5">
      <c r="E489932"/>
    </row>
    <row r="489933" spans="5:5">
      <c r="E489933"/>
    </row>
    <row r="489934" spans="5:5">
      <c r="E489934"/>
    </row>
    <row r="489935" spans="5:5">
      <c r="E489935"/>
    </row>
    <row r="489936" spans="5:5">
      <c r="E489936"/>
    </row>
    <row r="489937" spans="5:5">
      <c r="E489937"/>
    </row>
    <row r="489938" spans="5:5">
      <c r="E489938"/>
    </row>
    <row r="489939" spans="5:5">
      <c r="E489939"/>
    </row>
    <row r="489940" spans="5:5">
      <c r="E489940"/>
    </row>
    <row r="489941" spans="5:5">
      <c r="E489941"/>
    </row>
    <row r="489942" spans="5:5">
      <c r="E489942"/>
    </row>
    <row r="489943" spans="5:5">
      <c r="E489943"/>
    </row>
    <row r="489944" spans="5:5">
      <c r="E489944"/>
    </row>
    <row r="489945" spans="5:5">
      <c r="E489945"/>
    </row>
    <row r="489946" spans="5:5">
      <c r="E489946"/>
    </row>
    <row r="489947" spans="5:5">
      <c r="E489947"/>
    </row>
    <row r="489948" spans="5:5">
      <c r="E489948"/>
    </row>
    <row r="489949" spans="5:5">
      <c r="E489949"/>
    </row>
    <row r="489950" spans="5:5">
      <c r="E489950"/>
    </row>
    <row r="489951" spans="5:5">
      <c r="E489951"/>
    </row>
    <row r="489952" spans="5:5">
      <c r="E489952"/>
    </row>
    <row r="489953" spans="5:5">
      <c r="E489953"/>
    </row>
    <row r="489954" spans="5:5">
      <c r="E489954"/>
    </row>
    <row r="489955" spans="5:5">
      <c r="E489955"/>
    </row>
    <row r="489956" spans="5:5">
      <c r="E489956"/>
    </row>
    <row r="489957" spans="5:5">
      <c r="E489957"/>
    </row>
    <row r="489958" spans="5:5">
      <c r="E489958"/>
    </row>
    <row r="489959" spans="5:5">
      <c r="E489959"/>
    </row>
    <row r="489960" spans="5:5">
      <c r="E489960"/>
    </row>
    <row r="489961" spans="5:5">
      <c r="E489961"/>
    </row>
    <row r="489962" spans="5:5">
      <c r="E489962"/>
    </row>
    <row r="489963" spans="5:5">
      <c r="E489963"/>
    </row>
    <row r="489964" spans="5:5">
      <c r="E489964"/>
    </row>
    <row r="489965" spans="5:5">
      <c r="E489965"/>
    </row>
    <row r="489966" spans="5:5">
      <c r="E489966"/>
    </row>
    <row r="489967" spans="5:5">
      <c r="E489967"/>
    </row>
    <row r="489968" spans="5:5">
      <c r="E489968"/>
    </row>
    <row r="489969" spans="5:5">
      <c r="E489969"/>
    </row>
    <row r="489970" spans="5:5">
      <c r="E489970"/>
    </row>
    <row r="489971" spans="5:5">
      <c r="E489971"/>
    </row>
    <row r="489972" spans="5:5">
      <c r="E489972"/>
    </row>
    <row r="489973" spans="5:5">
      <c r="E489973"/>
    </row>
    <row r="489974" spans="5:5">
      <c r="E489974"/>
    </row>
    <row r="489975" spans="5:5">
      <c r="E489975"/>
    </row>
    <row r="489976" spans="5:5">
      <c r="E489976"/>
    </row>
    <row r="489977" spans="5:5">
      <c r="E489977"/>
    </row>
    <row r="489978" spans="5:5">
      <c r="E489978"/>
    </row>
    <row r="489979" spans="5:5">
      <c r="E489979"/>
    </row>
    <row r="489980" spans="5:5">
      <c r="E489980"/>
    </row>
    <row r="489981" spans="5:5">
      <c r="E489981"/>
    </row>
    <row r="489982" spans="5:5">
      <c r="E489982"/>
    </row>
    <row r="489983" spans="5:5">
      <c r="E489983"/>
    </row>
    <row r="489984" spans="5:5">
      <c r="E489984"/>
    </row>
    <row r="489985" spans="5:5">
      <c r="E489985"/>
    </row>
    <row r="489986" spans="5:5">
      <c r="E489986"/>
    </row>
    <row r="489987" spans="5:5">
      <c r="E489987"/>
    </row>
    <row r="489988" spans="5:5">
      <c r="E489988"/>
    </row>
    <row r="489989" spans="5:5">
      <c r="E489989"/>
    </row>
    <row r="489990" spans="5:5">
      <c r="E489990"/>
    </row>
    <row r="489991" spans="5:5">
      <c r="E489991"/>
    </row>
    <row r="489992" spans="5:5">
      <c r="E489992"/>
    </row>
    <row r="489993" spans="5:5">
      <c r="E489993"/>
    </row>
    <row r="489994" spans="5:5">
      <c r="E489994"/>
    </row>
    <row r="489995" spans="5:5">
      <c r="E489995"/>
    </row>
    <row r="489996" spans="5:5">
      <c r="E489996"/>
    </row>
    <row r="489997" spans="5:5">
      <c r="E489997"/>
    </row>
    <row r="489998" spans="5:5">
      <c r="E489998"/>
    </row>
    <row r="489999" spans="5:5">
      <c r="E489999"/>
    </row>
    <row r="490000" spans="5:5">
      <c r="E490000"/>
    </row>
    <row r="490001" spans="5:5">
      <c r="E490001"/>
    </row>
    <row r="490002" spans="5:5">
      <c r="E490002"/>
    </row>
    <row r="490003" spans="5:5">
      <c r="E490003"/>
    </row>
    <row r="490004" spans="5:5">
      <c r="E490004"/>
    </row>
    <row r="490005" spans="5:5">
      <c r="E490005"/>
    </row>
    <row r="490006" spans="5:5">
      <c r="E490006"/>
    </row>
    <row r="490007" spans="5:5">
      <c r="E490007"/>
    </row>
    <row r="490008" spans="5:5">
      <c r="E490008"/>
    </row>
    <row r="490009" spans="5:5">
      <c r="E490009"/>
    </row>
    <row r="490010" spans="5:5">
      <c r="E490010"/>
    </row>
    <row r="490011" spans="5:5">
      <c r="E490011"/>
    </row>
    <row r="490012" spans="5:5">
      <c r="E490012"/>
    </row>
    <row r="490013" spans="5:5">
      <c r="E490013"/>
    </row>
    <row r="490014" spans="5:5">
      <c r="E490014"/>
    </row>
    <row r="490015" spans="5:5">
      <c r="E490015"/>
    </row>
    <row r="490016" spans="5:5">
      <c r="E490016"/>
    </row>
    <row r="490017" spans="5:5">
      <c r="E490017"/>
    </row>
    <row r="490018" spans="5:5">
      <c r="E490018"/>
    </row>
    <row r="490019" spans="5:5">
      <c r="E490019"/>
    </row>
    <row r="490020" spans="5:5">
      <c r="E490020"/>
    </row>
    <row r="490021" spans="5:5">
      <c r="E490021"/>
    </row>
    <row r="490022" spans="5:5">
      <c r="E490022"/>
    </row>
    <row r="490023" spans="5:5">
      <c r="E490023"/>
    </row>
    <row r="490024" spans="5:5">
      <c r="E490024"/>
    </row>
    <row r="490025" spans="5:5">
      <c r="E490025"/>
    </row>
    <row r="490026" spans="5:5">
      <c r="E490026"/>
    </row>
    <row r="490027" spans="5:5">
      <c r="E490027"/>
    </row>
    <row r="490028" spans="5:5">
      <c r="E490028"/>
    </row>
    <row r="490029" spans="5:5">
      <c r="E490029"/>
    </row>
    <row r="490030" spans="5:5">
      <c r="E490030"/>
    </row>
    <row r="490031" spans="5:5">
      <c r="E490031"/>
    </row>
    <row r="490032" spans="5:5">
      <c r="E490032"/>
    </row>
    <row r="490033" spans="5:5">
      <c r="E490033"/>
    </row>
    <row r="490034" spans="5:5">
      <c r="E490034"/>
    </row>
    <row r="490035" spans="5:5">
      <c r="E490035"/>
    </row>
    <row r="490036" spans="5:5">
      <c r="E490036"/>
    </row>
    <row r="490037" spans="5:5">
      <c r="E490037"/>
    </row>
    <row r="490038" spans="5:5">
      <c r="E490038"/>
    </row>
    <row r="490039" spans="5:5">
      <c r="E490039"/>
    </row>
    <row r="490040" spans="5:5">
      <c r="E490040"/>
    </row>
    <row r="490041" spans="5:5">
      <c r="E490041"/>
    </row>
    <row r="490042" spans="5:5">
      <c r="E490042"/>
    </row>
    <row r="490043" spans="5:5">
      <c r="E490043"/>
    </row>
    <row r="490044" spans="5:5">
      <c r="E490044"/>
    </row>
    <row r="490045" spans="5:5">
      <c r="E490045"/>
    </row>
    <row r="490046" spans="5:5">
      <c r="E490046"/>
    </row>
    <row r="490047" spans="5:5">
      <c r="E490047"/>
    </row>
    <row r="490048" spans="5:5">
      <c r="E490048"/>
    </row>
    <row r="490049" spans="5:5">
      <c r="E490049"/>
    </row>
    <row r="490050" spans="5:5">
      <c r="E490050"/>
    </row>
    <row r="490051" spans="5:5">
      <c r="E490051"/>
    </row>
    <row r="490052" spans="5:5">
      <c r="E490052"/>
    </row>
    <row r="490053" spans="5:5">
      <c r="E490053"/>
    </row>
    <row r="490054" spans="5:5">
      <c r="E490054"/>
    </row>
    <row r="490055" spans="5:5">
      <c r="E490055"/>
    </row>
    <row r="490056" spans="5:5">
      <c r="E490056"/>
    </row>
    <row r="490057" spans="5:5">
      <c r="E490057"/>
    </row>
    <row r="490058" spans="5:5">
      <c r="E490058"/>
    </row>
    <row r="490059" spans="5:5">
      <c r="E490059"/>
    </row>
    <row r="490060" spans="5:5">
      <c r="E490060"/>
    </row>
    <row r="490061" spans="5:5">
      <c r="E490061"/>
    </row>
    <row r="490062" spans="5:5">
      <c r="E490062"/>
    </row>
    <row r="490063" spans="5:5">
      <c r="E490063"/>
    </row>
    <row r="490064" spans="5:5">
      <c r="E490064"/>
    </row>
    <row r="490065" spans="5:5">
      <c r="E490065"/>
    </row>
    <row r="490066" spans="5:5">
      <c r="E490066"/>
    </row>
    <row r="490067" spans="5:5">
      <c r="E490067"/>
    </row>
    <row r="490068" spans="5:5">
      <c r="E490068"/>
    </row>
    <row r="490069" spans="5:5">
      <c r="E490069"/>
    </row>
    <row r="490070" spans="5:5">
      <c r="E490070"/>
    </row>
    <row r="490071" spans="5:5">
      <c r="E490071"/>
    </row>
    <row r="490072" spans="5:5">
      <c r="E490072"/>
    </row>
    <row r="490073" spans="5:5">
      <c r="E490073"/>
    </row>
    <row r="490074" spans="5:5">
      <c r="E490074"/>
    </row>
    <row r="490075" spans="5:5">
      <c r="E490075"/>
    </row>
    <row r="490076" spans="5:5">
      <c r="E490076"/>
    </row>
    <row r="490077" spans="5:5">
      <c r="E490077"/>
    </row>
    <row r="490078" spans="5:5">
      <c r="E490078"/>
    </row>
    <row r="490079" spans="5:5">
      <c r="E490079"/>
    </row>
    <row r="490080" spans="5:5">
      <c r="E490080"/>
    </row>
    <row r="490081" spans="5:5">
      <c r="E490081"/>
    </row>
    <row r="490082" spans="5:5">
      <c r="E490082"/>
    </row>
    <row r="490083" spans="5:5">
      <c r="E490083"/>
    </row>
    <row r="490084" spans="5:5">
      <c r="E490084"/>
    </row>
    <row r="490085" spans="5:5">
      <c r="E490085"/>
    </row>
    <row r="490086" spans="5:5">
      <c r="E490086"/>
    </row>
    <row r="490087" spans="5:5">
      <c r="E490087"/>
    </row>
    <row r="490088" spans="5:5">
      <c r="E490088"/>
    </row>
    <row r="490089" spans="5:5">
      <c r="E490089"/>
    </row>
    <row r="490090" spans="5:5">
      <c r="E490090"/>
    </row>
    <row r="490091" spans="5:5">
      <c r="E490091"/>
    </row>
    <row r="490092" spans="5:5">
      <c r="E490092"/>
    </row>
    <row r="490093" spans="5:5">
      <c r="E490093"/>
    </row>
    <row r="490094" spans="5:5">
      <c r="E490094"/>
    </row>
    <row r="490095" spans="5:5">
      <c r="E490095"/>
    </row>
    <row r="490096" spans="5:5">
      <c r="E490096"/>
    </row>
    <row r="490097" spans="5:5">
      <c r="E490097"/>
    </row>
    <row r="490098" spans="5:5">
      <c r="E490098"/>
    </row>
    <row r="490099" spans="5:5">
      <c r="E490099"/>
    </row>
    <row r="490100" spans="5:5">
      <c r="E490100"/>
    </row>
    <row r="490101" spans="5:5">
      <c r="E490101"/>
    </row>
    <row r="490102" spans="5:5">
      <c r="E490102"/>
    </row>
    <row r="490103" spans="5:5">
      <c r="E490103"/>
    </row>
    <row r="490104" spans="5:5">
      <c r="E490104"/>
    </row>
    <row r="490105" spans="5:5">
      <c r="E490105"/>
    </row>
    <row r="490106" spans="5:5">
      <c r="E490106"/>
    </row>
    <row r="490107" spans="5:5">
      <c r="E490107"/>
    </row>
    <row r="490108" spans="5:5">
      <c r="E490108"/>
    </row>
    <row r="490109" spans="5:5">
      <c r="E490109"/>
    </row>
    <row r="490110" spans="5:5">
      <c r="E490110"/>
    </row>
    <row r="490111" spans="5:5">
      <c r="E490111"/>
    </row>
    <row r="490112" spans="5:5">
      <c r="E490112"/>
    </row>
    <row r="490113" spans="5:5">
      <c r="E490113"/>
    </row>
    <row r="490114" spans="5:5">
      <c r="E490114"/>
    </row>
    <row r="490115" spans="5:5">
      <c r="E490115"/>
    </row>
    <row r="490116" spans="5:5">
      <c r="E490116"/>
    </row>
    <row r="490117" spans="5:5">
      <c r="E490117"/>
    </row>
    <row r="490118" spans="5:5">
      <c r="E490118"/>
    </row>
    <row r="490119" spans="5:5">
      <c r="E490119"/>
    </row>
    <row r="490120" spans="5:5">
      <c r="E490120"/>
    </row>
    <row r="490121" spans="5:5">
      <c r="E490121"/>
    </row>
    <row r="490122" spans="5:5">
      <c r="E490122"/>
    </row>
    <row r="490123" spans="5:5">
      <c r="E490123"/>
    </row>
    <row r="490124" spans="5:5">
      <c r="E490124"/>
    </row>
    <row r="490125" spans="5:5">
      <c r="E490125"/>
    </row>
    <row r="490126" spans="5:5">
      <c r="E490126"/>
    </row>
    <row r="490127" spans="5:5">
      <c r="E490127"/>
    </row>
    <row r="490128" spans="5:5">
      <c r="E490128"/>
    </row>
    <row r="490129" spans="5:5">
      <c r="E490129"/>
    </row>
    <row r="490130" spans="5:5">
      <c r="E490130"/>
    </row>
    <row r="490131" spans="5:5">
      <c r="E490131"/>
    </row>
    <row r="490132" spans="5:5">
      <c r="E490132"/>
    </row>
    <row r="490133" spans="5:5">
      <c r="E490133"/>
    </row>
    <row r="490134" spans="5:5">
      <c r="E490134"/>
    </row>
    <row r="490135" spans="5:5">
      <c r="E490135"/>
    </row>
    <row r="490136" spans="5:5">
      <c r="E490136"/>
    </row>
    <row r="490137" spans="5:5">
      <c r="E490137"/>
    </row>
    <row r="490138" spans="5:5">
      <c r="E490138"/>
    </row>
    <row r="490139" spans="5:5">
      <c r="E490139"/>
    </row>
    <row r="490140" spans="5:5">
      <c r="E490140"/>
    </row>
    <row r="490141" spans="5:5">
      <c r="E490141"/>
    </row>
    <row r="490142" spans="5:5">
      <c r="E490142"/>
    </row>
    <row r="490143" spans="5:5">
      <c r="E490143"/>
    </row>
    <row r="490144" spans="5:5">
      <c r="E490144"/>
    </row>
    <row r="490145" spans="5:5">
      <c r="E490145"/>
    </row>
    <row r="490146" spans="5:5">
      <c r="E490146"/>
    </row>
    <row r="490147" spans="5:5">
      <c r="E490147"/>
    </row>
    <row r="490148" spans="5:5">
      <c r="E490148"/>
    </row>
    <row r="490149" spans="5:5">
      <c r="E490149"/>
    </row>
    <row r="490150" spans="5:5">
      <c r="E490150"/>
    </row>
    <row r="490151" spans="5:5">
      <c r="E490151"/>
    </row>
    <row r="490152" spans="5:5">
      <c r="E490152"/>
    </row>
    <row r="490153" spans="5:5">
      <c r="E490153"/>
    </row>
    <row r="490154" spans="5:5">
      <c r="E490154"/>
    </row>
    <row r="490155" spans="5:5">
      <c r="E490155"/>
    </row>
    <row r="490156" spans="5:5">
      <c r="E490156"/>
    </row>
    <row r="490157" spans="5:5">
      <c r="E490157"/>
    </row>
    <row r="490158" spans="5:5">
      <c r="E490158"/>
    </row>
    <row r="490159" spans="5:5">
      <c r="E490159"/>
    </row>
    <row r="490160" spans="5:5">
      <c r="E490160"/>
    </row>
    <row r="490161" spans="5:5">
      <c r="E490161"/>
    </row>
    <row r="490162" spans="5:5">
      <c r="E490162"/>
    </row>
    <row r="490163" spans="5:5">
      <c r="E490163"/>
    </row>
    <row r="490164" spans="5:5">
      <c r="E490164"/>
    </row>
    <row r="490165" spans="5:5">
      <c r="E490165"/>
    </row>
    <row r="490166" spans="5:5">
      <c r="E490166"/>
    </row>
    <row r="490167" spans="5:5">
      <c r="E490167"/>
    </row>
    <row r="490168" spans="5:5">
      <c r="E490168"/>
    </row>
    <row r="490169" spans="5:5">
      <c r="E490169"/>
    </row>
    <row r="490170" spans="5:5">
      <c r="E490170"/>
    </row>
    <row r="490171" spans="5:5">
      <c r="E490171"/>
    </row>
    <row r="490172" spans="5:5">
      <c r="E490172"/>
    </row>
    <row r="490173" spans="5:5">
      <c r="E490173"/>
    </row>
    <row r="490174" spans="5:5">
      <c r="E490174"/>
    </row>
    <row r="490175" spans="5:5">
      <c r="E490175"/>
    </row>
    <row r="490176" spans="5:5">
      <c r="E490176"/>
    </row>
    <row r="490177" spans="5:5">
      <c r="E490177"/>
    </row>
    <row r="490178" spans="5:5">
      <c r="E490178"/>
    </row>
    <row r="490179" spans="5:5">
      <c r="E490179"/>
    </row>
    <row r="490180" spans="5:5">
      <c r="E490180"/>
    </row>
    <row r="490181" spans="5:5">
      <c r="E490181"/>
    </row>
    <row r="490182" spans="5:5">
      <c r="E490182"/>
    </row>
    <row r="490183" spans="5:5">
      <c r="E490183"/>
    </row>
    <row r="490184" spans="5:5">
      <c r="E490184"/>
    </row>
    <row r="490185" spans="5:5">
      <c r="E490185"/>
    </row>
    <row r="490186" spans="5:5">
      <c r="E490186"/>
    </row>
    <row r="490187" spans="5:5">
      <c r="E490187"/>
    </row>
    <row r="490188" spans="5:5">
      <c r="E490188"/>
    </row>
    <row r="490189" spans="5:5">
      <c r="E490189"/>
    </row>
    <row r="490190" spans="5:5">
      <c r="E490190"/>
    </row>
    <row r="490191" spans="5:5">
      <c r="E490191"/>
    </row>
    <row r="490192" spans="5:5">
      <c r="E490192"/>
    </row>
    <row r="490193" spans="5:5">
      <c r="E490193"/>
    </row>
    <row r="490194" spans="5:5">
      <c r="E490194"/>
    </row>
    <row r="490195" spans="5:5">
      <c r="E490195"/>
    </row>
    <row r="490196" spans="5:5">
      <c r="E490196"/>
    </row>
    <row r="490197" spans="5:5">
      <c r="E490197"/>
    </row>
    <row r="490198" spans="5:5">
      <c r="E490198"/>
    </row>
    <row r="490199" spans="5:5">
      <c r="E490199"/>
    </row>
    <row r="490200" spans="5:5">
      <c r="E490200"/>
    </row>
    <row r="490201" spans="5:5">
      <c r="E490201"/>
    </row>
    <row r="490202" spans="5:5">
      <c r="E490202"/>
    </row>
    <row r="490203" spans="5:5">
      <c r="E490203"/>
    </row>
    <row r="490204" spans="5:5">
      <c r="E490204"/>
    </row>
    <row r="490205" spans="5:5">
      <c r="E490205"/>
    </row>
    <row r="490206" spans="5:5">
      <c r="E490206"/>
    </row>
    <row r="490207" spans="5:5">
      <c r="E490207"/>
    </row>
    <row r="490208" spans="5:5">
      <c r="E490208"/>
    </row>
    <row r="490209" spans="5:5">
      <c r="E490209"/>
    </row>
    <row r="490210" spans="5:5">
      <c r="E490210"/>
    </row>
    <row r="490211" spans="5:5">
      <c r="E490211"/>
    </row>
    <row r="490212" spans="5:5">
      <c r="E490212"/>
    </row>
    <row r="490213" spans="5:5">
      <c r="E490213"/>
    </row>
    <row r="490214" spans="5:5">
      <c r="E490214"/>
    </row>
    <row r="490215" spans="5:5">
      <c r="E490215"/>
    </row>
    <row r="490216" spans="5:5">
      <c r="E490216"/>
    </row>
    <row r="490217" spans="5:5">
      <c r="E490217"/>
    </row>
    <row r="490218" spans="5:5">
      <c r="E490218"/>
    </row>
    <row r="490219" spans="5:5">
      <c r="E490219"/>
    </row>
    <row r="490220" spans="5:5">
      <c r="E490220"/>
    </row>
    <row r="490221" spans="5:5">
      <c r="E490221"/>
    </row>
    <row r="490222" spans="5:5">
      <c r="E490222"/>
    </row>
    <row r="490223" spans="5:5">
      <c r="E490223"/>
    </row>
    <row r="490224" spans="5:5">
      <c r="E490224"/>
    </row>
    <row r="490225" spans="5:5">
      <c r="E490225"/>
    </row>
    <row r="490226" spans="5:5">
      <c r="E490226"/>
    </row>
    <row r="490227" spans="5:5">
      <c r="E490227"/>
    </row>
    <row r="490228" spans="5:5">
      <c r="E490228"/>
    </row>
    <row r="490229" spans="5:5">
      <c r="E490229"/>
    </row>
    <row r="490230" spans="5:5">
      <c r="E490230"/>
    </row>
    <row r="490231" spans="5:5">
      <c r="E490231"/>
    </row>
    <row r="490232" spans="5:5">
      <c r="E490232"/>
    </row>
    <row r="490233" spans="5:5">
      <c r="E490233"/>
    </row>
    <row r="490234" spans="5:5">
      <c r="E490234"/>
    </row>
    <row r="490235" spans="5:5">
      <c r="E490235"/>
    </row>
    <row r="490236" spans="5:5">
      <c r="E490236"/>
    </row>
    <row r="490237" spans="5:5">
      <c r="E490237"/>
    </row>
    <row r="490238" spans="5:5">
      <c r="E490238"/>
    </row>
    <row r="490239" spans="5:5">
      <c r="E490239"/>
    </row>
    <row r="490240" spans="5:5">
      <c r="E490240"/>
    </row>
    <row r="490241" spans="5:5">
      <c r="E490241"/>
    </row>
    <row r="490242" spans="5:5">
      <c r="E490242"/>
    </row>
    <row r="490243" spans="5:5">
      <c r="E490243"/>
    </row>
    <row r="490244" spans="5:5">
      <c r="E490244"/>
    </row>
    <row r="490245" spans="5:5">
      <c r="E490245"/>
    </row>
    <row r="490246" spans="5:5">
      <c r="E490246"/>
    </row>
    <row r="490247" spans="5:5">
      <c r="E490247"/>
    </row>
    <row r="490248" spans="5:5">
      <c r="E490248"/>
    </row>
    <row r="490249" spans="5:5">
      <c r="E490249"/>
    </row>
    <row r="490250" spans="5:5">
      <c r="E490250"/>
    </row>
    <row r="490251" spans="5:5">
      <c r="E490251"/>
    </row>
    <row r="490252" spans="5:5">
      <c r="E490252"/>
    </row>
    <row r="490253" spans="5:5">
      <c r="E490253"/>
    </row>
    <row r="490254" spans="5:5">
      <c r="E490254"/>
    </row>
    <row r="490255" spans="5:5">
      <c r="E490255"/>
    </row>
    <row r="490256" spans="5:5">
      <c r="E490256"/>
    </row>
    <row r="490257" spans="5:5">
      <c r="E490257"/>
    </row>
    <row r="490258" spans="5:5">
      <c r="E490258"/>
    </row>
    <row r="490259" spans="5:5">
      <c r="E490259"/>
    </row>
    <row r="490260" spans="5:5">
      <c r="E490260"/>
    </row>
    <row r="490261" spans="5:5">
      <c r="E490261"/>
    </row>
    <row r="490262" spans="5:5">
      <c r="E490262"/>
    </row>
    <row r="490263" spans="5:5">
      <c r="E490263"/>
    </row>
    <row r="490264" spans="5:5">
      <c r="E490264"/>
    </row>
    <row r="490265" spans="5:5">
      <c r="E490265"/>
    </row>
    <row r="490266" spans="5:5">
      <c r="E490266"/>
    </row>
    <row r="490267" spans="5:5">
      <c r="E490267"/>
    </row>
    <row r="490268" spans="5:5">
      <c r="E490268"/>
    </row>
    <row r="490269" spans="5:5">
      <c r="E490269"/>
    </row>
    <row r="490270" spans="5:5">
      <c r="E490270"/>
    </row>
    <row r="490271" spans="5:5">
      <c r="E490271"/>
    </row>
    <row r="490272" spans="5:5">
      <c r="E490272"/>
    </row>
    <row r="490273" spans="5:5">
      <c r="E490273"/>
    </row>
    <row r="490274" spans="5:5">
      <c r="E490274"/>
    </row>
    <row r="490275" spans="5:5">
      <c r="E490275"/>
    </row>
    <row r="490276" spans="5:5">
      <c r="E490276"/>
    </row>
    <row r="490277" spans="5:5">
      <c r="E490277"/>
    </row>
    <row r="490278" spans="5:5">
      <c r="E490278"/>
    </row>
    <row r="490279" spans="5:5">
      <c r="E490279"/>
    </row>
    <row r="490280" spans="5:5">
      <c r="E490280"/>
    </row>
    <row r="490281" spans="5:5">
      <c r="E490281"/>
    </row>
    <row r="490282" spans="5:5">
      <c r="E490282"/>
    </row>
    <row r="490283" spans="5:5">
      <c r="E490283"/>
    </row>
    <row r="490284" spans="5:5">
      <c r="E490284"/>
    </row>
    <row r="490285" spans="5:5">
      <c r="E490285"/>
    </row>
    <row r="490286" spans="5:5">
      <c r="E490286"/>
    </row>
    <row r="490287" spans="5:5">
      <c r="E490287"/>
    </row>
    <row r="490288" spans="5:5">
      <c r="E490288"/>
    </row>
    <row r="490289" spans="5:5">
      <c r="E490289"/>
    </row>
    <row r="490290" spans="5:5">
      <c r="E490290"/>
    </row>
    <row r="490291" spans="5:5">
      <c r="E490291"/>
    </row>
    <row r="490292" spans="5:5">
      <c r="E490292"/>
    </row>
    <row r="490293" spans="5:5">
      <c r="E490293"/>
    </row>
    <row r="490294" spans="5:5">
      <c r="E490294"/>
    </row>
    <row r="490295" spans="5:5">
      <c r="E490295"/>
    </row>
    <row r="490296" spans="5:5">
      <c r="E490296"/>
    </row>
    <row r="490297" spans="5:5">
      <c r="E490297"/>
    </row>
    <row r="490298" spans="5:5">
      <c r="E490298"/>
    </row>
    <row r="490299" spans="5:5">
      <c r="E490299"/>
    </row>
    <row r="490300" spans="5:5">
      <c r="E490300"/>
    </row>
    <row r="490301" spans="5:5">
      <c r="E490301"/>
    </row>
    <row r="490302" spans="5:5">
      <c r="E490302"/>
    </row>
    <row r="490303" spans="5:5">
      <c r="E490303"/>
    </row>
    <row r="490304" spans="5:5">
      <c r="E490304"/>
    </row>
    <row r="490305" spans="5:5">
      <c r="E490305"/>
    </row>
    <row r="490306" spans="5:5">
      <c r="E490306"/>
    </row>
    <row r="490307" spans="5:5">
      <c r="E490307"/>
    </row>
    <row r="490308" spans="5:5">
      <c r="E490308"/>
    </row>
    <row r="490309" spans="5:5">
      <c r="E490309"/>
    </row>
    <row r="490310" spans="5:5">
      <c r="E490310"/>
    </row>
    <row r="490311" spans="5:5">
      <c r="E490311"/>
    </row>
    <row r="490312" spans="5:5">
      <c r="E490312"/>
    </row>
    <row r="490313" spans="5:5">
      <c r="E490313"/>
    </row>
    <row r="490314" spans="5:5">
      <c r="E490314"/>
    </row>
    <row r="490315" spans="5:5">
      <c r="E490315"/>
    </row>
    <row r="490316" spans="5:5">
      <c r="E490316"/>
    </row>
    <row r="490317" spans="5:5">
      <c r="E490317"/>
    </row>
    <row r="490318" spans="5:5">
      <c r="E490318"/>
    </row>
    <row r="490319" spans="5:5">
      <c r="E490319"/>
    </row>
    <row r="490320" spans="5:5">
      <c r="E490320"/>
    </row>
    <row r="490321" spans="5:5">
      <c r="E490321"/>
    </row>
    <row r="490322" spans="5:5">
      <c r="E490322"/>
    </row>
    <row r="490323" spans="5:5">
      <c r="E490323"/>
    </row>
    <row r="490324" spans="5:5">
      <c r="E490324"/>
    </row>
    <row r="490325" spans="5:5">
      <c r="E490325"/>
    </row>
    <row r="490326" spans="5:5">
      <c r="E490326"/>
    </row>
    <row r="490327" spans="5:5">
      <c r="E490327"/>
    </row>
    <row r="490328" spans="5:5">
      <c r="E490328"/>
    </row>
    <row r="490329" spans="5:5">
      <c r="E490329"/>
    </row>
    <row r="490330" spans="5:5">
      <c r="E490330"/>
    </row>
    <row r="490331" spans="5:5">
      <c r="E490331"/>
    </row>
    <row r="490332" spans="5:5">
      <c r="E490332"/>
    </row>
    <row r="490333" spans="5:5">
      <c r="E490333"/>
    </row>
    <row r="490334" spans="5:5">
      <c r="E490334"/>
    </row>
    <row r="490335" spans="5:5">
      <c r="E490335"/>
    </row>
    <row r="490336" spans="5:5">
      <c r="E490336"/>
    </row>
    <row r="490337" spans="5:5">
      <c r="E490337"/>
    </row>
    <row r="490338" spans="5:5">
      <c r="E490338"/>
    </row>
    <row r="490339" spans="5:5">
      <c r="E490339"/>
    </row>
    <row r="490340" spans="5:5">
      <c r="E490340"/>
    </row>
    <row r="490341" spans="5:5">
      <c r="E490341"/>
    </row>
    <row r="490342" spans="5:5">
      <c r="E490342"/>
    </row>
    <row r="490343" spans="5:5">
      <c r="E490343"/>
    </row>
    <row r="490344" spans="5:5">
      <c r="E490344"/>
    </row>
    <row r="490345" spans="5:5">
      <c r="E490345"/>
    </row>
    <row r="490346" spans="5:5">
      <c r="E490346"/>
    </row>
    <row r="490347" spans="5:5">
      <c r="E490347"/>
    </row>
    <row r="490348" spans="5:5">
      <c r="E490348"/>
    </row>
    <row r="490349" spans="5:5">
      <c r="E490349"/>
    </row>
    <row r="490350" spans="5:5">
      <c r="E490350"/>
    </row>
    <row r="490351" spans="5:5">
      <c r="E490351"/>
    </row>
    <row r="490352" spans="5:5">
      <c r="E490352"/>
    </row>
    <row r="490353" spans="5:5">
      <c r="E490353"/>
    </row>
    <row r="490354" spans="5:5">
      <c r="E490354"/>
    </row>
    <row r="490355" spans="5:5">
      <c r="E490355"/>
    </row>
    <row r="490356" spans="5:5">
      <c r="E490356"/>
    </row>
    <row r="490357" spans="5:5">
      <c r="E490357"/>
    </row>
    <row r="490358" spans="5:5">
      <c r="E490358"/>
    </row>
    <row r="490359" spans="5:5">
      <c r="E490359"/>
    </row>
    <row r="490360" spans="5:5">
      <c r="E490360"/>
    </row>
    <row r="490361" spans="5:5">
      <c r="E490361"/>
    </row>
    <row r="490362" spans="5:5">
      <c r="E490362"/>
    </row>
    <row r="490363" spans="5:5">
      <c r="E490363"/>
    </row>
    <row r="490364" spans="5:5">
      <c r="E490364"/>
    </row>
    <row r="490365" spans="5:5">
      <c r="E490365"/>
    </row>
    <row r="490366" spans="5:5">
      <c r="E490366"/>
    </row>
    <row r="490367" spans="5:5">
      <c r="E490367"/>
    </row>
    <row r="490368" spans="5:5">
      <c r="E490368"/>
    </row>
    <row r="490369" spans="5:5">
      <c r="E490369"/>
    </row>
    <row r="490370" spans="5:5">
      <c r="E490370"/>
    </row>
    <row r="490371" spans="5:5">
      <c r="E490371"/>
    </row>
    <row r="490372" spans="5:5">
      <c r="E490372"/>
    </row>
    <row r="490373" spans="5:5">
      <c r="E490373"/>
    </row>
    <row r="490374" spans="5:5">
      <c r="E490374"/>
    </row>
    <row r="490375" spans="5:5">
      <c r="E490375"/>
    </row>
    <row r="490376" spans="5:5">
      <c r="E490376"/>
    </row>
    <row r="490377" spans="5:5">
      <c r="E490377"/>
    </row>
    <row r="490378" spans="5:5">
      <c r="E490378"/>
    </row>
    <row r="490379" spans="5:5">
      <c r="E490379"/>
    </row>
    <row r="490380" spans="5:5">
      <c r="E490380"/>
    </row>
    <row r="490381" spans="5:5">
      <c r="E490381"/>
    </row>
    <row r="490382" spans="5:5">
      <c r="E490382"/>
    </row>
    <row r="490383" spans="5:5">
      <c r="E490383"/>
    </row>
    <row r="490384" spans="5:5">
      <c r="E490384"/>
    </row>
    <row r="490385" spans="5:5">
      <c r="E490385"/>
    </row>
    <row r="490386" spans="5:5">
      <c r="E490386"/>
    </row>
    <row r="490387" spans="5:5">
      <c r="E490387"/>
    </row>
    <row r="490388" spans="5:5">
      <c r="E490388"/>
    </row>
    <row r="490389" spans="5:5">
      <c r="E490389"/>
    </row>
    <row r="490390" spans="5:5">
      <c r="E490390"/>
    </row>
    <row r="490391" spans="5:5">
      <c r="E490391"/>
    </row>
    <row r="490392" spans="5:5">
      <c r="E490392"/>
    </row>
    <row r="490393" spans="5:5">
      <c r="E490393"/>
    </row>
    <row r="490394" spans="5:5">
      <c r="E490394"/>
    </row>
    <row r="490395" spans="5:5">
      <c r="E490395"/>
    </row>
    <row r="490396" spans="5:5">
      <c r="E490396"/>
    </row>
    <row r="490397" spans="5:5">
      <c r="E490397"/>
    </row>
    <row r="490398" spans="5:5">
      <c r="E490398"/>
    </row>
    <row r="490399" spans="5:5">
      <c r="E490399"/>
    </row>
    <row r="490400" spans="5:5">
      <c r="E490400"/>
    </row>
    <row r="490401" spans="5:5">
      <c r="E490401"/>
    </row>
    <row r="490402" spans="5:5">
      <c r="E490402"/>
    </row>
    <row r="490403" spans="5:5">
      <c r="E490403"/>
    </row>
    <row r="490404" spans="5:5">
      <c r="E490404"/>
    </row>
    <row r="490405" spans="5:5">
      <c r="E490405"/>
    </row>
    <row r="490406" spans="5:5">
      <c r="E490406"/>
    </row>
    <row r="490407" spans="5:5">
      <c r="E490407"/>
    </row>
    <row r="490408" spans="5:5">
      <c r="E490408"/>
    </row>
    <row r="490409" spans="5:5">
      <c r="E490409"/>
    </row>
    <row r="490410" spans="5:5">
      <c r="E490410"/>
    </row>
    <row r="490411" spans="5:5">
      <c r="E490411"/>
    </row>
    <row r="490412" spans="5:5">
      <c r="E490412"/>
    </row>
    <row r="490413" spans="5:5">
      <c r="E490413"/>
    </row>
    <row r="490414" spans="5:5">
      <c r="E490414"/>
    </row>
    <row r="490415" spans="5:5">
      <c r="E490415"/>
    </row>
    <row r="490416" spans="5:5">
      <c r="E490416"/>
    </row>
    <row r="490417" spans="5:5">
      <c r="E490417"/>
    </row>
    <row r="490418" spans="5:5">
      <c r="E490418"/>
    </row>
    <row r="490419" spans="5:5">
      <c r="E490419"/>
    </row>
    <row r="490420" spans="5:5">
      <c r="E490420"/>
    </row>
    <row r="490421" spans="5:5">
      <c r="E490421"/>
    </row>
    <row r="490422" spans="5:5">
      <c r="E490422"/>
    </row>
    <row r="490423" spans="5:5">
      <c r="E490423"/>
    </row>
    <row r="490424" spans="5:5">
      <c r="E490424"/>
    </row>
    <row r="490425" spans="5:5">
      <c r="E490425"/>
    </row>
    <row r="490426" spans="5:5">
      <c r="E490426"/>
    </row>
    <row r="490427" spans="5:5">
      <c r="E490427"/>
    </row>
    <row r="490428" spans="5:5">
      <c r="E490428"/>
    </row>
    <row r="490429" spans="5:5">
      <c r="E490429"/>
    </row>
    <row r="490430" spans="5:5">
      <c r="E490430"/>
    </row>
    <row r="490431" spans="5:5">
      <c r="E490431"/>
    </row>
    <row r="490432" spans="5:5">
      <c r="E490432"/>
    </row>
    <row r="490433" spans="5:5">
      <c r="E490433"/>
    </row>
    <row r="490434" spans="5:5">
      <c r="E490434"/>
    </row>
    <row r="490435" spans="5:5">
      <c r="E490435"/>
    </row>
    <row r="490436" spans="5:5">
      <c r="E490436"/>
    </row>
    <row r="490437" spans="5:5">
      <c r="E490437"/>
    </row>
    <row r="490438" spans="5:5">
      <c r="E490438"/>
    </row>
    <row r="490439" spans="5:5">
      <c r="E490439"/>
    </row>
    <row r="490440" spans="5:5">
      <c r="E490440"/>
    </row>
    <row r="490441" spans="5:5">
      <c r="E490441"/>
    </row>
    <row r="490442" spans="5:5">
      <c r="E490442"/>
    </row>
    <row r="490443" spans="5:5">
      <c r="E490443"/>
    </row>
    <row r="490444" spans="5:5">
      <c r="E490444"/>
    </row>
    <row r="490445" spans="5:5">
      <c r="E490445"/>
    </row>
    <row r="490446" spans="5:5">
      <c r="E490446"/>
    </row>
    <row r="490447" spans="5:5">
      <c r="E490447"/>
    </row>
    <row r="490448" spans="5:5">
      <c r="E490448"/>
    </row>
    <row r="490449" spans="5:5">
      <c r="E490449"/>
    </row>
    <row r="490450" spans="5:5">
      <c r="E490450"/>
    </row>
    <row r="490451" spans="5:5">
      <c r="E490451"/>
    </row>
    <row r="490452" spans="5:5">
      <c r="E490452"/>
    </row>
    <row r="490453" spans="5:5">
      <c r="E490453"/>
    </row>
    <row r="490454" spans="5:5">
      <c r="E490454"/>
    </row>
    <row r="490455" spans="5:5">
      <c r="E490455"/>
    </row>
    <row r="490456" spans="5:5">
      <c r="E490456"/>
    </row>
    <row r="490457" spans="5:5">
      <c r="E490457"/>
    </row>
    <row r="490458" spans="5:5">
      <c r="E490458"/>
    </row>
    <row r="490459" spans="5:5">
      <c r="E490459"/>
    </row>
    <row r="490460" spans="5:5">
      <c r="E490460"/>
    </row>
    <row r="490461" spans="5:5">
      <c r="E490461"/>
    </row>
    <row r="490462" spans="5:5">
      <c r="E490462"/>
    </row>
    <row r="490463" spans="5:5">
      <c r="E490463"/>
    </row>
    <row r="490464" spans="5:5">
      <c r="E490464"/>
    </row>
    <row r="490465" spans="5:5">
      <c r="E490465"/>
    </row>
    <row r="490466" spans="5:5">
      <c r="E490466"/>
    </row>
    <row r="490467" spans="5:5">
      <c r="E490467"/>
    </row>
    <row r="490468" spans="5:5">
      <c r="E490468"/>
    </row>
    <row r="490469" spans="5:5">
      <c r="E490469"/>
    </row>
    <row r="490470" spans="5:5">
      <c r="E490470"/>
    </row>
    <row r="490471" spans="5:5">
      <c r="E490471"/>
    </row>
    <row r="490472" spans="5:5">
      <c r="E490472"/>
    </row>
    <row r="490473" spans="5:5">
      <c r="E490473"/>
    </row>
    <row r="490474" spans="5:5">
      <c r="E490474"/>
    </row>
    <row r="490475" spans="5:5">
      <c r="E490475"/>
    </row>
    <row r="490476" spans="5:5">
      <c r="E490476"/>
    </row>
    <row r="490477" spans="5:5">
      <c r="E490477"/>
    </row>
    <row r="490478" spans="5:5">
      <c r="E490478"/>
    </row>
    <row r="490479" spans="5:5">
      <c r="E490479"/>
    </row>
    <row r="490480" spans="5:5">
      <c r="E490480"/>
    </row>
    <row r="490481" spans="5:5">
      <c r="E490481"/>
    </row>
    <row r="490482" spans="5:5">
      <c r="E490482"/>
    </row>
    <row r="490483" spans="5:5">
      <c r="E490483"/>
    </row>
    <row r="490484" spans="5:5">
      <c r="E490484"/>
    </row>
    <row r="490485" spans="5:5">
      <c r="E490485"/>
    </row>
    <row r="490486" spans="5:5">
      <c r="E490486"/>
    </row>
    <row r="490487" spans="5:5">
      <c r="E490487"/>
    </row>
    <row r="490488" spans="5:5">
      <c r="E490488"/>
    </row>
    <row r="490489" spans="5:5">
      <c r="E490489"/>
    </row>
    <row r="490490" spans="5:5">
      <c r="E490490"/>
    </row>
    <row r="490491" spans="5:5">
      <c r="E490491"/>
    </row>
    <row r="490492" spans="5:5">
      <c r="E490492"/>
    </row>
    <row r="490493" spans="5:5">
      <c r="E490493"/>
    </row>
    <row r="490494" spans="5:5">
      <c r="E490494"/>
    </row>
    <row r="490495" spans="5:5">
      <c r="E490495"/>
    </row>
    <row r="490496" spans="5:5">
      <c r="E490496"/>
    </row>
    <row r="490497" spans="5:5">
      <c r="E490497"/>
    </row>
    <row r="490498" spans="5:5">
      <c r="E490498"/>
    </row>
    <row r="490499" spans="5:5">
      <c r="E490499"/>
    </row>
    <row r="490500" spans="5:5">
      <c r="E490500"/>
    </row>
    <row r="490501" spans="5:5">
      <c r="E490501"/>
    </row>
    <row r="490502" spans="5:5">
      <c r="E490502"/>
    </row>
    <row r="490503" spans="5:5">
      <c r="E490503"/>
    </row>
    <row r="490504" spans="5:5">
      <c r="E490504"/>
    </row>
    <row r="490505" spans="5:5">
      <c r="E490505"/>
    </row>
    <row r="490506" spans="5:5">
      <c r="E490506"/>
    </row>
    <row r="490507" spans="5:5">
      <c r="E490507"/>
    </row>
    <row r="490508" spans="5:5">
      <c r="E490508"/>
    </row>
    <row r="490509" spans="5:5">
      <c r="E490509"/>
    </row>
    <row r="490510" spans="5:5">
      <c r="E490510"/>
    </row>
    <row r="490511" spans="5:5">
      <c r="E490511"/>
    </row>
    <row r="490512" spans="5:5">
      <c r="E490512"/>
    </row>
    <row r="490513" spans="5:5">
      <c r="E490513"/>
    </row>
    <row r="490514" spans="5:5">
      <c r="E490514"/>
    </row>
    <row r="490515" spans="5:5">
      <c r="E490515"/>
    </row>
    <row r="490516" spans="5:5">
      <c r="E490516"/>
    </row>
    <row r="490517" spans="5:5">
      <c r="E490517"/>
    </row>
    <row r="490518" spans="5:5">
      <c r="E490518"/>
    </row>
    <row r="490519" spans="5:5">
      <c r="E490519"/>
    </row>
    <row r="490520" spans="5:5">
      <c r="E490520"/>
    </row>
    <row r="490521" spans="5:5">
      <c r="E490521"/>
    </row>
    <row r="490522" spans="5:5">
      <c r="E490522"/>
    </row>
    <row r="490523" spans="5:5">
      <c r="E490523"/>
    </row>
    <row r="490524" spans="5:5">
      <c r="E490524"/>
    </row>
    <row r="490525" spans="5:5">
      <c r="E490525"/>
    </row>
    <row r="490526" spans="5:5">
      <c r="E490526"/>
    </row>
    <row r="490527" spans="5:5">
      <c r="E490527"/>
    </row>
    <row r="490528" spans="5:5">
      <c r="E490528"/>
    </row>
    <row r="490529" spans="5:5">
      <c r="E490529"/>
    </row>
    <row r="490530" spans="5:5">
      <c r="E490530"/>
    </row>
    <row r="490531" spans="5:5">
      <c r="E490531"/>
    </row>
    <row r="490532" spans="5:5">
      <c r="E490532"/>
    </row>
    <row r="490533" spans="5:5">
      <c r="E490533"/>
    </row>
    <row r="490534" spans="5:5">
      <c r="E490534"/>
    </row>
    <row r="490535" spans="5:5">
      <c r="E490535"/>
    </row>
    <row r="490536" spans="5:5">
      <c r="E490536"/>
    </row>
    <row r="490537" spans="5:5">
      <c r="E490537"/>
    </row>
    <row r="490538" spans="5:5">
      <c r="E490538"/>
    </row>
    <row r="490539" spans="5:5">
      <c r="E490539"/>
    </row>
    <row r="490540" spans="5:5">
      <c r="E490540"/>
    </row>
    <row r="490541" spans="5:5">
      <c r="E490541"/>
    </row>
    <row r="490542" spans="5:5">
      <c r="E490542"/>
    </row>
    <row r="490543" spans="5:5">
      <c r="E490543"/>
    </row>
    <row r="490544" spans="5:5">
      <c r="E490544"/>
    </row>
    <row r="490545" spans="5:5">
      <c r="E490545"/>
    </row>
    <row r="490546" spans="5:5">
      <c r="E490546"/>
    </row>
    <row r="490547" spans="5:5">
      <c r="E490547"/>
    </row>
    <row r="490548" spans="5:5">
      <c r="E490548"/>
    </row>
    <row r="490549" spans="5:5">
      <c r="E490549"/>
    </row>
    <row r="490550" spans="5:5">
      <c r="E490550"/>
    </row>
    <row r="490551" spans="5:5">
      <c r="E490551"/>
    </row>
    <row r="490552" spans="5:5">
      <c r="E490552"/>
    </row>
    <row r="490553" spans="5:5">
      <c r="E490553"/>
    </row>
    <row r="490554" spans="5:5">
      <c r="E490554"/>
    </row>
    <row r="490555" spans="5:5">
      <c r="E490555"/>
    </row>
    <row r="490556" spans="5:5">
      <c r="E490556"/>
    </row>
    <row r="490557" spans="5:5">
      <c r="E490557"/>
    </row>
    <row r="490558" spans="5:5">
      <c r="E490558"/>
    </row>
    <row r="490559" spans="5:5">
      <c r="E490559"/>
    </row>
    <row r="490560" spans="5:5">
      <c r="E490560"/>
    </row>
    <row r="490561" spans="5:5">
      <c r="E490561"/>
    </row>
    <row r="490562" spans="5:5">
      <c r="E490562"/>
    </row>
    <row r="490563" spans="5:5">
      <c r="E490563"/>
    </row>
    <row r="490564" spans="5:5">
      <c r="E490564"/>
    </row>
    <row r="490565" spans="5:5">
      <c r="E490565"/>
    </row>
    <row r="490566" spans="5:5">
      <c r="E490566"/>
    </row>
    <row r="490567" spans="5:5">
      <c r="E490567"/>
    </row>
    <row r="490568" spans="5:5">
      <c r="E490568"/>
    </row>
    <row r="490569" spans="5:5">
      <c r="E490569"/>
    </row>
    <row r="490570" spans="5:5">
      <c r="E490570"/>
    </row>
    <row r="490571" spans="5:5">
      <c r="E490571"/>
    </row>
    <row r="490572" spans="5:5">
      <c r="E490572"/>
    </row>
    <row r="490573" spans="5:5">
      <c r="E490573"/>
    </row>
    <row r="490574" spans="5:5">
      <c r="E490574"/>
    </row>
    <row r="490575" spans="5:5">
      <c r="E490575"/>
    </row>
    <row r="490576" spans="5:5">
      <c r="E490576"/>
    </row>
    <row r="490577" spans="5:5">
      <c r="E490577"/>
    </row>
    <row r="490578" spans="5:5">
      <c r="E490578"/>
    </row>
    <row r="490579" spans="5:5">
      <c r="E490579"/>
    </row>
    <row r="490580" spans="5:5">
      <c r="E490580"/>
    </row>
    <row r="490581" spans="5:5">
      <c r="E490581"/>
    </row>
    <row r="490582" spans="5:5">
      <c r="E490582"/>
    </row>
    <row r="490583" spans="5:5">
      <c r="E490583"/>
    </row>
    <row r="490584" spans="5:5">
      <c r="E490584"/>
    </row>
    <row r="490585" spans="5:5">
      <c r="E490585"/>
    </row>
    <row r="490586" spans="5:5">
      <c r="E490586"/>
    </row>
    <row r="490587" spans="5:5">
      <c r="E490587"/>
    </row>
    <row r="490588" spans="5:5">
      <c r="E490588"/>
    </row>
    <row r="490589" spans="5:5">
      <c r="E490589"/>
    </row>
    <row r="490590" spans="5:5">
      <c r="E490590"/>
    </row>
    <row r="490591" spans="5:5">
      <c r="E490591"/>
    </row>
    <row r="490592" spans="5:5">
      <c r="E490592"/>
    </row>
    <row r="490593" spans="5:5">
      <c r="E490593"/>
    </row>
    <row r="490594" spans="5:5">
      <c r="E490594"/>
    </row>
    <row r="490595" spans="5:5">
      <c r="E490595"/>
    </row>
    <row r="490596" spans="5:5">
      <c r="E490596"/>
    </row>
    <row r="490597" spans="5:5">
      <c r="E490597"/>
    </row>
    <row r="490598" spans="5:5">
      <c r="E490598"/>
    </row>
    <row r="490599" spans="5:5">
      <c r="E490599"/>
    </row>
    <row r="490600" spans="5:5">
      <c r="E490600"/>
    </row>
    <row r="490601" spans="5:5">
      <c r="E490601"/>
    </row>
    <row r="490602" spans="5:5">
      <c r="E490602"/>
    </row>
    <row r="490603" spans="5:5">
      <c r="E490603"/>
    </row>
    <row r="490604" spans="5:5">
      <c r="E490604"/>
    </row>
    <row r="490605" spans="5:5">
      <c r="E490605"/>
    </row>
    <row r="490606" spans="5:5">
      <c r="E490606"/>
    </row>
    <row r="490607" spans="5:5">
      <c r="E490607"/>
    </row>
    <row r="490608" spans="5:5">
      <c r="E490608"/>
    </row>
    <row r="490609" spans="5:5">
      <c r="E490609"/>
    </row>
    <row r="490610" spans="5:5">
      <c r="E490610"/>
    </row>
    <row r="490611" spans="5:5">
      <c r="E490611"/>
    </row>
    <row r="490612" spans="5:5">
      <c r="E490612"/>
    </row>
    <row r="490613" spans="5:5">
      <c r="E490613"/>
    </row>
    <row r="490614" spans="5:5">
      <c r="E490614"/>
    </row>
    <row r="490615" spans="5:5">
      <c r="E490615"/>
    </row>
    <row r="490616" spans="5:5">
      <c r="E490616"/>
    </row>
    <row r="490617" spans="5:5">
      <c r="E490617"/>
    </row>
    <row r="490618" spans="5:5">
      <c r="E490618"/>
    </row>
    <row r="490619" spans="5:5">
      <c r="E490619"/>
    </row>
    <row r="490620" spans="5:5">
      <c r="E490620"/>
    </row>
    <row r="490621" spans="5:5">
      <c r="E490621"/>
    </row>
    <row r="490622" spans="5:5">
      <c r="E490622"/>
    </row>
    <row r="490623" spans="5:5">
      <c r="E490623"/>
    </row>
    <row r="490624" spans="5:5">
      <c r="E490624"/>
    </row>
    <row r="490625" spans="5:5">
      <c r="E490625"/>
    </row>
    <row r="490626" spans="5:5">
      <c r="E490626"/>
    </row>
    <row r="490627" spans="5:5">
      <c r="E490627"/>
    </row>
    <row r="490628" spans="5:5">
      <c r="E490628"/>
    </row>
    <row r="490629" spans="5:5">
      <c r="E490629"/>
    </row>
    <row r="490630" spans="5:5">
      <c r="E490630"/>
    </row>
    <row r="490631" spans="5:5">
      <c r="E490631"/>
    </row>
    <row r="490632" spans="5:5">
      <c r="E490632"/>
    </row>
    <row r="490633" spans="5:5">
      <c r="E490633"/>
    </row>
    <row r="490634" spans="5:5">
      <c r="E490634"/>
    </row>
    <row r="490635" spans="5:5">
      <c r="E490635"/>
    </row>
    <row r="490636" spans="5:5">
      <c r="E490636"/>
    </row>
    <row r="490637" spans="5:5">
      <c r="E490637"/>
    </row>
    <row r="490638" spans="5:5">
      <c r="E490638"/>
    </row>
    <row r="490639" spans="5:5">
      <c r="E490639"/>
    </row>
    <row r="490640" spans="5:5">
      <c r="E490640"/>
    </row>
    <row r="490641" spans="5:5">
      <c r="E490641"/>
    </row>
    <row r="490642" spans="5:5">
      <c r="E490642"/>
    </row>
    <row r="490643" spans="5:5">
      <c r="E490643"/>
    </row>
    <row r="490644" spans="5:5">
      <c r="E490644"/>
    </row>
    <row r="490645" spans="5:5">
      <c r="E490645"/>
    </row>
    <row r="490646" spans="5:5">
      <c r="E490646"/>
    </row>
    <row r="490647" spans="5:5">
      <c r="E490647"/>
    </row>
    <row r="490648" spans="5:5">
      <c r="E490648"/>
    </row>
    <row r="490649" spans="5:5">
      <c r="E490649"/>
    </row>
    <row r="490650" spans="5:5">
      <c r="E490650"/>
    </row>
    <row r="490651" spans="5:5">
      <c r="E490651"/>
    </row>
    <row r="490652" spans="5:5">
      <c r="E490652"/>
    </row>
    <row r="490653" spans="5:5">
      <c r="E490653"/>
    </row>
    <row r="490654" spans="5:5">
      <c r="E490654"/>
    </row>
    <row r="490655" spans="5:5">
      <c r="E490655"/>
    </row>
    <row r="490656" spans="5:5">
      <c r="E490656"/>
    </row>
    <row r="490657" spans="5:5">
      <c r="E490657"/>
    </row>
    <row r="490658" spans="5:5">
      <c r="E490658"/>
    </row>
    <row r="490659" spans="5:5">
      <c r="E490659"/>
    </row>
    <row r="490660" spans="5:5">
      <c r="E490660"/>
    </row>
    <row r="490661" spans="5:5">
      <c r="E490661"/>
    </row>
    <row r="490662" spans="5:5">
      <c r="E490662"/>
    </row>
    <row r="490663" spans="5:5">
      <c r="E490663"/>
    </row>
    <row r="490664" spans="5:5">
      <c r="E490664"/>
    </row>
    <row r="490665" spans="5:5">
      <c r="E490665"/>
    </row>
    <row r="490666" spans="5:5">
      <c r="E490666"/>
    </row>
    <row r="490667" spans="5:5">
      <c r="E490667"/>
    </row>
    <row r="490668" spans="5:5">
      <c r="E490668"/>
    </row>
    <row r="490669" spans="5:5">
      <c r="E490669"/>
    </row>
    <row r="490670" spans="5:5">
      <c r="E490670"/>
    </row>
    <row r="490671" spans="5:5">
      <c r="E490671"/>
    </row>
    <row r="490672" spans="5:5">
      <c r="E490672"/>
    </row>
    <row r="490673" spans="5:5">
      <c r="E490673"/>
    </row>
    <row r="490674" spans="5:5">
      <c r="E490674"/>
    </row>
    <row r="490675" spans="5:5">
      <c r="E490675"/>
    </row>
    <row r="490676" spans="5:5">
      <c r="E490676"/>
    </row>
    <row r="490677" spans="5:5">
      <c r="E490677"/>
    </row>
    <row r="490678" spans="5:5">
      <c r="E490678"/>
    </row>
    <row r="490679" spans="5:5">
      <c r="E490679"/>
    </row>
    <row r="490680" spans="5:5">
      <c r="E490680"/>
    </row>
    <row r="490681" spans="5:5">
      <c r="E490681"/>
    </row>
    <row r="490682" spans="5:5">
      <c r="E490682"/>
    </row>
    <row r="490683" spans="5:5">
      <c r="E490683"/>
    </row>
    <row r="490684" spans="5:5">
      <c r="E490684"/>
    </row>
    <row r="490685" spans="5:5">
      <c r="E490685"/>
    </row>
    <row r="490686" spans="5:5">
      <c r="E490686"/>
    </row>
    <row r="490687" spans="5:5">
      <c r="E490687"/>
    </row>
    <row r="490688" spans="5:5">
      <c r="E490688"/>
    </row>
    <row r="490689" spans="5:5">
      <c r="E490689"/>
    </row>
    <row r="490690" spans="5:5">
      <c r="E490690"/>
    </row>
    <row r="490691" spans="5:5">
      <c r="E490691"/>
    </row>
    <row r="490692" spans="5:5">
      <c r="E490692"/>
    </row>
    <row r="490693" spans="5:5">
      <c r="E490693"/>
    </row>
    <row r="490694" spans="5:5">
      <c r="E490694"/>
    </row>
    <row r="490695" spans="5:5">
      <c r="E490695"/>
    </row>
    <row r="490696" spans="5:5">
      <c r="E490696"/>
    </row>
    <row r="490697" spans="5:5">
      <c r="E490697"/>
    </row>
    <row r="490698" spans="5:5">
      <c r="E490698"/>
    </row>
    <row r="490699" spans="5:5">
      <c r="E490699"/>
    </row>
    <row r="490700" spans="5:5">
      <c r="E490700"/>
    </row>
    <row r="490701" spans="5:5">
      <c r="E490701"/>
    </row>
    <row r="490702" spans="5:5">
      <c r="E490702"/>
    </row>
    <row r="490703" spans="5:5">
      <c r="E490703"/>
    </row>
    <row r="490704" spans="5:5">
      <c r="E490704"/>
    </row>
    <row r="490705" spans="5:5">
      <c r="E490705"/>
    </row>
    <row r="490706" spans="5:5">
      <c r="E490706"/>
    </row>
    <row r="490707" spans="5:5">
      <c r="E490707"/>
    </row>
    <row r="490708" spans="5:5">
      <c r="E490708"/>
    </row>
    <row r="490709" spans="5:5">
      <c r="E490709"/>
    </row>
    <row r="490710" spans="5:5">
      <c r="E490710"/>
    </row>
    <row r="490711" spans="5:5">
      <c r="E490711"/>
    </row>
    <row r="490712" spans="5:5">
      <c r="E490712"/>
    </row>
    <row r="490713" spans="5:5">
      <c r="E490713"/>
    </row>
    <row r="490714" spans="5:5">
      <c r="E490714"/>
    </row>
    <row r="490715" spans="5:5">
      <c r="E490715"/>
    </row>
    <row r="490716" spans="5:5">
      <c r="E490716"/>
    </row>
    <row r="490717" spans="5:5">
      <c r="E490717"/>
    </row>
    <row r="490718" spans="5:5">
      <c r="E490718"/>
    </row>
    <row r="490719" spans="5:5">
      <c r="E490719"/>
    </row>
    <row r="490720" spans="5:5">
      <c r="E490720"/>
    </row>
    <row r="490721" spans="5:5">
      <c r="E490721"/>
    </row>
    <row r="490722" spans="5:5">
      <c r="E490722"/>
    </row>
    <row r="490723" spans="5:5">
      <c r="E490723"/>
    </row>
    <row r="490724" spans="5:5">
      <c r="E490724"/>
    </row>
    <row r="490725" spans="5:5">
      <c r="E490725"/>
    </row>
    <row r="490726" spans="5:5">
      <c r="E490726"/>
    </row>
    <row r="490727" spans="5:5">
      <c r="E490727"/>
    </row>
    <row r="490728" spans="5:5">
      <c r="E490728"/>
    </row>
    <row r="490729" spans="5:5">
      <c r="E490729"/>
    </row>
    <row r="490730" spans="5:5">
      <c r="E490730"/>
    </row>
    <row r="490731" spans="5:5">
      <c r="E490731"/>
    </row>
    <row r="490732" spans="5:5">
      <c r="E490732"/>
    </row>
    <row r="490733" spans="5:5">
      <c r="E490733"/>
    </row>
    <row r="490734" spans="5:5">
      <c r="E490734"/>
    </row>
    <row r="490735" spans="5:5">
      <c r="E490735"/>
    </row>
    <row r="490736" spans="5:5">
      <c r="E490736"/>
    </row>
    <row r="490737" spans="5:5">
      <c r="E490737"/>
    </row>
    <row r="490738" spans="5:5">
      <c r="E490738"/>
    </row>
    <row r="490739" spans="5:5">
      <c r="E490739"/>
    </row>
    <row r="490740" spans="5:5">
      <c r="E490740"/>
    </row>
    <row r="490741" spans="5:5">
      <c r="E490741"/>
    </row>
    <row r="490742" spans="5:5">
      <c r="E490742"/>
    </row>
    <row r="490743" spans="5:5">
      <c r="E490743"/>
    </row>
    <row r="490744" spans="5:5">
      <c r="E490744"/>
    </row>
    <row r="490745" spans="5:5">
      <c r="E490745"/>
    </row>
    <row r="490746" spans="5:5">
      <c r="E490746"/>
    </row>
    <row r="490747" spans="5:5">
      <c r="E490747"/>
    </row>
    <row r="490748" spans="5:5">
      <c r="E490748"/>
    </row>
    <row r="490749" spans="5:5">
      <c r="E490749"/>
    </row>
    <row r="490750" spans="5:5">
      <c r="E490750"/>
    </row>
    <row r="490751" spans="5:5">
      <c r="E490751"/>
    </row>
    <row r="490752" spans="5:5">
      <c r="E490752"/>
    </row>
    <row r="490753" spans="5:5">
      <c r="E490753"/>
    </row>
    <row r="490754" spans="5:5">
      <c r="E490754"/>
    </row>
    <row r="490755" spans="5:5">
      <c r="E490755"/>
    </row>
    <row r="490756" spans="5:5">
      <c r="E490756"/>
    </row>
    <row r="490757" spans="5:5">
      <c r="E490757"/>
    </row>
    <row r="490758" spans="5:5">
      <c r="E490758"/>
    </row>
    <row r="490759" spans="5:5">
      <c r="E490759"/>
    </row>
    <row r="490760" spans="5:5">
      <c r="E490760"/>
    </row>
    <row r="490761" spans="5:5">
      <c r="E490761"/>
    </row>
    <row r="490762" spans="5:5">
      <c r="E490762"/>
    </row>
    <row r="490763" spans="5:5">
      <c r="E490763"/>
    </row>
    <row r="490764" spans="5:5">
      <c r="E490764"/>
    </row>
    <row r="490765" spans="5:5">
      <c r="E490765"/>
    </row>
    <row r="490766" spans="5:5">
      <c r="E490766"/>
    </row>
    <row r="490767" spans="5:5">
      <c r="E490767"/>
    </row>
    <row r="490768" spans="5:5">
      <c r="E490768"/>
    </row>
    <row r="490769" spans="5:5">
      <c r="E490769"/>
    </row>
    <row r="490770" spans="5:5">
      <c r="E490770"/>
    </row>
    <row r="490771" spans="5:5">
      <c r="E490771"/>
    </row>
    <row r="490772" spans="5:5">
      <c r="E490772"/>
    </row>
    <row r="490773" spans="5:5">
      <c r="E490773"/>
    </row>
    <row r="490774" spans="5:5">
      <c r="E490774"/>
    </row>
    <row r="490775" spans="5:5">
      <c r="E490775"/>
    </row>
    <row r="490776" spans="5:5">
      <c r="E490776"/>
    </row>
    <row r="490777" spans="5:5">
      <c r="E490777"/>
    </row>
    <row r="490778" spans="5:5">
      <c r="E490778"/>
    </row>
    <row r="490779" spans="5:5">
      <c r="E490779"/>
    </row>
    <row r="490780" spans="5:5">
      <c r="E490780"/>
    </row>
    <row r="490781" spans="5:5">
      <c r="E490781"/>
    </row>
    <row r="490782" spans="5:5">
      <c r="E490782"/>
    </row>
    <row r="490783" spans="5:5">
      <c r="E490783"/>
    </row>
    <row r="490784" spans="5:5">
      <c r="E490784"/>
    </row>
    <row r="490785" spans="5:5">
      <c r="E490785"/>
    </row>
    <row r="490786" spans="5:5">
      <c r="E490786"/>
    </row>
    <row r="490787" spans="5:5">
      <c r="E490787"/>
    </row>
    <row r="490788" spans="5:5">
      <c r="E490788"/>
    </row>
    <row r="490789" spans="5:5">
      <c r="E490789"/>
    </row>
    <row r="490790" spans="5:5">
      <c r="E490790"/>
    </row>
    <row r="490791" spans="5:5">
      <c r="E490791"/>
    </row>
    <row r="490792" spans="5:5">
      <c r="E490792"/>
    </row>
    <row r="490793" spans="5:5">
      <c r="E490793"/>
    </row>
    <row r="490794" spans="5:5">
      <c r="E490794"/>
    </row>
    <row r="490795" spans="5:5">
      <c r="E490795"/>
    </row>
    <row r="490796" spans="5:5">
      <c r="E490796"/>
    </row>
    <row r="490797" spans="5:5">
      <c r="E490797"/>
    </row>
    <row r="490798" spans="5:5">
      <c r="E490798"/>
    </row>
    <row r="490799" spans="5:5">
      <c r="E490799"/>
    </row>
    <row r="490800" spans="5:5">
      <c r="E490800"/>
    </row>
    <row r="490801" spans="5:5">
      <c r="E490801"/>
    </row>
    <row r="490802" spans="5:5">
      <c r="E490802"/>
    </row>
    <row r="490803" spans="5:5">
      <c r="E490803"/>
    </row>
    <row r="490804" spans="5:5">
      <c r="E490804"/>
    </row>
    <row r="490805" spans="5:5">
      <c r="E490805"/>
    </row>
    <row r="490806" spans="5:5">
      <c r="E490806"/>
    </row>
    <row r="490807" spans="5:5">
      <c r="E490807"/>
    </row>
    <row r="490808" spans="5:5">
      <c r="E490808"/>
    </row>
    <row r="490809" spans="5:5">
      <c r="E490809"/>
    </row>
    <row r="490810" spans="5:5">
      <c r="E490810"/>
    </row>
    <row r="490811" spans="5:5">
      <c r="E490811"/>
    </row>
    <row r="490812" spans="5:5">
      <c r="E490812"/>
    </row>
    <row r="490813" spans="5:5">
      <c r="E490813"/>
    </row>
    <row r="490814" spans="5:5">
      <c r="E490814"/>
    </row>
    <row r="490815" spans="5:5">
      <c r="E490815"/>
    </row>
    <row r="490816" spans="5:5">
      <c r="E490816"/>
    </row>
    <row r="490817" spans="5:5">
      <c r="E490817"/>
    </row>
    <row r="490818" spans="5:5">
      <c r="E490818"/>
    </row>
    <row r="490819" spans="5:5">
      <c r="E490819"/>
    </row>
    <row r="490820" spans="5:5">
      <c r="E490820"/>
    </row>
    <row r="490821" spans="5:5">
      <c r="E490821"/>
    </row>
    <row r="490822" spans="5:5">
      <c r="E490822"/>
    </row>
    <row r="490823" spans="5:5">
      <c r="E490823"/>
    </row>
    <row r="490824" spans="5:5">
      <c r="E490824"/>
    </row>
    <row r="490825" spans="5:5">
      <c r="E490825"/>
    </row>
    <row r="490826" spans="5:5">
      <c r="E490826"/>
    </row>
    <row r="490827" spans="5:5">
      <c r="E490827"/>
    </row>
    <row r="490828" spans="5:5">
      <c r="E490828"/>
    </row>
    <row r="490829" spans="5:5">
      <c r="E490829"/>
    </row>
    <row r="490830" spans="5:5">
      <c r="E490830"/>
    </row>
    <row r="490831" spans="5:5">
      <c r="E490831"/>
    </row>
    <row r="490832" spans="5:5">
      <c r="E490832"/>
    </row>
    <row r="490833" spans="5:5">
      <c r="E490833"/>
    </row>
    <row r="490834" spans="5:5">
      <c r="E490834"/>
    </row>
    <row r="490835" spans="5:5">
      <c r="E490835"/>
    </row>
    <row r="490836" spans="5:5">
      <c r="E490836"/>
    </row>
    <row r="490837" spans="5:5">
      <c r="E490837"/>
    </row>
    <row r="490838" spans="5:5">
      <c r="E490838"/>
    </row>
    <row r="490839" spans="5:5">
      <c r="E490839"/>
    </row>
    <row r="490840" spans="5:5">
      <c r="E490840"/>
    </row>
    <row r="490841" spans="5:5">
      <c r="E490841"/>
    </row>
    <row r="490842" spans="5:5">
      <c r="E490842"/>
    </row>
    <row r="490843" spans="5:5">
      <c r="E490843"/>
    </row>
    <row r="490844" spans="5:5">
      <c r="E490844"/>
    </row>
    <row r="490845" spans="5:5">
      <c r="E490845"/>
    </row>
    <row r="490846" spans="5:5">
      <c r="E490846"/>
    </row>
    <row r="490847" spans="5:5">
      <c r="E490847"/>
    </row>
    <row r="490848" spans="5:5">
      <c r="E490848"/>
    </row>
    <row r="490849" spans="5:5">
      <c r="E490849"/>
    </row>
    <row r="490850" spans="5:5">
      <c r="E490850"/>
    </row>
    <row r="490851" spans="5:5">
      <c r="E490851"/>
    </row>
    <row r="490852" spans="5:5">
      <c r="E490852"/>
    </row>
    <row r="490853" spans="5:5">
      <c r="E490853"/>
    </row>
    <row r="490854" spans="5:5">
      <c r="E490854"/>
    </row>
    <row r="490855" spans="5:5">
      <c r="E490855"/>
    </row>
    <row r="490856" spans="5:5">
      <c r="E490856"/>
    </row>
    <row r="490857" spans="5:5">
      <c r="E490857"/>
    </row>
    <row r="490858" spans="5:5">
      <c r="E490858"/>
    </row>
    <row r="490859" spans="5:5">
      <c r="E490859"/>
    </row>
    <row r="490860" spans="5:5">
      <c r="E490860"/>
    </row>
    <row r="490861" spans="5:5">
      <c r="E490861"/>
    </row>
    <row r="490862" spans="5:5">
      <c r="E490862"/>
    </row>
    <row r="490863" spans="5:5">
      <c r="E490863"/>
    </row>
    <row r="490864" spans="5:5">
      <c r="E490864"/>
    </row>
    <row r="490865" spans="5:5">
      <c r="E490865"/>
    </row>
    <row r="490866" spans="5:5">
      <c r="E490866"/>
    </row>
    <row r="490867" spans="5:5">
      <c r="E490867"/>
    </row>
    <row r="490868" spans="5:5">
      <c r="E490868"/>
    </row>
    <row r="490869" spans="5:5">
      <c r="E490869"/>
    </row>
    <row r="490870" spans="5:5">
      <c r="E490870"/>
    </row>
    <row r="490871" spans="5:5">
      <c r="E490871"/>
    </row>
    <row r="490872" spans="5:5">
      <c r="E490872"/>
    </row>
    <row r="490873" spans="5:5">
      <c r="E490873"/>
    </row>
    <row r="490874" spans="5:5">
      <c r="E490874"/>
    </row>
    <row r="490875" spans="5:5">
      <c r="E490875"/>
    </row>
    <row r="490876" spans="5:5">
      <c r="E490876"/>
    </row>
    <row r="490877" spans="5:5">
      <c r="E490877"/>
    </row>
    <row r="490878" spans="5:5">
      <c r="E490878"/>
    </row>
    <row r="490879" spans="5:5">
      <c r="E490879"/>
    </row>
    <row r="490880" spans="5:5">
      <c r="E490880"/>
    </row>
    <row r="490881" spans="5:5">
      <c r="E490881"/>
    </row>
    <row r="490882" spans="5:5">
      <c r="E490882"/>
    </row>
    <row r="490883" spans="5:5">
      <c r="E490883"/>
    </row>
    <row r="490884" spans="5:5">
      <c r="E490884"/>
    </row>
    <row r="490885" spans="5:5">
      <c r="E490885"/>
    </row>
    <row r="490886" spans="5:5">
      <c r="E490886"/>
    </row>
    <row r="490887" spans="5:5">
      <c r="E490887"/>
    </row>
    <row r="490888" spans="5:5">
      <c r="E490888"/>
    </row>
    <row r="490889" spans="5:5">
      <c r="E490889"/>
    </row>
    <row r="490890" spans="5:5">
      <c r="E490890"/>
    </row>
    <row r="490891" spans="5:5">
      <c r="E490891"/>
    </row>
    <row r="490892" spans="5:5">
      <c r="E490892"/>
    </row>
    <row r="490893" spans="5:5">
      <c r="E490893"/>
    </row>
    <row r="490894" spans="5:5">
      <c r="E490894"/>
    </row>
    <row r="490895" spans="5:5">
      <c r="E490895"/>
    </row>
    <row r="490896" spans="5:5">
      <c r="E490896"/>
    </row>
    <row r="490897" spans="5:5">
      <c r="E490897"/>
    </row>
    <row r="490898" spans="5:5">
      <c r="E490898"/>
    </row>
    <row r="490899" spans="5:5">
      <c r="E490899"/>
    </row>
    <row r="490900" spans="5:5">
      <c r="E490900"/>
    </row>
    <row r="490901" spans="5:5">
      <c r="E490901"/>
    </row>
    <row r="490902" spans="5:5">
      <c r="E490902"/>
    </row>
    <row r="490903" spans="5:5">
      <c r="E490903"/>
    </row>
    <row r="490904" spans="5:5">
      <c r="E490904"/>
    </row>
    <row r="490905" spans="5:5">
      <c r="E490905"/>
    </row>
    <row r="490906" spans="5:5">
      <c r="E490906"/>
    </row>
    <row r="490907" spans="5:5">
      <c r="E490907"/>
    </row>
    <row r="490908" spans="5:5">
      <c r="E490908"/>
    </row>
    <row r="490909" spans="5:5">
      <c r="E490909"/>
    </row>
    <row r="490910" spans="5:5">
      <c r="E490910"/>
    </row>
    <row r="490911" spans="5:5">
      <c r="E490911"/>
    </row>
    <row r="490912" spans="5:5">
      <c r="E490912"/>
    </row>
    <row r="490913" spans="5:5">
      <c r="E490913"/>
    </row>
    <row r="490914" spans="5:5">
      <c r="E490914"/>
    </row>
    <row r="490915" spans="5:5">
      <c r="E490915"/>
    </row>
    <row r="490916" spans="5:5">
      <c r="E490916"/>
    </row>
    <row r="490917" spans="5:5">
      <c r="E490917"/>
    </row>
    <row r="490918" spans="5:5">
      <c r="E490918"/>
    </row>
    <row r="490919" spans="5:5">
      <c r="E490919"/>
    </row>
    <row r="490920" spans="5:5">
      <c r="E490920"/>
    </row>
    <row r="490921" spans="5:5">
      <c r="E490921"/>
    </row>
    <row r="490922" spans="5:5">
      <c r="E490922"/>
    </row>
    <row r="490923" spans="5:5">
      <c r="E490923"/>
    </row>
    <row r="490924" spans="5:5">
      <c r="E490924"/>
    </row>
    <row r="490925" spans="5:5">
      <c r="E490925"/>
    </row>
    <row r="490926" spans="5:5">
      <c r="E490926"/>
    </row>
    <row r="490927" spans="5:5">
      <c r="E490927"/>
    </row>
    <row r="490928" spans="5:5">
      <c r="E490928"/>
    </row>
    <row r="490929" spans="5:5">
      <c r="E490929"/>
    </row>
    <row r="490930" spans="5:5">
      <c r="E490930"/>
    </row>
    <row r="490931" spans="5:5">
      <c r="E490931"/>
    </row>
    <row r="490932" spans="5:5">
      <c r="E490932"/>
    </row>
    <row r="490933" spans="5:5">
      <c r="E490933"/>
    </row>
    <row r="490934" spans="5:5">
      <c r="E490934"/>
    </row>
    <row r="490935" spans="5:5">
      <c r="E490935"/>
    </row>
    <row r="490936" spans="5:5">
      <c r="E490936"/>
    </row>
    <row r="490937" spans="5:5">
      <c r="E490937"/>
    </row>
    <row r="490938" spans="5:5">
      <c r="E490938"/>
    </row>
    <row r="490939" spans="5:5">
      <c r="E490939"/>
    </row>
    <row r="490940" spans="5:5">
      <c r="E490940"/>
    </row>
    <row r="490941" spans="5:5">
      <c r="E490941"/>
    </row>
    <row r="490942" spans="5:5">
      <c r="E490942"/>
    </row>
    <row r="490943" spans="5:5">
      <c r="E490943"/>
    </row>
    <row r="490944" spans="5:5">
      <c r="E490944"/>
    </row>
    <row r="490945" spans="5:5">
      <c r="E490945"/>
    </row>
    <row r="490946" spans="5:5">
      <c r="E490946"/>
    </row>
    <row r="490947" spans="5:5">
      <c r="E490947"/>
    </row>
    <row r="490948" spans="5:5">
      <c r="E490948"/>
    </row>
    <row r="490949" spans="5:5">
      <c r="E490949"/>
    </row>
    <row r="490950" spans="5:5">
      <c r="E490950"/>
    </row>
    <row r="490951" spans="5:5">
      <c r="E490951"/>
    </row>
    <row r="490952" spans="5:5">
      <c r="E490952"/>
    </row>
    <row r="490953" spans="5:5">
      <c r="E490953"/>
    </row>
    <row r="490954" spans="5:5">
      <c r="E490954"/>
    </row>
    <row r="490955" spans="5:5">
      <c r="E490955"/>
    </row>
    <row r="490956" spans="5:5">
      <c r="E490956"/>
    </row>
    <row r="490957" spans="5:5">
      <c r="E490957"/>
    </row>
    <row r="490958" spans="5:5">
      <c r="E490958"/>
    </row>
    <row r="490959" spans="5:5">
      <c r="E490959"/>
    </row>
    <row r="490960" spans="5:5">
      <c r="E490960"/>
    </row>
    <row r="490961" spans="5:5">
      <c r="E490961"/>
    </row>
    <row r="490962" spans="5:5">
      <c r="E490962"/>
    </row>
    <row r="490963" spans="5:5">
      <c r="E490963"/>
    </row>
    <row r="490964" spans="5:5">
      <c r="E490964"/>
    </row>
    <row r="490965" spans="5:5">
      <c r="E490965"/>
    </row>
    <row r="490966" spans="5:5">
      <c r="E490966"/>
    </row>
    <row r="490967" spans="5:5">
      <c r="E490967"/>
    </row>
    <row r="490968" spans="5:5">
      <c r="E490968"/>
    </row>
    <row r="490969" spans="5:5">
      <c r="E490969"/>
    </row>
    <row r="490970" spans="5:5">
      <c r="E490970"/>
    </row>
    <row r="490971" spans="5:5">
      <c r="E490971"/>
    </row>
    <row r="490972" spans="5:5">
      <c r="E490972"/>
    </row>
    <row r="490973" spans="5:5">
      <c r="E490973"/>
    </row>
    <row r="490974" spans="5:5">
      <c r="E490974"/>
    </row>
    <row r="490975" spans="5:5">
      <c r="E490975"/>
    </row>
    <row r="490976" spans="5:5">
      <c r="E490976"/>
    </row>
    <row r="490977" spans="5:5">
      <c r="E490977"/>
    </row>
    <row r="490978" spans="5:5">
      <c r="E490978"/>
    </row>
    <row r="490979" spans="5:5">
      <c r="E490979"/>
    </row>
    <row r="490980" spans="5:5">
      <c r="E490980"/>
    </row>
    <row r="490981" spans="5:5">
      <c r="E490981"/>
    </row>
    <row r="490982" spans="5:5">
      <c r="E490982"/>
    </row>
    <row r="490983" spans="5:5">
      <c r="E490983"/>
    </row>
    <row r="490984" spans="5:5">
      <c r="E490984"/>
    </row>
    <row r="490985" spans="5:5">
      <c r="E490985"/>
    </row>
    <row r="490986" spans="5:5">
      <c r="E490986"/>
    </row>
    <row r="490987" spans="5:5">
      <c r="E490987"/>
    </row>
    <row r="490988" spans="5:5">
      <c r="E490988"/>
    </row>
    <row r="490989" spans="5:5">
      <c r="E490989"/>
    </row>
    <row r="490990" spans="5:5">
      <c r="E490990"/>
    </row>
    <row r="490991" spans="5:5">
      <c r="E490991"/>
    </row>
    <row r="490992" spans="5:5">
      <c r="E490992"/>
    </row>
    <row r="490993" spans="5:5">
      <c r="E490993"/>
    </row>
    <row r="490994" spans="5:5">
      <c r="E490994"/>
    </row>
    <row r="490995" spans="5:5">
      <c r="E490995"/>
    </row>
    <row r="490996" spans="5:5">
      <c r="E490996"/>
    </row>
    <row r="490997" spans="5:5">
      <c r="E490997"/>
    </row>
    <row r="490998" spans="5:5">
      <c r="E490998"/>
    </row>
    <row r="490999" spans="5:5">
      <c r="E490999"/>
    </row>
    <row r="491000" spans="5:5">
      <c r="E491000"/>
    </row>
    <row r="491001" spans="5:5">
      <c r="E491001"/>
    </row>
    <row r="491002" spans="5:5">
      <c r="E491002"/>
    </row>
    <row r="491003" spans="5:5">
      <c r="E491003"/>
    </row>
    <row r="491004" spans="5:5">
      <c r="E491004"/>
    </row>
    <row r="491005" spans="5:5">
      <c r="E491005"/>
    </row>
    <row r="491006" spans="5:5">
      <c r="E491006"/>
    </row>
    <row r="491007" spans="5:5">
      <c r="E491007"/>
    </row>
    <row r="491008" spans="5:5">
      <c r="E491008"/>
    </row>
    <row r="491009" spans="5:5">
      <c r="E491009"/>
    </row>
    <row r="491010" spans="5:5">
      <c r="E491010"/>
    </row>
    <row r="491011" spans="5:5">
      <c r="E491011"/>
    </row>
    <row r="491012" spans="5:5">
      <c r="E491012"/>
    </row>
    <row r="491013" spans="5:5">
      <c r="E491013"/>
    </row>
    <row r="491014" spans="5:5">
      <c r="E491014"/>
    </row>
    <row r="491015" spans="5:5">
      <c r="E491015"/>
    </row>
    <row r="491016" spans="5:5">
      <c r="E491016"/>
    </row>
    <row r="491017" spans="5:5">
      <c r="E491017"/>
    </row>
    <row r="491018" spans="5:5">
      <c r="E491018"/>
    </row>
    <row r="491019" spans="5:5">
      <c r="E491019"/>
    </row>
    <row r="491020" spans="5:5">
      <c r="E491020"/>
    </row>
    <row r="491021" spans="5:5">
      <c r="E491021"/>
    </row>
    <row r="491022" spans="5:5">
      <c r="E491022"/>
    </row>
    <row r="491023" spans="5:5">
      <c r="E491023"/>
    </row>
    <row r="491024" spans="5:5">
      <c r="E491024"/>
    </row>
    <row r="491025" spans="5:5">
      <c r="E491025"/>
    </row>
    <row r="491026" spans="5:5">
      <c r="E491026"/>
    </row>
    <row r="491027" spans="5:5">
      <c r="E491027"/>
    </row>
    <row r="491028" spans="5:5">
      <c r="E491028"/>
    </row>
    <row r="491029" spans="5:5">
      <c r="E491029"/>
    </row>
    <row r="491030" spans="5:5">
      <c r="E491030"/>
    </row>
    <row r="491031" spans="5:5">
      <c r="E491031"/>
    </row>
    <row r="491032" spans="5:5">
      <c r="E491032"/>
    </row>
    <row r="491033" spans="5:5">
      <c r="E491033"/>
    </row>
    <row r="491034" spans="5:5">
      <c r="E491034"/>
    </row>
    <row r="491035" spans="5:5">
      <c r="E491035"/>
    </row>
    <row r="491036" spans="5:5">
      <c r="E491036"/>
    </row>
    <row r="491037" spans="5:5">
      <c r="E491037"/>
    </row>
    <row r="491038" spans="5:5">
      <c r="E491038"/>
    </row>
    <row r="491039" spans="5:5">
      <c r="E491039"/>
    </row>
    <row r="491040" spans="5:5">
      <c r="E491040"/>
    </row>
    <row r="491041" spans="5:5">
      <c r="E491041"/>
    </row>
    <row r="491042" spans="5:5">
      <c r="E491042"/>
    </row>
    <row r="491043" spans="5:5">
      <c r="E491043"/>
    </row>
    <row r="491044" spans="5:5">
      <c r="E491044"/>
    </row>
    <row r="491045" spans="5:5">
      <c r="E491045"/>
    </row>
    <row r="491046" spans="5:5">
      <c r="E491046"/>
    </row>
    <row r="491047" spans="5:5">
      <c r="E491047"/>
    </row>
    <row r="491048" spans="5:5">
      <c r="E491048"/>
    </row>
    <row r="491049" spans="5:5">
      <c r="E491049"/>
    </row>
    <row r="491050" spans="5:5">
      <c r="E491050"/>
    </row>
    <row r="491051" spans="5:5">
      <c r="E491051"/>
    </row>
    <row r="491052" spans="5:5">
      <c r="E491052"/>
    </row>
    <row r="491053" spans="5:5">
      <c r="E491053"/>
    </row>
    <row r="491054" spans="5:5">
      <c r="E491054"/>
    </row>
    <row r="491055" spans="5:5">
      <c r="E491055"/>
    </row>
    <row r="491056" spans="5:5">
      <c r="E491056"/>
    </row>
    <row r="491057" spans="5:5">
      <c r="E491057"/>
    </row>
    <row r="491058" spans="5:5">
      <c r="E491058"/>
    </row>
    <row r="491059" spans="5:5">
      <c r="E491059"/>
    </row>
    <row r="491060" spans="5:5">
      <c r="E491060"/>
    </row>
    <row r="491061" spans="5:5">
      <c r="E491061"/>
    </row>
    <row r="491062" spans="5:5">
      <c r="E491062"/>
    </row>
    <row r="491063" spans="5:5">
      <c r="E491063"/>
    </row>
    <row r="491064" spans="5:5">
      <c r="E491064"/>
    </row>
    <row r="491065" spans="5:5">
      <c r="E491065"/>
    </row>
    <row r="491066" spans="5:5">
      <c r="E491066"/>
    </row>
    <row r="491067" spans="5:5">
      <c r="E491067"/>
    </row>
    <row r="491068" spans="5:5">
      <c r="E491068"/>
    </row>
    <row r="491069" spans="5:5">
      <c r="E491069"/>
    </row>
    <row r="491070" spans="5:5">
      <c r="E491070"/>
    </row>
    <row r="491071" spans="5:5">
      <c r="E491071"/>
    </row>
    <row r="491072" spans="5:5">
      <c r="E491072"/>
    </row>
    <row r="491073" spans="5:5">
      <c r="E491073"/>
    </row>
    <row r="491074" spans="5:5">
      <c r="E491074"/>
    </row>
    <row r="491075" spans="5:5">
      <c r="E491075"/>
    </row>
    <row r="491076" spans="5:5">
      <c r="E491076"/>
    </row>
    <row r="491077" spans="5:5">
      <c r="E491077"/>
    </row>
    <row r="491078" spans="5:5">
      <c r="E491078"/>
    </row>
    <row r="491079" spans="5:5">
      <c r="E491079"/>
    </row>
    <row r="491080" spans="5:5">
      <c r="E491080"/>
    </row>
    <row r="491081" spans="5:5">
      <c r="E491081"/>
    </row>
    <row r="491082" spans="5:5">
      <c r="E491082"/>
    </row>
    <row r="491083" spans="5:5">
      <c r="E491083"/>
    </row>
    <row r="491084" spans="5:5">
      <c r="E491084"/>
    </row>
    <row r="491085" spans="5:5">
      <c r="E491085"/>
    </row>
    <row r="491086" spans="5:5">
      <c r="E491086"/>
    </row>
    <row r="491087" spans="5:5">
      <c r="E491087"/>
    </row>
    <row r="491088" spans="5:5">
      <c r="E491088"/>
    </row>
    <row r="491089" spans="5:5">
      <c r="E491089"/>
    </row>
    <row r="491090" spans="5:5">
      <c r="E491090"/>
    </row>
    <row r="491091" spans="5:5">
      <c r="E491091"/>
    </row>
    <row r="491092" spans="5:5">
      <c r="E491092"/>
    </row>
    <row r="491093" spans="5:5">
      <c r="E491093"/>
    </row>
    <row r="491094" spans="5:5">
      <c r="E491094"/>
    </row>
    <row r="491095" spans="5:5">
      <c r="E491095"/>
    </row>
    <row r="491096" spans="5:5">
      <c r="E491096"/>
    </row>
    <row r="491097" spans="5:5">
      <c r="E491097"/>
    </row>
    <row r="491098" spans="5:5">
      <c r="E491098"/>
    </row>
    <row r="491099" spans="5:5">
      <c r="E491099"/>
    </row>
    <row r="491100" spans="5:5">
      <c r="E491100"/>
    </row>
    <row r="491101" spans="5:5">
      <c r="E491101"/>
    </row>
    <row r="491102" spans="5:5">
      <c r="E491102"/>
    </row>
    <row r="491103" spans="5:5">
      <c r="E491103"/>
    </row>
    <row r="491104" spans="5:5">
      <c r="E491104"/>
    </row>
    <row r="491105" spans="5:5">
      <c r="E491105"/>
    </row>
    <row r="491106" spans="5:5">
      <c r="E491106"/>
    </row>
    <row r="491107" spans="5:5">
      <c r="E491107"/>
    </row>
    <row r="491108" spans="5:5">
      <c r="E491108"/>
    </row>
    <row r="491109" spans="5:5">
      <c r="E491109"/>
    </row>
    <row r="491110" spans="5:5">
      <c r="E491110"/>
    </row>
    <row r="491111" spans="5:5">
      <c r="E491111"/>
    </row>
    <row r="491112" spans="5:5">
      <c r="E491112"/>
    </row>
    <row r="491113" spans="5:5">
      <c r="E491113"/>
    </row>
    <row r="491114" spans="5:5">
      <c r="E491114"/>
    </row>
    <row r="491115" spans="5:5">
      <c r="E491115"/>
    </row>
    <row r="491116" spans="5:5">
      <c r="E491116"/>
    </row>
    <row r="491117" spans="5:5">
      <c r="E491117"/>
    </row>
    <row r="491118" spans="5:5">
      <c r="E491118"/>
    </row>
    <row r="491119" spans="5:5">
      <c r="E491119"/>
    </row>
    <row r="491120" spans="5:5">
      <c r="E491120"/>
    </row>
    <row r="491121" spans="5:5">
      <c r="E491121"/>
    </row>
    <row r="491122" spans="5:5">
      <c r="E491122"/>
    </row>
    <row r="491123" spans="5:5">
      <c r="E491123"/>
    </row>
    <row r="491124" spans="5:5">
      <c r="E491124"/>
    </row>
    <row r="491125" spans="5:5">
      <c r="E491125"/>
    </row>
    <row r="491126" spans="5:5">
      <c r="E491126"/>
    </row>
    <row r="491127" spans="5:5">
      <c r="E491127"/>
    </row>
    <row r="491128" spans="5:5">
      <c r="E491128"/>
    </row>
    <row r="491129" spans="5:5">
      <c r="E491129"/>
    </row>
    <row r="491130" spans="5:5">
      <c r="E491130"/>
    </row>
    <row r="491131" spans="5:5">
      <c r="E491131"/>
    </row>
    <row r="491132" spans="5:5">
      <c r="E491132"/>
    </row>
    <row r="491133" spans="5:5">
      <c r="E491133"/>
    </row>
    <row r="491134" spans="5:5">
      <c r="E491134"/>
    </row>
    <row r="491135" spans="5:5">
      <c r="E491135"/>
    </row>
    <row r="491136" spans="5:5">
      <c r="E491136"/>
    </row>
    <row r="491137" spans="5:5">
      <c r="E491137"/>
    </row>
    <row r="491138" spans="5:5">
      <c r="E491138"/>
    </row>
    <row r="491139" spans="5:5">
      <c r="E491139"/>
    </row>
    <row r="491140" spans="5:5">
      <c r="E491140"/>
    </row>
    <row r="491141" spans="5:5">
      <c r="E491141"/>
    </row>
    <row r="491142" spans="5:5">
      <c r="E491142"/>
    </row>
    <row r="491143" spans="5:5">
      <c r="E491143"/>
    </row>
    <row r="491144" spans="5:5">
      <c r="E491144"/>
    </row>
    <row r="491145" spans="5:5">
      <c r="E491145"/>
    </row>
    <row r="491146" spans="5:5">
      <c r="E491146"/>
    </row>
    <row r="491147" spans="5:5">
      <c r="E491147"/>
    </row>
    <row r="491148" spans="5:5">
      <c r="E491148"/>
    </row>
    <row r="491149" spans="5:5">
      <c r="E491149"/>
    </row>
    <row r="491150" spans="5:5">
      <c r="E491150"/>
    </row>
    <row r="491151" spans="5:5">
      <c r="E491151"/>
    </row>
    <row r="491152" spans="5:5">
      <c r="E491152"/>
    </row>
    <row r="491153" spans="5:5">
      <c r="E491153"/>
    </row>
    <row r="491154" spans="5:5">
      <c r="E491154"/>
    </row>
    <row r="491155" spans="5:5">
      <c r="E491155"/>
    </row>
    <row r="491156" spans="5:5">
      <c r="E491156"/>
    </row>
    <row r="491157" spans="5:5">
      <c r="E491157"/>
    </row>
    <row r="491158" spans="5:5">
      <c r="E491158"/>
    </row>
    <row r="491159" spans="5:5">
      <c r="E491159"/>
    </row>
    <row r="491160" spans="5:5">
      <c r="E491160"/>
    </row>
    <row r="491161" spans="5:5">
      <c r="E491161"/>
    </row>
    <row r="491162" spans="5:5">
      <c r="E491162"/>
    </row>
    <row r="491163" spans="5:5">
      <c r="E491163"/>
    </row>
    <row r="491164" spans="5:5">
      <c r="E491164"/>
    </row>
    <row r="491165" spans="5:5">
      <c r="E491165"/>
    </row>
    <row r="491166" spans="5:5">
      <c r="E491166"/>
    </row>
    <row r="491167" spans="5:5">
      <c r="E491167"/>
    </row>
    <row r="491168" spans="5:5">
      <c r="E491168"/>
    </row>
    <row r="491169" spans="5:5">
      <c r="E491169"/>
    </row>
    <row r="491170" spans="5:5">
      <c r="E491170"/>
    </row>
    <row r="491171" spans="5:5">
      <c r="E491171"/>
    </row>
    <row r="491172" spans="5:5">
      <c r="E491172"/>
    </row>
    <row r="491173" spans="5:5">
      <c r="E491173"/>
    </row>
    <row r="491174" spans="5:5">
      <c r="E491174"/>
    </row>
    <row r="491175" spans="5:5">
      <c r="E491175"/>
    </row>
    <row r="491176" spans="5:5">
      <c r="E491176"/>
    </row>
    <row r="491177" spans="5:5">
      <c r="E491177"/>
    </row>
    <row r="491178" spans="5:5">
      <c r="E491178"/>
    </row>
    <row r="491179" spans="5:5">
      <c r="E491179"/>
    </row>
    <row r="491180" spans="5:5">
      <c r="E491180"/>
    </row>
    <row r="491181" spans="5:5">
      <c r="E491181"/>
    </row>
    <row r="491182" spans="5:5">
      <c r="E491182"/>
    </row>
    <row r="491183" spans="5:5">
      <c r="E491183"/>
    </row>
    <row r="491184" spans="5:5">
      <c r="E491184"/>
    </row>
    <row r="491185" spans="5:5">
      <c r="E491185"/>
    </row>
    <row r="491186" spans="5:5">
      <c r="E491186"/>
    </row>
    <row r="491187" spans="5:5">
      <c r="E491187"/>
    </row>
    <row r="491188" spans="5:5">
      <c r="E491188"/>
    </row>
    <row r="491189" spans="5:5">
      <c r="E491189"/>
    </row>
    <row r="491190" spans="5:5">
      <c r="E491190"/>
    </row>
    <row r="491191" spans="5:5">
      <c r="E491191"/>
    </row>
    <row r="491192" spans="5:5">
      <c r="E491192"/>
    </row>
    <row r="491193" spans="5:5">
      <c r="E491193"/>
    </row>
    <row r="491194" spans="5:5">
      <c r="E491194"/>
    </row>
    <row r="491195" spans="5:5">
      <c r="E491195"/>
    </row>
    <row r="491196" spans="5:5">
      <c r="E491196"/>
    </row>
    <row r="491197" spans="5:5">
      <c r="E491197"/>
    </row>
    <row r="491198" spans="5:5">
      <c r="E491198"/>
    </row>
    <row r="491199" spans="5:5">
      <c r="E491199"/>
    </row>
    <row r="491200" spans="5:5">
      <c r="E491200"/>
    </row>
    <row r="491201" spans="5:5">
      <c r="E491201"/>
    </row>
    <row r="491202" spans="5:5">
      <c r="E491202"/>
    </row>
    <row r="491203" spans="5:5">
      <c r="E491203"/>
    </row>
    <row r="491204" spans="5:5">
      <c r="E491204"/>
    </row>
    <row r="491205" spans="5:5">
      <c r="E491205"/>
    </row>
    <row r="491206" spans="5:5">
      <c r="E491206"/>
    </row>
    <row r="491207" spans="5:5">
      <c r="E491207"/>
    </row>
    <row r="491208" spans="5:5">
      <c r="E491208"/>
    </row>
    <row r="491209" spans="5:5">
      <c r="E491209"/>
    </row>
    <row r="491210" spans="5:5">
      <c r="E491210"/>
    </row>
    <row r="491211" spans="5:5">
      <c r="E491211"/>
    </row>
    <row r="491212" spans="5:5">
      <c r="E491212"/>
    </row>
    <row r="491213" spans="5:5">
      <c r="E491213"/>
    </row>
    <row r="491214" spans="5:5">
      <c r="E491214"/>
    </row>
    <row r="491215" spans="5:5">
      <c r="E491215"/>
    </row>
    <row r="491216" spans="5:5">
      <c r="E491216"/>
    </row>
    <row r="491217" spans="5:5">
      <c r="E491217"/>
    </row>
    <row r="491218" spans="5:5">
      <c r="E491218"/>
    </row>
    <row r="491219" spans="5:5">
      <c r="E491219"/>
    </row>
    <row r="491220" spans="5:5">
      <c r="E491220"/>
    </row>
    <row r="491221" spans="5:5">
      <c r="E491221"/>
    </row>
    <row r="491222" spans="5:5">
      <c r="E491222"/>
    </row>
    <row r="491223" spans="5:5">
      <c r="E491223"/>
    </row>
    <row r="491224" spans="5:5">
      <c r="E491224"/>
    </row>
    <row r="491225" spans="5:5">
      <c r="E491225"/>
    </row>
    <row r="491226" spans="5:5">
      <c r="E491226"/>
    </row>
    <row r="491227" spans="5:5">
      <c r="E491227"/>
    </row>
    <row r="491228" spans="5:5">
      <c r="E491228"/>
    </row>
    <row r="491229" spans="5:5">
      <c r="E491229"/>
    </row>
    <row r="491230" spans="5:5">
      <c r="E491230"/>
    </row>
    <row r="491231" spans="5:5">
      <c r="E491231"/>
    </row>
    <row r="491232" spans="5:5">
      <c r="E491232"/>
    </row>
    <row r="491233" spans="5:5">
      <c r="E491233"/>
    </row>
    <row r="491234" spans="5:5">
      <c r="E491234"/>
    </row>
    <row r="491235" spans="5:5">
      <c r="E491235"/>
    </row>
    <row r="491236" spans="5:5">
      <c r="E491236"/>
    </row>
    <row r="491237" spans="5:5">
      <c r="E491237"/>
    </row>
    <row r="491238" spans="5:5">
      <c r="E491238"/>
    </row>
    <row r="491239" spans="5:5">
      <c r="E491239"/>
    </row>
    <row r="491240" spans="5:5">
      <c r="E491240"/>
    </row>
    <row r="491241" spans="5:5">
      <c r="E491241"/>
    </row>
    <row r="491242" spans="5:5">
      <c r="E491242"/>
    </row>
    <row r="491243" spans="5:5">
      <c r="E491243"/>
    </row>
    <row r="491244" spans="5:5">
      <c r="E491244"/>
    </row>
    <row r="491245" spans="5:5">
      <c r="E491245"/>
    </row>
    <row r="491246" spans="5:5">
      <c r="E491246"/>
    </row>
    <row r="491247" spans="5:5">
      <c r="E491247"/>
    </row>
    <row r="491248" spans="5:5">
      <c r="E491248"/>
    </row>
    <row r="491249" spans="5:5">
      <c r="E491249"/>
    </row>
    <row r="491250" spans="5:5">
      <c r="E491250"/>
    </row>
    <row r="491251" spans="5:5">
      <c r="E491251"/>
    </row>
    <row r="491252" spans="5:5">
      <c r="E491252"/>
    </row>
    <row r="491253" spans="5:5">
      <c r="E491253"/>
    </row>
    <row r="491254" spans="5:5">
      <c r="E491254"/>
    </row>
    <row r="491255" spans="5:5">
      <c r="E491255"/>
    </row>
    <row r="491256" spans="5:5">
      <c r="E491256"/>
    </row>
    <row r="491257" spans="5:5">
      <c r="E491257"/>
    </row>
    <row r="491258" spans="5:5">
      <c r="E491258"/>
    </row>
    <row r="491259" spans="5:5">
      <c r="E491259"/>
    </row>
    <row r="491260" spans="5:5">
      <c r="E491260"/>
    </row>
    <row r="491261" spans="5:5">
      <c r="E491261"/>
    </row>
    <row r="491262" spans="5:5">
      <c r="E491262"/>
    </row>
    <row r="491263" spans="5:5">
      <c r="E491263"/>
    </row>
    <row r="491264" spans="5:5">
      <c r="E491264"/>
    </row>
    <row r="491265" spans="5:5">
      <c r="E491265"/>
    </row>
    <row r="491266" spans="5:5">
      <c r="E491266"/>
    </row>
    <row r="491267" spans="5:5">
      <c r="E491267"/>
    </row>
    <row r="491268" spans="5:5">
      <c r="E491268"/>
    </row>
    <row r="491269" spans="5:5">
      <c r="E491269"/>
    </row>
    <row r="491270" spans="5:5">
      <c r="E491270"/>
    </row>
    <row r="491271" spans="5:5">
      <c r="E491271"/>
    </row>
    <row r="491272" spans="5:5">
      <c r="E491272"/>
    </row>
    <row r="491273" spans="5:5">
      <c r="E491273"/>
    </row>
    <row r="491274" spans="5:5">
      <c r="E491274"/>
    </row>
    <row r="491275" spans="5:5">
      <c r="E491275"/>
    </row>
    <row r="491276" spans="5:5">
      <c r="E491276"/>
    </row>
    <row r="491277" spans="5:5">
      <c r="E491277"/>
    </row>
    <row r="491278" spans="5:5">
      <c r="E491278"/>
    </row>
    <row r="491279" spans="5:5">
      <c r="E491279"/>
    </row>
    <row r="491280" spans="5:5">
      <c r="E491280"/>
    </row>
    <row r="491281" spans="5:5">
      <c r="E491281"/>
    </row>
    <row r="491282" spans="5:5">
      <c r="E491282"/>
    </row>
    <row r="491283" spans="5:5">
      <c r="E491283"/>
    </row>
    <row r="491284" spans="5:5">
      <c r="E491284"/>
    </row>
    <row r="491285" spans="5:5">
      <c r="E491285"/>
    </row>
    <row r="491286" spans="5:5">
      <c r="E491286"/>
    </row>
    <row r="491287" spans="5:5">
      <c r="E491287"/>
    </row>
    <row r="491288" spans="5:5">
      <c r="E491288"/>
    </row>
    <row r="491289" spans="5:5">
      <c r="E491289"/>
    </row>
    <row r="491290" spans="5:5">
      <c r="E491290"/>
    </row>
    <row r="491291" spans="5:5">
      <c r="E491291"/>
    </row>
    <row r="491292" spans="5:5">
      <c r="E491292"/>
    </row>
    <row r="491293" spans="5:5">
      <c r="E491293"/>
    </row>
    <row r="491294" spans="5:5">
      <c r="E491294"/>
    </row>
    <row r="491295" spans="5:5">
      <c r="E491295"/>
    </row>
    <row r="491296" spans="5:5">
      <c r="E491296"/>
    </row>
    <row r="491297" spans="5:5">
      <c r="E491297"/>
    </row>
    <row r="491298" spans="5:5">
      <c r="E491298"/>
    </row>
    <row r="491299" spans="5:5">
      <c r="E491299"/>
    </row>
    <row r="491300" spans="5:5">
      <c r="E491300"/>
    </row>
    <row r="491301" spans="5:5">
      <c r="E491301"/>
    </row>
    <row r="491302" spans="5:5">
      <c r="E491302"/>
    </row>
    <row r="491303" spans="5:5">
      <c r="E491303"/>
    </row>
    <row r="491304" spans="5:5">
      <c r="E491304"/>
    </row>
    <row r="491305" spans="5:5">
      <c r="E491305"/>
    </row>
    <row r="491306" spans="5:5">
      <c r="E491306"/>
    </row>
    <row r="491307" spans="5:5">
      <c r="E491307"/>
    </row>
    <row r="491308" spans="5:5">
      <c r="E491308"/>
    </row>
    <row r="491309" spans="5:5">
      <c r="E491309"/>
    </row>
    <row r="491310" spans="5:5">
      <c r="E491310"/>
    </row>
    <row r="491311" spans="5:5">
      <c r="E491311"/>
    </row>
    <row r="491312" spans="5:5">
      <c r="E491312"/>
    </row>
    <row r="491313" spans="5:5">
      <c r="E491313"/>
    </row>
    <row r="491314" spans="5:5">
      <c r="E491314"/>
    </row>
    <row r="491315" spans="5:5">
      <c r="E491315"/>
    </row>
    <row r="491316" spans="5:5">
      <c r="E491316"/>
    </row>
    <row r="491317" spans="5:5">
      <c r="E491317"/>
    </row>
    <row r="491318" spans="5:5">
      <c r="E491318"/>
    </row>
    <row r="491319" spans="5:5">
      <c r="E491319"/>
    </row>
    <row r="491320" spans="5:5">
      <c r="E491320"/>
    </row>
    <row r="491321" spans="5:5">
      <c r="E491321"/>
    </row>
    <row r="491322" spans="5:5">
      <c r="E491322"/>
    </row>
    <row r="491323" spans="5:5">
      <c r="E491323"/>
    </row>
    <row r="491324" spans="5:5">
      <c r="E491324"/>
    </row>
    <row r="491325" spans="5:5">
      <c r="E491325"/>
    </row>
    <row r="491326" spans="5:5">
      <c r="E491326"/>
    </row>
    <row r="491327" spans="5:5">
      <c r="E491327"/>
    </row>
    <row r="491328" spans="5:5">
      <c r="E491328"/>
    </row>
    <row r="491329" spans="5:5">
      <c r="E491329"/>
    </row>
    <row r="491330" spans="5:5">
      <c r="E491330"/>
    </row>
    <row r="491331" spans="5:5">
      <c r="E491331"/>
    </row>
    <row r="491332" spans="5:5">
      <c r="E491332"/>
    </row>
    <row r="491333" spans="5:5">
      <c r="E491333"/>
    </row>
    <row r="491334" spans="5:5">
      <c r="E491334"/>
    </row>
    <row r="491335" spans="5:5">
      <c r="E491335"/>
    </row>
    <row r="491336" spans="5:5">
      <c r="E491336"/>
    </row>
    <row r="491337" spans="5:5">
      <c r="E491337"/>
    </row>
    <row r="491338" spans="5:5">
      <c r="E491338"/>
    </row>
    <row r="491339" spans="5:5">
      <c r="E491339"/>
    </row>
    <row r="491340" spans="5:5">
      <c r="E491340"/>
    </row>
    <row r="491341" spans="5:5">
      <c r="E491341"/>
    </row>
    <row r="491342" spans="5:5">
      <c r="E491342"/>
    </row>
    <row r="491343" spans="5:5">
      <c r="E491343"/>
    </row>
    <row r="491344" spans="5:5">
      <c r="E491344"/>
    </row>
    <row r="491345" spans="5:5">
      <c r="E491345"/>
    </row>
    <row r="491346" spans="5:5">
      <c r="E491346"/>
    </row>
    <row r="491347" spans="5:5">
      <c r="E491347"/>
    </row>
    <row r="491348" spans="5:5">
      <c r="E491348"/>
    </row>
    <row r="491349" spans="5:5">
      <c r="E491349"/>
    </row>
    <row r="491350" spans="5:5">
      <c r="E491350"/>
    </row>
    <row r="491351" spans="5:5">
      <c r="E491351"/>
    </row>
    <row r="491352" spans="5:5">
      <c r="E491352"/>
    </row>
    <row r="491353" spans="5:5">
      <c r="E491353"/>
    </row>
    <row r="491354" spans="5:5">
      <c r="E491354"/>
    </row>
    <row r="491355" spans="5:5">
      <c r="E491355"/>
    </row>
    <row r="491356" spans="5:5">
      <c r="E491356"/>
    </row>
    <row r="491357" spans="5:5">
      <c r="E491357"/>
    </row>
    <row r="491358" spans="5:5">
      <c r="E491358"/>
    </row>
    <row r="491359" spans="5:5">
      <c r="E491359"/>
    </row>
    <row r="491360" spans="5:5">
      <c r="E491360"/>
    </row>
    <row r="491361" spans="5:5">
      <c r="E491361"/>
    </row>
    <row r="491362" spans="5:5">
      <c r="E491362"/>
    </row>
    <row r="491363" spans="5:5">
      <c r="E491363"/>
    </row>
    <row r="491364" spans="5:5">
      <c r="E491364"/>
    </row>
    <row r="491365" spans="5:5">
      <c r="E491365"/>
    </row>
    <row r="491366" spans="5:5">
      <c r="E491366"/>
    </row>
    <row r="491367" spans="5:5">
      <c r="E491367"/>
    </row>
    <row r="491368" spans="5:5">
      <c r="E491368"/>
    </row>
    <row r="491369" spans="5:5">
      <c r="E491369"/>
    </row>
    <row r="491370" spans="5:5">
      <c r="E491370"/>
    </row>
    <row r="491371" spans="5:5">
      <c r="E491371"/>
    </row>
    <row r="491372" spans="5:5">
      <c r="E491372"/>
    </row>
    <row r="491373" spans="5:5">
      <c r="E491373"/>
    </row>
    <row r="491374" spans="5:5">
      <c r="E491374"/>
    </row>
    <row r="491375" spans="5:5">
      <c r="E491375"/>
    </row>
    <row r="491376" spans="5:5">
      <c r="E491376"/>
    </row>
    <row r="491377" spans="5:5">
      <c r="E491377"/>
    </row>
    <row r="491378" spans="5:5">
      <c r="E491378"/>
    </row>
    <row r="491379" spans="5:5">
      <c r="E491379"/>
    </row>
    <row r="491380" spans="5:5">
      <c r="E491380"/>
    </row>
    <row r="491381" spans="5:5">
      <c r="E491381"/>
    </row>
    <row r="491382" spans="5:5">
      <c r="E491382"/>
    </row>
    <row r="491383" spans="5:5">
      <c r="E491383"/>
    </row>
    <row r="491384" spans="5:5">
      <c r="E491384"/>
    </row>
    <row r="491385" spans="5:5">
      <c r="E491385"/>
    </row>
    <row r="491386" spans="5:5">
      <c r="E491386"/>
    </row>
    <row r="491387" spans="5:5">
      <c r="E491387"/>
    </row>
    <row r="491388" spans="5:5">
      <c r="E491388"/>
    </row>
    <row r="491389" spans="5:5">
      <c r="E491389"/>
    </row>
    <row r="491390" spans="5:5">
      <c r="E491390"/>
    </row>
    <row r="491391" spans="5:5">
      <c r="E491391"/>
    </row>
    <row r="491392" spans="5:5">
      <c r="E491392"/>
    </row>
    <row r="491393" spans="5:5">
      <c r="E491393"/>
    </row>
    <row r="491394" spans="5:5">
      <c r="E491394"/>
    </row>
    <row r="491395" spans="5:5">
      <c r="E491395"/>
    </row>
    <row r="491396" spans="5:5">
      <c r="E491396"/>
    </row>
    <row r="491397" spans="5:5">
      <c r="E491397"/>
    </row>
    <row r="491398" spans="5:5">
      <c r="E491398"/>
    </row>
    <row r="491399" spans="5:5">
      <c r="E491399"/>
    </row>
    <row r="491400" spans="5:5">
      <c r="E491400"/>
    </row>
    <row r="491401" spans="5:5">
      <c r="E491401"/>
    </row>
    <row r="491402" spans="5:5">
      <c r="E491402"/>
    </row>
    <row r="491403" spans="5:5">
      <c r="E491403"/>
    </row>
    <row r="491404" spans="5:5">
      <c r="E491404"/>
    </row>
    <row r="491405" spans="5:5">
      <c r="E491405"/>
    </row>
    <row r="491406" spans="5:5">
      <c r="E491406"/>
    </row>
    <row r="491407" spans="5:5">
      <c r="E491407"/>
    </row>
    <row r="491408" spans="5:5">
      <c r="E491408"/>
    </row>
    <row r="491409" spans="5:5">
      <c r="E491409"/>
    </row>
    <row r="491410" spans="5:5">
      <c r="E491410"/>
    </row>
    <row r="491411" spans="5:5">
      <c r="E491411"/>
    </row>
    <row r="491412" spans="5:5">
      <c r="E491412"/>
    </row>
    <row r="491413" spans="5:5">
      <c r="E491413"/>
    </row>
    <row r="491414" spans="5:5">
      <c r="E491414"/>
    </row>
    <row r="491415" spans="5:5">
      <c r="E491415"/>
    </row>
    <row r="491416" spans="5:5">
      <c r="E491416"/>
    </row>
    <row r="491417" spans="5:5">
      <c r="E491417"/>
    </row>
    <row r="491418" spans="5:5">
      <c r="E491418"/>
    </row>
    <row r="491419" spans="5:5">
      <c r="E491419"/>
    </row>
    <row r="491420" spans="5:5">
      <c r="E491420"/>
    </row>
    <row r="491421" spans="5:5">
      <c r="E491421"/>
    </row>
    <row r="491422" spans="5:5">
      <c r="E491422"/>
    </row>
    <row r="491423" spans="5:5">
      <c r="E491423"/>
    </row>
    <row r="491424" spans="5:5">
      <c r="E491424"/>
    </row>
    <row r="491425" spans="5:5">
      <c r="E491425"/>
    </row>
    <row r="491426" spans="5:5">
      <c r="E491426"/>
    </row>
    <row r="491427" spans="5:5">
      <c r="E491427"/>
    </row>
    <row r="491428" spans="5:5">
      <c r="E491428"/>
    </row>
    <row r="491429" spans="5:5">
      <c r="E491429"/>
    </row>
    <row r="491430" spans="5:5">
      <c r="E491430"/>
    </row>
    <row r="491431" spans="5:5">
      <c r="E491431"/>
    </row>
    <row r="491432" spans="5:5">
      <c r="E491432"/>
    </row>
    <row r="491433" spans="5:5">
      <c r="E491433"/>
    </row>
    <row r="491434" spans="5:5">
      <c r="E491434"/>
    </row>
    <row r="491435" spans="5:5">
      <c r="E491435"/>
    </row>
    <row r="491436" spans="5:5">
      <c r="E491436"/>
    </row>
    <row r="491437" spans="5:5">
      <c r="E491437"/>
    </row>
    <row r="491438" spans="5:5">
      <c r="E491438"/>
    </row>
    <row r="491439" spans="5:5">
      <c r="E491439"/>
    </row>
    <row r="491440" spans="5:5">
      <c r="E491440"/>
    </row>
    <row r="491441" spans="5:5">
      <c r="E491441"/>
    </row>
    <row r="491442" spans="5:5">
      <c r="E491442"/>
    </row>
    <row r="491443" spans="5:5">
      <c r="E491443"/>
    </row>
    <row r="491444" spans="5:5">
      <c r="E491444"/>
    </row>
    <row r="491445" spans="5:5">
      <c r="E491445"/>
    </row>
    <row r="491446" spans="5:5">
      <c r="E491446"/>
    </row>
    <row r="491447" spans="5:5">
      <c r="E491447"/>
    </row>
    <row r="491448" spans="5:5">
      <c r="E491448"/>
    </row>
    <row r="491449" spans="5:5">
      <c r="E491449"/>
    </row>
    <row r="491450" spans="5:5">
      <c r="E491450"/>
    </row>
    <row r="491451" spans="5:5">
      <c r="E491451"/>
    </row>
    <row r="491452" spans="5:5">
      <c r="E491452"/>
    </row>
    <row r="491453" spans="5:5">
      <c r="E491453"/>
    </row>
    <row r="491454" spans="5:5">
      <c r="E491454"/>
    </row>
    <row r="491455" spans="5:5">
      <c r="E491455"/>
    </row>
    <row r="491456" spans="5:5">
      <c r="E491456"/>
    </row>
    <row r="491457" spans="5:5">
      <c r="E491457"/>
    </row>
    <row r="491458" spans="5:5">
      <c r="E491458"/>
    </row>
    <row r="491459" spans="5:5">
      <c r="E491459"/>
    </row>
    <row r="491460" spans="5:5">
      <c r="E491460"/>
    </row>
    <row r="491461" spans="5:5">
      <c r="E491461"/>
    </row>
    <row r="491462" spans="5:5">
      <c r="E491462"/>
    </row>
    <row r="491463" spans="5:5">
      <c r="E491463"/>
    </row>
    <row r="491464" spans="5:5">
      <c r="E491464"/>
    </row>
    <row r="491465" spans="5:5">
      <c r="E491465"/>
    </row>
    <row r="491466" spans="5:5">
      <c r="E491466"/>
    </row>
    <row r="491467" spans="5:5">
      <c r="E491467"/>
    </row>
    <row r="491468" spans="5:5">
      <c r="E491468"/>
    </row>
    <row r="491469" spans="5:5">
      <c r="E491469"/>
    </row>
    <row r="491470" spans="5:5">
      <c r="E491470"/>
    </row>
    <row r="491471" spans="5:5">
      <c r="E491471"/>
    </row>
    <row r="491472" spans="5:5">
      <c r="E491472"/>
    </row>
    <row r="491473" spans="5:5">
      <c r="E491473"/>
    </row>
    <row r="491474" spans="5:5">
      <c r="E491474"/>
    </row>
    <row r="491475" spans="5:5">
      <c r="E491475"/>
    </row>
    <row r="491476" spans="5:5">
      <c r="E491476"/>
    </row>
    <row r="491477" spans="5:5">
      <c r="E491477"/>
    </row>
    <row r="491478" spans="5:5">
      <c r="E491478"/>
    </row>
    <row r="491479" spans="5:5">
      <c r="E491479"/>
    </row>
    <row r="491480" spans="5:5">
      <c r="E491480"/>
    </row>
    <row r="491481" spans="5:5">
      <c r="E491481"/>
    </row>
    <row r="491482" spans="5:5">
      <c r="E491482"/>
    </row>
    <row r="491483" spans="5:5">
      <c r="E491483"/>
    </row>
    <row r="491484" spans="5:5">
      <c r="E491484"/>
    </row>
    <row r="491485" spans="5:5">
      <c r="E491485"/>
    </row>
    <row r="491486" spans="5:5">
      <c r="E491486"/>
    </row>
    <row r="491487" spans="5:5">
      <c r="E491487"/>
    </row>
    <row r="491488" spans="5:5">
      <c r="E491488"/>
    </row>
    <row r="491489" spans="5:5">
      <c r="E491489"/>
    </row>
    <row r="491490" spans="5:5">
      <c r="E491490"/>
    </row>
    <row r="491491" spans="5:5">
      <c r="E491491"/>
    </row>
    <row r="491492" spans="5:5">
      <c r="E491492"/>
    </row>
    <row r="491493" spans="5:5">
      <c r="E491493"/>
    </row>
    <row r="491494" spans="5:5">
      <c r="E491494"/>
    </row>
    <row r="491495" spans="5:5">
      <c r="E491495"/>
    </row>
    <row r="491496" spans="5:5">
      <c r="E491496"/>
    </row>
    <row r="491497" spans="5:5">
      <c r="E491497"/>
    </row>
    <row r="491498" spans="5:5">
      <c r="E491498"/>
    </row>
    <row r="491499" spans="5:5">
      <c r="E491499"/>
    </row>
    <row r="491500" spans="5:5">
      <c r="E491500"/>
    </row>
    <row r="491501" spans="5:5">
      <c r="E491501"/>
    </row>
    <row r="491502" spans="5:5">
      <c r="E491502"/>
    </row>
    <row r="491503" spans="5:5">
      <c r="E491503"/>
    </row>
    <row r="491504" spans="5:5">
      <c r="E491504"/>
    </row>
    <row r="491505" spans="5:5">
      <c r="E491505"/>
    </row>
    <row r="491506" spans="5:5">
      <c r="E491506"/>
    </row>
    <row r="491507" spans="5:5">
      <c r="E491507"/>
    </row>
    <row r="491508" spans="5:5">
      <c r="E491508"/>
    </row>
    <row r="491509" spans="5:5">
      <c r="E491509"/>
    </row>
    <row r="491510" spans="5:5">
      <c r="E491510"/>
    </row>
    <row r="491511" spans="5:5">
      <c r="E491511"/>
    </row>
    <row r="491512" spans="5:5">
      <c r="E491512"/>
    </row>
    <row r="491513" spans="5:5">
      <c r="E491513"/>
    </row>
    <row r="491514" spans="5:5">
      <c r="E491514"/>
    </row>
    <row r="491515" spans="5:5">
      <c r="E491515"/>
    </row>
    <row r="491516" spans="5:5">
      <c r="E491516"/>
    </row>
    <row r="491517" spans="5:5">
      <c r="E491517"/>
    </row>
    <row r="491518" spans="5:5">
      <c r="E491518"/>
    </row>
    <row r="491519" spans="5:5">
      <c r="E491519"/>
    </row>
    <row r="491520" spans="5:5">
      <c r="E491520"/>
    </row>
    <row r="491521" spans="5:5">
      <c r="E491521"/>
    </row>
    <row r="491522" spans="5:5">
      <c r="E491522"/>
    </row>
    <row r="491523" spans="5:5">
      <c r="E491523"/>
    </row>
    <row r="491524" spans="5:5">
      <c r="E491524"/>
    </row>
    <row r="491525" spans="5:5">
      <c r="E491525"/>
    </row>
    <row r="491526" spans="5:5">
      <c r="E491526"/>
    </row>
    <row r="491527" spans="5:5">
      <c r="E491527"/>
    </row>
    <row r="491528" spans="5:5">
      <c r="E491528"/>
    </row>
    <row r="491529" spans="5:5">
      <c r="E491529"/>
    </row>
    <row r="491530" spans="5:5">
      <c r="E491530"/>
    </row>
    <row r="491531" spans="5:5">
      <c r="E491531"/>
    </row>
    <row r="491532" spans="5:5">
      <c r="E491532"/>
    </row>
    <row r="491533" spans="5:5">
      <c r="E491533"/>
    </row>
    <row r="491534" spans="5:5">
      <c r="E491534"/>
    </row>
    <row r="491535" spans="5:5">
      <c r="E491535"/>
    </row>
    <row r="491536" spans="5:5">
      <c r="E491536"/>
    </row>
    <row r="491537" spans="5:5">
      <c r="E491537"/>
    </row>
    <row r="491538" spans="5:5">
      <c r="E491538"/>
    </row>
    <row r="491539" spans="5:5">
      <c r="E491539"/>
    </row>
    <row r="491540" spans="5:5">
      <c r="E491540"/>
    </row>
    <row r="491541" spans="5:5">
      <c r="E491541"/>
    </row>
    <row r="491542" spans="5:5">
      <c r="E491542"/>
    </row>
    <row r="491543" spans="5:5">
      <c r="E491543"/>
    </row>
    <row r="491544" spans="5:5">
      <c r="E491544"/>
    </row>
    <row r="491545" spans="5:5">
      <c r="E491545"/>
    </row>
    <row r="491546" spans="5:5">
      <c r="E491546"/>
    </row>
    <row r="491547" spans="5:5">
      <c r="E491547"/>
    </row>
    <row r="491548" spans="5:5">
      <c r="E491548"/>
    </row>
    <row r="491549" spans="5:5">
      <c r="E491549"/>
    </row>
    <row r="491550" spans="5:5">
      <c r="E491550"/>
    </row>
    <row r="491551" spans="5:5">
      <c r="E491551"/>
    </row>
    <row r="491552" spans="5:5">
      <c r="E491552"/>
    </row>
    <row r="491553" spans="5:5">
      <c r="E491553"/>
    </row>
    <row r="491554" spans="5:5">
      <c r="E491554"/>
    </row>
    <row r="491555" spans="5:5">
      <c r="E491555"/>
    </row>
    <row r="491556" spans="5:5">
      <c r="E491556"/>
    </row>
    <row r="491557" spans="5:5">
      <c r="E491557"/>
    </row>
    <row r="491558" spans="5:5">
      <c r="E491558"/>
    </row>
    <row r="491559" spans="5:5">
      <c r="E491559"/>
    </row>
    <row r="491560" spans="5:5">
      <c r="E491560"/>
    </row>
    <row r="491561" spans="5:5">
      <c r="E491561"/>
    </row>
    <row r="491562" spans="5:5">
      <c r="E491562"/>
    </row>
    <row r="491563" spans="5:5">
      <c r="E491563"/>
    </row>
    <row r="491564" spans="5:5">
      <c r="E491564"/>
    </row>
    <row r="491565" spans="5:5">
      <c r="E491565"/>
    </row>
    <row r="491566" spans="5:5">
      <c r="E491566"/>
    </row>
    <row r="491567" spans="5:5">
      <c r="E491567"/>
    </row>
    <row r="491568" spans="5:5">
      <c r="E491568"/>
    </row>
    <row r="491569" spans="5:5">
      <c r="E491569"/>
    </row>
    <row r="491570" spans="5:5">
      <c r="E491570"/>
    </row>
    <row r="491571" spans="5:5">
      <c r="E491571"/>
    </row>
    <row r="491572" spans="5:5">
      <c r="E491572"/>
    </row>
    <row r="491573" spans="5:5">
      <c r="E491573"/>
    </row>
    <row r="491574" spans="5:5">
      <c r="E491574"/>
    </row>
    <row r="491575" spans="5:5">
      <c r="E491575"/>
    </row>
    <row r="491576" spans="5:5">
      <c r="E491576"/>
    </row>
    <row r="491577" spans="5:5">
      <c r="E491577"/>
    </row>
    <row r="491578" spans="5:5">
      <c r="E491578"/>
    </row>
    <row r="491579" spans="5:5">
      <c r="E491579"/>
    </row>
    <row r="491580" spans="5:5">
      <c r="E491580"/>
    </row>
    <row r="491581" spans="5:5">
      <c r="E491581"/>
    </row>
    <row r="491582" spans="5:5">
      <c r="E491582"/>
    </row>
    <row r="491583" spans="5:5">
      <c r="E491583"/>
    </row>
    <row r="491584" spans="5:5">
      <c r="E491584"/>
    </row>
    <row r="491585" spans="5:5">
      <c r="E491585"/>
    </row>
    <row r="491586" spans="5:5">
      <c r="E491586"/>
    </row>
    <row r="491587" spans="5:5">
      <c r="E491587"/>
    </row>
    <row r="491588" spans="5:5">
      <c r="E491588"/>
    </row>
    <row r="491589" spans="5:5">
      <c r="E491589"/>
    </row>
    <row r="491590" spans="5:5">
      <c r="E491590"/>
    </row>
    <row r="491591" spans="5:5">
      <c r="E491591"/>
    </row>
    <row r="491592" spans="5:5">
      <c r="E491592"/>
    </row>
    <row r="491593" spans="5:5">
      <c r="E491593"/>
    </row>
    <row r="491594" spans="5:5">
      <c r="E491594"/>
    </row>
    <row r="491595" spans="5:5">
      <c r="E491595"/>
    </row>
    <row r="491596" spans="5:5">
      <c r="E491596"/>
    </row>
    <row r="491597" spans="5:5">
      <c r="E491597"/>
    </row>
    <row r="491598" spans="5:5">
      <c r="E491598"/>
    </row>
    <row r="491599" spans="5:5">
      <c r="E491599"/>
    </row>
    <row r="491600" spans="5:5">
      <c r="E491600"/>
    </row>
    <row r="491601" spans="5:5">
      <c r="E491601"/>
    </row>
    <row r="491602" spans="5:5">
      <c r="E491602"/>
    </row>
    <row r="491603" spans="5:5">
      <c r="E491603"/>
    </row>
    <row r="491604" spans="5:5">
      <c r="E491604"/>
    </row>
    <row r="491605" spans="5:5">
      <c r="E491605"/>
    </row>
    <row r="491606" spans="5:5">
      <c r="E491606"/>
    </row>
    <row r="491607" spans="5:5">
      <c r="E491607"/>
    </row>
    <row r="491608" spans="5:5">
      <c r="E491608"/>
    </row>
    <row r="491609" spans="5:5">
      <c r="E491609"/>
    </row>
    <row r="491610" spans="5:5">
      <c r="E491610"/>
    </row>
    <row r="491611" spans="5:5">
      <c r="E491611"/>
    </row>
    <row r="491612" spans="5:5">
      <c r="E491612"/>
    </row>
    <row r="491613" spans="5:5">
      <c r="E491613"/>
    </row>
    <row r="491614" spans="5:5">
      <c r="E491614"/>
    </row>
    <row r="491615" spans="5:5">
      <c r="E491615"/>
    </row>
    <row r="491616" spans="5:5">
      <c r="E491616"/>
    </row>
    <row r="491617" spans="5:5">
      <c r="E491617"/>
    </row>
    <row r="491618" spans="5:5">
      <c r="E491618"/>
    </row>
    <row r="491619" spans="5:5">
      <c r="E491619"/>
    </row>
    <row r="491620" spans="5:5">
      <c r="E491620"/>
    </row>
    <row r="491621" spans="5:5">
      <c r="E491621"/>
    </row>
    <row r="491622" spans="5:5">
      <c r="E491622"/>
    </row>
    <row r="491623" spans="5:5">
      <c r="E491623"/>
    </row>
    <row r="491624" spans="5:5">
      <c r="E491624"/>
    </row>
    <row r="491625" spans="5:5">
      <c r="E491625"/>
    </row>
    <row r="491626" spans="5:5">
      <c r="E491626"/>
    </row>
    <row r="491627" spans="5:5">
      <c r="E491627"/>
    </row>
    <row r="491628" spans="5:5">
      <c r="E491628"/>
    </row>
    <row r="491629" spans="5:5">
      <c r="E491629"/>
    </row>
    <row r="491630" spans="5:5">
      <c r="E491630"/>
    </row>
    <row r="491631" spans="5:5">
      <c r="E491631"/>
    </row>
    <row r="491632" spans="5:5">
      <c r="E491632"/>
    </row>
    <row r="491633" spans="5:5">
      <c r="E491633"/>
    </row>
    <row r="491634" spans="5:5">
      <c r="E491634"/>
    </row>
    <row r="491635" spans="5:5">
      <c r="E491635"/>
    </row>
    <row r="491636" spans="5:5">
      <c r="E491636"/>
    </row>
    <row r="491637" spans="5:5">
      <c r="E491637"/>
    </row>
    <row r="491638" spans="5:5">
      <c r="E491638"/>
    </row>
    <row r="491639" spans="5:5">
      <c r="E491639"/>
    </row>
    <row r="491640" spans="5:5">
      <c r="E491640"/>
    </row>
    <row r="491641" spans="5:5">
      <c r="E491641"/>
    </row>
    <row r="491642" spans="5:5">
      <c r="E491642"/>
    </row>
    <row r="491643" spans="5:5">
      <c r="E491643"/>
    </row>
    <row r="491644" spans="5:5">
      <c r="E491644"/>
    </row>
    <row r="491645" spans="5:5">
      <c r="E491645"/>
    </row>
    <row r="491646" spans="5:5">
      <c r="E491646"/>
    </row>
    <row r="491647" spans="5:5">
      <c r="E491647"/>
    </row>
    <row r="491648" spans="5:5">
      <c r="E491648"/>
    </row>
    <row r="491649" spans="5:5">
      <c r="E491649"/>
    </row>
    <row r="491650" spans="5:5">
      <c r="E491650"/>
    </row>
    <row r="491651" spans="5:5">
      <c r="E491651"/>
    </row>
    <row r="491652" spans="5:5">
      <c r="E491652"/>
    </row>
    <row r="491653" spans="5:5">
      <c r="E491653"/>
    </row>
    <row r="491654" spans="5:5">
      <c r="E491654"/>
    </row>
    <row r="491655" spans="5:5">
      <c r="E491655"/>
    </row>
    <row r="491656" spans="5:5">
      <c r="E491656"/>
    </row>
    <row r="491657" spans="5:5">
      <c r="E491657"/>
    </row>
    <row r="491658" spans="5:5">
      <c r="E491658"/>
    </row>
    <row r="491659" spans="5:5">
      <c r="E491659"/>
    </row>
    <row r="491660" spans="5:5">
      <c r="E491660"/>
    </row>
    <row r="491661" spans="5:5">
      <c r="E491661"/>
    </row>
    <row r="491662" spans="5:5">
      <c r="E491662"/>
    </row>
    <row r="491663" spans="5:5">
      <c r="E491663"/>
    </row>
    <row r="491664" spans="5:5">
      <c r="E491664"/>
    </row>
    <row r="491665" spans="5:5">
      <c r="E491665"/>
    </row>
    <row r="491666" spans="5:5">
      <c r="E491666"/>
    </row>
    <row r="491667" spans="5:5">
      <c r="E491667"/>
    </row>
    <row r="491668" spans="5:5">
      <c r="E491668"/>
    </row>
    <row r="491669" spans="5:5">
      <c r="E491669"/>
    </row>
    <row r="491670" spans="5:5">
      <c r="E491670"/>
    </row>
    <row r="491671" spans="5:5">
      <c r="E491671"/>
    </row>
    <row r="491672" spans="5:5">
      <c r="E491672"/>
    </row>
    <row r="491673" spans="5:5">
      <c r="E491673"/>
    </row>
    <row r="491674" spans="5:5">
      <c r="E491674"/>
    </row>
    <row r="491675" spans="5:5">
      <c r="E491675"/>
    </row>
    <row r="491676" spans="5:5">
      <c r="E491676"/>
    </row>
    <row r="491677" spans="5:5">
      <c r="E491677"/>
    </row>
    <row r="491678" spans="5:5">
      <c r="E491678"/>
    </row>
    <row r="491679" spans="5:5">
      <c r="E491679"/>
    </row>
    <row r="491680" spans="5:5">
      <c r="E491680"/>
    </row>
    <row r="491681" spans="5:5">
      <c r="E491681"/>
    </row>
    <row r="491682" spans="5:5">
      <c r="E491682"/>
    </row>
    <row r="491683" spans="5:5">
      <c r="E491683"/>
    </row>
    <row r="491684" spans="5:5">
      <c r="E491684"/>
    </row>
    <row r="491685" spans="5:5">
      <c r="E491685"/>
    </row>
    <row r="491686" spans="5:5">
      <c r="E491686"/>
    </row>
    <row r="491687" spans="5:5">
      <c r="E491687"/>
    </row>
    <row r="491688" spans="5:5">
      <c r="E491688"/>
    </row>
    <row r="491689" spans="5:5">
      <c r="E491689"/>
    </row>
    <row r="491690" spans="5:5">
      <c r="E491690"/>
    </row>
    <row r="491691" spans="5:5">
      <c r="E491691"/>
    </row>
    <row r="491692" spans="5:5">
      <c r="E491692"/>
    </row>
    <row r="491693" spans="5:5">
      <c r="E491693"/>
    </row>
    <row r="491694" spans="5:5">
      <c r="E491694"/>
    </row>
    <row r="491695" spans="5:5">
      <c r="E491695"/>
    </row>
    <row r="491696" spans="5:5">
      <c r="E491696"/>
    </row>
    <row r="491697" spans="5:5">
      <c r="E491697"/>
    </row>
    <row r="491698" spans="5:5">
      <c r="E491698"/>
    </row>
    <row r="491699" spans="5:5">
      <c r="E491699"/>
    </row>
    <row r="491700" spans="5:5">
      <c r="E491700"/>
    </row>
    <row r="491701" spans="5:5">
      <c r="E491701"/>
    </row>
    <row r="491702" spans="5:5">
      <c r="E491702"/>
    </row>
    <row r="491703" spans="5:5">
      <c r="E491703"/>
    </row>
    <row r="491704" spans="5:5">
      <c r="E491704"/>
    </row>
    <row r="491705" spans="5:5">
      <c r="E491705"/>
    </row>
    <row r="491706" spans="5:5">
      <c r="E491706"/>
    </row>
    <row r="491707" spans="5:5">
      <c r="E491707"/>
    </row>
    <row r="491708" spans="5:5">
      <c r="E491708"/>
    </row>
    <row r="491709" spans="5:5">
      <c r="E491709"/>
    </row>
    <row r="491710" spans="5:5">
      <c r="E491710"/>
    </row>
    <row r="491711" spans="5:5">
      <c r="E491711"/>
    </row>
    <row r="491712" spans="5:5">
      <c r="E491712"/>
    </row>
    <row r="491713" spans="5:5">
      <c r="E491713"/>
    </row>
    <row r="491714" spans="5:5">
      <c r="E491714"/>
    </row>
    <row r="491715" spans="5:5">
      <c r="E491715"/>
    </row>
    <row r="491716" spans="5:5">
      <c r="E491716"/>
    </row>
    <row r="491717" spans="5:5">
      <c r="E491717"/>
    </row>
    <row r="491718" spans="5:5">
      <c r="E491718"/>
    </row>
    <row r="491719" spans="5:5">
      <c r="E491719"/>
    </row>
    <row r="491720" spans="5:5">
      <c r="E491720"/>
    </row>
    <row r="491721" spans="5:5">
      <c r="E491721"/>
    </row>
    <row r="491722" spans="5:5">
      <c r="E491722"/>
    </row>
    <row r="491723" spans="5:5">
      <c r="E491723"/>
    </row>
    <row r="491724" spans="5:5">
      <c r="E491724"/>
    </row>
    <row r="491725" spans="5:5">
      <c r="E491725"/>
    </row>
    <row r="491726" spans="5:5">
      <c r="E491726"/>
    </row>
    <row r="491727" spans="5:5">
      <c r="E491727"/>
    </row>
    <row r="491728" spans="5:5">
      <c r="E491728"/>
    </row>
    <row r="491729" spans="5:5">
      <c r="E491729"/>
    </row>
    <row r="491730" spans="5:5">
      <c r="E491730"/>
    </row>
    <row r="491731" spans="5:5">
      <c r="E491731"/>
    </row>
    <row r="491732" spans="5:5">
      <c r="E491732"/>
    </row>
    <row r="491733" spans="5:5">
      <c r="E491733"/>
    </row>
    <row r="491734" spans="5:5">
      <c r="E491734"/>
    </row>
    <row r="491735" spans="5:5">
      <c r="E491735"/>
    </row>
    <row r="491736" spans="5:5">
      <c r="E491736"/>
    </row>
    <row r="491737" spans="5:5">
      <c r="E491737"/>
    </row>
    <row r="491738" spans="5:5">
      <c r="E491738"/>
    </row>
    <row r="491739" spans="5:5">
      <c r="E491739"/>
    </row>
    <row r="491740" spans="5:5">
      <c r="E491740"/>
    </row>
    <row r="491741" spans="5:5">
      <c r="E491741"/>
    </row>
    <row r="491742" spans="5:5">
      <c r="E491742"/>
    </row>
    <row r="491743" spans="5:5">
      <c r="E491743"/>
    </row>
    <row r="491744" spans="5:5">
      <c r="E491744"/>
    </row>
    <row r="491745" spans="5:5">
      <c r="E491745"/>
    </row>
    <row r="491746" spans="5:5">
      <c r="E491746"/>
    </row>
    <row r="491747" spans="5:5">
      <c r="E491747"/>
    </row>
    <row r="491748" spans="5:5">
      <c r="E491748"/>
    </row>
    <row r="491749" spans="5:5">
      <c r="E491749"/>
    </row>
    <row r="491750" spans="5:5">
      <c r="E491750"/>
    </row>
    <row r="491751" spans="5:5">
      <c r="E491751"/>
    </row>
    <row r="491752" spans="5:5">
      <c r="E491752"/>
    </row>
    <row r="491753" spans="5:5">
      <c r="E491753"/>
    </row>
    <row r="491754" spans="5:5">
      <c r="E491754"/>
    </row>
    <row r="491755" spans="5:5">
      <c r="E491755"/>
    </row>
    <row r="491756" spans="5:5">
      <c r="E491756"/>
    </row>
    <row r="491757" spans="5:5">
      <c r="E491757"/>
    </row>
    <row r="491758" spans="5:5">
      <c r="E491758"/>
    </row>
    <row r="491759" spans="5:5">
      <c r="E491759"/>
    </row>
    <row r="491760" spans="5:5">
      <c r="E491760"/>
    </row>
    <row r="491761" spans="5:5">
      <c r="E491761"/>
    </row>
    <row r="491762" spans="5:5">
      <c r="E491762"/>
    </row>
    <row r="491763" spans="5:5">
      <c r="E491763"/>
    </row>
    <row r="491764" spans="5:5">
      <c r="E491764"/>
    </row>
    <row r="491765" spans="5:5">
      <c r="E491765"/>
    </row>
    <row r="491766" spans="5:5">
      <c r="E491766"/>
    </row>
    <row r="491767" spans="5:5">
      <c r="E491767"/>
    </row>
    <row r="491768" spans="5:5">
      <c r="E491768"/>
    </row>
    <row r="491769" spans="5:5">
      <c r="E491769"/>
    </row>
    <row r="491770" spans="5:5">
      <c r="E491770"/>
    </row>
    <row r="491771" spans="5:5">
      <c r="E491771"/>
    </row>
    <row r="491772" spans="5:5">
      <c r="E491772"/>
    </row>
    <row r="491773" spans="5:5">
      <c r="E491773"/>
    </row>
    <row r="491774" spans="5:5">
      <c r="E491774"/>
    </row>
    <row r="491775" spans="5:5">
      <c r="E491775"/>
    </row>
    <row r="491776" spans="5:5">
      <c r="E491776"/>
    </row>
    <row r="491777" spans="5:5">
      <c r="E491777"/>
    </row>
    <row r="491778" spans="5:5">
      <c r="E491778"/>
    </row>
    <row r="491779" spans="5:5">
      <c r="E491779"/>
    </row>
    <row r="491780" spans="5:5">
      <c r="E491780"/>
    </row>
    <row r="491781" spans="5:5">
      <c r="E491781"/>
    </row>
    <row r="491782" spans="5:5">
      <c r="E491782"/>
    </row>
    <row r="491783" spans="5:5">
      <c r="E491783"/>
    </row>
    <row r="491784" spans="5:5">
      <c r="E491784"/>
    </row>
    <row r="491785" spans="5:5">
      <c r="E491785"/>
    </row>
    <row r="491786" spans="5:5">
      <c r="E491786"/>
    </row>
    <row r="491787" spans="5:5">
      <c r="E491787"/>
    </row>
    <row r="491788" spans="5:5">
      <c r="E491788"/>
    </row>
    <row r="491789" spans="5:5">
      <c r="E491789"/>
    </row>
    <row r="491790" spans="5:5">
      <c r="E491790"/>
    </row>
    <row r="491791" spans="5:5">
      <c r="E491791"/>
    </row>
    <row r="491792" spans="5:5">
      <c r="E491792"/>
    </row>
    <row r="491793" spans="5:5">
      <c r="E491793"/>
    </row>
    <row r="491794" spans="5:5">
      <c r="E491794"/>
    </row>
    <row r="491795" spans="5:5">
      <c r="E491795"/>
    </row>
    <row r="491796" spans="5:5">
      <c r="E491796"/>
    </row>
    <row r="491797" spans="5:5">
      <c r="E491797"/>
    </row>
    <row r="491798" spans="5:5">
      <c r="E491798"/>
    </row>
    <row r="491799" spans="5:5">
      <c r="E491799"/>
    </row>
    <row r="491800" spans="5:5">
      <c r="E491800"/>
    </row>
    <row r="491801" spans="5:5">
      <c r="E491801"/>
    </row>
    <row r="491802" spans="5:5">
      <c r="E491802"/>
    </row>
    <row r="491803" spans="5:5">
      <c r="E491803"/>
    </row>
    <row r="491804" spans="5:5">
      <c r="E491804"/>
    </row>
    <row r="491805" spans="5:5">
      <c r="E491805"/>
    </row>
    <row r="491806" spans="5:5">
      <c r="E491806"/>
    </row>
    <row r="491807" spans="5:5">
      <c r="E491807"/>
    </row>
    <row r="491808" spans="5:5">
      <c r="E491808"/>
    </row>
    <row r="491809" spans="5:5">
      <c r="E491809"/>
    </row>
    <row r="491810" spans="5:5">
      <c r="E491810"/>
    </row>
    <row r="491811" spans="5:5">
      <c r="E491811"/>
    </row>
    <row r="491812" spans="5:5">
      <c r="E491812"/>
    </row>
    <row r="491813" spans="5:5">
      <c r="E491813"/>
    </row>
    <row r="491814" spans="5:5">
      <c r="E491814"/>
    </row>
    <row r="491815" spans="5:5">
      <c r="E491815"/>
    </row>
    <row r="491816" spans="5:5">
      <c r="E491816"/>
    </row>
    <row r="491817" spans="5:5">
      <c r="E491817"/>
    </row>
    <row r="491818" spans="5:5">
      <c r="E491818"/>
    </row>
    <row r="491819" spans="5:5">
      <c r="E491819"/>
    </row>
    <row r="491820" spans="5:5">
      <c r="E491820"/>
    </row>
    <row r="491821" spans="5:5">
      <c r="E491821"/>
    </row>
    <row r="491822" spans="5:5">
      <c r="E491822"/>
    </row>
    <row r="491823" spans="5:5">
      <c r="E491823"/>
    </row>
    <row r="491824" spans="5:5">
      <c r="E491824"/>
    </row>
    <row r="491825" spans="5:5">
      <c r="E491825"/>
    </row>
    <row r="491826" spans="5:5">
      <c r="E491826"/>
    </row>
    <row r="491827" spans="5:5">
      <c r="E491827"/>
    </row>
    <row r="491828" spans="5:5">
      <c r="E491828"/>
    </row>
    <row r="491829" spans="5:5">
      <c r="E491829"/>
    </row>
    <row r="491830" spans="5:5">
      <c r="E491830"/>
    </row>
    <row r="491831" spans="5:5">
      <c r="E491831"/>
    </row>
    <row r="491832" spans="5:5">
      <c r="E491832"/>
    </row>
    <row r="491833" spans="5:5">
      <c r="E491833"/>
    </row>
    <row r="491834" spans="5:5">
      <c r="E491834"/>
    </row>
    <row r="491835" spans="5:5">
      <c r="E491835"/>
    </row>
    <row r="491836" spans="5:5">
      <c r="E491836"/>
    </row>
    <row r="491837" spans="5:5">
      <c r="E491837"/>
    </row>
    <row r="491838" spans="5:5">
      <c r="E491838"/>
    </row>
    <row r="491839" spans="5:5">
      <c r="E491839"/>
    </row>
    <row r="491840" spans="5:5">
      <c r="E491840"/>
    </row>
    <row r="491841" spans="5:5">
      <c r="E491841"/>
    </row>
    <row r="491842" spans="5:5">
      <c r="E491842"/>
    </row>
    <row r="491843" spans="5:5">
      <c r="E491843"/>
    </row>
    <row r="491844" spans="5:5">
      <c r="E491844"/>
    </row>
    <row r="491845" spans="5:5">
      <c r="E491845"/>
    </row>
    <row r="491846" spans="5:5">
      <c r="E491846"/>
    </row>
    <row r="491847" spans="5:5">
      <c r="E491847"/>
    </row>
    <row r="491848" spans="5:5">
      <c r="E491848"/>
    </row>
    <row r="491849" spans="5:5">
      <c r="E491849"/>
    </row>
    <row r="491850" spans="5:5">
      <c r="E491850"/>
    </row>
    <row r="491851" spans="5:5">
      <c r="E491851"/>
    </row>
    <row r="491852" spans="5:5">
      <c r="E491852"/>
    </row>
    <row r="491853" spans="5:5">
      <c r="E491853"/>
    </row>
    <row r="491854" spans="5:5">
      <c r="E491854"/>
    </row>
    <row r="491855" spans="5:5">
      <c r="E491855"/>
    </row>
    <row r="491856" spans="5:5">
      <c r="E491856"/>
    </row>
    <row r="491857" spans="5:5">
      <c r="E491857"/>
    </row>
    <row r="491858" spans="5:5">
      <c r="E491858"/>
    </row>
    <row r="491859" spans="5:5">
      <c r="E491859"/>
    </row>
    <row r="491860" spans="5:5">
      <c r="E491860"/>
    </row>
    <row r="491861" spans="5:5">
      <c r="E491861"/>
    </row>
    <row r="491862" spans="5:5">
      <c r="E491862"/>
    </row>
    <row r="491863" spans="5:5">
      <c r="E491863"/>
    </row>
    <row r="491864" spans="5:5">
      <c r="E491864"/>
    </row>
    <row r="491865" spans="5:5">
      <c r="E491865"/>
    </row>
    <row r="491866" spans="5:5">
      <c r="E491866"/>
    </row>
    <row r="491867" spans="5:5">
      <c r="E491867"/>
    </row>
    <row r="491868" spans="5:5">
      <c r="E491868"/>
    </row>
    <row r="491869" spans="5:5">
      <c r="E491869"/>
    </row>
    <row r="491870" spans="5:5">
      <c r="E491870"/>
    </row>
    <row r="491871" spans="5:5">
      <c r="E491871"/>
    </row>
    <row r="491872" spans="5:5">
      <c r="E491872"/>
    </row>
    <row r="491873" spans="5:5">
      <c r="E491873"/>
    </row>
    <row r="491874" spans="5:5">
      <c r="E491874"/>
    </row>
    <row r="491875" spans="5:5">
      <c r="E491875"/>
    </row>
    <row r="491876" spans="5:5">
      <c r="E491876"/>
    </row>
    <row r="491877" spans="5:5">
      <c r="E491877"/>
    </row>
    <row r="491878" spans="5:5">
      <c r="E491878"/>
    </row>
    <row r="491879" spans="5:5">
      <c r="E491879"/>
    </row>
    <row r="491880" spans="5:5">
      <c r="E491880"/>
    </row>
    <row r="491881" spans="5:5">
      <c r="E491881"/>
    </row>
    <row r="491882" spans="5:5">
      <c r="E491882"/>
    </row>
    <row r="491883" spans="5:5">
      <c r="E491883"/>
    </row>
    <row r="491884" spans="5:5">
      <c r="E491884"/>
    </row>
    <row r="491885" spans="5:5">
      <c r="E491885"/>
    </row>
    <row r="491886" spans="5:5">
      <c r="E491886"/>
    </row>
    <row r="491887" spans="5:5">
      <c r="E491887"/>
    </row>
    <row r="491888" spans="5:5">
      <c r="E491888"/>
    </row>
    <row r="491889" spans="5:5">
      <c r="E491889"/>
    </row>
    <row r="491890" spans="5:5">
      <c r="E491890"/>
    </row>
    <row r="491891" spans="5:5">
      <c r="E491891"/>
    </row>
    <row r="491892" spans="5:5">
      <c r="E491892"/>
    </row>
    <row r="491893" spans="5:5">
      <c r="E491893"/>
    </row>
    <row r="491894" spans="5:5">
      <c r="E491894"/>
    </row>
    <row r="491895" spans="5:5">
      <c r="E491895"/>
    </row>
    <row r="491896" spans="5:5">
      <c r="E491896"/>
    </row>
    <row r="491897" spans="5:5">
      <c r="E491897"/>
    </row>
    <row r="491898" spans="5:5">
      <c r="E491898"/>
    </row>
    <row r="491899" spans="5:5">
      <c r="E491899"/>
    </row>
    <row r="491900" spans="5:5">
      <c r="E491900"/>
    </row>
    <row r="491901" spans="5:5">
      <c r="E491901"/>
    </row>
    <row r="491902" spans="5:5">
      <c r="E491902"/>
    </row>
    <row r="491903" spans="5:5">
      <c r="E491903"/>
    </row>
    <row r="491904" spans="5:5">
      <c r="E491904"/>
    </row>
    <row r="491905" spans="5:5">
      <c r="E491905"/>
    </row>
    <row r="491906" spans="5:5">
      <c r="E491906"/>
    </row>
    <row r="491907" spans="5:5">
      <c r="E491907"/>
    </row>
    <row r="491908" spans="5:5">
      <c r="E491908"/>
    </row>
    <row r="491909" spans="5:5">
      <c r="E491909"/>
    </row>
    <row r="491910" spans="5:5">
      <c r="E491910"/>
    </row>
    <row r="491911" spans="5:5">
      <c r="E491911"/>
    </row>
    <row r="491912" spans="5:5">
      <c r="E491912"/>
    </row>
    <row r="491913" spans="5:5">
      <c r="E491913"/>
    </row>
    <row r="491914" spans="5:5">
      <c r="E491914"/>
    </row>
    <row r="491915" spans="5:5">
      <c r="E491915"/>
    </row>
    <row r="491916" spans="5:5">
      <c r="E491916"/>
    </row>
    <row r="491917" spans="5:5">
      <c r="E491917"/>
    </row>
    <row r="491918" spans="5:5">
      <c r="E491918"/>
    </row>
    <row r="491919" spans="5:5">
      <c r="E491919"/>
    </row>
    <row r="491920" spans="5:5">
      <c r="E491920"/>
    </row>
    <row r="491921" spans="5:5">
      <c r="E491921"/>
    </row>
    <row r="491922" spans="5:5">
      <c r="E491922"/>
    </row>
    <row r="491923" spans="5:5">
      <c r="E491923"/>
    </row>
    <row r="491924" spans="5:5">
      <c r="E491924"/>
    </row>
    <row r="491925" spans="5:5">
      <c r="E491925"/>
    </row>
    <row r="491926" spans="5:5">
      <c r="E491926"/>
    </row>
    <row r="491927" spans="5:5">
      <c r="E491927"/>
    </row>
    <row r="491928" spans="5:5">
      <c r="E491928"/>
    </row>
    <row r="491929" spans="5:5">
      <c r="E491929"/>
    </row>
    <row r="491930" spans="5:5">
      <c r="E491930"/>
    </row>
    <row r="491931" spans="5:5">
      <c r="E491931"/>
    </row>
    <row r="491932" spans="5:5">
      <c r="E491932"/>
    </row>
    <row r="491933" spans="5:5">
      <c r="E491933"/>
    </row>
    <row r="491934" spans="5:5">
      <c r="E491934"/>
    </row>
    <row r="491935" spans="5:5">
      <c r="E491935"/>
    </row>
    <row r="491936" spans="5:5">
      <c r="E491936"/>
    </row>
    <row r="491937" spans="5:5">
      <c r="E491937"/>
    </row>
    <row r="491938" spans="5:5">
      <c r="E491938"/>
    </row>
    <row r="491939" spans="5:5">
      <c r="E491939"/>
    </row>
    <row r="491940" spans="5:5">
      <c r="E491940"/>
    </row>
    <row r="491941" spans="5:5">
      <c r="E491941"/>
    </row>
    <row r="491942" spans="5:5">
      <c r="E491942"/>
    </row>
    <row r="491943" spans="5:5">
      <c r="E491943"/>
    </row>
    <row r="491944" spans="5:5">
      <c r="E491944"/>
    </row>
    <row r="491945" spans="5:5">
      <c r="E491945"/>
    </row>
    <row r="491946" spans="5:5">
      <c r="E491946"/>
    </row>
    <row r="491947" spans="5:5">
      <c r="E491947"/>
    </row>
    <row r="491948" spans="5:5">
      <c r="E491948"/>
    </row>
    <row r="491949" spans="5:5">
      <c r="E491949"/>
    </row>
    <row r="491950" spans="5:5">
      <c r="E491950"/>
    </row>
    <row r="491951" spans="5:5">
      <c r="E491951"/>
    </row>
    <row r="491952" spans="5:5">
      <c r="E491952"/>
    </row>
    <row r="491953" spans="5:5">
      <c r="E491953"/>
    </row>
    <row r="491954" spans="5:5">
      <c r="E491954"/>
    </row>
    <row r="491955" spans="5:5">
      <c r="E491955"/>
    </row>
    <row r="491956" spans="5:5">
      <c r="E491956"/>
    </row>
    <row r="491957" spans="5:5">
      <c r="E491957"/>
    </row>
    <row r="491958" spans="5:5">
      <c r="E491958"/>
    </row>
    <row r="491959" spans="5:5">
      <c r="E491959"/>
    </row>
    <row r="491960" spans="5:5">
      <c r="E491960"/>
    </row>
    <row r="491961" spans="5:5">
      <c r="E491961"/>
    </row>
    <row r="491962" spans="5:5">
      <c r="E491962"/>
    </row>
    <row r="491963" spans="5:5">
      <c r="E491963"/>
    </row>
    <row r="491964" spans="5:5">
      <c r="E491964"/>
    </row>
    <row r="491965" spans="5:5">
      <c r="E491965"/>
    </row>
    <row r="491966" spans="5:5">
      <c r="E491966"/>
    </row>
    <row r="491967" spans="5:5">
      <c r="E491967"/>
    </row>
    <row r="491968" spans="5:5">
      <c r="E491968"/>
    </row>
    <row r="491969" spans="5:5">
      <c r="E491969"/>
    </row>
    <row r="491970" spans="5:5">
      <c r="E491970"/>
    </row>
    <row r="491971" spans="5:5">
      <c r="E491971"/>
    </row>
    <row r="491972" spans="5:5">
      <c r="E491972"/>
    </row>
    <row r="491973" spans="5:5">
      <c r="E491973"/>
    </row>
    <row r="491974" spans="5:5">
      <c r="E491974"/>
    </row>
    <row r="491975" spans="5:5">
      <c r="E491975"/>
    </row>
    <row r="491976" spans="5:5">
      <c r="E491976"/>
    </row>
    <row r="491977" spans="5:5">
      <c r="E491977"/>
    </row>
    <row r="491978" spans="5:5">
      <c r="E491978"/>
    </row>
    <row r="491979" spans="5:5">
      <c r="E491979"/>
    </row>
    <row r="491980" spans="5:5">
      <c r="E491980"/>
    </row>
    <row r="491981" spans="5:5">
      <c r="E491981"/>
    </row>
    <row r="491982" spans="5:5">
      <c r="E491982"/>
    </row>
    <row r="491983" spans="5:5">
      <c r="E491983"/>
    </row>
    <row r="491984" spans="5:5">
      <c r="E491984"/>
    </row>
    <row r="491985" spans="5:5">
      <c r="E491985"/>
    </row>
    <row r="491986" spans="5:5">
      <c r="E491986"/>
    </row>
    <row r="491987" spans="5:5">
      <c r="E491987"/>
    </row>
    <row r="491988" spans="5:5">
      <c r="E491988"/>
    </row>
    <row r="491989" spans="5:5">
      <c r="E491989"/>
    </row>
    <row r="491990" spans="5:5">
      <c r="E491990"/>
    </row>
    <row r="491991" spans="5:5">
      <c r="E491991"/>
    </row>
    <row r="491992" spans="5:5">
      <c r="E491992"/>
    </row>
    <row r="491993" spans="5:5">
      <c r="E491993"/>
    </row>
    <row r="491994" spans="5:5">
      <c r="E491994"/>
    </row>
    <row r="491995" spans="5:5">
      <c r="E491995"/>
    </row>
    <row r="491996" spans="5:5">
      <c r="E491996"/>
    </row>
    <row r="491997" spans="5:5">
      <c r="E491997"/>
    </row>
    <row r="491998" spans="5:5">
      <c r="E491998"/>
    </row>
    <row r="491999" spans="5:5">
      <c r="E491999"/>
    </row>
    <row r="492000" spans="5:5">
      <c r="E492000"/>
    </row>
    <row r="492001" spans="5:5">
      <c r="E492001"/>
    </row>
    <row r="492002" spans="5:5">
      <c r="E492002"/>
    </row>
    <row r="492003" spans="5:5">
      <c r="E492003"/>
    </row>
    <row r="492004" spans="5:5">
      <c r="E492004"/>
    </row>
    <row r="492005" spans="5:5">
      <c r="E492005"/>
    </row>
    <row r="492006" spans="5:5">
      <c r="E492006"/>
    </row>
    <row r="492007" spans="5:5">
      <c r="E492007"/>
    </row>
    <row r="492008" spans="5:5">
      <c r="E492008"/>
    </row>
    <row r="492009" spans="5:5">
      <c r="E492009"/>
    </row>
    <row r="492010" spans="5:5">
      <c r="E492010"/>
    </row>
    <row r="492011" spans="5:5">
      <c r="E492011"/>
    </row>
    <row r="492012" spans="5:5">
      <c r="E492012"/>
    </row>
    <row r="492013" spans="5:5">
      <c r="E492013"/>
    </row>
    <row r="492014" spans="5:5">
      <c r="E492014"/>
    </row>
    <row r="492015" spans="5:5">
      <c r="E492015"/>
    </row>
    <row r="492016" spans="5:5">
      <c r="E492016"/>
    </row>
    <row r="492017" spans="5:5">
      <c r="E492017"/>
    </row>
    <row r="492018" spans="5:5">
      <c r="E492018"/>
    </row>
    <row r="492019" spans="5:5">
      <c r="E492019"/>
    </row>
    <row r="492020" spans="5:5">
      <c r="E492020"/>
    </row>
    <row r="492021" spans="5:5">
      <c r="E492021"/>
    </row>
    <row r="492022" spans="5:5">
      <c r="E492022"/>
    </row>
    <row r="492023" spans="5:5">
      <c r="E492023"/>
    </row>
    <row r="492024" spans="5:5">
      <c r="E492024"/>
    </row>
    <row r="492025" spans="5:5">
      <c r="E492025"/>
    </row>
    <row r="492026" spans="5:5">
      <c r="E492026"/>
    </row>
    <row r="492027" spans="5:5">
      <c r="E492027"/>
    </row>
    <row r="492028" spans="5:5">
      <c r="E492028"/>
    </row>
    <row r="492029" spans="5:5">
      <c r="E492029"/>
    </row>
    <row r="492030" spans="5:5">
      <c r="E492030"/>
    </row>
    <row r="492031" spans="5:5">
      <c r="E492031"/>
    </row>
    <row r="492032" spans="5:5">
      <c r="E492032"/>
    </row>
    <row r="492033" spans="5:5">
      <c r="E492033"/>
    </row>
    <row r="492034" spans="5:5">
      <c r="E492034"/>
    </row>
    <row r="492035" spans="5:5">
      <c r="E492035"/>
    </row>
    <row r="492036" spans="5:5">
      <c r="E492036"/>
    </row>
    <row r="492037" spans="5:5">
      <c r="E492037"/>
    </row>
    <row r="492038" spans="5:5">
      <c r="E492038"/>
    </row>
    <row r="492039" spans="5:5">
      <c r="E492039"/>
    </row>
    <row r="492040" spans="5:5">
      <c r="E492040"/>
    </row>
    <row r="492041" spans="5:5">
      <c r="E492041"/>
    </row>
    <row r="492042" spans="5:5">
      <c r="E492042"/>
    </row>
    <row r="492043" spans="5:5">
      <c r="E492043"/>
    </row>
    <row r="492044" spans="5:5">
      <c r="E492044"/>
    </row>
    <row r="492045" spans="5:5">
      <c r="E492045"/>
    </row>
    <row r="492046" spans="5:5">
      <c r="E492046"/>
    </row>
    <row r="492047" spans="5:5">
      <c r="E492047"/>
    </row>
    <row r="492048" spans="5:5">
      <c r="E492048"/>
    </row>
    <row r="492049" spans="5:5">
      <c r="E492049"/>
    </row>
    <row r="492050" spans="5:5">
      <c r="E492050"/>
    </row>
    <row r="492051" spans="5:5">
      <c r="E492051"/>
    </row>
    <row r="492052" spans="5:5">
      <c r="E492052"/>
    </row>
    <row r="492053" spans="5:5">
      <c r="E492053"/>
    </row>
    <row r="492054" spans="5:5">
      <c r="E492054"/>
    </row>
    <row r="492055" spans="5:5">
      <c r="E492055"/>
    </row>
    <row r="492056" spans="5:5">
      <c r="E492056"/>
    </row>
    <row r="492057" spans="5:5">
      <c r="E492057"/>
    </row>
    <row r="492058" spans="5:5">
      <c r="E492058"/>
    </row>
    <row r="492059" spans="5:5">
      <c r="E492059"/>
    </row>
    <row r="492060" spans="5:5">
      <c r="E492060"/>
    </row>
    <row r="492061" spans="5:5">
      <c r="E492061"/>
    </row>
    <row r="492062" spans="5:5">
      <c r="E492062"/>
    </row>
    <row r="492063" spans="5:5">
      <c r="E492063"/>
    </row>
    <row r="492064" spans="5:5">
      <c r="E492064"/>
    </row>
    <row r="492065" spans="5:5">
      <c r="E492065"/>
    </row>
    <row r="492066" spans="5:5">
      <c r="E492066"/>
    </row>
    <row r="492067" spans="5:5">
      <c r="E492067"/>
    </row>
    <row r="492068" spans="5:5">
      <c r="E492068"/>
    </row>
    <row r="492069" spans="5:5">
      <c r="E492069"/>
    </row>
    <row r="492070" spans="5:5">
      <c r="E492070"/>
    </row>
    <row r="492071" spans="5:5">
      <c r="E492071"/>
    </row>
    <row r="492072" spans="5:5">
      <c r="E492072"/>
    </row>
    <row r="492073" spans="5:5">
      <c r="E492073"/>
    </row>
    <row r="492074" spans="5:5">
      <c r="E492074"/>
    </row>
    <row r="492075" spans="5:5">
      <c r="E492075"/>
    </row>
    <row r="492076" spans="5:5">
      <c r="E492076"/>
    </row>
    <row r="492077" spans="5:5">
      <c r="E492077"/>
    </row>
    <row r="492078" spans="5:5">
      <c r="E492078"/>
    </row>
    <row r="492079" spans="5:5">
      <c r="E492079"/>
    </row>
    <row r="492080" spans="5:5">
      <c r="E492080"/>
    </row>
    <row r="492081" spans="5:5">
      <c r="E492081"/>
    </row>
    <row r="492082" spans="5:5">
      <c r="E492082"/>
    </row>
    <row r="492083" spans="5:5">
      <c r="E492083"/>
    </row>
    <row r="492084" spans="5:5">
      <c r="E492084"/>
    </row>
    <row r="492085" spans="5:5">
      <c r="E492085"/>
    </row>
    <row r="492086" spans="5:5">
      <c r="E492086"/>
    </row>
    <row r="492087" spans="5:5">
      <c r="E492087"/>
    </row>
    <row r="492088" spans="5:5">
      <c r="E492088"/>
    </row>
    <row r="492089" spans="5:5">
      <c r="E492089"/>
    </row>
    <row r="492090" spans="5:5">
      <c r="E492090"/>
    </row>
    <row r="492091" spans="5:5">
      <c r="E492091"/>
    </row>
    <row r="492092" spans="5:5">
      <c r="E492092"/>
    </row>
    <row r="492093" spans="5:5">
      <c r="E492093"/>
    </row>
    <row r="492094" spans="5:5">
      <c r="E492094"/>
    </row>
    <row r="492095" spans="5:5">
      <c r="E492095"/>
    </row>
    <row r="492096" spans="5:5">
      <c r="E492096"/>
    </row>
    <row r="492097" spans="5:5">
      <c r="E492097"/>
    </row>
    <row r="492098" spans="5:5">
      <c r="E492098"/>
    </row>
    <row r="492099" spans="5:5">
      <c r="E492099"/>
    </row>
    <row r="492100" spans="5:5">
      <c r="E492100"/>
    </row>
    <row r="492101" spans="5:5">
      <c r="E492101"/>
    </row>
    <row r="492102" spans="5:5">
      <c r="E492102"/>
    </row>
    <row r="492103" spans="5:5">
      <c r="E492103"/>
    </row>
    <row r="492104" spans="5:5">
      <c r="E492104"/>
    </row>
    <row r="492105" spans="5:5">
      <c r="E492105"/>
    </row>
    <row r="492106" spans="5:5">
      <c r="E492106"/>
    </row>
    <row r="492107" spans="5:5">
      <c r="E492107"/>
    </row>
    <row r="492108" spans="5:5">
      <c r="E492108"/>
    </row>
    <row r="492109" spans="5:5">
      <c r="E492109"/>
    </row>
    <row r="492110" spans="5:5">
      <c r="E492110"/>
    </row>
    <row r="492111" spans="5:5">
      <c r="E492111"/>
    </row>
    <row r="492112" spans="5:5">
      <c r="E492112"/>
    </row>
    <row r="492113" spans="5:5">
      <c r="E492113"/>
    </row>
    <row r="492114" spans="5:5">
      <c r="E492114"/>
    </row>
    <row r="492115" spans="5:5">
      <c r="E492115"/>
    </row>
    <row r="492116" spans="5:5">
      <c r="E492116"/>
    </row>
    <row r="492117" spans="5:5">
      <c r="E492117"/>
    </row>
    <row r="492118" spans="5:5">
      <c r="E492118"/>
    </row>
    <row r="492119" spans="5:5">
      <c r="E492119"/>
    </row>
    <row r="492120" spans="5:5">
      <c r="E492120"/>
    </row>
    <row r="492121" spans="5:5">
      <c r="E492121"/>
    </row>
    <row r="492122" spans="5:5">
      <c r="E492122"/>
    </row>
    <row r="492123" spans="5:5">
      <c r="E492123"/>
    </row>
    <row r="492124" spans="5:5">
      <c r="E492124"/>
    </row>
    <row r="492125" spans="5:5">
      <c r="E492125"/>
    </row>
    <row r="492126" spans="5:5">
      <c r="E492126"/>
    </row>
    <row r="492127" spans="5:5">
      <c r="E492127"/>
    </row>
    <row r="492128" spans="5:5">
      <c r="E492128"/>
    </row>
    <row r="492129" spans="5:5">
      <c r="E492129"/>
    </row>
    <row r="492130" spans="5:5">
      <c r="E492130"/>
    </row>
    <row r="492131" spans="5:5">
      <c r="E492131"/>
    </row>
    <row r="492132" spans="5:5">
      <c r="E492132"/>
    </row>
    <row r="492133" spans="5:5">
      <c r="E492133"/>
    </row>
    <row r="492134" spans="5:5">
      <c r="E492134"/>
    </row>
    <row r="492135" spans="5:5">
      <c r="E492135"/>
    </row>
    <row r="492136" spans="5:5">
      <c r="E492136"/>
    </row>
    <row r="492137" spans="5:5">
      <c r="E492137"/>
    </row>
    <row r="492138" spans="5:5">
      <c r="E492138"/>
    </row>
    <row r="492139" spans="5:5">
      <c r="E492139"/>
    </row>
    <row r="492140" spans="5:5">
      <c r="E492140"/>
    </row>
    <row r="492141" spans="5:5">
      <c r="E492141"/>
    </row>
    <row r="492142" spans="5:5">
      <c r="E492142"/>
    </row>
    <row r="492143" spans="5:5">
      <c r="E492143"/>
    </row>
    <row r="492144" spans="5:5">
      <c r="E492144"/>
    </row>
    <row r="492145" spans="5:5">
      <c r="E492145"/>
    </row>
    <row r="492146" spans="5:5">
      <c r="E492146"/>
    </row>
    <row r="492147" spans="5:5">
      <c r="E492147"/>
    </row>
    <row r="492148" spans="5:5">
      <c r="E492148"/>
    </row>
    <row r="492149" spans="5:5">
      <c r="E492149"/>
    </row>
    <row r="492150" spans="5:5">
      <c r="E492150"/>
    </row>
    <row r="492151" spans="5:5">
      <c r="E492151"/>
    </row>
    <row r="492152" spans="5:5">
      <c r="E492152"/>
    </row>
    <row r="492153" spans="5:5">
      <c r="E492153"/>
    </row>
    <row r="492154" spans="5:5">
      <c r="E492154"/>
    </row>
    <row r="492155" spans="5:5">
      <c r="E492155"/>
    </row>
    <row r="492156" spans="5:5">
      <c r="E492156"/>
    </row>
    <row r="492157" spans="5:5">
      <c r="E492157"/>
    </row>
    <row r="492158" spans="5:5">
      <c r="E492158"/>
    </row>
    <row r="492159" spans="5:5">
      <c r="E492159"/>
    </row>
    <row r="492160" spans="5:5">
      <c r="E492160"/>
    </row>
    <row r="492161" spans="5:5">
      <c r="E492161"/>
    </row>
    <row r="492162" spans="5:5">
      <c r="E492162"/>
    </row>
    <row r="492163" spans="5:5">
      <c r="E492163"/>
    </row>
    <row r="492164" spans="5:5">
      <c r="E492164"/>
    </row>
    <row r="492165" spans="5:5">
      <c r="E492165"/>
    </row>
    <row r="492166" spans="5:5">
      <c r="E492166"/>
    </row>
    <row r="492167" spans="5:5">
      <c r="E492167"/>
    </row>
    <row r="492168" spans="5:5">
      <c r="E492168"/>
    </row>
    <row r="492169" spans="5:5">
      <c r="E492169"/>
    </row>
    <row r="492170" spans="5:5">
      <c r="E492170"/>
    </row>
    <row r="492171" spans="5:5">
      <c r="E492171"/>
    </row>
    <row r="492172" spans="5:5">
      <c r="E492172"/>
    </row>
    <row r="492173" spans="5:5">
      <c r="E492173"/>
    </row>
    <row r="492174" spans="5:5">
      <c r="E492174"/>
    </row>
    <row r="492175" spans="5:5">
      <c r="E492175"/>
    </row>
    <row r="492176" spans="5:5">
      <c r="E492176"/>
    </row>
    <row r="492177" spans="5:5">
      <c r="E492177"/>
    </row>
    <row r="492178" spans="5:5">
      <c r="E492178"/>
    </row>
    <row r="492179" spans="5:5">
      <c r="E492179"/>
    </row>
    <row r="492180" spans="5:5">
      <c r="E492180"/>
    </row>
    <row r="492181" spans="5:5">
      <c r="E492181"/>
    </row>
    <row r="492182" spans="5:5">
      <c r="E492182"/>
    </row>
    <row r="492183" spans="5:5">
      <c r="E492183"/>
    </row>
    <row r="492184" spans="5:5">
      <c r="E492184"/>
    </row>
    <row r="492185" spans="5:5">
      <c r="E492185"/>
    </row>
    <row r="492186" spans="5:5">
      <c r="E492186"/>
    </row>
    <row r="492187" spans="5:5">
      <c r="E492187"/>
    </row>
    <row r="492188" spans="5:5">
      <c r="E492188"/>
    </row>
    <row r="492189" spans="5:5">
      <c r="E492189"/>
    </row>
    <row r="492190" spans="5:5">
      <c r="E492190"/>
    </row>
    <row r="492191" spans="5:5">
      <c r="E492191"/>
    </row>
    <row r="492192" spans="5:5">
      <c r="E492192"/>
    </row>
    <row r="492193" spans="5:5">
      <c r="E492193"/>
    </row>
    <row r="492194" spans="5:5">
      <c r="E492194"/>
    </row>
    <row r="492195" spans="5:5">
      <c r="E492195"/>
    </row>
    <row r="492196" spans="5:5">
      <c r="E492196"/>
    </row>
    <row r="492197" spans="5:5">
      <c r="E492197"/>
    </row>
    <row r="492198" spans="5:5">
      <c r="E492198"/>
    </row>
    <row r="492199" spans="5:5">
      <c r="E492199"/>
    </row>
    <row r="492200" spans="5:5">
      <c r="E492200"/>
    </row>
    <row r="492201" spans="5:5">
      <c r="E492201"/>
    </row>
    <row r="492202" spans="5:5">
      <c r="E492202"/>
    </row>
    <row r="492203" spans="5:5">
      <c r="E492203"/>
    </row>
    <row r="492204" spans="5:5">
      <c r="E492204"/>
    </row>
    <row r="492205" spans="5:5">
      <c r="E492205"/>
    </row>
    <row r="492206" spans="5:5">
      <c r="E492206"/>
    </row>
    <row r="492207" spans="5:5">
      <c r="E492207"/>
    </row>
    <row r="492208" spans="5:5">
      <c r="E492208"/>
    </row>
    <row r="492209" spans="5:5">
      <c r="E492209"/>
    </row>
    <row r="492210" spans="5:5">
      <c r="E492210"/>
    </row>
    <row r="492211" spans="5:5">
      <c r="E492211"/>
    </row>
    <row r="492212" spans="5:5">
      <c r="E492212"/>
    </row>
    <row r="492213" spans="5:5">
      <c r="E492213"/>
    </row>
    <row r="492214" spans="5:5">
      <c r="E492214"/>
    </row>
    <row r="492215" spans="5:5">
      <c r="E492215"/>
    </row>
    <row r="492216" spans="5:5">
      <c r="E492216"/>
    </row>
    <row r="492217" spans="5:5">
      <c r="E492217"/>
    </row>
    <row r="492218" spans="5:5">
      <c r="E492218"/>
    </row>
    <row r="492219" spans="5:5">
      <c r="E492219"/>
    </row>
    <row r="492220" spans="5:5">
      <c r="E492220"/>
    </row>
    <row r="492221" spans="5:5">
      <c r="E492221"/>
    </row>
    <row r="492222" spans="5:5">
      <c r="E492222"/>
    </row>
    <row r="492223" spans="5:5">
      <c r="E492223"/>
    </row>
    <row r="492224" spans="5:5">
      <c r="E492224"/>
    </row>
    <row r="492225" spans="5:5">
      <c r="E492225"/>
    </row>
    <row r="492226" spans="5:5">
      <c r="E492226"/>
    </row>
    <row r="492227" spans="5:5">
      <c r="E492227"/>
    </row>
    <row r="492228" spans="5:5">
      <c r="E492228"/>
    </row>
    <row r="492229" spans="5:5">
      <c r="E492229"/>
    </row>
    <row r="492230" spans="5:5">
      <c r="E492230"/>
    </row>
    <row r="492231" spans="5:5">
      <c r="E492231"/>
    </row>
    <row r="492232" spans="5:5">
      <c r="E492232"/>
    </row>
    <row r="492233" spans="5:5">
      <c r="E492233"/>
    </row>
    <row r="492234" spans="5:5">
      <c r="E492234"/>
    </row>
    <row r="492235" spans="5:5">
      <c r="E492235"/>
    </row>
    <row r="492236" spans="5:5">
      <c r="E492236"/>
    </row>
    <row r="492237" spans="5:5">
      <c r="E492237"/>
    </row>
    <row r="492238" spans="5:5">
      <c r="E492238"/>
    </row>
    <row r="492239" spans="5:5">
      <c r="E492239"/>
    </row>
    <row r="492240" spans="5:5">
      <c r="E492240"/>
    </row>
    <row r="492241" spans="5:5">
      <c r="E492241"/>
    </row>
    <row r="492242" spans="5:5">
      <c r="E492242"/>
    </row>
    <row r="492243" spans="5:5">
      <c r="E492243"/>
    </row>
    <row r="492244" spans="5:5">
      <c r="E492244"/>
    </row>
    <row r="492245" spans="5:5">
      <c r="E492245"/>
    </row>
    <row r="492246" spans="5:5">
      <c r="E492246"/>
    </row>
    <row r="492247" spans="5:5">
      <c r="E492247"/>
    </row>
    <row r="492248" spans="5:5">
      <c r="E492248"/>
    </row>
    <row r="492249" spans="5:5">
      <c r="E492249"/>
    </row>
    <row r="492250" spans="5:5">
      <c r="E492250"/>
    </row>
    <row r="492251" spans="5:5">
      <c r="E492251"/>
    </row>
    <row r="492252" spans="5:5">
      <c r="E492252"/>
    </row>
    <row r="492253" spans="5:5">
      <c r="E492253"/>
    </row>
    <row r="492254" spans="5:5">
      <c r="E492254"/>
    </row>
    <row r="492255" spans="5:5">
      <c r="E492255"/>
    </row>
    <row r="492256" spans="5:5">
      <c r="E492256"/>
    </row>
    <row r="492257" spans="5:5">
      <c r="E492257"/>
    </row>
    <row r="492258" spans="5:5">
      <c r="E492258"/>
    </row>
    <row r="492259" spans="5:5">
      <c r="E492259"/>
    </row>
    <row r="492260" spans="5:5">
      <c r="E492260"/>
    </row>
    <row r="492261" spans="5:5">
      <c r="E492261"/>
    </row>
    <row r="492262" spans="5:5">
      <c r="E492262"/>
    </row>
    <row r="492263" spans="5:5">
      <c r="E492263"/>
    </row>
    <row r="492264" spans="5:5">
      <c r="E492264"/>
    </row>
    <row r="492265" spans="5:5">
      <c r="E492265"/>
    </row>
    <row r="492266" spans="5:5">
      <c r="E492266"/>
    </row>
    <row r="492267" spans="5:5">
      <c r="E492267"/>
    </row>
    <row r="492268" spans="5:5">
      <c r="E492268"/>
    </row>
    <row r="492269" spans="5:5">
      <c r="E492269"/>
    </row>
    <row r="492270" spans="5:5">
      <c r="E492270"/>
    </row>
    <row r="492271" spans="5:5">
      <c r="E492271"/>
    </row>
    <row r="492272" spans="5:5">
      <c r="E492272"/>
    </row>
    <row r="492273" spans="5:5">
      <c r="E492273"/>
    </row>
    <row r="492274" spans="5:5">
      <c r="E492274"/>
    </row>
    <row r="492275" spans="5:5">
      <c r="E492275"/>
    </row>
    <row r="492276" spans="5:5">
      <c r="E492276"/>
    </row>
    <row r="492277" spans="5:5">
      <c r="E492277"/>
    </row>
    <row r="492278" spans="5:5">
      <c r="E492278"/>
    </row>
    <row r="492279" spans="5:5">
      <c r="E492279"/>
    </row>
    <row r="492280" spans="5:5">
      <c r="E492280"/>
    </row>
    <row r="492281" spans="5:5">
      <c r="E492281"/>
    </row>
    <row r="492282" spans="5:5">
      <c r="E492282"/>
    </row>
    <row r="492283" spans="5:5">
      <c r="E492283"/>
    </row>
    <row r="492284" spans="5:5">
      <c r="E492284"/>
    </row>
    <row r="492285" spans="5:5">
      <c r="E492285"/>
    </row>
    <row r="492286" spans="5:5">
      <c r="E492286"/>
    </row>
    <row r="492287" spans="5:5">
      <c r="E492287"/>
    </row>
    <row r="492288" spans="5:5">
      <c r="E492288"/>
    </row>
    <row r="492289" spans="5:5">
      <c r="E492289"/>
    </row>
    <row r="492290" spans="5:5">
      <c r="E492290"/>
    </row>
    <row r="492291" spans="5:5">
      <c r="E492291"/>
    </row>
    <row r="492292" spans="5:5">
      <c r="E492292"/>
    </row>
    <row r="492293" spans="5:5">
      <c r="E492293"/>
    </row>
    <row r="492294" spans="5:5">
      <c r="E492294"/>
    </row>
    <row r="492295" spans="5:5">
      <c r="E492295"/>
    </row>
    <row r="492296" spans="5:5">
      <c r="E492296"/>
    </row>
    <row r="492297" spans="5:5">
      <c r="E492297"/>
    </row>
    <row r="492298" spans="5:5">
      <c r="E492298"/>
    </row>
    <row r="492299" spans="5:5">
      <c r="E492299"/>
    </row>
    <row r="492300" spans="5:5">
      <c r="E492300"/>
    </row>
    <row r="492301" spans="5:5">
      <c r="E492301"/>
    </row>
    <row r="492302" spans="5:5">
      <c r="E492302"/>
    </row>
    <row r="492303" spans="5:5">
      <c r="E492303"/>
    </row>
    <row r="492304" spans="5:5">
      <c r="E492304"/>
    </row>
    <row r="492305" spans="5:5">
      <c r="E492305"/>
    </row>
    <row r="492306" spans="5:5">
      <c r="E492306"/>
    </row>
    <row r="492307" spans="5:5">
      <c r="E492307"/>
    </row>
    <row r="492308" spans="5:5">
      <c r="E492308"/>
    </row>
    <row r="492309" spans="5:5">
      <c r="E492309"/>
    </row>
    <row r="492310" spans="5:5">
      <c r="E492310"/>
    </row>
    <row r="492311" spans="5:5">
      <c r="E492311"/>
    </row>
    <row r="492312" spans="5:5">
      <c r="E492312"/>
    </row>
    <row r="492313" spans="5:5">
      <c r="E492313"/>
    </row>
    <row r="492314" spans="5:5">
      <c r="E492314"/>
    </row>
    <row r="492315" spans="5:5">
      <c r="E492315"/>
    </row>
    <row r="492316" spans="5:5">
      <c r="E492316"/>
    </row>
    <row r="492317" spans="5:5">
      <c r="E492317"/>
    </row>
    <row r="492318" spans="5:5">
      <c r="E492318"/>
    </row>
    <row r="492319" spans="5:5">
      <c r="E492319"/>
    </row>
    <row r="492320" spans="5:5">
      <c r="E492320"/>
    </row>
    <row r="492321" spans="5:5">
      <c r="E492321"/>
    </row>
    <row r="492322" spans="5:5">
      <c r="E492322"/>
    </row>
    <row r="492323" spans="5:5">
      <c r="E492323"/>
    </row>
    <row r="492324" spans="5:5">
      <c r="E492324"/>
    </row>
    <row r="492325" spans="5:5">
      <c r="E492325"/>
    </row>
    <row r="492326" spans="5:5">
      <c r="E492326"/>
    </row>
    <row r="492327" spans="5:5">
      <c r="E492327"/>
    </row>
    <row r="492328" spans="5:5">
      <c r="E492328"/>
    </row>
    <row r="492329" spans="5:5">
      <c r="E492329"/>
    </row>
    <row r="492330" spans="5:5">
      <c r="E492330"/>
    </row>
    <row r="492331" spans="5:5">
      <c r="E492331"/>
    </row>
    <row r="492332" spans="5:5">
      <c r="E492332"/>
    </row>
    <row r="492333" spans="5:5">
      <c r="E492333"/>
    </row>
    <row r="492334" spans="5:5">
      <c r="E492334"/>
    </row>
    <row r="492335" spans="5:5">
      <c r="E492335"/>
    </row>
    <row r="492336" spans="5:5">
      <c r="E492336"/>
    </row>
    <row r="492337" spans="5:5">
      <c r="E492337"/>
    </row>
    <row r="492338" spans="5:5">
      <c r="E492338"/>
    </row>
    <row r="492339" spans="5:5">
      <c r="E492339"/>
    </row>
    <row r="492340" spans="5:5">
      <c r="E492340"/>
    </row>
    <row r="492341" spans="5:5">
      <c r="E492341"/>
    </row>
    <row r="492342" spans="5:5">
      <c r="E492342"/>
    </row>
    <row r="492343" spans="5:5">
      <c r="E492343"/>
    </row>
    <row r="492344" spans="5:5">
      <c r="E492344"/>
    </row>
    <row r="492345" spans="5:5">
      <c r="E492345"/>
    </row>
    <row r="492346" spans="5:5">
      <c r="E492346"/>
    </row>
    <row r="492347" spans="5:5">
      <c r="E492347"/>
    </row>
    <row r="492348" spans="5:5">
      <c r="E492348"/>
    </row>
    <row r="492349" spans="5:5">
      <c r="E492349"/>
    </row>
    <row r="492350" spans="5:5">
      <c r="E492350"/>
    </row>
    <row r="492351" spans="5:5">
      <c r="E492351"/>
    </row>
    <row r="492352" spans="5:5">
      <c r="E492352"/>
    </row>
    <row r="492353" spans="5:5">
      <c r="E492353"/>
    </row>
    <row r="492354" spans="5:5">
      <c r="E492354"/>
    </row>
    <row r="492355" spans="5:5">
      <c r="E492355"/>
    </row>
    <row r="492356" spans="5:5">
      <c r="E492356"/>
    </row>
    <row r="492357" spans="5:5">
      <c r="E492357"/>
    </row>
    <row r="492358" spans="5:5">
      <c r="E492358"/>
    </row>
    <row r="492359" spans="5:5">
      <c r="E492359"/>
    </row>
    <row r="492360" spans="5:5">
      <c r="E492360"/>
    </row>
    <row r="492361" spans="5:5">
      <c r="E492361"/>
    </row>
    <row r="492362" spans="5:5">
      <c r="E492362"/>
    </row>
    <row r="492363" spans="5:5">
      <c r="E492363"/>
    </row>
    <row r="492364" spans="5:5">
      <c r="E492364"/>
    </row>
    <row r="492365" spans="5:5">
      <c r="E492365"/>
    </row>
    <row r="492366" spans="5:5">
      <c r="E492366"/>
    </row>
    <row r="492367" spans="5:5">
      <c r="E492367"/>
    </row>
    <row r="492368" spans="5:5">
      <c r="E492368"/>
    </row>
    <row r="492369" spans="5:5">
      <c r="E492369"/>
    </row>
    <row r="492370" spans="5:5">
      <c r="E492370"/>
    </row>
    <row r="492371" spans="5:5">
      <c r="E492371"/>
    </row>
    <row r="492372" spans="5:5">
      <c r="E492372"/>
    </row>
    <row r="492373" spans="5:5">
      <c r="E492373"/>
    </row>
    <row r="492374" spans="5:5">
      <c r="E492374"/>
    </row>
    <row r="492375" spans="5:5">
      <c r="E492375"/>
    </row>
    <row r="492376" spans="5:5">
      <c r="E492376"/>
    </row>
    <row r="492377" spans="5:5">
      <c r="E492377"/>
    </row>
    <row r="492378" spans="5:5">
      <c r="E492378"/>
    </row>
    <row r="492379" spans="5:5">
      <c r="E492379"/>
    </row>
    <row r="492380" spans="5:5">
      <c r="E492380"/>
    </row>
    <row r="492381" spans="5:5">
      <c r="E492381"/>
    </row>
    <row r="492382" spans="5:5">
      <c r="E492382"/>
    </row>
    <row r="492383" spans="5:5">
      <c r="E492383"/>
    </row>
    <row r="492384" spans="5:5">
      <c r="E492384"/>
    </row>
    <row r="492385" spans="5:5">
      <c r="E492385"/>
    </row>
    <row r="492386" spans="5:5">
      <c r="E492386"/>
    </row>
    <row r="492387" spans="5:5">
      <c r="E492387"/>
    </row>
    <row r="492388" spans="5:5">
      <c r="E492388"/>
    </row>
    <row r="492389" spans="5:5">
      <c r="E492389"/>
    </row>
    <row r="492390" spans="5:5">
      <c r="E492390"/>
    </row>
    <row r="492391" spans="5:5">
      <c r="E492391"/>
    </row>
    <row r="492392" spans="5:5">
      <c r="E492392"/>
    </row>
    <row r="492393" spans="5:5">
      <c r="E492393"/>
    </row>
    <row r="492394" spans="5:5">
      <c r="E492394"/>
    </row>
    <row r="492395" spans="5:5">
      <c r="E492395"/>
    </row>
    <row r="492396" spans="5:5">
      <c r="E492396"/>
    </row>
    <row r="492397" spans="5:5">
      <c r="E492397"/>
    </row>
    <row r="492398" spans="5:5">
      <c r="E492398"/>
    </row>
    <row r="492399" spans="5:5">
      <c r="E492399"/>
    </row>
    <row r="492400" spans="5:5">
      <c r="E492400"/>
    </row>
    <row r="492401" spans="5:5">
      <c r="E492401"/>
    </row>
    <row r="492402" spans="5:5">
      <c r="E492402"/>
    </row>
    <row r="492403" spans="5:5">
      <c r="E492403"/>
    </row>
    <row r="492404" spans="5:5">
      <c r="E492404"/>
    </row>
    <row r="492405" spans="5:5">
      <c r="E492405"/>
    </row>
    <row r="492406" spans="5:5">
      <c r="E492406"/>
    </row>
    <row r="492407" spans="5:5">
      <c r="E492407"/>
    </row>
    <row r="492408" spans="5:5">
      <c r="E492408"/>
    </row>
    <row r="492409" spans="5:5">
      <c r="E492409"/>
    </row>
    <row r="492410" spans="5:5">
      <c r="E492410"/>
    </row>
    <row r="492411" spans="5:5">
      <c r="E492411"/>
    </row>
    <row r="492412" spans="5:5">
      <c r="E492412"/>
    </row>
    <row r="492413" spans="5:5">
      <c r="E492413"/>
    </row>
    <row r="492414" spans="5:5">
      <c r="E492414"/>
    </row>
    <row r="492415" spans="5:5">
      <c r="E492415"/>
    </row>
    <row r="492416" spans="5:5">
      <c r="E492416"/>
    </row>
    <row r="492417" spans="5:5">
      <c r="E492417"/>
    </row>
    <row r="492418" spans="5:5">
      <c r="E492418"/>
    </row>
    <row r="492419" spans="5:5">
      <c r="E492419"/>
    </row>
    <row r="492420" spans="5:5">
      <c r="E492420"/>
    </row>
    <row r="492421" spans="5:5">
      <c r="E492421"/>
    </row>
    <row r="492422" spans="5:5">
      <c r="E492422"/>
    </row>
    <row r="492423" spans="5:5">
      <c r="E492423"/>
    </row>
    <row r="492424" spans="5:5">
      <c r="E492424"/>
    </row>
    <row r="492425" spans="5:5">
      <c r="E492425"/>
    </row>
    <row r="492426" spans="5:5">
      <c r="E492426"/>
    </row>
    <row r="492427" spans="5:5">
      <c r="E492427"/>
    </row>
    <row r="492428" spans="5:5">
      <c r="E492428"/>
    </row>
    <row r="492429" spans="5:5">
      <c r="E492429"/>
    </row>
    <row r="492430" spans="5:5">
      <c r="E492430"/>
    </row>
    <row r="492431" spans="5:5">
      <c r="E492431"/>
    </row>
    <row r="492432" spans="5:5">
      <c r="E492432"/>
    </row>
    <row r="492433" spans="5:5">
      <c r="E492433"/>
    </row>
    <row r="492434" spans="5:5">
      <c r="E492434"/>
    </row>
    <row r="492435" spans="5:5">
      <c r="E492435"/>
    </row>
    <row r="492436" spans="5:5">
      <c r="E492436"/>
    </row>
    <row r="492437" spans="5:5">
      <c r="E492437"/>
    </row>
    <row r="492438" spans="5:5">
      <c r="E492438"/>
    </row>
    <row r="492439" spans="5:5">
      <c r="E492439"/>
    </row>
    <row r="492440" spans="5:5">
      <c r="E492440"/>
    </row>
    <row r="492441" spans="5:5">
      <c r="E492441"/>
    </row>
    <row r="492442" spans="5:5">
      <c r="E492442"/>
    </row>
    <row r="492443" spans="5:5">
      <c r="E492443"/>
    </row>
    <row r="492444" spans="5:5">
      <c r="E492444"/>
    </row>
    <row r="492445" spans="5:5">
      <c r="E492445"/>
    </row>
    <row r="492446" spans="5:5">
      <c r="E492446"/>
    </row>
    <row r="492447" spans="5:5">
      <c r="E492447"/>
    </row>
    <row r="492448" spans="5:5">
      <c r="E492448"/>
    </row>
    <row r="492449" spans="5:5">
      <c r="E492449"/>
    </row>
    <row r="492450" spans="5:5">
      <c r="E492450"/>
    </row>
    <row r="492451" spans="5:5">
      <c r="E492451"/>
    </row>
    <row r="492452" spans="5:5">
      <c r="E492452"/>
    </row>
    <row r="492453" spans="5:5">
      <c r="E492453"/>
    </row>
    <row r="492454" spans="5:5">
      <c r="E492454"/>
    </row>
    <row r="492455" spans="5:5">
      <c r="E492455"/>
    </row>
    <row r="492456" spans="5:5">
      <c r="E492456"/>
    </row>
    <row r="492457" spans="5:5">
      <c r="E492457"/>
    </row>
    <row r="492458" spans="5:5">
      <c r="E492458"/>
    </row>
    <row r="492459" spans="5:5">
      <c r="E492459"/>
    </row>
    <row r="492460" spans="5:5">
      <c r="E492460"/>
    </row>
    <row r="492461" spans="5:5">
      <c r="E492461"/>
    </row>
    <row r="492462" spans="5:5">
      <c r="E492462"/>
    </row>
    <row r="492463" spans="5:5">
      <c r="E492463"/>
    </row>
    <row r="492464" spans="5:5">
      <c r="E492464"/>
    </row>
    <row r="492465" spans="5:5">
      <c r="E492465"/>
    </row>
    <row r="492466" spans="5:5">
      <c r="E492466"/>
    </row>
    <row r="492467" spans="5:5">
      <c r="E492467"/>
    </row>
    <row r="492468" spans="5:5">
      <c r="E492468"/>
    </row>
    <row r="492469" spans="5:5">
      <c r="E492469"/>
    </row>
    <row r="492470" spans="5:5">
      <c r="E492470"/>
    </row>
    <row r="492471" spans="5:5">
      <c r="E492471"/>
    </row>
    <row r="492472" spans="5:5">
      <c r="E492472"/>
    </row>
    <row r="492473" spans="5:5">
      <c r="E492473"/>
    </row>
    <row r="492474" spans="5:5">
      <c r="E492474"/>
    </row>
    <row r="492475" spans="5:5">
      <c r="E492475"/>
    </row>
    <row r="492476" spans="5:5">
      <c r="E492476"/>
    </row>
    <row r="492477" spans="5:5">
      <c r="E492477"/>
    </row>
    <row r="492478" spans="5:5">
      <c r="E492478"/>
    </row>
    <row r="492479" spans="5:5">
      <c r="E492479"/>
    </row>
    <row r="492480" spans="5:5">
      <c r="E492480"/>
    </row>
    <row r="492481" spans="5:5">
      <c r="E492481"/>
    </row>
    <row r="492482" spans="5:5">
      <c r="E492482"/>
    </row>
    <row r="492483" spans="5:5">
      <c r="E492483"/>
    </row>
    <row r="492484" spans="5:5">
      <c r="E492484"/>
    </row>
    <row r="492485" spans="5:5">
      <c r="E492485"/>
    </row>
    <row r="492486" spans="5:5">
      <c r="E492486"/>
    </row>
    <row r="492487" spans="5:5">
      <c r="E492487"/>
    </row>
    <row r="492488" spans="5:5">
      <c r="E492488"/>
    </row>
    <row r="492489" spans="5:5">
      <c r="E492489"/>
    </row>
    <row r="492490" spans="5:5">
      <c r="E492490"/>
    </row>
    <row r="492491" spans="5:5">
      <c r="E492491"/>
    </row>
    <row r="492492" spans="5:5">
      <c r="E492492"/>
    </row>
    <row r="492493" spans="5:5">
      <c r="E492493"/>
    </row>
    <row r="492494" spans="5:5">
      <c r="E492494"/>
    </row>
    <row r="492495" spans="5:5">
      <c r="E492495"/>
    </row>
    <row r="492496" spans="5:5">
      <c r="E492496"/>
    </row>
    <row r="492497" spans="5:5">
      <c r="E492497"/>
    </row>
    <row r="492498" spans="5:5">
      <c r="E492498"/>
    </row>
    <row r="492499" spans="5:5">
      <c r="E492499"/>
    </row>
    <row r="492500" spans="5:5">
      <c r="E492500"/>
    </row>
    <row r="492501" spans="5:5">
      <c r="E492501"/>
    </row>
    <row r="492502" spans="5:5">
      <c r="E492502"/>
    </row>
    <row r="492503" spans="5:5">
      <c r="E492503"/>
    </row>
    <row r="492504" spans="5:5">
      <c r="E492504"/>
    </row>
    <row r="492505" spans="5:5">
      <c r="E492505"/>
    </row>
    <row r="492506" spans="5:5">
      <c r="E492506"/>
    </row>
    <row r="492507" spans="5:5">
      <c r="E492507"/>
    </row>
    <row r="492508" spans="5:5">
      <c r="E492508"/>
    </row>
    <row r="492509" spans="5:5">
      <c r="E492509"/>
    </row>
    <row r="492510" spans="5:5">
      <c r="E492510"/>
    </row>
    <row r="492511" spans="5:5">
      <c r="E492511"/>
    </row>
    <row r="492512" spans="5:5">
      <c r="E492512"/>
    </row>
    <row r="492513" spans="5:5">
      <c r="E492513"/>
    </row>
    <row r="492514" spans="5:5">
      <c r="E492514"/>
    </row>
    <row r="492515" spans="5:5">
      <c r="E492515"/>
    </row>
    <row r="492516" spans="5:5">
      <c r="E492516"/>
    </row>
    <row r="492517" spans="5:5">
      <c r="E492517"/>
    </row>
    <row r="492518" spans="5:5">
      <c r="E492518"/>
    </row>
    <row r="492519" spans="5:5">
      <c r="E492519"/>
    </row>
    <row r="492520" spans="5:5">
      <c r="E492520"/>
    </row>
    <row r="492521" spans="5:5">
      <c r="E492521"/>
    </row>
    <row r="492522" spans="5:5">
      <c r="E492522"/>
    </row>
    <row r="492523" spans="5:5">
      <c r="E492523"/>
    </row>
    <row r="492524" spans="5:5">
      <c r="E492524"/>
    </row>
    <row r="492525" spans="5:5">
      <c r="E492525"/>
    </row>
    <row r="492526" spans="5:5">
      <c r="E492526"/>
    </row>
    <row r="492527" spans="5:5">
      <c r="E492527"/>
    </row>
    <row r="492528" spans="5:5">
      <c r="E492528"/>
    </row>
    <row r="492529" spans="5:5">
      <c r="E492529"/>
    </row>
    <row r="492530" spans="5:5">
      <c r="E492530"/>
    </row>
    <row r="492531" spans="5:5">
      <c r="E492531"/>
    </row>
    <row r="492532" spans="5:5">
      <c r="E492532"/>
    </row>
    <row r="492533" spans="5:5">
      <c r="E492533"/>
    </row>
    <row r="492534" spans="5:5">
      <c r="E492534"/>
    </row>
    <row r="492535" spans="5:5">
      <c r="E492535"/>
    </row>
    <row r="492536" spans="5:5">
      <c r="E492536"/>
    </row>
    <row r="492537" spans="5:5">
      <c r="E492537"/>
    </row>
    <row r="492538" spans="5:5">
      <c r="E492538"/>
    </row>
    <row r="492539" spans="5:5">
      <c r="E492539"/>
    </row>
    <row r="492540" spans="5:5">
      <c r="E492540"/>
    </row>
    <row r="492541" spans="5:5">
      <c r="E492541"/>
    </row>
    <row r="492542" spans="5:5">
      <c r="E492542"/>
    </row>
    <row r="492543" spans="5:5">
      <c r="E492543"/>
    </row>
    <row r="492544" spans="5:5">
      <c r="E492544"/>
    </row>
    <row r="492545" spans="5:5">
      <c r="E492545"/>
    </row>
    <row r="492546" spans="5:5">
      <c r="E492546"/>
    </row>
    <row r="492547" spans="5:5">
      <c r="E492547"/>
    </row>
    <row r="492548" spans="5:5">
      <c r="E492548"/>
    </row>
    <row r="492549" spans="5:5">
      <c r="E492549"/>
    </row>
    <row r="492550" spans="5:5">
      <c r="E492550"/>
    </row>
    <row r="492551" spans="5:5">
      <c r="E492551"/>
    </row>
    <row r="492552" spans="5:5">
      <c r="E492552"/>
    </row>
    <row r="492553" spans="5:5">
      <c r="E492553"/>
    </row>
    <row r="492554" spans="5:5">
      <c r="E492554"/>
    </row>
    <row r="492555" spans="5:5">
      <c r="E492555"/>
    </row>
    <row r="492556" spans="5:5">
      <c r="E492556"/>
    </row>
    <row r="492557" spans="5:5">
      <c r="E492557"/>
    </row>
    <row r="492558" spans="5:5">
      <c r="E492558"/>
    </row>
    <row r="492559" spans="5:5">
      <c r="E492559"/>
    </row>
    <row r="492560" spans="5:5">
      <c r="E492560"/>
    </row>
    <row r="492561" spans="5:5">
      <c r="E492561"/>
    </row>
    <row r="492562" spans="5:5">
      <c r="E492562"/>
    </row>
    <row r="492563" spans="5:5">
      <c r="E492563"/>
    </row>
    <row r="492564" spans="5:5">
      <c r="E492564"/>
    </row>
    <row r="492565" spans="5:5">
      <c r="E492565"/>
    </row>
    <row r="492566" spans="5:5">
      <c r="E492566"/>
    </row>
    <row r="492567" spans="5:5">
      <c r="E492567"/>
    </row>
    <row r="492568" spans="5:5">
      <c r="E492568"/>
    </row>
    <row r="492569" spans="5:5">
      <c r="E492569"/>
    </row>
    <row r="492570" spans="5:5">
      <c r="E492570"/>
    </row>
    <row r="492571" spans="5:5">
      <c r="E492571"/>
    </row>
    <row r="492572" spans="5:5">
      <c r="E492572"/>
    </row>
    <row r="492573" spans="5:5">
      <c r="E492573"/>
    </row>
    <row r="492574" spans="5:5">
      <c r="E492574"/>
    </row>
    <row r="492575" spans="5:5">
      <c r="E492575"/>
    </row>
    <row r="492576" spans="5:5">
      <c r="E492576"/>
    </row>
    <row r="492577" spans="5:5">
      <c r="E492577"/>
    </row>
    <row r="492578" spans="5:5">
      <c r="E492578"/>
    </row>
    <row r="492579" spans="5:5">
      <c r="E492579"/>
    </row>
    <row r="492580" spans="5:5">
      <c r="E492580"/>
    </row>
    <row r="492581" spans="5:5">
      <c r="E492581"/>
    </row>
    <row r="492582" spans="5:5">
      <c r="E492582"/>
    </row>
    <row r="492583" spans="5:5">
      <c r="E492583"/>
    </row>
    <row r="492584" spans="5:5">
      <c r="E492584"/>
    </row>
    <row r="492585" spans="5:5">
      <c r="E492585"/>
    </row>
    <row r="492586" spans="5:5">
      <c r="E492586"/>
    </row>
    <row r="492587" spans="5:5">
      <c r="E492587"/>
    </row>
    <row r="492588" spans="5:5">
      <c r="E492588"/>
    </row>
    <row r="492589" spans="5:5">
      <c r="E492589"/>
    </row>
    <row r="492590" spans="5:5">
      <c r="E492590"/>
    </row>
    <row r="492591" spans="5:5">
      <c r="E492591"/>
    </row>
    <row r="492592" spans="5:5">
      <c r="E492592"/>
    </row>
    <row r="492593" spans="5:5">
      <c r="E492593"/>
    </row>
    <row r="492594" spans="5:5">
      <c r="E492594"/>
    </row>
    <row r="492595" spans="5:5">
      <c r="E492595"/>
    </row>
    <row r="492596" spans="5:5">
      <c r="E492596"/>
    </row>
    <row r="492597" spans="5:5">
      <c r="E492597"/>
    </row>
    <row r="492598" spans="5:5">
      <c r="E492598"/>
    </row>
    <row r="492599" spans="5:5">
      <c r="E492599"/>
    </row>
    <row r="492600" spans="5:5">
      <c r="E492600"/>
    </row>
    <row r="492601" spans="5:5">
      <c r="E492601"/>
    </row>
    <row r="492602" spans="5:5">
      <c r="E492602"/>
    </row>
    <row r="492603" spans="5:5">
      <c r="E492603"/>
    </row>
    <row r="492604" spans="5:5">
      <c r="E492604"/>
    </row>
    <row r="492605" spans="5:5">
      <c r="E492605"/>
    </row>
    <row r="492606" spans="5:5">
      <c r="E492606"/>
    </row>
    <row r="492607" spans="5:5">
      <c r="E492607"/>
    </row>
    <row r="492608" spans="5:5">
      <c r="E492608"/>
    </row>
    <row r="492609" spans="5:5">
      <c r="E492609"/>
    </row>
    <row r="492610" spans="5:5">
      <c r="E492610"/>
    </row>
    <row r="492611" spans="5:5">
      <c r="E492611"/>
    </row>
    <row r="492612" spans="5:5">
      <c r="E492612"/>
    </row>
    <row r="492613" spans="5:5">
      <c r="E492613"/>
    </row>
    <row r="492614" spans="5:5">
      <c r="E492614"/>
    </row>
    <row r="492615" spans="5:5">
      <c r="E492615"/>
    </row>
    <row r="492616" spans="5:5">
      <c r="E492616"/>
    </row>
    <row r="492617" spans="5:5">
      <c r="E492617"/>
    </row>
    <row r="492618" spans="5:5">
      <c r="E492618"/>
    </row>
    <row r="492619" spans="5:5">
      <c r="E492619"/>
    </row>
    <row r="492620" spans="5:5">
      <c r="E492620"/>
    </row>
    <row r="492621" spans="5:5">
      <c r="E492621"/>
    </row>
    <row r="492622" spans="5:5">
      <c r="E492622"/>
    </row>
    <row r="492623" spans="5:5">
      <c r="E492623"/>
    </row>
    <row r="492624" spans="5:5">
      <c r="E492624"/>
    </row>
    <row r="492625" spans="5:5">
      <c r="E492625"/>
    </row>
    <row r="492626" spans="5:5">
      <c r="E492626"/>
    </row>
    <row r="492627" spans="5:5">
      <c r="E492627"/>
    </row>
    <row r="492628" spans="5:5">
      <c r="E492628"/>
    </row>
    <row r="492629" spans="5:5">
      <c r="E492629"/>
    </row>
    <row r="492630" spans="5:5">
      <c r="E492630"/>
    </row>
    <row r="492631" spans="5:5">
      <c r="E492631"/>
    </row>
    <row r="492632" spans="5:5">
      <c r="E492632"/>
    </row>
    <row r="492633" spans="5:5">
      <c r="E492633"/>
    </row>
    <row r="492634" spans="5:5">
      <c r="E492634"/>
    </row>
    <row r="492635" spans="5:5">
      <c r="E492635"/>
    </row>
    <row r="492636" spans="5:5">
      <c r="E492636"/>
    </row>
    <row r="492637" spans="5:5">
      <c r="E492637"/>
    </row>
    <row r="492638" spans="5:5">
      <c r="E492638"/>
    </row>
    <row r="492639" spans="5:5">
      <c r="E492639"/>
    </row>
    <row r="492640" spans="5:5">
      <c r="E492640"/>
    </row>
    <row r="492641" spans="5:5">
      <c r="E492641"/>
    </row>
    <row r="492642" spans="5:5">
      <c r="E492642"/>
    </row>
    <row r="492643" spans="5:5">
      <c r="E492643"/>
    </row>
    <row r="492644" spans="5:5">
      <c r="E492644"/>
    </row>
    <row r="492645" spans="5:5">
      <c r="E492645"/>
    </row>
    <row r="492646" spans="5:5">
      <c r="E492646"/>
    </row>
    <row r="492647" spans="5:5">
      <c r="E492647"/>
    </row>
    <row r="492648" spans="5:5">
      <c r="E492648"/>
    </row>
    <row r="492649" spans="5:5">
      <c r="E492649"/>
    </row>
    <row r="492650" spans="5:5">
      <c r="E492650"/>
    </row>
    <row r="492651" spans="5:5">
      <c r="E492651"/>
    </row>
    <row r="492652" spans="5:5">
      <c r="E492652"/>
    </row>
    <row r="492653" spans="5:5">
      <c r="E492653"/>
    </row>
    <row r="492654" spans="5:5">
      <c r="E492654"/>
    </row>
    <row r="492655" spans="5:5">
      <c r="E492655"/>
    </row>
    <row r="492656" spans="5:5">
      <c r="E492656"/>
    </row>
    <row r="492657" spans="5:5">
      <c r="E492657"/>
    </row>
    <row r="492658" spans="5:5">
      <c r="E492658"/>
    </row>
    <row r="492659" spans="5:5">
      <c r="E492659"/>
    </row>
    <row r="492660" spans="5:5">
      <c r="E492660"/>
    </row>
    <row r="492661" spans="5:5">
      <c r="E492661"/>
    </row>
    <row r="492662" spans="5:5">
      <c r="E492662"/>
    </row>
    <row r="492663" spans="5:5">
      <c r="E492663"/>
    </row>
    <row r="492664" spans="5:5">
      <c r="E492664"/>
    </row>
    <row r="492665" spans="5:5">
      <c r="E492665"/>
    </row>
    <row r="492666" spans="5:5">
      <c r="E492666"/>
    </row>
    <row r="492667" spans="5:5">
      <c r="E492667"/>
    </row>
    <row r="492668" spans="5:5">
      <c r="E492668"/>
    </row>
    <row r="492669" spans="5:5">
      <c r="E492669"/>
    </row>
    <row r="492670" spans="5:5">
      <c r="E492670"/>
    </row>
    <row r="492671" spans="5:5">
      <c r="E492671"/>
    </row>
    <row r="492672" spans="5:5">
      <c r="E492672"/>
    </row>
    <row r="492673" spans="5:5">
      <c r="E492673"/>
    </row>
    <row r="492674" spans="5:5">
      <c r="E492674"/>
    </row>
    <row r="492675" spans="5:5">
      <c r="E492675"/>
    </row>
    <row r="492676" spans="5:5">
      <c r="E492676"/>
    </row>
    <row r="492677" spans="5:5">
      <c r="E492677"/>
    </row>
    <row r="492678" spans="5:5">
      <c r="E492678"/>
    </row>
    <row r="492679" spans="5:5">
      <c r="E492679"/>
    </row>
    <row r="492680" spans="5:5">
      <c r="E492680"/>
    </row>
    <row r="492681" spans="5:5">
      <c r="E492681"/>
    </row>
    <row r="492682" spans="5:5">
      <c r="E492682"/>
    </row>
    <row r="492683" spans="5:5">
      <c r="E492683"/>
    </row>
    <row r="492684" spans="5:5">
      <c r="E492684"/>
    </row>
    <row r="492685" spans="5:5">
      <c r="E492685"/>
    </row>
    <row r="492686" spans="5:5">
      <c r="E492686"/>
    </row>
    <row r="492687" spans="5:5">
      <c r="E492687"/>
    </row>
    <row r="492688" spans="5:5">
      <c r="E492688"/>
    </row>
    <row r="492689" spans="5:5">
      <c r="E492689"/>
    </row>
    <row r="492690" spans="5:5">
      <c r="E492690"/>
    </row>
    <row r="492691" spans="5:5">
      <c r="E492691"/>
    </row>
    <row r="492692" spans="5:5">
      <c r="E492692"/>
    </row>
    <row r="492693" spans="5:5">
      <c r="E492693"/>
    </row>
    <row r="492694" spans="5:5">
      <c r="E492694"/>
    </row>
    <row r="492695" spans="5:5">
      <c r="E492695"/>
    </row>
    <row r="492696" spans="5:5">
      <c r="E492696"/>
    </row>
    <row r="492697" spans="5:5">
      <c r="E492697"/>
    </row>
    <row r="492698" spans="5:5">
      <c r="E492698"/>
    </row>
    <row r="492699" spans="5:5">
      <c r="E492699"/>
    </row>
    <row r="492700" spans="5:5">
      <c r="E492700"/>
    </row>
    <row r="492701" spans="5:5">
      <c r="E492701"/>
    </row>
    <row r="492702" spans="5:5">
      <c r="E492702"/>
    </row>
    <row r="492703" spans="5:5">
      <c r="E492703"/>
    </row>
    <row r="492704" spans="5:5">
      <c r="E492704"/>
    </row>
    <row r="492705" spans="5:5">
      <c r="E492705"/>
    </row>
    <row r="492706" spans="5:5">
      <c r="E492706"/>
    </row>
    <row r="492707" spans="5:5">
      <c r="E492707"/>
    </row>
    <row r="492708" spans="5:5">
      <c r="E492708"/>
    </row>
    <row r="492709" spans="5:5">
      <c r="E492709"/>
    </row>
    <row r="492710" spans="5:5">
      <c r="E492710"/>
    </row>
    <row r="492711" spans="5:5">
      <c r="E492711"/>
    </row>
    <row r="492712" spans="5:5">
      <c r="E492712"/>
    </row>
    <row r="492713" spans="5:5">
      <c r="E492713"/>
    </row>
    <row r="492714" spans="5:5">
      <c r="E492714"/>
    </row>
    <row r="492715" spans="5:5">
      <c r="E492715"/>
    </row>
    <row r="492716" spans="5:5">
      <c r="E492716"/>
    </row>
    <row r="492717" spans="5:5">
      <c r="E492717"/>
    </row>
    <row r="492718" spans="5:5">
      <c r="E492718"/>
    </row>
    <row r="492719" spans="5:5">
      <c r="E492719"/>
    </row>
    <row r="492720" spans="5:5">
      <c r="E492720"/>
    </row>
    <row r="492721" spans="5:5">
      <c r="E492721"/>
    </row>
    <row r="492722" spans="5:5">
      <c r="E492722"/>
    </row>
    <row r="492723" spans="5:5">
      <c r="E492723"/>
    </row>
    <row r="492724" spans="5:5">
      <c r="E492724"/>
    </row>
    <row r="492725" spans="5:5">
      <c r="E492725"/>
    </row>
    <row r="492726" spans="5:5">
      <c r="E492726"/>
    </row>
    <row r="492727" spans="5:5">
      <c r="E492727"/>
    </row>
    <row r="492728" spans="5:5">
      <c r="E492728"/>
    </row>
    <row r="492729" spans="5:5">
      <c r="E492729"/>
    </row>
    <row r="492730" spans="5:5">
      <c r="E492730"/>
    </row>
    <row r="492731" spans="5:5">
      <c r="E492731"/>
    </row>
    <row r="492732" spans="5:5">
      <c r="E492732"/>
    </row>
    <row r="492733" spans="5:5">
      <c r="E492733"/>
    </row>
    <row r="492734" spans="5:5">
      <c r="E492734"/>
    </row>
    <row r="492735" spans="5:5">
      <c r="E492735"/>
    </row>
    <row r="492736" spans="5:5">
      <c r="E492736"/>
    </row>
    <row r="492737" spans="5:5">
      <c r="E492737"/>
    </row>
    <row r="492738" spans="5:5">
      <c r="E492738"/>
    </row>
    <row r="492739" spans="5:5">
      <c r="E492739"/>
    </row>
    <row r="492740" spans="5:5">
      <c r="E492740"/>
    </row>
    <row r="492741" spans="5:5">
      <c r="E492741"/>
    </row>
    <row r="492742" spans="5:5">
      <c r="E492742"/>
    </row>
    <row r="492743" spans="5:5">
      <c r="E492743"/>
    </row>
    <row r="492744" spans="5:5">
      <c r="E492744"/>
    </row>
    <row r="492745" spans="5:5">
      <c r="E492745"/>
    </row>
    <row r="492746" spans="5:5">
      <c r="E492746"/>
    </row>
    <row r="492747" spans="5:5">
      <c r="E492747"/>
    </row>
    <row r="492748" spans="5:5">
      <c r="E492748"/>
    </row>
    <row r="492749" spans="5:5">
      <c r="E492749"/>
    </row>
    <row r="492750" spans="5:5">
      <c r="E492750"/>
    </row>
    <row r="492751" spans="5:5">
      <c r="E492751"/>
    </row>
    <row r="492752" spans="5:5">
      <c r="E492752"/>
    </row>
    <row r="492753" spans="5:5">
      <c r="E492753"/>
    </row>
    <row r="492754" spans="5:5">
      <c r="E492754"/>
    </row>
    <row r="492755" spans="5:5">
      <c r="E492755"/>
    </row>
    <row r="492756" spans="5:5">
      <c r="E492756"/>
    </row>
    <row r="492757" spans="5:5">
      <c r="E492757"/>
    </row>
    <row r="492758" spans="5:5">
      <c r="E492758"/>
    </row>
    <row r="492759" spans="5:5">
      <c r="E492759"/>
    </row>
    <row r="492760" spans="5:5">
      <c r="E492760"/>
    </row>
    <row r="492761" spans="5:5">
      <c r="E492761"/>
    </row>
    <row r="492762" spans="5:5">
      <c r="E492762"/>
    </row>
    <row r="492763" spans="5:5">
      <c r="E492763"/>
    </row>
    <row r="492764" spans="5:5">
      <c r="E492764"/>
    </row>
    <row r="492765" spans="5:5">
      <c r="E492765"/>
    </row>
    <row r="492766" spans="5:5">
      <c r="E492766"/>
    </row>
    <row r="492767" spans="5:5">
      <c r="E492767"/>
    </row>
    <row r="492768" spans="5:5">
      <c r="E492768"/>
    </row>
    <row r="492769" spans="5:5">
      <c r="E492769"/>
    </row>
    <row r="492770" spans="5:5">
      <c r="E492770"/>
    </row>
    <row r="492771" spans="5:5">
      <c r="E492771"/>
    </row>
    <row r="492772" spans="5:5">
      <c r="E492772"/>
    </row>
    <row r="492773" spans="5:5">
      <c r="E492773"/>
    </row>
    <row r="492774" spans="5:5">
      <c r="E492774"/>
    </row>
    <row r="492775" spans="5:5">
      <c r="E492775"/>
    </row>
    <row r="492776" spans="5:5">
      <c r="E492776"/>
    </row>
    <row r="492777" spans="5:5">
      <c r="E492777"/>
    </row>
    <row r="492778" spans="5:5">
      <c r="E492778"/>
    </row>
    <row r="492779" spans="5:5">
      <c r="E492779"/>
    </row>
    <row r="492780" spans="5:5">
      <c r="E492780"/>
    </row>
    <row r="492781" spans="5:5">
      <c r="E492781"/>
    </row>
    <row r="492782" spans="5:5">
      <c r="E492782"/>
    </row>
    <row r="492783" spans="5:5">
      <c r="E492783"/>
    </row>
    <row r="492784" spans="5:5">
      <c r="E492784"/>
    </row>
    <row r="492785" spans="5:5">
      <c r="E492785"/>
    </row>
    <row r="492786" spans="5:5">
      <c r="E492786"/>
    </row>
    <row r="492787" spans="5:5">
      <c r="E492787"/>
    </row>
    <row r="492788" spans="5:5">
      <c r="E492788"/>
    </row>
    <row r="492789" spans="5:5">
      <c r="E492789"/>
    </row>
    <row r="492790" spans="5:5">
      <c r="E492790"/>
    </row>
    <row r="492791" spans="5:5">
      <c r="E492791"/>
    </row>
    <row r="492792" spans="5:5">
      <c r="E492792"/>
    </row>
    <row r="492793" spans="5:5">
      <c r="E492793"/>
    </row>
    <row r="492794" spans="5:5">
      <c r="E492794"/>
    </row>
    <row r="492795" spans="5:5">
      <c r="E492795"/>
    </row>
    <row r="492796" spans="5:5">
      <c r="E492796"/>
    </row>
    <row r="492797" spans="5:5">
      <c r="E492797"/>
    </row>
    <row r="492798" spans="5:5">
      <c r="E492798"/>
    </row>
    <row r="492799" spans="5:5">
      <c r="E492799"/>
    </row>
    <row r="492800" spans="5:5">
      <c r="E492800"/>
    </row>
    <row r="492801" spans="5:5">
      <c r="E492801"/>
    </row>
    <row r="492802" spans="5:5">
      <c r="E492802"/>
    </row>
    <row r="492803" spans="5:5">
      <c r="E492803"/>
    </row>
    <row r="492804" spans="5:5">
      <c r="E492804"/>
    </row>
    <row r="492805" spans="5:5">
      <c r="E492805"/>
    </row>
    <row r="492806" spans="5:5">
      <c r="E492806"/>
    </row>
    <row r="492807" spans="5:5">
      <c r="E492807"/>
    </row>
    <row r="492808" spans="5:5">
      <c r="E492808"/>
    </row>
    <row r="492809" spans="5:5">
      <c r="E492809"/>
    </row>
    <row r="492810" spans="5:5">
      <c r="E492810"/>
    </row>
    <row r="492811" spans="5:5">
      <c r="E492811"/>
    </row>
    <row r="492812" spans="5:5">
      <c r="E492812"/>
    </row>
    <row r="492813" spans="5:5">
      <c r="E492813"/>
    </row>
    <row r="492814" spans="5:5">
      <c r="E492814"/>
    </row>
    <row r="492815" spans="5:5">
      <c r="E492815"/>
    </row>
    <row r="492816" spans="5:5">
      <c r="E492816"/>
    </row>
    <row r="492817" spans="5:5">
      <c r="E492817"/>
    </row>
    <row r="492818" spans="5:5">
      <c r="E492818"/>
    </row>
    <row r="492819" spans="5:5">
      <c r="E492819"/>
    </row>
    <row r="492820" spans="5:5">
      <c r="E492820"/>
    </row>
    <row r="492821" spans="5:5">
      <c r="E492821"/>
    </row>
    <row r="492822" spans="5:5">
      <c r="E492822"/>
    </row>
    <row r="492823" spans="5:5">
      <c r="E492823"/>
    </row>
    <row r="492824" spans="5:5">
      <c r="E492824"/>
    </row>
    <row r="492825" spans="5:5">
      <c r="E492825"/>
    </row>
    <row r="492826" spans="5:5">
      <c r="E492826"/>
    </row>
    <row r="492827" spans="5:5">
      <c r="E492827"/>
    </row>
    <row r="492828" spans="5:5">
      <c r="E492828"/>
    </row>
    <row r="492829" spans="5:5">
      <c r="E492829"/>
    </row>
    <row r="492830" spans="5:5">
      <c r="E492830"/>
    </row>
    <row r="492831" spans="5:5">
      <c r="E492831"/>
    </row>
    <row r="492832" spans="5:5">
      <c r="E492832"/>
    </row>
    <row r="492833" spans="5:5">
      <c r="E492833"/>
    </row>
    <row r="492834" spans="5:5">
      <c r="E492834"/>
    </row>
    <row r="492835" spans="5:5">
      <c r="E492835"/>
    </row>
    <row r="492836" spans="5:5">
      <c r="E492836"/>
    </row>
    <row r="492837" spans="5:5">
      <c r="E492837"/>
    </row>
    <row r="492838" spans="5:5">
      <c r="E492838"/>
    </row>
    <row r="492839" spans="5:5">
      <c r="E492839"/>
    </row>
    <row r="492840" spans="5:5">
      <c r="E492840"/>
    </row>
    <row r="492841" spans="5:5">
      <c r="E492841"/>
    </row>
    <row r="492842" spans="5:5">
      <c r="E492842"/>
    </row>
    <row r="492843" spans="5:5">
      <c r="E492843"/>
    </row>
    <row r="492844" spans="5:5">
      <c r="E492844"/>
    </row>
    <row r="492845" spans="5:5">
      <c r="E492845"/>
    </row>
    <row r="492846" spans="5:5">
      <c r="E492846"/>
    </row>
    <row r="492847" spans="5:5">
      <c r="E492847"/>
    </row>
    <row r="492848" spans="5:5">
      <c r="E492848"/>
    </row>
    <row r="492849" spans="5:5">
      <c r="E492849"/>
    </row>
    <row r="492850" spans="5:5">
      <c r="E492850"/>
    </row>
    <row r="492851" spans="5:5">
      <c r="E492851"/>
    </row>
    <row r="492852" spans="5:5">
      <c r="E492852"/>
    </row>
    <row r="492853" spans="5:5">
      <c r="E492853"/>
    </row>
    <row r="492854" spans="5:5">
      <c r="E492854"/>
    </row>
    <row r="492855" spans="5:5">
      <c r="E492855"/>
    </row>
    <row r="492856" spans="5:5">
      <c r="E492856"/>
    </row>
    <row r="492857" spans="5:5">
      <c r="E492857"/>
    </row>
    <row r="492858" spans="5:5">
      <c r="E492858"/>
    </row>
    <row r="492859" spans="5:5">
      <c r="E492859"/>
    </row>
    <row r="492860" spans="5:5">
      <c r="E492860"/>
    </row>
    <row r="492861" spans="5:5">
      <c r="E492861"/>
    </row>
    <row r="492862" spans="5:5">
      <c r="E492862"/>
    </row>
    <row r="492863" spans="5:5">
      <c r="E492863"/>
    </row>
    <row r="492864" spans="5:5">
      <c r="E492864"/>
    </row>
    <row r="492865" spans="5:5">
      <c r="E492865"/>
    </row>
    <row r="492866" spans="5:5">
      <c r="E492866"/>
    </row>
    <row r="492867" spans="5:5">
      <c r="E492867"/>
    </row>
    <row r="492868" spans="5:5">
      <c r="E492868"/>
    </row>
    <row r="492869" spans="5:5">
      <c r="E492869"/>
    </row>
    <row r="492870" spans="5:5">
      <c r="E492870"/>
    </row>
    <row r="492871" spans="5:5">
      <c r="E492871"/>
    </row>
    <row r="492872" spans="5:5">
      <c r="E492872"/>
    </row>
    <row r="492873" spans="5:5">
      <c r="E492873"/>
    </row>
    <row r="492874" spans="5:5">
      <c r="E492874"/>
    </row>
    <row r="492875" spans="5:5">
      <c r="E492875"/>
    </row>
    <row r="492876" spans="5:5">
      <c r="E492876"/>
    </row>
    <row r="492877" spans="5:5">
      <c r="E492877"/>
    </row>
    <row r="492878" spans="5:5">
      <c r="E492878"/>
    </row>
    <row r="492879" spans="5:5">
      <c r="E492879"/>
    </row>
    <row r="492880" spans="5:5">
      <c r="E492880"/>
    </row>
    <row r="492881" spans="5:5">
      <c r="E492881"/>
    </row>
    <row r="492882" spans="5:5">
      <c r="E492882"/>
    </row>
    <row r="492883" spans="5:5">
      <c r="E492883"/>
    </row>
    <row r="492884" spans="5:5">
      <c r="E492884"/>
    </row>
    <row r="492885" spans="5:5">
      <c r="E492885"/>
    </row>
    <row r="492886" spans="5:5">
      <c r="E492886"/>
    </row>
    <row r="492887" spans="5:5">
      <c r="E492887"/>
    </row>
    <row r="492888" spans="5:5">
      <c r="E492888"/>
    </row>
    <row r="492889" spans="5:5">
      <c r="E492889"/>
    </row>
    <row r="492890" spans="5:5">
      <c r="E492890"/>
    </row>
    <row r="492891" spans="5:5">
      <c r="E492891"/>
    </row>
    <row r="492892" spans="5:5">
      <c r="E492892"/>
    </row>
    <row r="492893" spans="5:5">
      <c r="E492893"/>
    </row>
    <row r="492894" spans="5:5">
      <c r="E492894"/>
    </row>
    <row r="492895" spans="5:5">
      <c r="E492895"/>
    </row>
    <row r="492896" spans="5:5">
      <c r="E492896"/>
    </row>
    <row r="492897" spans="5:5">
      <c r="E492897"/>
    </row>
    <row r="492898" spans="5:5">
      <c r="E492898"/>
    </row>
    <row r="492899" spans="5:5">
      <c r="E492899"/>
    </row>
    <row r="492900" spans="5:5">
      <c r="E492900"/>
    </row>
    <row r="492901" spans="5:5">
      <c r="E492901"/>
    </row>
    <row r="492902" spans="5:5">
      <c r="E492902"/>
    </row>
    <row r="492903" spans="5:5">
      <c r="E492903"/>
    </row>
    <row r="492904" spans="5:5">
      <c r="E492904"/>
    </row>
    <row r="492905" spans="5:5">
      <c r="E492905"/>
    </row>
    <row r="492906" spans="5:5">
      <c r="E492906"/>
    </row>
    <row r="492907" spans="5:5">
      <c r="E492907"/>
    </row>
    <row r="492908" spans="5:5">
      <c r="E492908"/>
    </row>
    <row r="492909" spans="5:5">
      <c r="E492909"/>
    </row>
    <row r="492910" spans="5:5">
      <c r="E492910"/>
    </row>
    <row r="492911" spans="5:5">
      <c r="E492911"/>
    </row>
    <row r="492912" spans="5:5">
      <c r="E492912"/>
    </row>
    <row r="492913" spans="5:5">
      <c r="E492913"/>
    </row>
    <row r="492914" spans="5:5">
      <c r="E492914"/>
    </row>
    <row r="492915" spans="5:5">
      <c r="E492915"/>
    </row>
    <row r="492916" spans="5:5">
      <c r="E492916"/>
    </row>
    <row r="492917" spans="5:5">
      <c r="E492917"/>
    </row>
    <row r="492918" spans="5:5">
      <c r="E492918"/>
    </row>
    <row r="492919" spans="5:5">
      <c r="E492919"/>
    </row>
    <row r="492920" spans="5:5">
      <c r="E492920"/>
    </row>
    <row r="492921" spans="5:5">
      <c r="E492921"/>
    </row>
    <row r="492922" spans="5:5">
      <c r="E492922"/>
    </row>
    <row r="492923" spans="5:5">
      <c r="E492923"/>
    </row>
    <row r="492924" spans="5:5">
      <c r="E492924"/>
    </row>
    <row r="492925" spans="5:5">
      <c r="E492925"/>
    </row>
    <row r="492926" spans="5:5">
      <c r="E492926"/>
    </row>
    <row r="492927" spans="5:5">
      <c r="E492927"/>
    </row>
    <row r="492928" spans="5:5">
      <c r="E492928"/>
    </row>
    <row r="492929" spans="5:5">
      <c r="E492929"/>
    </row>
    <row r="492930" spans="5:5">
      <c r="E492930"/>
    </row>
    <row r="492931" spans="5:5">
      <c r="E492931"/>
    </row>
    <row r="492932" spans="5:5">
      <c r="E492932"/>
    </row>
    <row r="492933" spans="5:5">
      <c r="E492933"/>
    </row>
    <row r="492934" spans="5:5">
      <c r="E492934"/>
    </row>
    <row r="492935" spans="5:5">
      <c r="E492935"/>
    </row>
    <row r="492936" spans="5:5">
      <c r="E492936"/>
    </row>
    <row r="492937" spans="5:5">
      <c r="E492937"/>
    </row>
    <row r="492938" spans="5:5">
      <c r="E492938"/>
    </row>
    <row r="492939" spans="5:5">
      <c r="E492939"/>
    </row>
    <row r="492940" spans="5:5">
      <c r="E492940"/>
    </row>
    <row r="492941" spans="5:5">
      <c r="E492941"/>
    </row>
    <row r="492942" spans="5:5">
      <c r="E492942"/>
    </row>
    <row r="492943" spans="5:5">
      <c r="E492943"/>
    </row>
    <row r="492944" spans="5:5">
      <c r="E492944"/>
    </row>
    <row r="492945" spans="5:5">
      <c r="E492945"/>
    </row>
    <row r="492946" spans="5:5">
      <c r="E492946"/>
    </row>
    <row r="492947" spans="5:5">
      <c r="E492947"/>
    </row>
    <row r="492948" spans="5:5">
      <c r="E492948"/>
    </row>
    <row r="492949" spans="5:5">
      <c r="E492949"/>
    </row>
    <row r="492950" spans="5:5">
      <c r="E492950"/>
    </row>
    <row r="492951" spans="5:5">
      <c r="E492951"/>
    </row>
    <row r="492952" spans="5:5">
      <c r="E492952"/>
    </row>
    <row r="492953" spans="5:5">
      <c r="E492953"/>
    </row>
    <row r="492954" spans="5:5">
      <c r="E492954"/>
    </row>
    <row r="492955" spans="5:5">
      <c r="E492955"/>
    </row>
    <row r="492956" spans="5:5">
      <c r="E492956"/>
    </row>
    <row r="492957" spans="5:5">
      <c r="E492957"/>
    </row>
    <row r="492958" spans="5:5">
      <c r="E492958"/>
    </row>
    <row r="492959" spans="5:5">
      <c r="E492959"/>
    </row>
    <row r="492960" spans="5:5">
      <c r="E492960"/>
    </row>
    <row r="492961" spans="5:5">
      <c r="E492961"/>
    </row>
    <row r="492962" spans="5:5">
      <c r="E492962"/>
    </row>
    <row r="492963" spans="5:5">
      <c r="E492963"/>
    </row>
    <row r="492964" spans="5:5">
      <c r="E492964"/>
    </row>
    <row r="492965" spans="5:5">
      <c r="E492965"/>
    </row>
    <row r="492966" spans="5:5">
      <c r="E492966"/>
    </row>
    <row r="492967" spans="5:5">
      <c r="E492967"/>
    </row>
    <row r="492968" spans="5:5">
      <c r="E492968"/>
    </row>
    <row r="492969" spans="5:5">
      <c r="E492969"/>
    </row>
    <row r="492970" spans="5:5">
      <c r="E492970"/>
    </row>
    <row r="492971" spans="5:5">
      <c r="E492971"/>
    </row>
    <row r="492972" spans="5:5">
      <c r="E492972"/>
    </row>
    <row r="492973" spans="5:5">
      <c r="E492973"/>
    </row>
    <row r="492974" spans="5:5">
      <c r="E492974"/>
    </row>
    <row r="492975" spans="5:5">
      <c r="E492975"/>
    </row>
    <row r="492976" spans="5:5">
      <c r="E492976"/>
    </row>
    <row r="492977" spans="5:5">
      <c r="E492977"/>
    </row>
    <row r="492978" spans="5:5">
      <c r="E492978"/>
    </row>
    <row r="492979" spans="5:5">
      <c r="E492979"/>
    </row>
    <row r="492980" spans="5:5">
      <c r="E492980"/>
    </row>
    <row r="492981" spans="5:5">
      <c r="E492981"/>
    </row>
    <row r="492982" spans="5:5">
      <c r="E492982"/>
    </row>
    <row r="492983" spans="5:5">
      <c r="E492983"/>
    </row>
    <row r="492984" spans="5:5">
      <c r="E492984"/>
    </row>
    <row r="492985" spans="5:5">
      <c r="E492985"/>
    </row>
    <row r="492986" spans="5:5">
      <c r="E492986"/>
    </row>
    <row r="492987" spans="5:5">
      <c r="E492987"/>
    </row>
    <row r="492988" spans="5:5">
      <c r="E492988"/>
    </row>
    <row r="492989" spans="5:5">
      <c r="E492989"/>
    </row>
    <row r="492990" spans="5:5">
      <c r="E492990"/>
    </row>
    <row r="492991" spans="5:5">
      <c r="E492991"/>
    </row>
    <row r="492992" spans="5:5">
      <c r="E492992"/>
    </row>
    <row r="492993" spans="5:5">
      <c r="E492993"/>
    </row>
    <row r="492994" spans="5:5">
      <c r="E492994"/>
    </row>
    <row r="492995" spans="5:5">
      <c r="E492995"/>
    </row>
    <row r="492996" spans="5:5">
      <c r="E492996"/>
    </row>
    <row r="492997" spans="5:5">
      <c r="E492997"/>
    </row>
    <row r="492998" spans="5:5">
      <c r="E492998"/>
    </row>
    <row r="492999" spans="5:5">
      <c r="E492999"/>
    </row>
    <row r="493000" spans="5:5">
      <c r="E493000"/>
    </row>
    <row r="493001" spans="5:5">
      <c r="E493001"/>
    </row>
    <row r="493002" spans="5:5">
      <c r="E493002"/>
    </row>
    <row r="493003" spans="5:5">
      <c r="E493003"/>
    </row>
    <row r="493004" spans="5:5">
      <c r="E493004"/>
    </row>
    <row r="493005" spans="5:5">
      <c r="E493005"/>
    </row>
    <row r="493006" spans="5:5">
      <c r="E493006"/>
    </row>
    <row r="493007" spans="5:5">
      <c r="E493007"/>
    </row>
    <row r="493008" spans="5:5">
      <c r="E493008"/>
    </row>
    <row r="493009" spans="5:5">
      <c r="E493009"/>
    </row>
    <row r="493010" spans="5:5">
      <c r="E493010"/>
    </row>
    <row r="493011" spans="5:5">
      <c r="E493011"/>
    </row>
    <row r="493012" spans="5:5">
      <c r="E493012"/>
    </row>
    <row r="493013" spans="5:5">
      <c r="E493013"/>
    </row>
    <row r="493014" spans="5:5">
      <c r="E493014"/>
    </row>
    <row r="493015" spans="5:5">
      <c r="E493015"/>
    </row>
    <row r="493016" spans="5:5">
      <c r="E493016"/>
    </row>
    <row r="493017" spans="5:5">
      <c r="E493017"/>
    </row>
    <row r="493018" spans="5:5">
      <c r="E493018"/>
    </row>
    <row r="493019" spans="5:5">
      <c r="E493019"/>
    </row>
    <row r="493020" spans="5:5">
      <c r="E493020"/>
    </row>
    <row r="493021" spans="5:5">
      <c r="E493021"/>
    </row>
    <row r="493022" spans="5:5">
      <c r="E493022"/>
    </row>
    <row r="493023" spans="5:5">
      <c r="E493023"/>
    </row>
    <row r="493024" spans="5:5">
      <c r="E493024"/>
    </row>
    <row r="493025" spans="5:5">
      <c r="E493025"/>
    </row>
    <row r="493026" spans="5:5">
      <c r="E493026"/>
    </row>
    <row r="493027" spans="5:5">
      <c r="E493027"/>
    </row>
    <row r="493028" spans="5:5">
      <c r="E493028"/>
    </row>
    <row r="493029" spans="5:5">
      <c r="E493029"/>
    </row>
    <row r="493030" spans="5:5">
      <c r="E493030"/>
    </row>
    <row r="493031" spans="5:5">
      <c r="E493031"/>
    </row>
    <row r="493032" spans="5:5">
      <c r="E493032"/>
    </row>
    <row r="493033" spans="5:5">
      <c r="E493033"/>
    </row>
    <row r="493034" spans="5:5">
      <c r="E493034"/>
    </row>
    <row r="493035" spans="5:5">
      <c r="E493035"/>
    </row>
    <row r="493036" spans="5:5">
      <c r="E493036"/>
    </row>
    <row r="493037" spans="5:5">
      <c r="E493037"/>
    </row>
    <row r="493038" spans="5:5">
      <c r="E493038"/>
    </row>
    <row r="493039" spans="5:5">
      <c r="E493039"/>
    </row>
    <row r="493040" spans="5:5">
      <c r="E493040"/>
    </row>
    <row r="493041" spans="5:5">
      <c r="E493041"/>
    </row>
    <row r="493042" spans="5:5">
      <c r="E493042"/>
    </row>
    <row r="493043" spans="5:5">
      <c r="E493043"/>
    </row>
    <row r="493044" spans="5:5">
      <c r="E493044"/>
    </row>
    <row r="493045" spans="5:5">
      <c r="E493045"/>
    </row>
    <row r="493046" spans="5:5">
      <c r="E493046"/>
    </row>
    <row r="493047" spans="5:5">
      <c r="E493047"/>
    </row>
    <row r="493048" spans="5:5">
      <c r="E493048"/>
    </row>
    <row r="493049" spans="5:5">
      <c r="E493049"/>
    </row>
    <row r="493050" spans="5:5">
      <c r="E493050"/>
    </row>
    <row r="493051" spans="5:5">
      <c r="E493051"/>
    </row>
    <row r="493052" spans="5:5">
      <c r="E493052"/>
    </row>
    <row r="493053" spans="5:5">
      <c r="E493053"/>
    </row>
    <row r="493054" spans="5:5">
      <c r="E493054"/>
    </row>
    <row r="493055" spans="5:5">
      <c r="E493055"/>
    </row>
    <row r="493056" spans="5:5">
      <c r="E493056"/>
    </row>
    <row r="493057" spans="5:5">
      <c r="E493057"/>
    </row>
    <row r="493058" spans="5:5">
      <c r="E493058"/>
    </row>
    <row r="493059" spans="5:5">
      <c r="E493059"/>
    </row>
    <row r="493060" spans="5:5">
      <c r="E493060"/>
    </row>
    <row r="493061" spans="5:5">
      <c r="E493061"/>
    </row>
    <row r="493062" spans="5:5">
      <c r="E493062"/>
    </row>
    <row r="493063" spans="5:5">
      <c r="E493063"/>
    </row>
    <row r="493064" spans="5:5">
      <c r="E493064"/>
    </row>
    <row r="493065" spans="5:5">
      <c r="E493065"/>
    </row>
    <row r="493066" spans="5:5">
      <c r="E493066"/>
    </row>
    <row r="493067" spans="5:5">
      <c r="E493067"/>
    </row>
    <row r="493068" spans="5:5">
      <c r="E493068"/>
    </row>
    <row r="493069" spans="5:5">
      <c r="E493069"/>
    </row>
    <row r="493070" spans="5:5">
      <c r="E493070"/>
    </row>
    <row r="493071" spans="5:5">
      <c r="E493071"/>
    </row>
    <row r="493072" spans="5:5">
      <c r="E493072"/>
    </row>
    <row r="493073" spans="5:5">
      <c r="E493073"/>
    </row>
    <row r="493074" spans="5:5">
      <c r="E493074"/>
    </row>
    <row r="493075" spans="5:5">
      <c r="E493075"/>
    </row>
    <row r="493076" spans="5:5">
      <c r="E493076"/>
    </row>
    <row r="493077" spans="5:5">
      <c r="E493077"/>
    </row>
    <row r="493078" spans="5:5">
      <c r="E493078"/>
    </row>
    <row r="493079" spans="5:5">
      <c r="E493079"/>
    </row>
    <row r="493080" spans="5:5">
      <c r="E493080"/>
    </row>
    <row r="493081" spans="5:5">
      <c r="E493081"/>
    </row>
    <row r="493082" spans="5:5">
      <c r="E493082"/>
    </row>
    <row r="493083" spans="5:5">
      <c r="E493083"/>
    </row>
    <row r="493084" spans="5:5">
      <c r="E493084"/>
    </row>
    <row r="493085" spans="5:5">
      <c r="E493085"/>
    </row>
    <row r="493086" spans="5:5">
      <c r="E493086"/>
    </row>
    <row r="493087" spans="5:5">
      <c r="E493087"/>
    </row>
    <row r="493088" spans="5:5">
      <c r="E493088"/>
    </row>
    <row r="493089" spans="5:5">
      <c r="E493089"/>
    </row>
    <row r="493090" spans="5:5">
      <c r="E493090"/>
    </row>
    <row r="493091" spans="5:5">
      <c r="E493091"/>
    </row>
    <row r="493092" spans="5:5">
      <c r="E493092"/>
    </row>
    <row r="493093" spans="5:5">
      <c r="E493093"/>
    </row>
    <row r="493094" spans="5:5">
      <c r="E493094"/>
    </row>
    <row r="493095" spans="5:5">
      <c r="E493095"/>
    </row>
    <row r="493096" spans="5:5">
      <c r="E493096"/>
    </row>
    <row r="493097" spans="5:5">
      <c r="E493097"/>
    </row>
    <row r="493098" spans="5:5">
      <c r="E493098"/>
    </row>
    <row r="493099" spans="5:5">
      <c r="E493099"/>
    </row>
    <row r="493100" spans="5:5">
      <c r="E493100"/>
    </row>
    <row r="493101" spans="5:5">
      <c r="E493101"/>
    </row>
    <row r="493102" spans="5:5">
      <c r="E493102"/>
    </row>
    <row r="493103" spans="5:5">
      <c r="E493103"/>
    </row>
    <row r="493104" spans="5:5">
      <c r="E493104"/>
    </row>
    <row r="493105" spans="5:5">
      <c r="E493105"/>
    </row>
    <row r="493106" spans="5:5">
      <c r="E493106"/>
    </row>
    <row r="493107" spans="5:5">
      <c r="E493107"/>
    </row>
    <row r="493108" spans="5:5">
      <c r="E493108"/>
    </row>
    <row r="493109" spans="5:5">
      <c r="E493109"/>
    </row>
    <row r="493110" spans="5:5">
      <c r="E493110"/>
    </row>
    <row r="493111" spans="5:5">
      <c r="E493111"/>
    </row>
    <row r="493112" spans="5:5">
      <c r="E493112"/>
    </row>
    <row r="493113" spans="5:5">
      <c r="E493113"/>
    </row>
    <row r="493114" spans="5:5">
      <c r="E493114"/>
    </row>
    <row r="493115" spans="5:5">
      <c r="E493115"/>
    </row>
    <row r="493116" spans="5:5">
      <c r="E493116"/>
    </row>
    <row r="493117" spans="5:5">
      <c r="E493117"/>
    </row>
    <row r="493118" spans="5:5">
      <c r="E493118"/>
    </row>
    <row r="493119" spans="5:5">
      <c r="E493119"/>
    </row>
    <row r="493120" spans="5:5">
      <c r="E493120"/>
    </row>
    <row r="493121" spans="5:5">
      <c r="E493121"/>
    </row>
    <row r="493122" spans="5:5">
      <c r="E493122"/>
    </row>
    <row r="493123" spans="5:5">
      <c r="E493123"/>
    </row>
    <row r="493124" spans="5:5">
      <c r="E493124"/>
    </row>
    <row r="493125" spans="5:5">
      <c r="E493125"/>
    </row>
    <row r="493126" spans="5:5">
      <c r="E493126"/>
    </row>
    <row r="493127" spans="5:5">
      <c r="E493127"/>
    </row>
    <row r="493128" spans="5:5">
      <c r="E493128"/>
    </row>
    <row r="493129" spans="5:5">
      <c r="E493129"/>
    </row>
    <row r="493130" spans="5:5">
      <c r="E493130"/>
    </row>
    <row r="493131" spans="5:5">
      <c r="E493131"/>
    </row>
    <row r="493132" spans="5:5">
      <c r="E493132"/>
    </row>
    <row r="493133" spans="5:5">
      <c r="E493133"/>
    </row>
    <row r="493134" spans="5:5">
      <c r="E493134"/>
    </row>
    <row r="493135" spans="5:5">
      <c r="E493135"/>
    </row>
    <row r="493136" spans="5:5">
      <c r="E493136"/>
    </row>
    <row r="493137" spans="5:5">
      <c r="E493137"/>
    </row>
    <row r="493138" spans="5:5">
      <c r="E493138"/>
    </row>
    <row r="493139" spans="5:5">
      <c r="E493139"/>
    </row>
    <row r="493140" spans="5:5">
      <c r="E493140"/>
    </row>
    <row r="493141" spans="5:5">
      <c r="E493141"/>
    </row>
    <row r="493142" spans="5:5">
      <c r="E493142"/>
    </row>
    <row r="493143" spans="5:5">
      <c r="E493143"/>
    </row>
    <row r="493144" spans="5:5">
      <c r="E493144"/>
    </row>
    <row r="493145" spans="5:5">
      <c r="E493145"/>
    </row>
    <row r="493146" spans="5:5">
      <c r="E493146"/>
    </row>
    <row r="493147" spans="5:5">
      <c r="E493147"/>
    </row>
    <row r="493148" spans="5:5">
      <c r="E493148"/>
    </row>
    <row r="493149" spans="5:5">
      <c r="E493149"/>
    </row>
    <row r="493150" spans="5:5">
      <c r="E493150"/>
    </row>
    <row r="493151" spans="5:5">
      <c r="E493151"/>
    </row>
    <row r="493152" spans="5:5">
      <c r="E493152"/>
    </row>
    <row r="493153" spans="5:5">
      <c r="E493153"/>
    </row>
    <row r="493154" spans="5:5">
      <c r="E493154"/>
    </row>
    <row r="493155" spans="5:5">
      <c r="E493155"/>
    </row>
    <row r="493156" spans="5:5">
      <c r="E493156"/>
    </row>
    <row r="493157" spans="5:5">
      <c r="E493157"/>
    </row>
    <row r="493158" spans="5:5">
      <c r="E493158"/>
    </row>
    <row r="493159" spans="5:5">
      <c r="E493159"/>
    </row>
    <row r="493160" spans="5:5">
      <c r="E493160"/>
    </row>
    <row r="493161" spans="5:5">
      <c r="E493161"/>
    </row>
    <row r="493162" spans="5:5">
      <c r="E493162"/>
    </row>
    <row r="493163" spans="5:5">
      <c r="E493163"/>
    </row>
    <row r="493164" spans="5:5">
      <c r="E493164"/>
    </row>
    <row r="493165" spans="5:5">
      <c r="E493165"/>
    </row>
    <row r="493166" spans="5:5">
      <c r="E493166"/>
    </row>
    <row r="493167" spans="5:5">
      <c r="E493167"/>
    </row>
    <row r="493168" spans="5:5">
      <c r="E493168"/>
    </row>
    <row r="493169" spans="5:5">
      <c r="E493169"/>
    </row>
    <row r="493170" spans="5:5">
      <c r="E493170"/>
    </row>
    <row r="493171" spans="5:5">
      <c r="E493171"/>
    </row>
    <row r="493172" spans="5:5">
      <c r="E493172"/>
    </row>
    <row r="493173" spans="5:5">
      <c r="E493173"/>
    </row>
    <row r="493174" spans="5:5">
      <c r="E493174"/>
    </row>
    <row r="493175" spans="5:5">
      <c r="E493175"/>
    </row>
    <row r="493176" spans="5:5">
      <c r="E493176"/>
    </row>
    <row r="493177" spans="5:5">
      <c r="E493177"/>
    </row>
    <row r="493178" spans="5:5">
      <c r="E493178"/>
    </row>
    <row r="493179" spans="5:5">
      <c r="E493179"/>
    </row>
    <row r="493180" spans="5:5">
      <c r="E493180"/>
    </row>
    <row r="493181" spans="5:5">
      <c r="E493181"/>
    </row>
    <row r="493182" spans="5:5">
      <c r="E493182"/>
    </row>
    <row r="493183" spans="5:5">
      <c r="E493183"/>
    </row>
    <row r="493184" spans="5:5">
      <c r="E493184"/>
    </row>
    <row r="493185" spans="5:5">
      <c r="E493185"/>
    </row>
    <row r="493186" spans="5:5">
      <c r="E493186"/>
    </row>
    <row r="493187" spans="5:5">
      <c r="E493187"/>
    </row>
    <row r="493188" spans="5:5">
      <c r="E493188"/>
    </row>
    <row r="493189" spans="5:5">
      <c r="E493189"/>
    </row>
    <row r="493190" spans="5:5">
      <c r="E493190"/>
    </row>
    <row r="493191" spans="5:5">
      <c r="E493191"/>
    </row>
    <row r="493192" spans="5:5">
      <c r="E493192"/>
    </row>
    <row r="493193" spans="5:5">
      <c r="E493193"/>
    </row>
    <row r="493194" spans="5:5">
      <c r="E493194"/>
    </row>
    <row r="493195" spans="5:5">
      <c r="E493195"/>
    </row>
    <row r="493196" spans="5:5">
      <c r="E493196"/>
    </row>
    <row r="493197" spans="5:5">
      <c r="E493197"/>
    </row>
    <row r="493198" spans="5:5">
      <c r="E493198"/>
    </row>
    <row r="493199" spans="5:5">
      <c r="E493199"/>
    </row>
    <row r="493200" spans="5:5">
      <c r="E493200"/>
    </row>
    <row r="493201" spans="5:5">
      <c r="E493201"/>
    </row>
    <row r="493202" spans="5:5">
      <c r="E493202"/>
    </row>
    <row r="493203" spans="5:5">
      <c r="E493203"/>
    </row>
    <row r="493204" spans="5:5">
      <c r="E493204"/>
    </row>
    <row r="493205" spans="5:5">
      <c r="E493205"/>
    </row>
    <row r="493206" spans="5:5">
      <c r="E493206"/>
    </row>
    <row r="493207" spans="5:5">
      <c r="E493207"/>
    </row>
    <row r="493208" spans="5:5">
      <c r="E493208"/>
    </row>
    <row r="493209" spans="5:5">
      <c r="E493209"/>
    </row>
    <row r="493210" spans="5:5">
      <c r="E493210"/>
    </row>
    <row r="493211" spans="5:5">
      <c r="E493211"/>
    </row>
    <row r="493212" spans="5:5">
      <c r="E493212"/>
    </row>
    <row r="493213" spans="5:5">
      <c r="E493213"/>
    </row>
    <row r="493214" spans="5:5">
      <c r="E493214"/>
    </row>
    <row r="493215" spans="5:5">
      <c r="E493215"/>
    </row>
    <row r="493216" spans="5:5">
      <c r="E493216"/>
    </row>
    <row r="493217" spans="5:5">
      <c r="E493217"/>
    </row>
    <row r="493218" spans="5:5">
      <c r="E493218"/>
    </row>
    <row r="493219" spans="5:5">
      <c r="E493219"/>
    </row>
    <row r="493220" spans="5:5">
      <c r="E493220"/>
    </row>
    <row r="493221" spans="5:5">
      <c r="E493221"/>
    </row>
    <row r="493222" spans="5:5">
      <c r="E493222"/>
    </row>
    <row r="493223" spans="5:5">
      <c r="E493223"/>
    </row>
    <row r="493224" spans="5:5">
      <c r="E493224"/>
    </row>
    <row r="493225" spans="5:5">
      <c r="E493225"/>
    </row>
    <row r="493226" spans="5:5">
      <c r="E493226"/>
    </row>
    <row r="493227" spans="5:5">
      <c r="E493227"/>
    </row>
    <row r="493228" spans="5:5">
      <c r="E493228"/>
    </row>
    <row r="493229" spans="5:5">
      <c r="E493229"/>
    </row>
    <row r="493230" spans="5:5">
      <c r="E493230"/>
    </row>
    <row r="493231" spans="5:5">
      <c r="E493231"/>
    </row>
    <row r="493232" spans="5:5">
      <c r="E493232"/>
    </row>
    <row r="493233" spans="5:5">
      <c r="E493233"/>
    </row>
    <row r="493234" spans="5:5">
      <c r="E493234"/>
    </row>
    <row r="493235" spans="5:5">
      <c r="E493235"/>
    </row>
    <row r="493236" spans="5:5">
      <c r="E493236"/>
    </row>
    <row r="493237" spans="5:5">
      <c r="E493237"/>
    </row>
    <row r="493238" spans="5:5">
      <c r="E493238"/>
    </row>
    <row r="493239" spans="5:5">
      <c r="E493239"/>
    </row>
    <row r="493240" spans="5:5">
      <c r="E493240"/>
    </row>
    <row r="493241" spans="5:5">
      <c r="E493241"/>
    </row>
    <row r="493242" spans="5:5">
      <c r="E493242"/>
    </row>
    <row r="493243" spans="5:5">
      <c r="E493243"/>
    </row>
    <row r="493244" spans="5:5">
      <c r="E493244"/>
    </row>
    <row r="493245" spans="5:5">
      <c r="E493245"/>
    </row>
    <row r="493246" spans="5:5">
      <c r="E493246"/>
    </row>
    <row r="493247" spans="5:5">
      <c r="E493247"/>
    </row>
    <row r="493248" spans="5:5">
      <c r="E493248"/>
    </row>
    <row r="493249" spans="5:5">
      <c r="E493249"/>
    </row>
    <row r="493250" spans="5:5">
      <c r="E493250"/>
    </row>
    <row r="493251" spans="5:5">
      <c r="E493251"/>
    </row>
    <row r="493252" spans="5:5">
      <c r="E493252"/>
    </row>
    <row r="493253" spans="5:5">
      <c r="E493253"/>
    </row>
    <row r="493254" spans="5:5">
      <c r="E493254"/>
    </row>
    <row r="493255" spans="5:5">
      <c r="E493255"/>
    </row>
    <row r="493256" spans="5:5">
      <c r="E493256"/>
    </row>
    <row r="493257" spans="5:5">
      <c r="E493257"/>
    </row>
    <row r="493258" spans="5:5">
      <c r="E493258"/>
    </row>
    <row r="493259" spans="5:5">
      <c r="E493259"/>
    </row>
    <row r="493260" spans="5:5">
      <c r="E493260"/>
    </row>
    <row r="493261" spans="5:5">
      <c r="E493261"/>
    </row>
    <row r="493262" spans="5:5">
      <c r="E493262"/>
    </row>
    <row r="493263" spans="5:5">
      <c r="E493263"/>
    </row>
    <row r="493264" spans="5:5">
      <c r="E493264"/>
    </row>
    <row r="493265" spans="5:5">
      <c r="E493265"/>
    </row>
    <row r="493266" spans="5:5">
      <c r="E493266"/>
    </row>
    <row r="493267" spans="5:5">
      <c r="E493267"/>
    </row>
    <row r="493268" spans="5:5">
      <c r="E493268"/>
    </row>
    <row r="493269" spans="5:5">
      <c r="E493269"/>
    </row>
    <row r="493270" spans="5:5">
      <c r="E493270"/>
    </row>
    <row r="493271" spans="5:5">
      <c r="E493271"/>
    </row>
    <row r="493272" spans="5:5">
      <c r="E493272"/>
    </row>
    <row r="493273" spans="5:5">
      <c r="E493273"/>
    </row>
    <row r="493274" spans="5:5">
      <c r="E493274"/>
    </row>
    <row r="493275" spans="5:5">
      <c r="E493275"/>
    </row>
    <row r="493276" spans="5:5">
      <c r="E493276"/>
    </row>
    <row r="493277" spans="5:5">
      <c r="E493277"/>
    </row>
    <row r="493278" spans="5:5">
      <c r="E493278"/>
    </row>
    <row r="493279" spans="5:5">
      <c r="E493279"/>
    </row>
    <row r="493280" spans="5:5">
      <c r="E493280"/>
    </row>
    <row r="493281" spans="5:5">
      <c r="E493281"/>
    </row>
    <row r="493282" spans="5:5">
      <c r="E493282"/>
    </row>
    <row r="493283" spans="5:5">
      <c r="E493283"/>
    </row>
    <row r="493284" spans="5:5">
      <c r="E493284"/>
    </row>
    <row r="493285" spans="5:5">
      <c r="E493285"/>
    </row>
    <row r="493286" spans="5:5">
      <c r="E493286"/>
    </row>
    <row r="493287" spans="5:5">
      <c r="E493287"/>
    </row>
    <row r="493288" spans="5:5">
      <c r="E493288"/>
    </row>
    <row r="493289" spans="5:5">
      <c r="E493289"/>
    </row>
    <row r="493290" spans="5:5">
      <c r="E493290"/>
    </row>
    <row r="493291" spans="5:5">
      <c r="E493291"/>
    </row>
    <row r="493292" spans="5:5">
      <c r="E493292"/>
    </row>
    <row r="493293" spans="5:5">
      <c r="E493293"/>
    </row>
    <row r="493294" spans="5:5">
      <c r="E493294"/>
    </row>
    <row r="493295" spans="5:5">
      <c r="E493295"/>
    </row>
    <row r="493296" spans="5:5">
      <c r="E493296"/>
    </row>
    <row r="493297" spans="5:5">
      <c r="E493297"/>
    </row>
    <row r="493298" spans="5:5">
      <c r="E493298"/>
    </row>
    <row r="493299" spans="5:5">
      <c r="E493299"/>
    </row>
    <row r="493300" spans="5:5">
      <c r="E493300"/>
    </row>
    <row r="493301" spans="5:5">
      <c r="E493301"/>
    </row>
    <row r="493302" spans="5:5">
      <c r="E493302"/>
    </row>
    <row r="493303" spans="5:5">
      <c r="E493303"/>
    </row>
    <row r="493304" spans="5:5">
      <c r="E493304"/>
    </row>
    <row r="493305" spans="5:5">
      <c r="E493305"/>
    </row>
    <row r="493306" spans="5:5">
      <c r="E493306"/>
    </row>
    <row r="493307" spans="5:5">
      <c r="E493307"/>
    </row>
    <row r="493308" spans="5:5">
      <c r="E493308"/>
    </row>
    <row r="493309" spans="5:5">
      <c r="E493309"/>
    </row>
    <row r="493310" spans="5:5">
      <c r="E493310"/>
    </row>
    <row r="493311" spans="5:5">
      <c r="E493311"/>
    </row>
    <row r="493312" spans="5:5">
      <c r="E493312"/>
    </row>
    <row r="493313" spans="5:5">
      <c r="E493313"/>
    </row>
    <row r="493314" spans="5:5">
      <c r="E493314"/>
    </row>
    <row r="493315" spans="5:5">
      <c r="E493315"/>
    </row>
    <row r="493316" spans="5:5">
      <c r="E493316"/>
    </row>
    <row r="493317" spans="5:5">
      <c r="E493317"/>
    </row>
    <row r="493318" spans="5:5">
      <c r="E493318"/>
    </row>
    <row r="493319" spans="5:5">
      <c r="E493319"/>
    </row>
    <row r="493320" spans="5:5">
      <c r="E493320"/>
    </row>
    <row r="493321" spans="5:5">
      <c r="E493321"/>
    </row>
    <row r="493322" spans="5:5">
      <c r="E493322"/>
    </row>
    <row r="493323" spans="5:5">
      <c r="E493323"/>
    </row>
    <row r="493324" spans="5:5">
      <c r="E493324"/>
    </row>
    <row r="493325" spans="5:5">
      <c r="E493325"/>
    </row>
    <row r="493326" spans="5:5">
      <c r="E493326"/>
    </row>
    <row r="493327" spans="5:5">
      <c r="E493327"/>
    </row>
    <row r="493328" spans="5:5">
      <c r="E493328"/>
    </row>
    <row r="493329" spans="5:5">
      <c r="E493329"/>
    </row>
    <row r="493330" spans="5:5">
      <c r="E493330"/>
    </row>
    <row r="493331" spans="5:5">
      <c r="E493331"/>
    </row>
    <row r="493332" spans="5:5">
      <c r="E493332"/>
    </row>
    <row r="493333" spans="5:5">
      <c r="E493333"/>
    </row>
    <row r="493334" spans="5:5">
      <c r="E493334"/>
    </row>
    <row r="493335" spans="5:5">
      <c r="E493335"/>
    </row>
    <row r="493336" spans="5:5">
      <c r="E493336"/>
    </row>
    <row r="493337" spans="5:5">
      <c r="E493337"/>
    </row>
    <row r="493338" spans="5:5">
      <c r="E493338"/>
    </row>
    <row r="493339" spans="5:5">
      <c r="E493339"/>
    </row>
    <row r="493340" spans="5:5">
      <c r="E493340"/>
    </row>
    <row r="493341" spans="5:5">
      <c r="E493341"/>
    </row>
    <row r="493342" spans="5:5">
      <c r="E493342"/>
    </row>
    <row r="493343" spans="5:5">
      <c r="E493343"/>
    </row>
    <row r="493344" spans="5:5">
      <c r="E493344"/>
    </row>
    <row r="493345" spans="5:5">
      <c r="E493345"/>
    </row>
    <row r="493346" spans="5:5">
      <c r="E493346"/>
    </row>
    <row r="493347" spans="5:5">
      <c r="E493347"/>
    </row>
    <row r="493348" spans="5:5">
      <c r="E493348"/>
    </row>
    <row r="493349" spans="5:5">
      <c r="E493349"/>
    </row>
    <row r="493350" spans="5:5">
      <c r="E493350"/>
    </row>
    <row r="493351" spans="5:5">
      <c r="E493351"/>
    </row>
    <row r="493352" spans="5:5">
      <c r="E493352"/>
    </row>
    <row r="493353" spans="5:5">
      <c r="E493353"/>
    </row>
    <row r="493354" spans="5:5">
      <c r="E493354"/>
    </row>
    <row r="493355" spans="5:5">
      <c r="E493355"/>
    </row>
    <row r="493356" spans="5:5">
      <c r="E493356"/>
    </row>
    <row r="493357" spans="5:5">
      <c r="E493357"/>
    </row>
    <row r="493358" spans="5:5">
      <c r="E493358"/>
    </row>
    <row r="493359" spans="5:5">
      <c r="E493359"/>
    </row>
    <row r="493360" spans="5:5">
      <c r="E493360"/>
    </row>
    <row r="493361" spans="5:5">
      <c r="E493361"/>
    </row>
    <row r="493362" spans="5:5">
      <c r="E493362"/>
    </row>
    <row r="493363" spans="5:5">
      <c r="E493363"/>
    </row>
    <row r="493364" spans="5:5">
      <c r="E493364"/>
    </row>
    <row r="493365" spans="5:5">
      <c r="E493365"/>
    </row>
    <row r="493366" spans="5:5">
      <c r="E493366"/>
    </row>
    <row r="493367" spans="5:5">
      <c r="E493367"/>
    </row>
    <row r="493368" spans="5:5">
      <c r="E493368"/>
    </row>
    <row r="493369" spans="5:5">
      <c r="E493369"/>
    </row>
    <row r="493370" spans="5:5">
      <c r="E493370"/>
    </row>
    <row r="493371" spans="5:5">
      <c r="E493371"/>
    </row>
    <row r="493372" spans="5:5">
      <c r="E493372"/>
    </row>
    <row r="493373" spans="5:5">
      <c r="E493373"/>
    </row>
    <row r="493374" spans="5:5">
      <c r="E493374"/>
    </row>
    <row r="493375" spans="5:5">
      <c r="E493375"/>
    </row>
    <row r="493376" spans="5:5">
      <c r="E493376"/>
    </row>
    <row r="493377" spans="5:5">
      <c r="E493377"/>
    </row>
    <row r="493378" spans="5:5">
      <c r="E493378"/>
    </row>
    <row r="493379" spans="5:5">
      <c r="E493379"/>
    </row>
    <row r="493380" spans="5:5">
      <c r="E493380"/>
    </row>
    <row r="493381" spans="5:5">
      <c r="E493381"/>
    </row>
    <row r="493382" spans="5:5">
      <c r="E493382"/>
    </row>
    <row r="493383" spans="5:5">
      <c r="E493383"/>
    </row>
    <row r="493384" spans="5:5">
      <c r="E493384"/>
    </row>
    <row r="493385" spans="5:5">
      <c r="E493385"/>
    </row>
    <row r="493386" spans="5:5">
      <c r="E493386"/>
    </row>
    <row r="493387" spans="5:5">
      <c r="E493387"/>
    </row>
    <row r="493388" spans="5:5">
      <c r="E493388"/>
    </row>
    <row r="493389" spans="5:5">
      <c r="E493389"/>
    </row>
    <row r="493390" spans="5:5">
      <c r="E493390"/>
    </row>
    <row r="493391" spans="5:5">
      <c r="E493391"/>
    </row>
    <row r="493392" spans="5:5">
      <c r="E493392"/>
    </row>
    <row r="493393" spans="5:5">
      <c r="E493393"/>
    </row>
    <row r="493394" spans="5:5">
      <c r="E493394"/>
    </row>
    <row r="493395" spans="5:5">
      <c r="E493395"/>
    </row>
    <row r="493396" spans="5:5">
      <c r="E493396"/>
    </row>
    <row r="493397" spans="5:5">
      <c r="E493397"/>
    </row>
    <row r="493398" spans="5:5">
      <c r="E493398"/>
    </row>
    <row r="493399" spans="5:5">
      <c r="E493399"/>
    </row>
    <row r="493400" spans="5:5">
      <c r="E493400"/>
    </row>
    <row r="493401" spans="5:5">
      <c r="E493401"/>
    </row>
    <row r="493402" spans="5:5">
      <c r="E493402"/>
    </row>
    <row r="493403" spans="5:5">
      <c r="E493403"/>
    </row>
    <row r="493404" spans="5:5">
      <c r="E493404"/>
    </row>
    <row r="493405" spans="5:5">
      <c r="E493405"/>
    </row>
    <row r="493406" spans="5:5">
      <c r="E493406"/>
    </row>
    <row r="493407" spans="5:5">
      <c r="E493407"/>
    </row>
    <row r="493408" spans="5:5">
      <c r="E493408"/>
    </row>
    <row r="493409" spans="5:5">
      <c r="E493409"/>
    </row>
    <row r="493410" spans="5:5">
      <c r="E493410"/>
    </row>
    <row r="493411" spans="5:5">
      <c r="E493411"/>
    </row>
    <row r="493412" spans="5:5">
      <c r="E493412"/>
    </row>
    <row r="493413" spans="5:5">
      <c r="E493413"/>
    </row>
    <row r="493414" spans="5:5">
      <c r="E493414"/>
    </row>
    <row r="493415" spans="5:5">
      <c r="E493415"/>
    </row>
    <row r="493416" spans="5:5">
      <c r="E493416"/>
    </row>
    <row r="493417" spans="5:5">
      <c r="E493417"/>
    </row>
    <row r="493418" spans="5:5">
      <c r="E493418"/>
    </row>
    <row r="493419" spans="5:5">
      <c r="E493419"/>
    </row>
    <row r="493420" spans="5:5">
      <c r="E493420"/>
    </row>
    <row r="493421" spans="5:5">
      <c r="E493421"/>
    </row>
    <row r="493422" spans="5:5">
      <c r="E493422"/>
    </row>
    <row r="493423" spans="5:5">
      <c r="E493423"/>
    </row>
    <row r="493424" spans="5:5">
      <c r="E493424"/>
    </row>
    <row r="493425" spans="5:5">
      <c r="E493425"/>
    </row>
    <row r="493426" spans="5:5">
      <c r="E493426"/>
    </row>
    <row r="493427" spans="5:5">
      <c r="E493427"/>
    </row>
    <row r="493428" spans="5:5">
      <c r="E493428"/>
    </row>
    <row r="493429" spans="5:5">
      <c r="E493429"/>
    </row>
    <row r="493430" spans="5:5">
      <c r="E493430"/>
    </row>
    <row r="493431" spans="5:5">
      <c r="E493431"/>
    </row>
    <row r="493432" spans="5:5">
      <c r="E493432"/>
    </row>
    <row r="493433" spans="5:5">
      <c r="E493433"/>
    </row>
    <row r="493434" spans="5:5">
      <c r="E493434"/>
    </row>
    <row r="493435" spans="5:5">
      <c r="E493435"/>
    </row>
    <row r="493436" spans="5:5">
      <c r="E493436"/>
    </row>
    <row r="493437" spans="5:5">
      <c r="E493437"/>
    </row>
    <row r="493438" spans="5:5">
      <c r="E493438"/>
    </row>
    <row r="493439" spans="5:5">
      <c r="E493439"/>
    </row>
    <row r="493440" spans="5:5">
      <c r="E493440"/>
    </row>
    <row r="493441" spans="5:5">
      <c r="E493441"/>
    </row>
    <row r="493442" spans="5:5">
      <c r="E493442"/>
    </row>
    <row r="493443" spans="5:5">
      <c r="E493443"/>
    </row>
    <row r="493444" spans="5:5">
      <c r="E493444"/>
    </row>
    <row r="493445" spans="5:5">
      <c r="E493445"/>
    </row>
    <row r="493446" spans="5:5">
      <c r="E493446"/>
    </row>
    <row r="493447" spans="5:5">
      <c r="E493447"/>
    </row>
    <row r="493448" spans="5:5">
      <c r="E493448"/>
    </row>
    <row r="493449" spans="5:5">
      <c r="E493449"/>
    </row>
    <row r="493450" spans="5:5">
      <c r="E493450"/>
    </row>
    <row r="493451" spans="5:5">
      <c r="E493451"/>
    </row>
    <row r="493452" spans="5:5">
      <c r="E493452"/>
    </row>
    <row r="493453" spans="5:5">
      <c r="E493453"/>
    </row>
    <row r="493454" spans="5:5">
      <c r="E493454"/>
    </row>
    <row r="493455" spans="5:5">
      <c r="E493455"/>
    </row>
    <row r="493456" spans="5:5">
      <c r="E493456"/>
    </row>
    <row r="493457" spans="5:5">
      <c r="E493457"/>
    </row>
    <row r="493458" spans="5:5">
      <c r="E493458"/>
    </row>
    <row r="493459" spans="5:5">
      <c r="E493459"/>
    </row>
    <row r="493460" spans="5:5">
      <c r="E493460"/>
    </row>
    <row r="493461" spans="5:5">
      <c r="E493461"/>
    </row>
    <row r="493462" spans="5:5">
      <c r="E493462"/>
    </row>
    <row r="493463" spans="5:5">
      <c r="E493463"/>
    </row>
    <row r="493464" spans="5:5">
      <c r="E493464"/>
    </row>
    <row r="493465" spans="5:5">
      <c r="E493465"/>
    </row>
    <row r="493466" spans="5:5">
      <c r="E493466"/>
    </row>
    <row r="493467" spans="5:5">
      <c r="E493467"/>
    </row>
    <row r="493468" spans="5:5">
      <c r="E493468"/>
    </row>
    <row r="493469" spans="5:5">
      <c r="E493469"/>
    </row>
    <row r="493470" spans="5:5">
      <c r="E493470"/>
    </row>
    <row r="493471" spans="5:5">
      <c r="E493471"/>
    </row>
    <row r="493472" spans="5:5">
      <c r="E493472"/>
    </row>
    <row r="493473" spans="5:5">
      <c r="E493473"/>
    </row>
    <row r="493474" spans="5:5">
      <c r="E493474"/>
    </row>
    <row r="493475" spans="5:5">
      <c r="E493475"/>
    </row>
    <row r="493476" spans="5:5">
      <c r="E493476"/>
    </row>
    <row r="493477" spans="5:5">
      <c r="E493477"/>
    </row>
    <row r="493478" spans="5:5">
      <c r="E493478"/>
    </row>
    <row r="493479" spans="5:5">
      <c r="E493479"/>
    </row>
    <row r="493480" spans="5:5">
      <c r="E493480"/>
    </row>
    <row r="493481" spans="5:5">
      <c r="E493481"/>
    </row>
    <row r="493482" spans="5:5">
      <c r="E493482"/>
    </row>
    <row r="493483" spans="5:5">
      <c r="E493483"/>
    </row>
    <row r="493484" spans="5:5">
      <c r="E493484"/>
    </row>
    <row r="493485" spans="5:5">
      <c r="E493485"/>
    </row>
    <row r="493486" spans="5:5">
      <c r="E493486"/>
    </row>
    <row r="493487" spans="5:5">
      <c r="E493487"/>
    </row>
    <row r="493488" spans="5:5">
      <c r="E493488"/>
    </row>
    <row r="493489" spans="5:5">
      <c r="E493489"/>
    </row>
    <row r="493490" spans="5:5">
      <c r="E493490"/>
    </row>
    <row r="493491" spans="5:5">
      <c r="E493491"/>
    </row>
    <row r="493492" spans="5:5">
      <c r="E493492"/>
    </row>
    <row r="493493" spans="5:5">
      <c r="E493493"/>
    </row>
    <row r="493494" spans="5:5">
      <c r="E493494"/>
    </row>
    <row r="493495" spans="5:5">
      <c r="E493495"/>
    </row>
    <row r="493496" spans="5:5">
      <c r="E493496"/>
    </row>
    <row r="493497" spans="5:5">
      <c r="E493497"/>
    </row>
    <row r="493498" spans="5:5">
      <c r="E493498"/>
    </row>
    <row r="493499" spans="5:5">
      <c r="E493499"/>
    </row>
    <row r="493500" spans="5:5">
      <c r="E493500"/>
    </row>
    <row r="493501" spans="5:5">
      <c r="E493501"/>
    </row>
    <row r="493502" spans="5:5">
      <c r="E493502"/>
    </row>
    <row r="493503" spans="5:5">
      <c r="E493503"/>
    </row>
    <row r="493504" spans="5:5">
      <c r="E493504"/>
    </row>
    <row r="493505" spans="5:5">
      <c r="E493505"/>
    </row>
    <row r="493506" spans="5:5">
      <c r="E493506"/>
    </row>
    <row r="493507" spans="5:5">
      <c r="E493507"/>
    </row>
    <row r="493508" spans="5:5">
      <c r="E493508"/>
    </row>
    <row r="493509" spans="5:5">
      <c r="E493509"/>
    </row>
    <row r="493510" spans="5:5">
      <c r="E493510"/>
    </row>
    <row r="493511" spans="5:5">
      <c r="E493511"/>
    </row>
    <row r="493512" spans="5:5">
      <c r="E493512"/>
    </row>
    <row r="493513" spans="5:5">
      <c r="E493513"/>
    </row>
    <row r="493514" spans="5:5">
      <c r="E493514"/>
    </row>
    <row r="493515" spans="5:5">
      <c r="E493515"/>
    </row>
    <row r="493516" spans="5:5">
      <c r="E493516"/>
    </row>
    <row r="493517" spans="5:5">
      <c r="E493517"/>
    </row>
    <row r="493518" spans="5:5">
      <c r="E493518"/>
    </row>
    <row r="493519" spans="5:5">
      <c r="E493519"/>
    </row>
    <row r="493520" spans="5:5">
      <c r="E493520"/>
    </row>
    <row r="493521" spans="5:5">
      <c r="E493521"/>
    </row>
    <row r="493522" spans="5:5">
      <c r="E493522"/>
    </row>
    <row r="493523" spans="5:5">
      <c r="E493523"/>
    </row>
    <row r="493524" spans="5:5">
      <c r="E493524"/>
    </row>
    <row r="493525" spans="5:5">
      <c r="E493525"/>
    </row>
    <row r="493526" spans="5:5">
      <c r="E493526"/>
    </row>
    <row r="493527" spans="5:5">
      <c r="E493527"/>
    </row>
    <row r="493528" spans="5:5">
      <c r="E493528"/>
    </row>
    <row r="493529" spans="5:5">
      <c r="E493529"/>
    </row>
    <row r="493530" spans="5:5">
      <c r="E493530"/>
    </row>
    <row r="493531" spans="5:5">
      <c r="E493531"/>
    </row>
    <row r="493532" spans="5:5">
      <c r="E493532"/>
    </row>
    <row r="493533" spans="5:5">
      <c r="E493533"/>
    </row>
    <row r="493534" spans="5:5">
      <c r="E493534"/>
    </row>
    <row r="493535" spans="5:5">
      <c r="E493535"/>
    </row>
    <row r="493536" spans="5:5">
      <c r="E493536"/>
    </row>
    <row r="493537" spans="5:5">
      <c r="E493537"/>
    </row>
    <row r="493538" spans="5:5">
      <c r="E493538"/>
    </row>
    <row r="493539" spans="5:5">
      <c r="E493539"/>
    </row>
    <row r="493540" spans="5:5">
      <c r="E493540"/>
    </row>
    <row r="493541" spans="5:5">
      <c r="E493541"/>
    </row>
    <row r="493542" spans="5:5">
      <c r="E493542"/>
    </row>
    <row r="493543" spans="5:5">
      <c r="E493543"/>
    </row>
    <row r="493544" spans="5:5">
      <c r="E493544"/>
    </row>
    <row r="493545" spans="5:5">
      <c r="E493545"/>
    </row>
    <row r="493546" spans="5:5">
      <c r="E493546"/>
    </row>
    <row r="493547" spans="5:5">
      <c r="E493547"/>
    </row>
    <row r="493548" spans="5:5">
      <c r="E493548"/>
    </row>
    <row r="493549" spans="5:5">
      <c r="E493549"/>
    </row>
    <row r="493550" spans="5:5">
      <c r="E493550"/>
    </row>
    <row r="493551" spans="5:5">
      <c r="E493551"/>
    </row>
    <row r="493552" spans="5:5">
      <c r="E493552"/>
    </row>
    <row r="493553" spans="5:5">
      <c r="E493553"/>
    </row>
    <row r="493554" spans="5:5">
      <c r="E493554"/>
    </row>
    <row r="493555" spans="5:5">
      <c r="E493555"/>
    </row>
    <row r="493556" spans="5:5">
      <c r="E493556"/>
    </row>
    <row r="493557" spans="5:5">
      <c r="E493557"/>
    </row>
    <row r="493558" spans="5:5">
      <c r="E493558"/>
    </row>
    <row r="493559" spans="5:5">
      <c r="E493559"/>
    </row>
    <row r="493560" spans="5:5">
      <c r="E493560"/>
    </row>
    <row r="493561" spans="5:5">
      <c r="E493561"/>
    </row>
    <row r="493562" spans="5:5">
      <c r="E493562"/>
    </row>
    <row r="493563" spans="5:5">
      <c r="E493563"/>
    </row>
    <row r="493564" spans="5:5">
      <c r="E493564"/>
    </row>
    <row r="493565" spans="5:5">
      <c r="E493565"/>
    </row>
    <row r="493566" spans="5:5">
      <c r="E493566"/>
    </row>
    <row r="493567" spans="5:5">
      <c r="E493567"/>
    </row>
    <row r="493568" spans="5:5">
      <c r="E493568"/>
    </row>
    <row r="493569" spans="5:5">
      <c r="E493569"/>
    </row>
    <row r="493570" spans="5:5">
      <c r="E493570"/>
    </row>
    <row r="493571" spans="5:5">
      <c r="E493571"/>
    </row>
    <row r="493572" spans="5:5">
      <c r="E493572"/>
    </row>
    <row r="493573" spans="5:5">
      <c r="E493573"/>
    </row>
    <row r="493574" spans="5:5">
      <c r="E493574"/>
    </row>
    <row r="493575" spans="5:5">
      <c r="E493575"/>
    </row>
    <row r="493576" spans="5:5">
      <c r="E493576"/>
    </row>
    <row r="493577" spans="5:5">
      <c r="E493577"/>
    </row>
    <row r="493578" spans="5:5">
      <c r="E493578"/>
    </row>
    <row r="493579" spans="5:5">
      <c r="E493579"/>
    </row>
    <row r="493580" spans="5:5">
      <c r="E493580"/>
    </row>
    <row r="493581" spans="5:5">
      <c r="E493581"/>
    </row>
    <row r="493582" spans="5:5">
      <c r="E493582"/>
    </row>
    <row r="493583" spans="5:5">
      <c r="E493583"/>
    </row>
    <row r="493584" spans="5:5">
      <c r="E493584"/>
    </row>
    <row r="493585" spans="5:5">
      <c r="E493585"/>
    </row>
    <row r="493586" spans="5:5">
      <c r="E493586"/>
    </row>
    <row r="493587" spans="5:5">
      <c r="E493587"/>
    </row>
    <row r="493588" spans="5:5">
      <c r="E493588"/>
    </row>
    <row r="493589" spans="5:5">
      <c r="E493589"/>
    </row>
    <row r="493590" spans="5:5">
      <c r="E493590"/>
    </row>
    <row r="493591" spans="5:5">
      <c r="E493591"/>
    </row>
    <row r="493592" spans="5:5">
      <c r="E493592"/>
    </row>
    <row r="493593" spans="5:5">
      <c r="E493593"/>
    </row>
    <row r="493594" spans="5:5">
      <c r="E493594"/>
    </row>
    <row r="493595" spans="5:5">
      <c r="E493595"/>
    </row>
    <row r="493596" spans="5:5">
      <c r="E493596"/>
    </row>
    <row r="493597" spans="5:5">
      <c r="E493597"/>
    </row>
    <row r="493598" spans="5:5">
      <c r="E493598"/>
    </row>
    <row r="493599" spans="5:5">
      <c r="E493599"/>
    </row>
    <row r="493600" spans="5:5">
      <c r="E493600"/>
    </row>
    <row r="493601" spans="5:5">
      <c r="E493601"/>
    </row>
    <row r="493602" spans="5:5">
      <c r="E493602"/>
    </row>
    <row r="493603" spans="5:5">
      <c r="E493603"/>
    </row>
    <row r="493604" spans="5:5">
      <c r="E493604"/>
    </row>
    <row r="493605" spans="5:5">
      <c r="E493605"/>
    </row>
    <row r="493606" spans="5:5">
      <c r="E493606"/>
    </row>
    <row r="493607" spans="5:5">
      <c r="E493607"/>
    </row>
    <row r="493608" spans="5:5">
      <c r="E493608"/>
    </row>
    <row r="493609" spans="5:5">
      <c r="E493609"/>
    </row>
    <row r="493610" spans="5:5">
      <c r="E493610"/>
    </row>
    <row r="493611" spans="5:5">
      <c r="E493611"/>
    </row>
    <row r="493612" spans="5:5">
      <c r="E493612"/>
    </row>
    <row r="493613" spans="5:5">
      <c r="E493613"/>
    </row>
    <row r="493614" spans="5:5">
      <c r="E493614"/>
    </row>
    <row r="493615" spans="5:5">
      <c r="E493615"/>
    </row>
    <row r="493616" spans="5:5">
      <c r="E493616"/>
    </row>
    <row r="493617" spans="5:5">
      <c r="E493617"/>
    </row>
    <row r="493618" spans="5:5">
      <c r="E493618"/>
    </row>
    <row r="493619" spans="5:5">
      <c r="E493619"/>
    </row>
    <row r="493620" spans="5:5">
      <c r="E493620"/>
    </row>
    <row r="493621" spans="5:5">
      <c r="E493621"/>
    </row>
    <row r="493622" spans="5:5">
      <c r="E493622"/>
    </row>
    <row r="493623" spans="5:5">
      <c r="E493623"/>
    </row>
    <row r="493624" spans="5:5">
      <c r="E493624"/>
    </row>
    <row r="493625" spans="5:5">
      <c r="E493625"/>
    </row>
    <row r="493626" spans="5:5">
      <c r="E493626"/>
    </row>
    <row r="493627" spans="5:5">
      <c r="E493627"/>
    </row>
    <row r="493628" spans="5:5">
      <c r="E493628"/>
    </row>
    <row r="493629" spans="5:5">
      <c r="E493629"/>
    </row>
    <row r="493630" spans="5:5">
      <c r="E493630"/>
    </row>
    <row r="493631" spans="5:5">
      <c r="E493631"/>
    </row>
    <row r="493632" spans="5:5">
      <c r="E493632"/>
    </row>
    <row r="493633" spans="5:5">
      <c r="E493633"/>
    </row>
    <row r="493634" spans="5:5">
      <c r="E493634"/>
    </row>
    <row r="493635" spans="5:5">
      <c r="E493635"/>
    </row>
    <row r="493636" spans="5:5">
      <c r="E493636"/>
    </row>
    <row r="493637" spans="5:5">
      <c r="E493637"/>
    </row>
    <row r="493638" spans="5:5">
      <c r="E493638"/>
    </row>
    <row r="493639" spans="5:5">
      <c r="E493639"/>
    </row>
    <row r="493640" spans="5:5">
      <c r="E493640"/>
    </row>
    <row r="493641" spans="5:5">
      <c r="E493641"/>
    </row>
    <row r="493642" spans="5:5">
      <c r="E493642"/>
    </row>
    <row r="493643" spans="5:5">
      <c r="E493643"/>
    </row>
    <row r="493644" spans="5:5">
      <c r="E493644"/>
    </row>
    <row r="493645" spans="5:5">
      <c r="E493645"/>
    </row>
    <row r="493646" spans="5:5">
      <c r="E493646"/>
    </row>
    <row r="493647" spans="5:5">
      <c r="E493647"/>
    </row>
    <row r="493648" spans="5:5">
      <c r="E493648"/>
    </row>
    <row r="493649" spans="5:5">
      <c r="E493649"/>
    </row>
    <row r="493650" spans="5:5">
      <c r="E493650"/>
    </row>
    <row r="493651" spans="5:5">
      <c r="E493651"/>
    </row>
    <row r="493652" spans="5:5">
      <c r="E493652"/>
    </row>
    <row r="493653" spans="5:5">
      <c r="E493653"/>
    </row>
    <row r="493654" spans="5:5">
      <c r="E493654"/>
    </row>
    <row r="493655" spans="5:5">
      <c r="E493655"/>
    </row>
    <row r="493656" spans="5:5">
      <c r="E493656"/>
    </row>
    <row r="493657" spans="5:5">
      <c r="E493657"/>
    </row>
    <row r="493658" spans="5:5">
      <c r="E493658"/>
    </row>
    <row r="493659" spans="5:5">
      <c r="E493659"/>
    </row>
    <row r="493660" spans="5:5">
      <c r="E493660"/>
    </row>
    <row r="493661" spans="5:5">
      <c r="E493661"/>
    </row>
    <row r="493662" spans="5:5">
      <c r="E493662"/>
    </row>
    <row r="493663" spans="5:5">
      <c r="E493663"/>
    </row>
    <row r="493664" spans="5:5">
      <c r="E493664"/>
    </row>
    <row r="493665" spans="5:5">
      <c r="E493665"/>
    </row>
    <row r="493666" spans="5:5">
      <c r="E493666"/>
    </row>
    <row r="493667" spans="5:5">
      <c r="E493667"/>
    </row>
    <row r="493668" spans="5:5">
      <c r="E493668"/>
    </row>
    <row r="493669" spans="5:5">
      <c r="E493669"/>
    </row>
    <row r="493670" spans="5:5">
      <c r="E493670"/>
    </row>
    <row r="493671" spans="5:5">
      <c r="E493671"/>
    </row>
    <row r="493672" spans="5:5">
      <c r="E493672"/>
    </row>
    <row r="493673" spans="5:5">
      <c r="E493673"/>
    </row>
    <row r="493674" spans="5:5">
      <c r="E493674"/>
    </row>
    <row r="493675" spans="5:5">
      <c r="E493675"/>
    </row>
    <row r="493676" spans="5:5">
      <c r="E493676"/>
    </row>
    <row r="493677" spans="5:5">
      <c r="E493677"/>
    </row>
    <row r="493678" spans="5:5">
      <c r="E493678"/>
    </row>
    <row r="493679" spans="5:5">
      <c r="E493679"/>
    </row>
    <row r="493680" spans="5:5">
      <c r="E493680"/>
    </row>
    <row r="493681" spans="5:5">
      <c r="E493681"/>
    </row>
    <row r="493682" spans="5:5">
      <c r="E493682"/>
    </row>
    <row r="493683" spans="5:5">
      <c r="E493683"/>
    </row>
    <row r="493684" spans="5:5">
      <c r="E493684"/>
    </row>
    <row r="493685" spans="5:5">
      <c r="E493685"/>
    </row>
    <row r="493686" spans="5:5">
      <c r="E493686"/>
    </row>
    <row r="493687" spans="5:5">
      <c r="E493687"/>
    </row>
    <row r="493688" spans="5:5">
      <c r="E493688"/>
    </row>
    <row r="493689" spans="5:5">
      <c r="E493689"/>
    </row>
    <row r="493690" spans="5:5">
      <c r="E493690"/>
    </row>
    <row r="493691" spans="5:5">
      <c r="E493691"/>
    </row>
    <row r="493692" spans="5:5">
      <c r="E493692"/>
    </row>
    <row r="493693" spans="5:5">
      <c r="E493693"/>
    </row>
    <row r="493694" spans="5:5">
      <c r="E493694"/>
    </row>
    <row r="493695" spans="5:5">
      <c r="E493695"/>
    </row>
    <row r="493696" spans="5:5">
      <c r="E493696"/>
    </row>
    <row r="493697" spans="5:5">
      <c r="E493697"/>
    </row>
    <row r="493698" spans="5:5">
      <c r="E493698"/>
    </row>
    <row r="493699" spans="5:5">
      <c r="E493699"/>
    </row>
    <row r="493700" spans="5:5">
      <c r="E493700"/>
    </row>
    <row r="493701" spans="5:5">
      <c r="E493701"/>
    </row>
    <row r="493702" spans="5:5">
      <c r="E493702"/>
    </row>
    <row r="493703" spans="5:5">
      <c r="E493703"/>
    </row>
    <row r="493704" spans="5:5">
      <c r="E493704"/>
    </row>
    <row r="493705" spans="5:5">
      <c r="E493705"/>
    </row>
    <row r="493706" spans="5:5">
      <c r="E493706"/>
    </row>
    <row r="493707" spans="5:5">
      <c r="E493707"/>
    </row>
    <row r="493708" spans="5:5">
      <c r="E493708"/>
    </row>
    <row r="493709" spans="5:5">
      <c r="E493709"/>
    </row>
    <row r="493710" spans="5:5">
      <c r="E493710"/>
    </row>
    <row r="493711" spans="5:5">
      <c r="E493711"/>
    </row>
    <row r="493712" spans="5:5">
      <c r="E493712"/>
    </row>
    <row r="493713" spans="5:5">
      <c r="E493713"/>
    </row>
    <row r="493714" spans="5:5">
      <c r="E493714"/>
    </row>
    <row r="493715" spans="5:5">
      <c r="E493715"/>
    </row>
    <row r="493716" spans="5:5">
      <c r="E493716"/>
    </row>
    <row r="493717" spans="5:5">
      <c r="E493717"/>
    </row>
    <row r="493718" spans="5:5">
      <c r="E493718"/>
    </row>
    <row r="493719" spans="5:5">
      <c r="E493719"/>
    </row>
    <row r="493720" spans="5:5">
      <c r="E493720"/>
    </row>
    <row r="493721" spans="5:5">
      <c r="E493721"/>
    </row>
    <row r="493722" spans="5:5">
      <c r="E493722"/>
    </row>
    <row r="493723" spans="5:5">
      <c r="E493723"/>
    </row>
    <row r="493724" spans="5:5">
      <c r="E493724"/>
    </row>
    <row r="493725" spans="5:5">
      <c r="E493725"/>
    </row>
    <row r="493726" spans="5:5">
      <c r="E493726"/>
    </row>
    <row r="493727" spans="5:5">
      <c r="E493727"/>
    </row>
    <row r="493728" spans="5:5">
      <c r="E493728"/>
    </row>
    <row r="493729" spans="5:5">
      <c r="E493729"/>
    </row>
    <row r="493730" spans="5:5">
      <c r="E493730"/>
    </row>
    <row r="493731" spans="5:5">
      <c r="E493731"/>
    </row>
    <row r="493732" spans="5:5">
      <c r="E493732"/>
    </row>
    <row r="493733" spans="5:5">
      <c r="E493733"/>
    </row>
    <row r="493734" spans="5:5">
      <c r="E493734"/>
    </row>
    <row r="493735" spans="5:5">
      <c r="E493735"/>
    </row>
    <row r="493736" spans="5:5">
      <c r="E493736"/>
    </row>
    <row r="493737" spans="5:5">
      <c r="E493737"/>
    </row>
    <row r="493738" spans="5:5">
      <c r="E493738"/>
    </row>
    <row r="493739" spans="5:5">
      <c r="E493739"/>
    </row>
    <row r="493740" spans="5:5">
      <c r="E493740"/>
    </row>
    <row r="493741" spans="5:5">
      <c r="E493741"/>
    </row>
    <row r="493742" spans="5:5">
      <c r="E493742"/>
    </row>
    <row r="493743" spans="5:5">
      <c r="E493743"/>
    </row>
    <row r="493744" spans="5:5">
      <c r="E493744"/>
    </row>
    <row r="493745" spans="5:5">
      <c r="E493745"/>
    </row>
    <row r="493746" spans="5:5">
      <c r="E493746"/>
    </row>
    <row r="493747" spans="5:5">
      <c r="E493747"/>
    </row>
    <row r="493748" spans="5:5">
      <c r="E493748"/>
    </row>
    <row r="493749" spans="5:5">
      <c r="E493749"/>
    </row>
    <row r="493750" spans="5:5">
      <c r="E493750"/>
    </row>
    <row r="493751" spans="5:5">
      <c r="E493751"/>
    </row>
    <row r="493752" spans="5:5">
      <c r="E493752"/>
    </row>
    <row r="493753" spans="5:5">
      <c r="E493753"/>
    </row>
    <row r="493754" spans="5:5">
      <c r="E493754"/>
    </row>
    <row r="493755" spans="5:5">
      <c r="E493755"/>
    </row>
    <row r="493756" spans="5:5">
      <c r="E493756"/>
    </row>
    <row r="493757" spans="5:5">
      <c r="E493757"/>
    </row>
    <row r="493758" spans="5:5">
      <c r="E493758"/>
    </row>
    <row r="493759" spans="5:5">
      <c r="E493759"/>
    </row>
    <row r="493760" spans="5:5">
      <c r="E493760"/>
    </row>
    <row r="493761" spans="5:5">
      <c r="E493761"/>
    </row>
    <row r="493762" spans="5:5">
      <c r="E493762"/>
    </row>
    <row r="493763" spans="5:5">
      <c r="E493763"/>
    </row>
    <row r="493764" spans="5:5">
      <c r="E493764"/>
    </row>
    <row r="493765" spans="5:5">
      <c r="E493765"/>
    </row>
    <row r="493766" spans="5:5">
      <c r="E493766"/>
    </row>
    <row r="493767" spans="5:5">
      <c r="E493767"/>
    </row>
    <row r="493768" spans="5:5">
      <c r="E493768"/>
    </row>
    <row r="493769" spans="5:5">
      <c r="E493769"/>
    </row>
    <row r="493770" spans="5:5">
      <c r="E493770"/>
    </row>
    <row r="493771" spans="5:5">
      <c r="E493771"/>
    </row>
    <row r="493772" spans="5:5">
      <c r="E493772"/>
    </row>
    <row r="493773" spans="5:5">
      <c r="E493773"/>
    </row>
    <row r="493774" spans="5:5">
      <c r="E493774"/>
    </row>
    <row r="493775" spans="5:5">
      <c r="E493775"/>
    </row>
    <row r="493776" spans="5:5">
      <c r="E493776"/>
    </row>
    <row r="493777" spans="5:5">
      <c r="E493777"/>
    </row>
    <row r="493778" spans="5:5">
      <c r="E493778"/>
    </row>
    <row r="493779" spans="5:5">
      <c r="E493779"/>
    </row>
    <row r="493780" spans="5:5">
      <c r="E493780"/>
    </row>
    <row r="493781" spans="5:5">
      <c r="E493781"/>
    </row>
    <row r="493782" spans="5:5">
      <c r="E493782"/>
    </row>
    <row r="493783" spans="5:5">
      <c r="E493783"/>
    </row>
    <row r="493784" spans="5:5">
      <c r="E493784"/>
    </row>
    <row r="493785" spans="5:5">
      <c r="E493785"/>
    </row>
    <row r="493786" spans="5:5">
      <c r="E493786"/>
    </row>
    <row r="493787" spans="5:5">
      <c r="E493787"/>
    </row>
    <row r="493788" spans="5:5">
      <c r="E493788"/>
    </row>
    <row r="493789" spans="5:5">
      <c r="E493789"/>
    </row>
    <row r="493790" spans="5:5">
      <c r="E493790"/>
    </row>
    <row r="493791" spans="5:5">
      <c r="E493791"/>
    </row>
    <row r="493792" spans="5:5">
      <c r="E493792"/>
    </row>
    <row r="493793" spans="5:5">
      <c r="E493793"/>
    </row>
    <row r="493794" spans="5:5">
      <c r="E493794"/>
    </row>
    <row r="493795" spans="5:5">
      <c r="E493795"/>
    </row>
    <row r="493796" spans="5:5">
      <c r="E493796"/>
    </row>
    <row r="493797" spans="5:5">
      <c r="E493797"/>
    </row>
    <row r="493798" spans="5:5">
      <c r="E493798"/>
    </row>
    <row r="493799" spans="5:5">
      <c r="E493799"/>
    </row>
    <row r="493800" spans="5:5">
      <c r="E493800"/>
    </row>
    <row r="493801" spans="5:5">
      <c r="E493801"/>
    </row>
    <row r="493802" spans="5:5">
      <c r="E493802"/>
    </row>
    <row r="493803" spans="5:5">
      <c r="E493803"/>
    </row>
    <row r="493804" spans="5:5">
      <c r="E493804"/>
    </row>
    <row r="493805" spans="5:5">
      <c r="E493805"/>
    </row>
    <row r="493806" spans="5:5">
      <c r="E493806"/>
    </row>
    <row r="493807" spans="5:5">
      <c r="E493807"/>
    </row>
    <row r="493808" spans="5:5">
      <c r="E493808"/>
    </row>
    <row r="493809" spans="5:5">
      <c r="E493809"/>
    </row>
    <row r="493810" spans="5:5">
      <c r="E493810"/>
    </row>
    <row r="493811" spans="5:5">
      <c r="E493811"/>
    </row>
    <row r="493812" spans="5:5">
      <c r="E493812"/>
    </row>
    <row r="493813" spans="5:5">
      <c r="E493813"/>
    </row>
    <row r="493814" spans="5:5">
      <c r="E493814"/>
    </row>
    <row r="493815" spans="5:5">
      <c r="E493815"/>
    </row>
    <row r="493816" spans="5:5">
      <c r="E493816"/>
    </row>
    <row r="493817" spans="5:5">
      <c r="E493817"/>
    </row>
    <row r="493818" spans="5:5">
      <c r="E493818"/>
    </row>
    <row r="493819" spans="5:5">
      <c r="E493819"/>
    </row>
    <row r="493820" spans="5:5">
      <c r="E493820"/>
    </row>
    <row r="493821" spans="5:5">
      <c r="E493821"/>
    </row>
    <row r="493822" spans="5:5">
      <c r="E493822"/>
    </row>
    <row r="493823" spans="5:5">
      <c r="E493823"/>
    </row>
    <row r="493824" spans="5:5">
      <c r="E493824"/>
    </row>
    <row r="493825" spans="5:5">
      <c r="E493825"/>
    </row>
    <row r="493826" spans="5:5">
      <c r="E493826"/>
    </row>
    <row r="493827" spans="5:5">
      <c r="E493827"/>
    </row>
    <row r="493828" spans="5:5">
      <c r="E493828"/>
    </row>
    <row r="493829" spans="5:5">
      <c r="E493829"/>
    </row>
    <row r="493830" spans="5:5">
      <c r="E493830"/>
    </row>
    <row r="493831" spans="5:5">
      <c r="E493831"/>
    </row>
    <row r="493832" spans="5:5">
      <c r="E493832"/>
    </row>
    <row r="493833" spans="5:5">
      <c r="E493833"/>
    </row>
    <row r="493834" spans="5:5">
      <c r="E493834"/>
    </row>
    <row r="493835" spans="5:5">
      <c r="E493835"/>
    </row>
    <row r="493836" spans="5:5">
      <c r="E493836"/>
    </row>
    <row r="493837" spans="5:5">
      <c r="E493837"/>
    </row>
    <row r="493838" spans="5:5">
      <c r="E493838"/>
    </row>
    <row r="493839" spans="5:5">
      <c r="E493839"/>
    </row>
    <row r="493840" spans="5:5">
      <c r="E493840"/>
    </row>
    <row r="493841" spans="5:5">
      <c r="E493841"/>
    </row>
    <row r="493842" spans="5:5">
      <c r="E493842"/>
    </row>
    <row r="493843" spans="5:5">
      <c r="E493843"/>
    </row>
    <row r="493844" spans="5:5">
      <c r="E493844"/>
    </row>
    <row r="493845" spans="5:5">
      <c r="E493845"/>
    </row>
    <row r="493846" spans="5:5">
      <c r="E493846"/>
    </row>
    <row r="493847" spans="5:5">
      <c r="E493847"/>
    </row>
    <row r="493848" spans="5:5">
      <c r="E493848"/>
    </row>
    <row r="493849" spans="5:5">
      <c r="E493849"/>
    </row>
    <row r="493850" spans="5:5">
      <c r="E493850"/>
    </row>
    <row r="493851" spans="5:5">
      <c r="E493851"/>
    </row>
    <row r="493852" spans="5:5">
      <c r="E493852"/>
    </row>
    <row r="493853" spans="5:5">
      <c r="E493853"/>
    </row>
    <row r="493854" spans="5:5">
      <c r="E493854"/>
    </row>
    <row r="493855" spans="5:5">
      <c r="E493855"/>
    </row>
    <row r="493856" spans="5:5">
      <c r="E493856"/>
    </row>
    <row r="493857" spans="5:5">
      <c r="E493857"/>
    </row>
    <row r="493858" spans="5:5">
      <c r="E493858"/>
    </row>
    <row r="493859" spans="5:5">
      <c r="E493859"/>
    </row>
    <row r="493860" spans="5:5">
      <c r="E493860"/>
    </row>
    <row r="493861" spans="5:5">
      <c r="E493861"/>
    </row>
    <row r="493862" spans="5:5">
      <c r="E493862"/>
    </row>
    <row r="493863" spans="5:5">
      <c r="E493863"/>
    </row>
    <row r="493864" spans="5:5">
      <c r="E493864"/>
    </row>
    <row r="493865" spans="5:5">
      <c r="E493865"/>
    </row>
    <row r="493866" spans="5:5">
      <c r="E493866"/>
    </row>
    <row r="493867" spans="5:5">
      <c r="E493867"/>
    </row>
    <row r="493868" spans="5:5">
      <c r="E493868"/>
    </row>
    <row r="493869" spans="5:5">
      <c r="E493869"/>
    </row>
    <row r="493870" spans="5:5">
      <c r="E493870"/>
    </row>
    <row r="493871" spans="5:5">
      <c r="E493871"/>
    </row>
    <row r="493872" spans="5:5">
      <c r="E493872"/>
    </row>
    <row r="493873" spans="5:5">
      <c r="E493873"/>
    </row>
    <row r="493874" spans="5:5">
      <c r="E493874"/>
    </row>
    <row r="493875" spans="5:5">
      <c r="E493875"/>
    </row>
    <row r="493876" spans="5:5">
      <c r="E493876"/>
    </row>
    <row r="493877" spans="5:5">
      <c r="E493877"/>
    </row>
    <row r="493878" spans="5:5">
      <c r="E493878"/>
    </row>
    <row r="493879" spans="5:5">
      <c r="E493879"/>
    </row>
    <row r="493880" spans="5:5">
      <c r="E493880"/>
    </row>
    <row r="493881" spans="5:5">
      <c r="E493881"/>
    </row>
    <row r="493882" spans="5:5">
      <c r="E493882"/>
    </row>
    <row r="493883" spans="5:5">
      <c r="E493883"/>
    </row>
    <row r="493884" spans="5:5">
      <c r="E493884"/>
    </row>
    <row r="493885" spans="5:5">
      <c r="E493885"/>
    </row>
    <row r="493886" spans="5:5">
      <c r="E493886"/>
    </row>
    <row r="493887" spans="5:5">
      <c r="E493887"/>
    </row>
    <row r="493888" spans="5:5">
      <c r="E493888"/>
    </row>
    <row r="493889" spans="5:5">
      <c r="E493889"/>
    </row>
    <row r="493890" spans="5:5">
      <c r="E493890"/>
    </row>
    <row r="493891" spans="5:5">
      <c r="E493891"/>
    </row>
    <row r="493892" spans="5:5">
      <c r="E493892"/>
    </row>
    <row r="493893" spans="5:5">
      <c r="E493893"/>
    </row>
    <row r="493894" spans="5:5">
      <c r="E493894"/>
    </row>
    <row r="493895" spans="5:5">
      <c r="E493895"/>
    </row>
    <row r="493896" spans="5:5">
      <c r="E493896"/>
    </row>
    <row r="493897" spans="5:5">
      <c r="E493897"/>
    </row>
    <row r="493898" spans="5:5">
      <c r="E493898"/>
    </row>
    <row r="493899" spans="5:5">
      <c r="E493899"/>
    </row>
    <row r="493900" spans="5:5">
      <c r="E493900"/>
    </row>
    <row r="493901" spans="5:5">
      <c r="E493901"/>
    </row>
    <row r="493902" spans="5:5">
      <c r="E493902"/>
    </row>
    <row r="493903" spans="5:5">
      <c r="E493903"/>
    </row>
    <row r="493904" spans="5:5">
      <c r="E493904"/>
    </row>
    <row r="493905" spans="5:5">
      <c r="E493905"/>
    </row>
    <row r="493906" spans="5:5">
      <c r="E493906"/>
    </row>
    <row r="493907" spans="5:5">
      <c r="E493907"/>
    </row>
    <row r="493908" spans="5:5">
      <c r="E493908"/>
    </row>
    <row r="493909" spans="5:5">
      <c r="E493909"/>
    </row>
    <row r="493910" spans="5:5">
      <c r="E493910"/>
    </row>
    <row r="493911" spans="5:5">
      <c r="E493911"/>
    </row>
    <row r="493912" spans="5:5">
      <c r="E493912"/>
    </row>
    <row r="493913" spans="5:5">
      <c r="E493913"/>
    </row>
    <row r="493914" spans="5:5">
      <c r="E493914"/>
    </row>
    <row r="493915" spans="5:5">
      <c r="E493915"/>
    </row>
    <row r="493916" spans="5:5">
      <c r="E493916"/>
    </row>
    <row r="493917" spans="5:5">
      <c r="E493917"/>
    </row>
    <row r="493918" spans="5:5">
      <c r="E493918"/>
    </row>
    <row r="493919" spans="5:5">
      <c r="E493919"/>
    </row>
    <row r="493920" spans="5:5">
      <c r="E493920"/>
    </row>
    <row r="493921" spans="5:5">
      <c r="E493921"/>
    </row>
    <row r="493922" spans="5:5">
      <c r="E493922"/>
    </row>
    <row r="493923" spans="5:5">
      <c r="E493923"/>
    </row>
    <row r="493924" spans="5:5">
      <c r="E493924"/>
    </row>
    <row r="493925" spans="5:5">
      <c r="E493925"/>
    </row>
    <row r="493926" spans="5:5">
      <c r="E493926"/>
    </row>
    <row r="493927" spans="5:5">
      <c r="E493927"/>
    </row>
    <row r="493928" spans="5:5">
      <c r="E493928"/>
    </row>
    <row r="493929" spans="5:5">
      <c r="E493929"/>
    </row>
    <row r="493930" spans="5:5">
      <c r="E493930"/>
    </row>
    <row r="493931" spans="5:5">
      <c r="E493931"/>
    </row>
    <row r="493932" spans="5:5">
      <c r="E493932"/>
    </row>
    <row r="493933" spans="5:5">
      <c r="E493933"/>
    </row>
    <row r="493934" spans="5:5">
      <c r="E493934"/>
    </row>
    <row r="493935" spans="5:5">
      <c r="E493935"/>
    </row>
    <row r="493936" spans="5:5">
      <c r="E493936"/>
    </row>
    <row r="493937" spans="5:5">
      <c r="E493937"/>
    </row>
    <row r="493938" spans="5:5">
      <c r="E493938"/>
    </row>
    <row r="493939" spans="5:5">
      <c r="E493939"/>
    </row>
    <row r="493940" spans="5:5">
      <c r="E493940"/>
    </row>
    <row r="493941" spans="5:5">
      <c r="E493941"/>
    </row>
    <row r="493942" spans="5:5">
      <c r="E493942"/>
    </row>
    <row r="493943" spans="5:5">
      <c r="E493943"/>
    </row>
    <row r="493944" spans="5:5">
      <c r="E493944"/>
    </row>
    <row r="493945" spans="5:5">
      <c r="E493945"/>
    </row>
    <row r="493946" spans="5:5">
      <c r="E493946"/>
    </row>
    <row r="493947" spans="5:5">
      <c r="E493947"/>
    </row>
    <row r="493948" spans="5:5">
      <c r="E493948"/>
    </row>
    <row r="493949" spans="5:5">
      <c r="E493949"/>
    </row>
    <row r="493950" spans="5:5">
      <c r="E493950"/>
    </row>
    <row r="493951" spans="5:5">
      <c r="E493951"/>
    </row>
    <row r="493952" spans="5:5">
      <c r="E493952"/>
    </row>
    <row r="493953" spans="5:5">
      <c r="E493953"/>
    </row>
    <row r="493954" spans="5:5">
      <c r="E493954"/>
    </row>
    <row r="493955" spans="5:5">
      <c r="E493955"/>
    </row>
    <row r="493956" spans="5:5">
      <c r="E493956"/>
    </row>
    <row r="493957" spans="5:5">
      <c r="E493957"/>
    </row>
    <row r="493958" spans="5:5">
      <c r="E493958"/>
    </row>
    <row r="493959" spans="5:5">
      <c r="E493959"/>
    </row>
    <row r="493960" spans="5:5">
      <c r="E493960"/>
    </row>
    <row r="493961" spans="5:5">
      <c r="E493961"/>
    </row>
    <row r="493962" spans="5:5">
      <c r="E493962"/>
    </row>
    <row r="493963" spans="5:5">
      <c r="E493963"/>
    </row>
    <row r="493964" spans="5:5">
      <c r="E493964"/>
    </row>
    <row r="493965" spans="5:5">
      <c r="E493965"/>
    </row>
    <row r="493966" spans="5:5">
      <c r="E493966"/>
    </row>
    <row r="493967" spans="5:5">
      <c r="E493967"/>
    </row>
    <row r="493968" spans="5:5">
      <c r="E493968"/>
    </row>
    <row r="493969" spans="5:5">
      <c r="E493969"/>
    </row>
    <row r="493970" spans="5:5">
      <c r="E493970"/>
    </row>
    <row r="493971" spans="5:5">
      <c r="E493971"/>
    </row>
    <row r="493972" spans="5:5">
      <c r="E493972"/>
    </row>
    <row r="493973" spans="5:5">
      <c r="E493973"/>
    </row>
    <row r="493974" spans="5:5">
      <c r="E493974"/>
    </row>
    <row r="493975" spans="5:5">
      <c r="E493975"/>
    </row>
    <row r="493976" spans="5:5">
      <c r="E493976"/>
    </row>
    <row r="493977" spans="5:5">
      <c r="E493977"/>
    </row>
    <row r="493978" spans="5:5">
      <c r="E493978"/>
    </row>
    <row r="493979" spans="5:5">
      <c r="E493979"/>
    </row>
    <row r="493980" spans="5:5">
      <c r="E493980"/>
    </row>
    <row r="493981" spans="5:5">
      <c r="E493981"/>
    </row>
    <row r="493982" spans="5:5">
      <c r="E493982"/>
    </row>
    <row r="493983" spans="5:5">
      <c r="E493983"/>
    </row>
    <row r="493984" spans="5:5">
      <c r="E493984"/>
    </row>
    <row r="493985" spans="5:5">
      <c r="E493985"/>
    </row>
    <row r="493986" spans="5:5">
      <c r="E493986"/>
    </row>
    <row r="493987" spans="5:5">
      <c r="E493987"/>
    </row>
    <row r="493988" spans="5:5">
      <c r="E493988"/>
    </row>
    <row r="493989" spans="5:5">
      <c r="E493989"/>
    </row>
    <row r="493990" spans="5:5">
      <c r="E493990"/>
    </row>
    <row r="493991" spans="5:5">
      <c r="E493991"/>
    </row>
    <row r="493992" spans="5:5">
      <c r="E493992"/>
    </row>
    <row r="493993" spans="5:5">
      <c r="E493993"/>
    </row>
    <row r="493994" spans="5:5">
      <c r="E493994"/>
    </row>
    <row r="493995" spans="5:5">
      <c r="E493995"/>
    </row>
    <row r="493996" spans="5:5">
      <c r="E493996"/>
    </row>
    <row r="493997" spans="5:5">
      <c r="E493997"/>
    </row>
    <row r="493998" spans="5:5">
      <c r="E493998"/>
    </row>
    <row r="493999" spans="5:5">
      <c r="E493999"/>
    </row>
    <row r="494000" spans="5:5">
      <c r="E494000"/>
    </row>
    <row r="494001" spans="5:5">
      <c r="E494001"/>
    </row>
    <row r="494002" spans="5:5">
      <c r="E494002"/>
    </row>
    <row r="494003" spans="5:5">
      <c r="E494003"/>
    </row>
    <row r="494004" spans="5:5">
      <c r="E494004"/>
    </row>
    <row r="494005" spans="5:5">
      <c r="E494005"/>
    </row>
    <row r="494006" spans="5:5">
      <c r="E494006"/>
    </row>
    <row r="494007" spans="5:5">
      <c r="E494007"/>
    </row>
    <row r="494008" spans="5:5">
      <c r="E494008"/>
    </row>
    <row r="494009" spans="5:5">
      <c r="E494009"/>
    </row>
    <row r="494010" spans="5:5">
      <c r="E494010"/>
    </row>
    <row r="494011" spans="5:5">
      <c r="E494011"/>
    </row>
    <row r="494012" spans="5:5">
      <c r="E494012"/>
    </row>
    <row r="494013" spans="5:5">
      <c r="E494013"/>
    </row>
    <row r="494014" spans="5:5">
      <c r="E494014"/>
    </row>
    <row r="494015" spans="5:5">
      <c r="E494015"/>
    </row>
    <row r="494016" spans="5:5">
      <c r="E494016"/>
    </row>
    <row r="494017" spans="5:5">
      <c r="E494017"/>
    </row>
    <row r="494018" spans="5:5">
      <c r="E494018"/>
    </row>
    <row r="494019" spans="5:5">
      <c r="E494019"/>
    </row>
    <row r="494020" spans="5:5">
      <c r="E494020"/>
    </row>
    <row r="494021" spans="5:5">
      <c r="E494021"/>
    </row>
    <row r="494022" spans="5:5">
      <c r="E494022"/>
    </row>
    <row r="494023" spans="5:5">
      <c r="E494023"/>
    </row>
    <row r="494024" spans="5:5">
      <c r="E494024"/>
    </row>
    <row r="494025" spans="5:5">
      <c r="E494025"/>
    </row>
    <row r="494026" spans="5:5">
      <c r="E494026"/>
    </row>
    <row r="494027" spans="5:5">
      <c r="E494027"/>
    </row>
    <row r="494028" spans="5:5">
      <c r="E494028"/>
    </row>
    <row r="494029" spans="5:5">
      <c r="E494029"/>
    </row>
    <row r="494030" spans="5:5">
      <c r="E494030"/>
    </row>
    <row r="494031" spans="5:5">
      <c r="E494031"/>
    </row>
    <row r="494032" spans="5:5">
      <c r="E494032"/>
    </row>
    <row r="494033" spans="5:5">
      <c r="E494033"/>
    </row>
    <row r="494034" spans="5:5">
      <c r="E494034"/>
    </row>
    <row r="494035" spans="5:5">
      <c r="E494035"/>
    </row>
    <row r="494036" spans="5:5">
      <c r="E494036"/>
    </row>
    <row r="494037" spans="5:5">
      <c r="E494037"/>
    </row>
    <row r="494038" spans="5:5">
      <c r="E494038"/>
    </row>
    <row r="494039" spans="5:5">
      <c r="E494039"/>
    </row>
    <row r="494040" spans="5:5">
      <c r="E494040"/>
    </row>
    <row r="494041" spans="5:5">
      <c r="E494041"/>
    </row>
    <row r="494042" spans="5:5">
      <c r="E494042"/>
    </row>
    <row r="494043" spans="5:5">
      <c r="E494043"/>
    </row>
    <row r="494044" spans="5:5">
      <c r="E494044"/>
    </row>
    <row r="494045" spans="5:5">
      <c r="E494045"/>
    </row>
    <row r="494046" spans="5:5">
      <c r="E494046"/>
    </row>
    <row r="494047" spans="5:5">
      <c r="E494047"/>
    </row>
    <row r="494048" spans="5:5">
      <c r="E494048"/>
    </row>
    <row r="494049" spans="5:5">
      <c r="E494049"/>
    </row>
    <row r="494050" spans="5:5">
      <c r="E494050"/>
    </row>
    <row r="494051" spans="5:5">
      <c r="E494051"/>
    </row>
    <row r="494052" spans="5:5">
      <c r="E494052"/>
    </row>
    <row r="494053" spans="5:5">
      <c r="E494053"/>
    </row>
    <row r="494054" spans="5:5">
      <c r="E494054"/>
    </row>
    <row r="494055" spans="5:5">
      <c r="E494055"/>
    </row>
    <row r="494056" spans="5:5">
      <c r="E494056"/>
    </row>
    <row r="494057" spans="5:5">
      <c r="E494057"/>
    </row>
    <row r="494058" spans="5:5">
      <c r="E494058"/>
    </row>
    <row r="494059" spans="5:5">
      <c r="E494059"/>
    </row>
    <row r="494060" spans="5:5">
      <c r="E494060"/>
    </row>
    <row r="494061" spans="5:5">
      <c r="E494061"/>
    </row>
    <row r="494062" spans="5:5">
      <c r="E494062"/>
    </row>
    <row r="494063" spans="5:5">
      <c r="E494063"/>
    </row>
    <row r="494064" spans="5:5">
      <c r="E494064"/>
    </row>
    <row r="494065" spans="5:5">
      <c r="E494065"/>
    </row>
    <row r="494066" spans="5:5">
      <c r="E494066"/>
    </row>
    <row r="494067" spans="5:5">
      <c r="E494067"/>
    </row>
    <row r="494068" spans="5:5">
      <c r="E494068"/>
    </row>
    <row r="494069" spans="5:5">
      <c r="E494069"/>
    </row>
    <row r="494070" spans="5:5">
      <c r="E494070"/>
    </row>
    <row r="494071" spans="5:5">
      <c r="E494071"/>
    </row>
    <row r="494072" spans="5:5">
      <c r="E494072"/>
    </row>
    <row r="494073" spans="5:5">
      <c r="E494073"/>
    </row>
    <row r="494074" spans="5:5">
      <c r="E494074"/>
    </row>
    <row r="494075" spans="5:5">
      <c r="E494075"/>
    </row>
    <row r="494076" spans="5:5">
      <c r="E494076"/>
    </row>
    <row r="494077" spans="5:5">
      <c r="E494077"/>
    </row>
    <row r="494078" spans="5:5">
      <c r="E494078"/>
    </row>
    <row r="494079" spans="5:5">
      <c r="E494079"/>
    </row>
    <row r="494080" spans="5:5">
      <c r="E494080"/>
    </row>
    <row r="494081" spans="5:5">
      <c r="E494081"/>
    </row>
    <row r="494082" spans="5:5">
      <c r="E494082"/>
    </row>
    <row r="494083" spans="5:5">
      <c r="E494083"/>
    </row>
    <row r="494084" spans="5:5">
      <c r="E494084"/>
    </row>
    <row r="494085" spans="5:5">
      <c r="E494085"/>
    </row>
    <row r="494086" spans="5:5">
      <c r="E494086"/>
    </row>
    <row r="494087" spans="5:5">
      <c r="E494087"/>
    </row>
    <row r="494088" spans="5:5">
      <c r="E494088"/>
    </row>
    <row r="494089" spans="5:5">
      <c r="E494089"/>
    </row>
    <row r="494090" spans="5:5">
      <c r="E494090"/>
    </row>
    <row r="494091" spans="5:5">
      <c r="E494091"/>
    </row>
    <row r="494092" spans="5:5">
      <c r="E494092"/>
    </row>
    <row r="494093" spans="5:5">
      <c r="E494093"/>
    </row>
    <row r="494094" spans="5:5">
      <c r="E494094"/>
    </row>
    <row r="494095" spans="5:5">
      <c r="E494095"/>
    </row>
    <row r="494096" spans="5:5">
      <c r="E494096"/>
    </row>
    <row r="494097" spans="5:5">
      <c r="E494097"/>
    </row>
    <row r="494098" spans="5:5">
      <c r="E494098"/>
    </row>
    <row r="494099" spans="5:5">
      <c r="E494099"/>
    </row>
    <row r="494100" spans="5:5">
      <c r="E494100"/>
    </row>
    <row r="494101" spans="5:5">
      <c r="E494101"/>
    </row>
    <row r="494102" spans="5:5">
      <c r="E494102"/>
    </row>
    <row r="494103" spans="5:5">
      <c r="E494103"/>
    </row>
    <row r="494104" spans="5:5">
      <c r="E494104"/>
    </row>
    <row r="494105" spans="5:5">
      <c r="E494105"/>
    </row>
    <row r="494106" spans="5:5">
      <c r="E494106"/>
    </row>
    <row r="494107" spans="5:5">
      <c r="E494107"/>
    </row>
    <row r="494108" spans="5:5">
      <c r="E494108"/>
    </row>
    <row r="494109" spans="5:5">
      <c r="E494109"/>
    </row>
    <row r="494110" spans="5:5">
      <c r="E494110"/>
    </row>
    <row r="494111" spans="5:5">
      <c r="E494111"/>
    </row>
    <row r="494112" spans="5:5">
      <c r="E494112"/>
    </row>
    <row r="494113" spans="5:5">
      <c r="E494113"/>
    </row>
    <row r="494114" spans="5:5">
      <c r="E494114"/>
    </row>
    <row r="494115" spans="5:5">
      <c r="E494115"/>
    </row>
    <row r="494116" spans="5:5">
      <c r="E494116"/>
    </row>
    <row r="494117" spans="5:5">
      <c r="E494117"/>
    </row>
    <row r="494118" spans="5:5">
      <c r="E494118"/>
    </row>
    <row r="494119" spans="5:5">
      <c r="E494119"/>
    </row>
    <row r="494120" spans="5:5">
      <c r="E494120"/>
    </row>
    <row r="494121" spans="5:5">
      <c r="E494121"/>
    </row>
    <row r="494122" spans="5:5">
      <c r="E494122"/>
    </row>
    <row r="494123" spans="5:5">
      <c r="E494123"/>
    </row>
    <row r="494124" spans="5:5">
      <c r="E494124"/>
    </row>
    <row r="494125" spans="5:5">
      <c r="E494125"/>
    </row>
    <row r="494126" spans="5:5">
      <c r="E494126"/>
    </row>
    <row r="494127" spans="5:5">
      <c r="E494127"/>
    </row>
    <row r="494128" spans="5:5">
      <c r="E494128"/>
    </row>
    <row r="494129" spans="5:5">
      <c r="E494129"/>
    </row>
    <row r="494130" spans="5:5">
      <c r="E494130"/>
    </row>
    <row r="494131" spans="5:5">
      <c r="E494131"/>
    </row>
    <row r="494132" spans="5:5">
      <c r="E494132"/>
    </row>
    <row r="494133" spans="5:5">
      <c r="E494133"/>
    </row>
    <row r="494134" spans="5:5">
      <c r="E494134"/>
    </row>
    <row r="494135" spans="5:5">
      <c r="E494135"/>
    </row>
    <row r="494136" spans="5:5">
      <c r="E494136"/>
    </row>
    <row r="494137" spans="5:5">
      <c r="E494137"/>
    </row>
    <row r="494138" spans="5:5">
      <c r="E494138"/>
    </row>
    <row r="494139" spans="5:5">
      <c r="E494139"/>
    </row>
    <row r="494140" spans="5:5">
      <c r="E494140"/>
    </row>
    <row r="494141" spans="5:5">
      <c r="E494141"/>
    </row>
    <row r="494142" spans="5:5">
      <c r="E494142"/>
    </row>
    <row r="494143" spans="5:5">
      <c r="E494143"/>
    </row>
    <row r="494144" spans="5:5">
      <c r="E494144"/>
    </row>
    <row r="494145" spans="5:5">
      <c r="E494145"/>
    </row>
    <row r="494146" spans="5:5">
      <c r="E494146"/>
    </row>
    <row r="494147" spans="5:5">
      <c r="E494147"/>
    </row>
    <row r="494148" spans="5:5">
      <c r="E494148"/>
    </row>
    <row r="494149" spans="5:5">
      <c r="E494149"/>
    </row>
    <row r="494150" spans="5:5">
      <c r="E494150"/>
    </row>
    <row r="494151" spans="5:5">
      <c r="E494151"/>
    </row>
    <row r="494152" spans="5:5">
      <c r="E494152"/>
    </row>
    <row r="494153" spans="5:5">
      <c r="E494153"/>
    </row>
    <row r="494154" spans="5:5">
      <c r="E494154"/>
    </row>
    <row r="494155" spans="5:5">
      <c r="E494155"/>
    </row>
    <row r="494156" spans="5:5">
      <c r="E494156"/>
    </row>
    <row r="494157" spans="5:5">
      <c r="E494157"/>
    </row>
    <row r="494158" spans="5:5">
      <c r="E494158"/>
    </row>
    <row r="494159" spans="5:5">
      <c r="E494159"/>
    </row>
    <row r="494160" spans="5:5">
      <c r="E494160"/>
    </row>
    <row r="494161" spans="5:5">
      <c r="E494161"/>
    </row>
    <row r="494162" spans="5:5">
      <c r="E494162"/>
    </row>
    <row r="494163" spans="5:5">
      <c r="E494163"/>
    </row>
    <row r="494164" spans="5:5">
      <c r="E494164"/>
    </row>
    <row r="494165" spans="5:5">
      <c r="E494165"/>
    </row>
    <row r="494166" spans="5:5">
      <c r="E494166"/>
    </row>
    <row r="494167" spans="5:5">
      <c r="E494167"/>
    </row>
    <row r="494168" spans="5:5">
      <c r="E494168"/>
    </row>
    <row r="494169" spans="5:5">
      <c r="E494169"/>
    </row>
    <row r="494170" spans="5:5">
      <c r="E494170"/>
    </row>
    <row r="494171" spans="5:5">
      <c r="E494171"/>
    </row>
    <row r="494172" spans="5:5">
      <c r="E494172"/>
    </row>
    <row r="494173" spans="5:5">
      <c r="E494173"/>
    </row>
    <row r="494174" spans="5:5">
      <c r="E494174"/>
    </row>
    <row r="494175" spans="5:5">
      <c r="E494175"/>
    </row>
    <row r="494176" spans="5:5">
      <c r="E494176"/>
    </row>
    <row r="494177" spans="5:5">
      <c r="E494177"/>
    </row>
    <row r="494178" spans="5:5">
      <c r="E494178"/>
    </row>
    <row r="494179" spans="5:5">
      <c r="E494179"/>
    </row>
    <row r="494180" spans="5:5">
      <c r="E494180"/>
    </row>
    <row r="494181" spans="5:5">
      <c r="E494181"/>
    </row>
    <row r="494182" spans="5:5">
      <c r="E494182"/>
    </row>
    <row r="494183" spans="5:5">
      <c r="E494183"/>
    </row>
    <row r="494184" spans="5:5">
      <c r="E494184"/>
    </row>
    <row r="494185" spans="5:5">
      <c r="E494185"/>
    </row>
    <row r="494186" spans="5:5">
      <c r="E494186"/>
    </row>
    <row r="494187" spans="5:5">
      <c r="E494187"/>
    </row>
    <row r="494188" spans="5:5">
      <c r="E494188"/>
    </row>
    <row r="494189" spans="5:5">
      <c r="E494189"/>
    </row>
    <row r="494190" spans="5:5">
      <c r="E494190"/>
    </row>
    <row r="494191" spans="5:5">
      <c r="E494191"/>
    </row>
    <row r="494192" spans="5:5">
      <c r="E494192"/>
    </row>
    <row r="494193" spans="5:5">
      <c r="E494193"/>
    </row>
    <row r="494194" spans="5:5">
      <c r="E494194"/>
    </row>
    <row r="494195" spans="5:5">
      <c r="E494195"/>
    </row>
    <row r="494196" spans="5:5">
      <c r="E494196"/>
    </row>
    <row r="494197" spans="5:5">
      <c r="E494197"/>
    </row>
    <row r="494198" spans="5:5">
      <c r="E494198"/>
    </row>
    <row r="494199" spans="5:5">
      <c r="E494199"/>
    </row>
    <row r="494200" spans="5:5">
      <c r="E494200"/>
    </row>
    <row r="494201" spans="5:5">
      <c r="E494201"/>
    </row>
    <row r="494202" spans="5:5">
      <c r="E494202"/>
    </row>
    <row r="494203" spans="5:5">
      <c r="E494203"/>
    </row>
    <row r="494204" spans="5:5">
      <c r="E494204"/>
    </row>
    <row r="494205" spans="5:5">
      <c r="E494205"/>
    </row>
    <row r="494206" spans="5:5">
      <c r="E494206"/>
    </row>
    <row r="494207" spans="5:5">
      <c r="E494207"/>
    </row>
    <row r="494208" spans="5:5">
      <c r="E494208"/>
    </row>
    <row r="494209" spans="5:5">
      <c r="E494209"/>
    </row>
    <row r="494210" spans="5:5">
      <c r="E494210"/>
    </row>
    <row r="494211" spans="5:5">
      <c r="E494211"/>
    </row>
    <row r="494212" spans="5:5">
      <c r="E494212"/>
    </row>
    <row r="494213" spans="5:5">
      <c r="E494213"/>
    </row>
    <row r="494214" spans="5:5">
      <c r="E494214"/>
    </row>
    <row r="494215" spans="5:5">
      <c r="E494215"/>
    </row>
    <row r="494216" spans="5:5">
      <c r="E494216"/>
    </row>
    <row r="494217" spans="5:5">
      <c r="E494217"/>
    </row>
    <row r="494218" spans="5:5">
      <c r="E494218"/>
    </row>
    <row r="494219" spans="5:5">
      <c r="E494219"/>
    </row>
    <row r="494220" spans="5:5">
      <c r="E494220"/>
    </row>
    <row r="494221" spans="5:5">
      <c r="E494221"/>
    </row>
    <row r="494222" spans="5:5">
      <c r="E494222"/>
    </row>
    <row r="494223" spans="5:5">
      <c r="E494223"/>
    </row>
    <row r="494224" spans="5:5">
      <c r="E494224"/>
    </row>
    <row r="494225" spans="5:5">
      <c r="E494225"/>
    </row>
    <row r="494226" spans="5:5">
      <c r="E494226"/>
    </row>
    <row r="494227" spans="5:5">
      <c r="E494227"/>
    </row>
    <row r="494228" spans="5:5">
      <c r="E494228"/>
    </row>
    <row r="494229" spans="5:5">
      <c r="E494229"/>
    </row>
    <row r="494230" spans="5:5">
      <c r="E494230"/>
    </row>
    <row r="494231" spans="5:5">
      <c r="E494231"/>
    </row>
    <row r="494232" spans="5:5">
      <c r="E494232"/>
    </row>
    <row r="494233" spans="5:5">
      <c r="E494233"/>
    </row>
    <row r="494234" spans="5:5">
      <c r="E494234"/>
    </row>
    <row r="494235" spans="5:5">
      <c r="E494235"/>
    </row>
    <row r="494236" spans="5:5">
      <c r="E494236"/>
    </row>
    <row r="494237" spans="5:5">
      <c r="E494237"/>
    </row>
    <row r="494238" spans="5:5">
      <c r="E494238"/>
    </row>
    <row r="494239" spans="5:5">
      <c r="E494239"/>
    </row>
    <row r="494240" spans="5:5">
      <c r="E494240"/>
    </row>
    <row r="494241" spans="5:5">
      <c r="E494241"/>
    </row>
    <row r="494242" spans="5:5">
      <c r="E494242"/>
    </row>
    <row r="494243" spans="5:5">
      <c r="E494243"/>
    </row>
    <row r="494244" spans="5:5">
      <c r="E494244"/>
    </row>
    <row r="494245" spans="5:5">
      <c r="E494245"/>
    </row>
    <row r="494246" spans="5:5">
      <c r="E494246"/>
    </row>
    <row r="494247" spans="5:5">
      <c r="E494247"/>
    </row>
    <row r="494248" spans="5:5">
      <c r="E494248"/>
    </row>
    <row r="494249" spans="5:5">
      <c r="E494249"/>
    </row>
    <row r="494250" spans="5:5">
      <c r="E494250"/>
    </row>
    <row r="494251" spans="5:5">
      <c r="E494251"/>
    </row>
    <row r="494252" spans="5:5">
      <c r="E494252"/>
    </row>
    <row r="494253" spans="5:5">
      <c r="E494253"/>
    </row>
    <row r="494254" spans="5:5">
      <c r="E494254"/>
    </row>
    <row r="494255" spans="5:5">
      <c r="E494255"/>
    </row>
    <row r="494256" spans="5:5">
      <c r="E494256"/>
    </row>
    <row r="494257" spans="5:5">
      <c r="E494257"/>
    </row>
    <row r="494258" spans="5:5">
      <c r="E494258"/>
    </row>
    <row r="494259" spans="5:5">
      <c r="E494259"/>
    </row>
    <row r="494260" spans="5:5">
      <c r="E494260"/>
    </row>
    <row r="494261" spans="5:5">
      <c r="E494261"/>
    </row>
    <row r="494262" spans="5:5">
      <c r="E494262"/>
    </row>
    <row r="494263" spans="5:5">
      <c r="E494263"/>
    </row>
    <row r="494264" spans="5:5">
      <c r="E494264"/>
    </row>
    <row r="494265" spans="5:5">
      <c r="E494265"/>
    </row>
    <row r="494266" spans="5:5">
      <c r="E494266"/>
    </row>
    <row r="494267" spans="5:5">
      <c r="E494267"/>
    </row>
    <row r="494268" spans="5:5">
      <c r="E494268"/>
    </row>
    <row r="494269" spans="5:5">
      <c r="E494269"/>
    </row>
    <row r="494270" spans="5:5">
      <c r="E494270"/>
    </row>
    <row r="494271" spans="5:5">
      <c r="E494271"/>
    </row>
    <row r="494272" spans="5:5">
      <c r="E494272"/>
    </row>
    <row r="494273" spans="5:5">
      <c r="E494273"/>
    </row>
    <row r="494274" spans="5:5">
      <c r="E494274"/>
    </row>
    <row r="494275" spans="5:5">
      <c r="E494275"/>
    </row>
    <row r="494276" spans="5:5">
      <c r="E494276"/>
    </row>
    <row r="494277" spans="5:5">
      <c r="E494277"/>
    </row>
    <row r="494278" spans="5:5">
      <c r="E494278"/>
    </row>
    <row r="494279" spans="5:5">
      <c r="E494279"/>
    </row>
    <row r="494280" spans="5:5">
      <c r="E494280"/>
    </row>
    <row r="494281" spans="5:5">
      <c r="E494281"/>
    </row>
    <row r="494282" spans="5:5">
      <c r="E494282"/>
    </row>
    <row r="494283" spans="5:5">
      <c r="E494283"/>
    </row>
    <row r="494284" spans="5:5">
      <c r="E494284"/>
    </row>
    <row r="494285" spans="5:5">
      <c r="E494285"/>
    </row>
    <row r="494286" spans="5:5">
      <c r="E494286"/>
    </row>
    <row r="494287" spans="5:5">
      <c r="E494287"/>
    </row>
    <row r="494288" spans="5:5">
      <c r="E494288"/>
    </row>
    <row r="494289" spans="5:5">
      <c r="E494289"/>
    </row>
    <row r="494290" spans="5:5">
      <c r="E494290"/>
    </row>
    <row r="494291" spans="5:5">
      <c r="E494291"/>
    </row>
    <row r="494292" spans="5:5">
      <c r="E494292"/>
    </row>
    <row r="494293" spans="5:5">
      <c r="E494293"/>
    </row>
    <row r="494294" spans="5:5">
      <c r="E494294"/>
    </row>
    <row r="494295" spans="5:5">
      <c r="E494295"/>
    </row>
    <row r="494296" spans="5:5">
      <c r="E494296"/>
    </row>
    <row r="494297" spans="5:5">
      <c r="E494297"/>
    </row>
    <row r="494298" spans="5:5">
      <c r="E494298"/>
    </row>
    <row r="494299" spans="5:5">
      <c r="E494299"/>
    </row>
    <row r="494300" spans="5:5">
      <c r="E494300"/>
    </row>
    <row r="494301" spans="5:5">
      <c r="E494301"/>
    </row>
    <row r="494302" spans="5:5">
      <c r="E494302"/>
    </row>
    <row r="494303" spans="5:5">
      <c r="E494303"/>
    </row>
    <row r="494304" spans="5:5">
      <c r="E494304"/>
    </row>
    <row r="494305" spans="5:5">
      <c r="E494305"/>
    </row>
    <row r="494306" spans="5:5">
      <c r="E494306"/>
    </row>
    <row r="494307" spans="5:5">
      <c r="E494307"/>
    </row>
    <row r="494308" spans="5:5">
      <c r="E494308"/>
    </row>
    <row r="494309" spans="5:5">
      <c r="E494309"/>
    </row>
    <row r="494310" spans="5:5">
      <c r="E494310"/>
    </row>
    <row r="494311" spans="5:5">
      <c r="E494311"/>
    </row>
    <row r="494312" spans="5:5">
      <c r="E494312"/>
    </row>
    <row r="494313" spans="5:5">
      <c r="E494313"/>
    </row>
    <row r="494314" spans="5:5">
      <c r="E494314"/>
    </row>
    <row r="494315" spans="5:5">
      <c r="E494315"/>
    </row>
    <row r="494316" spans="5:5">
      <c r="E494316"/>
    </row>
    <row r="494317" spans="5:5">
      <c r="E494317"/>
    </row>
    <row r="494318" spans="5:5">
      <c r="E494318"/>
    </row>
    <row r="494319" spans="5:5">
      <c r="E494319"/>
    </row>
    <row r="494320" spans="5:5">
      <c r="E494320"/>
    </row>
    <row r="494321" spans="5:5">
      <c r="E494321"/>
    </row>
    <row r="494322" spans="5:5">
      <c r="E494322"/>
    </row>
    <row r="494323" spans="5:5">
      <c r="E494323"/>
    </row>
    <row r="494324" spans="5:5">
      <c r="E494324"/>
    </row>
    <row r="494325" spans="5:5">
      <c r="E494325"/>
    </row>
    <row r="494326" spans="5:5">
      <c r="E494326"/>
    </row>
    <row r="494327" spans="5:5">
      <c r="E494327"/>
    </row>
    <row r="494328" spans="5:5">
      <c r="E494328"/>
    </row>
    <row r="494329" spans="5:5">
      <c r="E494329"/>
    </row>
    <row r="494330" spans="5:5">
      <c r="E494330"/>
    </row>
    <row r="494331" spans="5:5">
      <c r="E494331"/>
    </row>
    <row r="494332" spans="5:5">
      <c r="E494332"/>
    </row>
    <row r="494333" spans="5:5">
      <c r="E494333"/>
    </row>
    <row r="494334" spans="5:5">
      <c r="E494334"/>
    </row>
    <row r="494335" spans="5:5">
      <c r="E494335"/>
    </row>
    <row r="494336" spans="5:5">
      <c r="E494336"/>
    </row>
    <row r="494337" spans="5:5">
      <c r="E494337"/>
    </row>
    <row r="494338" spans="5:5">
      <c r="E494338"/>
    </row>
    <row r="494339" spans="5:5">
      <c r="E494339"/>
    </row>
    <row r="494340" spans="5:5">
      <c r="E494340"/>
    </row>
    <row r="494341" spans="5:5">
      <c r="E494341"/>
    </row>
    <row r="494342" spans="5:5">
      <c r="E494342"/>
    </row>
    <row r="494343" spans="5:5">
      <c r="E494343"/>
    </row>
    <row r="494344" spans="5:5">
      <c r="E494344"/>
    </row>
    <row r="494345" spans="5:5">
      <c r="E494345"/>
    </row>
    <row r="494346" spans="5:5">
      <c r="E494346"/>
    </row>
    <row r="494347" spans="5:5">
      <c r="E494347"/>
    </row>
    <row r="494348" spans="5:5">
      <c r="E494348"/>
    </row>
    <row r="494349" spans="5:5">
      <c r="E494349"/>
    </row>
    <row r="494350" spans="5:5">
      <c r="E494350"/>
    </row>
    <row r="494351" spans="5:5">
      <c r="E494351"/>
    </row>
    <row r="494352" spans="5:5">
      <c r="E494352"/>
    </row>
    <row r="494353" spans="5:5">
      <c r="E494353"/>
    </row>
    <row r="494354" spans="5:5">
      <c r="E494354"/>
    </row>
    <row r="494355" spans="5:5">
      <c r="E494355"/>
    </row>
    <row r="494356" spans="5:5">
      <c r="E494356"/>
    </row>
    <row r="494357" spans="5:5">
      <c r="E494357"/>
    </row>
    <row r="494358" spans="5:5">
      <c r="E494358"/>
    </row>
    <row r="494359" spans="5:5">
      <c r="E494359"/>
    </row>
    <row r="494360" spans="5:5">
      <c r="E494360"/>
    </row>
    <row r="494361" spans="5:5">
      <c r="E494361"/>
    </row>
    <row r="494362" spans="5:5">
      <c r="E494362"/>
    </row>
    <row r="494363" spans="5:5">
      <c r="E494363"/>
    </row>
    <row r="494364" spans="5:5">
      <c r="E494364"/>
    </row>
    <row r="494365" spans="5:5">
      <c r="E494365"/>
    </row>
    <row r="494366" spans="5:5">
      <c r="E494366"/>
    </row>
    <row r="494367" spans="5:5">
      <c r="E494367"/>
    </row>
    <row r="494368" spans="5:5">
      <c r="E494368"/>
    </row>
    <row r="494369" spans="5:5">
      <c r="E494369"/>
    </row>
    <row r="494370" spans="5:5">
      <c r="E494370"/>
    </row>
    <row r="494371" spans="5:5">
      <c r="E494371"/>
    </row>
    <row r="494372" spans="5:5">
      <c r="E494372"/>
    </row>
    <row r="494373" spans="5:5">
      <c r="E494373"/>
    </row>
    <row r="494374" spans="5:5">
      <c r="E494374"/>
    </row>
    <row r="494375" spans="5:5">
      <c r="E494375"/>
    </row>
    <row r="494376" spans="5:5">
      <c r="E494376"/>
    </row>
    <row r="494377" spans="5:5">
      <c r="E494377"/>
    </row>
    <row r="494378" spans="5:5">
      <c r="E494378"/>
    </row>
    <row r="494379" spans="5:5">
      <c r="E494379"/>
    </row>
    <row r="494380" spans="5:5">
      <c r="E494380"/>
    </row>
    <row r="494381" spans="5:5">
      <c r="E494381"/>
    </row>
    <row r="494382" spans="5:5">
      <c r="E494382"/>
    </row>
    <row r="494383" spans="5:5">
      <c r="E494383"/>
    </row>
    <row r="494384" spans="5:5">
      <c r="E494384"/>
    </row>
    <row r="494385" spans="5:5">
      <c r="E494385"/>
    </row>
    <row r="494386" spans="5:5">
      <c r="E494386"/>
    </row>
    <row r="494387" spans="5:5">
      <c r="E494387"/>
    </row>
    <row r="494388" spans="5:5">
      <c r="E494388"/>
    </row>
    <row r="494389" spans="5:5">
      <c r="E494389"/>
    </row>
    <row r="494390" spans="5:5">
      <c r="E494390"/>
    </row>
    <row r="494391" spans="5:5">
      <c r="E494391"/>
    </row>
    <row r="494392" spans="5:5">
      <c r="E494392"/>
    </row>
    <row r="494393" spans="5:5">
      <c r="E494393"/>
    </row>
    <row r="494394" spans="5:5">
      <c r="E494394"/>
    </row>
    <row r="494395" spans="5:5">
      <c r="E494395"/>
    </row>
    <row r="494396" spans="5:5">
      <c r="E494396"/>
    </row>
    <row r="494397" spans="5:5">
      <c r="E494397"/>
    </row>
    <row r="494398" spans="5:5">
      <c r="E494398"/>
    </row>
    <row r="494399" spans="5:5">
      <c r="E494399"/>
    </row>
    <row r="494400" spans="5:5">
      <c r="E494400"/>
    </row>
    <row r="494401" spans="5:5">
      <c r="E494401"/>
    </row>
    <row r="494402" spans="5:5">
      <c r="E494402"/>
    </row>
    <row r="494403" spans="5:5">
      <c r="E494403"/>
    </row>
    <row r="494404" spans="5:5">
      <c r="E494404"/>
    </row>
    <row r="494405" spans="5:5">
      <c r="E494405"/>
    </row>
    <row r="494406" spans="5:5">
      <c r="E494406"/>
    </row>
    <row r="494407" spans="5:5">
      <c r="E494407"/>
    </row>
    <row r="494408" spans="5:5">
      <c r="E494408"/>
    </row>
    <row r="494409" spans="5:5">
      <c r="E494409"/>
    </row>
    <row r="494410" spans="5:5">
      <c r="E494410"/>
    </row>
    <row r="494411" spans="5:5">
      <c r="E494411"/>
    </row>
    <row r="494412" spans="5:5">
      <c r="E494412"/>
    </row>
    <row r="494413" spans="5:5">
      <c r="E494413"/>
    </row>
    <row r="494414" spans="5:5">
      <c r="E494414"/>
    </row>
    <row r="494415" spans="5:5">
      <c r="E494415"/>
    </row>
    <row r="494416" spans="5:5">
      <c r="E494416"/>
    </row>
    <row r="494417" spans="5:5">
      <c r="E494417"/>
    </row>
    <row r="494418" spans="5:5">
      <c r="E494418"/>
    </row>
    <row r="494419" spans="5:5">
      <c r="E494419"/>
    </row>
    <row r="494420" spans="5:5">
      <c r="E494420"/>
    </row>
    <row r="494421" spans="5:5">
      <c r="E494421"/>
    </row>
    <row r="494422" spans="5:5">
      <c r="E494422"/>
    </row>
    <row r="494423" spans="5:5">
      <c r="E494423"/>
    </row>
    <row r="494424" spans="5:5">
      <c r="E494424"/>
    </row>
    <row r="494425" spans="5:5">
      <c r="E494425"/>
    </row>
    <row r="494426" spans="5:5">
      <c r="E494426"/>
    </row>
    <row r="494427" spans="5:5">
      <c r="E494427"/>
    </row>
    <row r="494428" spans="5:5">
      <c r="E494428"/>
    </row>
    <row r="494429" spans="5:5">
      <c r="E494429"/>
    </row>
    <row r="494430" spans="5:5">
      <c r="E494430"/>
    </row>
    <row r="494431" spans="5:5">
      <c r="E494431"/>
    </row>
    <row r="494432" spans="5:5">
      <c r="E494432"/>
    </row>
    <row r="494433" spans="5:5">
      <c r="E494433"/>
    </row>
    <row r="494434" spans="5:5">
      <c r="E494434"/>
    </row>
    <row r="494435" spans="5:5">
      <c r="E494435"/>
    </row>
    <row r="494436" spans="5:5">
      <c r="E494436"/>
    </row>
    <row r="494437" spans="5:5">
      <c r="E494437"/>
    </row>
    <row r="494438" spans="5:5">
      <c r="E494438"/>
    </row>
    <row r="494439" spans="5:5">
      <c r="E494439"/>
    </row>
    <row r="494440" spans="5:5">
      <c r="E494440"/>
    </row>
    <row r="494441" spans="5:5">
      <c r="E494441"/>
    </row>
    <row r="494442" spans="5:5">
      <c r="E494442"/>
    </row>
    <row r="494443" spans="5:5">
      <c r="E494443"/>
    </row>
    <row r="494444" spans="5:5">
      <c r="E494444"/>
    </row>
    <row r="494445" spans="5:5">
      <c r="E494445"/>
    </row>
    <row r="494446" spans="5:5">
      <c r="E494446"/>
    </row>
    <row r="494447" spans="5:5">
      <c r="E494447"/>
    </row>
    <row r="494448" spans="5:5">
      <c r="E494448"/>
    </row>
    <row r="494449" spans="5:5">
      <c r="E494449"/>
    </row>
    <row r="494450" spans="5:5">
      <c r="E494450"/>
    </row>
    <row r="494451" spans="5:5">
      <c r="E494451"/>
    </row>
    <row r="494452" spans="5:5">
      <c r="E494452"/>
    </row>
    <row r="494453" spans="5:5">
      <c r="E494453"/>
    </row>
    <row r="494454" spans="5:5">
      <c r="E494454"/>
    </row>
    <row r="494455" spans="5:5">
      <c r="E494455"/>
    </row>
    <row r="494456" spans="5:5">
      <c r="E494456"/>
    </row>
    <row r="494457" spans="5:5">
      <c r="E494457"/>
    </row>
    <row r="494458" spans="5:5">
      <c r="E494458"/>
    </row>
    <row r="494459" spans="5:5">
      <c r="E494459"/>
    </row>
    <row r="494460" spans="5:5">
      <c r="E494460"/>
    </row>
    <row r="494461" spans="5:5">
      <c r="E494461"/>
    </row>
    <row r="494462" spans="5:5">
      <c r="E494462"/>
    </row>
    <row r="494463" spans="5:5">
      <c r="E494463"/>
    </row>
    <row r="494464" spans="5:5">
      <c r="E494464"/>
    </row>
    <row r="494465" spans="5:5">
      <c r="E494465"/>
    </row>
    <row r="494466" spans="5:5">
      <c r="E494466"/>
    </row>
    <row r="494467" spans="5:5">
      <c r="E494467"/>
    </row>
    <row r="494468" spans="5:5">
      <c r="E494468"/>
    </row>
    <row r="494469" spans="5:5">
      <c r="E494469"/>
    </row>
    <row r="494470" spans="5:5">
      <c r="E494470"/>
    </row>
    <row r="494471" spans="5:5">
      <c r="E494471"/>
    </row>
    <row r="494472" spans="5:5">
      <c r="E494472"/>
    </row>
    <row r="494473" spans="5:5">
      <c r="E494473"/>
    </row>
    <row r="494474" spans="5:5">
      <c r="E494474"/>
    </row>
    <row r="494475" spans="5:5">
      <c r="E494475"/>
    </row>
    <row r="494476" spans="5:5">
      <c r="E494476"/>
    </row>
    <row r="494477" spans="5:5">
      <c r="E494477"/>
    </row>
    <row r="494478" spans="5:5">
      <c r="E494478"/>
    </row>
    <row r="494479" spans="5:5">
      <c r="E494479"/>
    </row>
    <row r="494480" spans="5:5">
      <c r="E494480"/>
    </row>
    <row r="494481" spans="5:5">
      <c r="E494481"/>
    </row>
    <row r="494482" spans="5:5">
      <c r="E494482"/>
    </row>
    <row r="494483" spans="5:5">
      <c r="E494483"/>
    </row>
    <row r="494484" spans="5:5">
      <c r="E494484"/>
    </row>
    <row r="494485" spans="5:5">
      <c r="E494485"/>
    </row>
    <row r="494486" spans="5:5">
      <c r="E494486"/>
    </row>
    <row r="494487" spans="5:5">
      <c r="E494487"/>
    </row>
    <row r="494488" spans="5:5">
      <c r="E494488"/>
    </row>
    <row r="494489" spans="5:5">
      <c r="E494489"/>
    </row>
    <row r="494490" spans="5:5">
      <c r="E494490"/>
    </row>
    <row r="494491" spans="5:5">
      <c r="E494491"/>
    </row>
    <row r="494492" spans="5:5">
      <c r="E494492"/>
    </row>
    <row r="494493" spans="5:5">
      <c r="E494493"/>
    </row>
    <row r="494494" spans="5:5">
      <c r="E494494"/>
    </row>
    <row r="494495" spans="5:5">
      <c r="E494495"/>
    </row>
    <row r="494496" spans="5:5">
      <c r="E494496"/>
    </row>
    <row r="494497" spans="5:5">
      <c r="E494497"/>
    </row>
    <row r="494498" spans="5:5">
      <c r="E494498"/>
    </row>
    <row r="494499" spans="5:5">
      <c r="E494499"/>
    </row>
    <row r="494500" spans="5:5">
      <c r="E494500"/>
    </row>
    <row r="494501" spans="5:5">
      <c r="E494501"/>
    </row>
    <row r="494502" spans="5:5">
      <c r="E494502"/>
    </row>
    <row r="494503" spans="5:5">
      <c r="E494503"/>
    </row>
    <row r="494504" spans="5:5">
      <c r="E494504"/>
    </row>
    <row r="494505" spans="5:5">
      <c r="E494505"/>
    </row>
    <row r="494506" spans="5:5">
      <c r="E494506"/>
    </row>
    <row r="494507" spans="5:5">
      <c r="E494507"/>
    </row>
    <row r="494508" spans="5:5">
      <c r="E494508"/>
    </row>
    <row r="494509" spans="5:5">
      <c r="E494509"/>
    </row>
    <row r="494510" spans="5:5">
      <c r="E494510"/>
    </row>
    <row r="494511" spans="5:5">
      <c r="E494511"/>
    </row>
    <row r="494512" spans="5:5">
      <c r="E494512"/>
    </row>
    <row r="494513" spans="5:5">
      <c r="E494513"/>
    </row>
    <row r="494514" spans="5:5">
      <c r="E494514"/>
    </row>
    <row r="494515" spans="5:5">
      <c r="E494515"/>
    </row>
    <row r="494516" spans="5:5">
      <c r="E494516"/>
    </row>
    <row r="494517" spans="5:5">
      <c r="E494517"/>
    </row>
    <row r="494518" spans="5:5">
      <c r="E494518"/>
    </row>
    <row r="494519" spans="5:5">
      <c r="E494519"/>
    </row>
    <row r="494520" spans="5:5">
      <c r="E494520"/>
    </row>
    <row r="494521" spans="5:5">
      <c r="E494521"/>
    </row>
    <row r="494522" spans="5:5">
      <c r="E494522"/>
    </row>
    <row r="494523" spans="5:5">
      <c r="E494523"/>
    </row>
    <row r="494524" spans="5:5">
      <c r="E494524"/>
    </row>
    <row r="494525" spans="5:5">
      <c r="E494525"/>
    </row>
    <row r="494526" spans="5:5">
      <c r="E494526"/>
    </row>
    <row r="494527" spans="5:5">
      <c r="E494527"/>
    </row>
    <row r="494528" spans="5:5">
      <c r="E494528"/>
    </row>
    <row r="494529" spans="5:5">
      <c r="E494529"/>
    </row>
    <row r="494530" spans="5:5">
      <c r="E494530"/>
    </row>
    <row r="494531" spans="5:5">
      <c r="E494531"/>
    </row>
    <row r="494532" spans="5:5">
      <c r="E494532"/>
    </row>
    <row r="494533" spans="5:5">
      <c r="E494533"/>
    </row>
    <row r="494534" spans="5:5">
      <c r="E494534"/>
    </row>
    <row r="494535" spans="5:5">
      <c r="E494535"/>
    </row>
    <row r="494536" spans="5:5">
      <c r="E494536"/>
    </row>
    <row r="494537" spans="5:5">
      <c r="E494537"/>
    </row>
    <row r="494538" spans="5:5">
      <c r="E494538"/>
    </row>
    <row r="494539" spans="5:5">
      <c r="E494539"/>
    </row>
    <row r="494540" spans="5:5">
      <c r="E494540"/>
    </row>
    <row r="494541" spans="5:5">
      <c r="E494541"/>
    </row>
    <row r="494542" spans="5:5">
      <c r="E494542"/>
    </row>
    <row r="494543" spans="5:5">
      <c r="E494543"/>
    </row>
    <row r="494544" spans="5:5">
      <c r="E494544"/>
    </row>
    <row r="494545" spans="5:5">
      <c r="E494545"/>
    </row>
    <row r="494546" spans="5:5">
      <c r="E494546"/>
    </row>
    <row r="494547" spans="5:5">
      <c r="E494547"/>
    </row>
    <row r="494548" spans="5:5">
      <c r="E494548"/>
    </row>
    <row r="494549" spans="5:5">
      <c r="E494549"/>
    </row>
    <row r="494550" spans="5:5">
      <c r="E494550"/>
    </row>
    <row r="494551" spans="5:5">
      <c r="E494551"/>
    </row>
    <row r="494552" spans="5:5">
      <c r="E494552"/>
    </row>
    <row r="494553" spans="5:5">
      <c r="E494553"/>
    </row>
    <row r="494554" spans="5:5">
      <c r="E494554"/>
    </row>
    <row r="494555" spans="5:5">
      <c r="E494555"/>
    </row>
    <row r="494556" spans="5:5">
      <c r="E494556"/>
    </row>
    <row r="494557" spans="5:5">
      <c r="E494557"/>
    </row>
    <row r="494558" spans="5:5">
      <c r="E494558"/>
    </row>
    <row r="494559" spans="5:5">
      <c r="E494559"/>
    </row>
    <row r="494560" spans="5:5">
      <c r="E494560"/>
    </row>
    <row r="494561" spans="5:5">
      <c r="E494561"/>
    </row>
    <row r="494562" spans="5:5">
      <c r="E494562"/>
    </row>
    <row r="494563" spans="5:5">
      <c r="E494563"/>
    </row>
    <row r="494564" spans="5:5">
      <c r="E494564"/>
    </row>
    <row r="494565" spans="5:5">
      <c r="E494565"/>
    </row>
    <row r="494566" spans="5:5">
      <c r="E494566"/>
    </row>
    <row r="494567" spans="5:5">
      <c r="E494567"/>
    </row>
    <row r="494568" spans="5:5">
      <c r="E494568"/>
    </row>
    <row r="494569" spans="5:5">
      <c r="E494569"/>
    </row>
    <row r="494570" spans="5:5">
      <c r="E494570"/>
    </row>
    <row r="494571" spans="5:5">
      <c r="E494571"/>
    </row>
    <row r="494572" spans="5:5">
      <c r="E494572"/>
    </row>
    <row r="494573" spans="5:5">
      <c r="E494573"/>
    </row>
    <row r="494574" spans="5:5">
      <c r="E494574"/>
    </row>
    <row r="494575" spans="5:5">
      <c r="E494575"/>
    </row>
    <row r="494576" spans="5:5">
      <c r="E494576"/>
    </row>
    <row r="494577" spans="5:5">
      <c r="E494577"/>
    </row>
    <row r="494578" spans="5:5">
      <c r="E494578"/>
    </row>
    <row r="494579" spans="5:5">
      <c r="E494579"/>
    </row>
    <row r="494580" spans="5:5">
      <c r="E494580"/>
    </row>
    <row r="494581" spans="5:5">
      <c r="E494581"/>
    </row>
    <row r="494582" spans="5:5">
      <c r="E494582"/>
    </row>
    <row r="494583" spans="5:5">
      <c r="E494583"/>
    </row>
    <row r="494584" spans="5:5">
      <c r="E494584"/>
    </row>
    <row r="494585" spans="5:5">
      <c r="E494585"/>
    </row>
    <row r="494586" spans="5:5">
      <c r="E494586"/>
    </row>
    <row r="494587" spans="5:5">
      <c r="E494587"/>
    </row>
    <row r="494588" spans="5:5">
      <c r="E494588"/>
    </row>
    <row r="494589" spans="5:5">
      <c r="E494589"/>
    </row>
    <row r="494590" spans="5:5">
      <c r="E494590"/>
    </row>
    <row r="494591" spans="5:5">
      <c r="E494591"/>
    </row>
    <row r="494592" spans="5:5">
      <c r="E494592"/>
    </row>
    <row r="494593" spans="5:5">
      <c r="E494593"/>
    </row>
    <row r="494594" spans="5:5">
      <c r="E494594"/>
    </row>
    <row r="494595" spans="5:5">
      <c r="E494595"/>
    </row>
    <row r="494596" spans="5:5">
      <c r="E494596"/>
    </row>
    <row r="494597" spans="5:5">
      <c r="E494597"/>
    </row>
    <row r="494598" spans="5:5">
      <c r="E494598"/>
    </row>
    <row r="494599" spans="5:5">
      <c r="E494599"/>
    </row>
    <row r="494600" spans="5:5">
      <c r="E494600"/>
    </row>
    <row r="494601" spans="5:5">
      <c r="E494601"/>
    </row>
    <row r="494602" spans="5:5">
      <c r="E494602"/>
    </row>
    <row r="494603" spans="5:5">
      <c r="E494603"/>
    </row>
    <row r="494604" spans="5:5">
      <c r="E494604"/>
    </row>
    <row r="494605" spans="5:5">
      <c r="E494605"/>
    </row>
    <row r="494606" spans="5:5">
      <c r="E494606"/>
    </row>
    <row r="494607" spans="5:5">
      <c r="E494607"/>
    </row>
    <row r="494608" spans="5:5">
      <c r="E494608"/>
    </row>
    <row r="494609" spans="5:5">
      <c r="E494609"/>
    </row>
    <row r="494610" spans="5:5">
      <c r="E494610"/>
    </row>
    <row r="494611" spans="5:5">
      <c r="E494611"/>
    </row>
    <row r="494612" spans="5:5">
      <c r="E494612"/>
    </row>
    <row r="494613" spans="5:5">
      <c r="E494613"/>
    </row>
    <row r="494614" spans="5:5">
      <c r="E494614"/>
    </row>
    <row r="494615" spans="5:5">
      <c r="E494615"/>
    </row>
    <row r="494616" spans="5:5">
      <c r="E494616"/>
    </row>
    <row r="494617" spans="5:5">
      <c r="E494617"/>
    </row>
    <row r="494618" spans="5:5">
      <c r="E494618"/>
    </row>
    <row r="494619" spans="5:5">
      <c r="E494619"/>
    </row>
    <row r="494620" spans="5:5">
      <c r="E494620"/>
    </row>
    <row r="494621" spans="5:5">
      <c r="E494621"/>
    </row>
    <row r="494622" spans="5:5">
      <c r="E494622"/>
    </row>
    <row r="494623" spans="5:5">
      <c r="E494623"/>
    </row>
    <row r="494624" spans="5:5">
      <c r="E494624"/>
    </row>
    <row r="494625" spans="5:5">
      <c r="E494625"/>
    </row>
    <row r="494626" spans="5:5">
      <c r="E494626"/>
    </row>
    <row r="494627" spans="5:5">
      <c r="E494627"/>
    </row>
    <row r="494628" spans="5:5">
      <c r="E494628"/>
    </row>
    <row r="494629" spans="5:5">
      <c r="E494629"/>
    </row>
    <row r="494630" spans="5:5">
      <c r="E494630"/>
    </row>
    <row r="494631" spans="5:5">
      <c r="E494631"/>
    </row>
    <row r="494632" spans="5:5">
      <c r="E494632"/>
    </row>
    <row r="494633" spans="5:5">
      <c r="E494633"/>
    </row>
    <row r="494634" spans="5:5">
      <c r="E494634"/>
    </row>
    <row r="494635" spans="5:5">
      <c r="E494635"/>
    </row>
    <row r="494636" spans="5:5">
      <c r="E494636"/>
    </row>
    <row r="494637" spans="5:5">
      <c r="E494637"/>
    </row>
    <row r="494638" spans="5:5">
      <c r="E494638"/>
    </row>
    <row r="494639" spans="5:5">
      <c r="E494639"/>
    </row>
    <row r="494640" spans="5:5">
      <c r="E494640"/>
    </row>
    <row r="494641" spans="5:5">
      <c r="E494641"/>
    </row>
    <row r="494642" spans="5:5">
      <c r="E494642"/>
    </row>
    <row r="494643" spans="5:5">
      <c r="E494643"/>
    </row>
    <row r="494644" spans="5:5">
      <c r="E494644"/>
    </row>
    <row r="494645" spans="5:5">
      <c r="E494645"/>
    </row>
    <row r="494646" spans="5:5">
      <c r="E494646"/>
    </row>
    <row r="494647" spans="5:5">
      <c r="E494647"/>
    </row>
    <row r="494648" spans="5:5">
      <c r="E494648"/>
    </row>
    <row r="494649" spans="5:5">
      <c r="E494649"/>
    </row>
    <row r="494650" spans="5:5">
      <c r="E494650"/>
    </row>
    <row r="494651" spans="5:5">
      <c r="E494651"/>
    </row>
    <row r="494652" spans="5:5">
      <c r="E494652"/>
    </row>
    <row r="494653" spans="5:5">
      <c r="E494653"/>
    </row>
    <row r="494654" spans="5:5">
      <c r="E494654"/>
    </row>
    <row r="494655" spans="5:5">
      <c r="E494655"/>
    </row>
    <row r="494656" spans="5:5">
      <c r="E494656"/>
    </row>
    <row r="494657" spans="5:5">
      <c r="E494657"/>
    </row>
    <row r="494658" spans="5:5">
      <c r="E494658"/>
    </row>
    <row r="494659" spans="5:5">
      <c r="E494659"/>
    </row>
    <row r="494660" spans="5:5">
      <c r="E494660"/>
    </row>
    <row r="494661" spans="5:5">
      <c r="E494661"/>
    </row>
    <row r="494662" spans="5:5">
      <c r="E494662"/>
    </row>
    <row r="494663" spans="5:5">
      <c r="E494663"/>
    </row>
    <row r="494664" spans="5:5">
      <c r="E494664"/>
    </row>
    <row r="494665" spans="5:5">
      <c r="E494665"/>
    </row>
    <row r="494666" spans="5:5">
      <c r="E494666"/>
    </row>
    <row r="494667" spans="5:5">
      <c r="E494667"/>
    </row>
    <row r="494668" spans="5:5">
      <c r="E494668"/>
    </row>
    <row r="494669" spans="5:5">
      <c r="E494669"/>
    </row>
    <row r="494670" spans="5:5">
      <c r="E494670"/>
    </row>
    <row r="494671" spans="5:5">
      <c r="E494671"/>
    </row>
    <row r="494672" spans="5:5">
      <c r="E494672"/>
    </row>
    <row r="494673" spans="5:5">
      <c r="E494673"/>
    </row>
    <row r="494674" spans="5:5">
      <c r="E494674"/>
    </row>
    <row r="494675" spans="5:5">
      <c r="E494675"/>
    </row>
    <row r="494676" spans="5:5">
      <c r="E494676"/>
    </row>
    <row r="494677" spans="5:5">
      <c r="E494677"/>
    </row>
    <row r="494678" spans="5:5">
      <c r="E494678"/>
    </row>
    <row r="494679" spans="5:5">
      <c r="E494679"/>
    </row>
    <row r="494680" spans="5:5">
      <c r="E494680"/>
    </row>
    <row r="494681" spans="5:5">
      <c r="E494681"/>
    </row>
    <row r="494682" spans="5:5">
      <c r="E494682"/>
    </row>
    <row r="494683" spans="5:5">
      <c r="E494683"/>
    </row>
    <row r="494684" spans="5:5">
      <c r="E494684"/>
    </row>
    <row r="494685" spans="5:5">
      <c r="E494685"/>
    </row>
    <row r="494686" spans="5:5">
      <c r="E494686"/>
    </row>
    <row r="494687" spans="5:5">
      <c r="E494687"/>
    </row>
    <row r="494688" spans="5:5">
      <c r="E494688"/>
    </row>
    <row r="494689" spans="5:5">
      <c r="E494689"/>
    </row>
    <row r="494690" spans="5:5">
      <c r="E494690"/>
    </row>
    <row r="494691" spans="5:5">
      <c r="E494691"/>
    </row>
    <row r="494692" spans="5:5">
      <c r="E494692"/>
    </row>
    <row r="494693" spans="5:5">
      <c r="E494693"/>
    </row>
    <row r="494694" spans="5:5">
      <c r="E494694"/>
    </row>
    <row r="494695" spans="5:5">
      <c r="E494695"/>
    </row>
    <row r="494696" spans="5:5">
      <c r="E494696"/>
    </row>
    <row r="494697" spans="5:5">
      <c r="E494697"/>
    </row>
    <row r="494698" spans="5:5">
      <c r="E494698"/>
    </row>
    <row r="494699" spans="5:5">
      <c r="E494699"/>
    </row>
    <row r="494700" spans="5:5">
      <c r="E494700"/>
    </row>
    <row r="494701" spans="5:5">
      <c r="E494701"/>
    </row>
    <row r="494702" spans="5:5">
      <c r="E494702"/>
    </row>
    <row r="494703" spans="5:5">
      <c r="E494703"/>
    </row>
    <row r="494704" spans="5:5">
      <c r="E494704"/>
    </row>
    <row r="494705" spans="5:5">
      <c r="E494705"/>
    </row>
    <row r="494706" spans="5:5">
      <c r="E494706"/>
    </row>
    <row r="494707" spans="5:5">
      <c r="E494707"/>
    </row>
    <row r="494708" spans="5:5">
      <c r="E494708"/>
    </row>
    <row r="494709" spans="5:5">
      <c r="E494709"/>
    </row>
    <row r="494710" spans="5:5">
      <c r="E494710"/>
    </row>
    <row r="494711" spans="5:5">
      <c r="E494711"/>
    </row>
    <row r="494712" spans="5:5">
      <c r="E494712"/>
    </row>
    <row r="494713" spans="5:5">
      <c r="E494713"/>
    </row>
    <row r="494714" spans="5:5">
      <c r="E494714"/>
    </row>
    <row r="494715" spans="5:5">
      <c r="E494715"/>
    </row>
    <row r="494716" spans="5:5">
      <c r="E494716"/>
    </row>
    <row r="494717" spans="5:5">
      <c r="E494717"/>
    </row>
    <row r="494718" spans="5:5">
      <c r="E494718"/>
    </row>
    <row r="494719" spans="5:5">
      <c r="E494719"/>
    </row>
    <row r="494720" spans="5:5">
      <c r="E494720"/>
    </row>
    <row r="494721" spans="5:5">
      <c r="E494721"/>
    </row>
    <row r="494722" spans="5:5">
      <c r="E494722"/>
    </row>
    <row r="494723" spans="5:5">
      <c r="E494723"/>
    </row>
    <row r="494724" spans="5:5">
      <c r="E494724"/>
    </row>
    <row r="494725" spans="5:5">
      <c r="E494725"/>
    </row>
    <row r="494726" spans="5:5">
      <c r="E494726"/>
    </row>
    <row r="494727" spans="5:5">
      <c r="E494727"/>
    </row>
    <row r="494728" spans="5:5">
      <c r="E494728"/>
    </row>
    <row r="494729" spans="5:5">
      <c r="E494729"/>
    </row>
    <row r="494730" spans="5:5">
      <c r="E494730"/>
    </row>
    <row r="494731" spans="5:5">
      <c r="E494731"/>
    </row>
    <row r="494732" spans="5:5">
      <c r="E494732"/>
    </row>
    <row r="494733" spans="5:5">
      <c r="E494733"/>
    </row>
    <row r="494734" spans="5:5">
      <c r="E494734"/>
    </row>
    <row r="494735" spans="5:5">
      <c r="E494735"/>
    </row>
    <row r="494736" spans="5:5">
      <c r="E494736"/>
    </row>
    <row r="494737" spans="5:5">
      <c r="E494737"/>
    </row>
    <row r="494738" spans="5:5">
      <c r="E494738"/>
    </row>
    <row r="494739" spans="5:5">
      <c r="E494739"/>
    </row>
    <row r="494740" spans="5:5">
      <c r="E494740"/>
    </row>
    <row r="494741" spans="5:5">
      <c r="E494741"/>
    </row>
    <row r="494742" spans="5:5">
      <c r="E494742"/>
    </row>
    <row r="494743" spans="5:5">
      <c r="E494743"/>
    </row>
    <row r="494744" spans="5:5">
      <c r="E494744"/>
    </row>
    <row r="494745" spans="5:5">
      <c r="E494745"/>
    </row>
    <row r="494746" spans="5:5">
      <c r="E494746"/>
    </row>
    <row r="494747" spans="5:5">
      <c r="E494747"/>
    </row>
    <row r="494748" spans="5:5">
      <c r="E494748"/>
    </row>
    <row r="494749" spans="5:5">
      <c r="E494749"/>
    </row>
    <row r="494750" spans="5:5">
      <c r="E494750"/>
    </row>
    <row r="494751" spans="5:5">
      <c r="E494751"/>
    </row>
    <row r="494752" spans="5:5">
      <c r="E494752"/>
    </row>
    <row r="494753" spans="5:5">
      <c r="E494753"/>
    </row>
    <row r="494754" spans="5:5">
      <c r="E494754"/>
    </row>
    <row r="494755" spans="5:5">
      <c r="E494755"/>
    </row>
    <row r="494756" spans="5:5">
      <c r="E494756"/>
    </row>
    <row r="494757" spans="5:5">
      <c r="E494757"/>
    </row>
    <row r="494758" spans="5:5">
      <c r="E494758"/>
    </row>
    <row r="494759" spans="5:5">
      <c r="E494759"/>
    </row>
    <row r="494760" spans="5:5">
      <c r="E494760"/>
    </row>
    <row r="494761" spans="5:5">
      <c r="E494761"/>
    </row>
    <row r="494762" spans="5:5">
      <c r="E494762"/>
    </row>
    <row r="494763" spans="5:5">
      <c r="E494763"/>
    </row>
    <row r="494764" spans="5:5">
      <c r="E494764"/>
    </row>
    <row r="494765" spans="5:5">
      <c r="E494765"/>
    </row>
    <row r="494766" spans="5:5">
      <c r="E494766"/>
    </row>
    <row r="494767" spans="5:5">
      <c r="E494767"/>
    </row>
    <row r="494768" spans="5:5">
      <c r="E494768"/>
    </row>
    <row r="494769" spans="5:5">
      <c r="E494769"/>
    </row>
    <row r="494770" spans="5:5">
      <c r="E494770"/>
    </row>
    <row r="494771" spans="5:5">
      <c r="E494771"/>
    </row>
    <row r="494772" spans="5:5">
      <c r="E494772"/>
    </row>
    <row r="494773" spans="5:5">
      <c r="E494773"/>
    </row>
    <row r="494774" spans="5:5">
      <c r="E494774"/>
    </row>
    <row r="494775" spans="5:5">
      <c r="E494775"/>
    </row>
    <row r="494776" spans="5:5">
      <c r="E494776"/>
    </row>
    <row r="494777" spans="5:5">
      <c r="E494777"/>
    </row>
    <row r="494778" spans="5:5">
      <c r="E494778"/>
    </row>
    <row r="494779" spans="5:5">
      <c r="E494779"/>
    </row>
    <row r="494780" spans="5:5">
      <c r="E494780"/>
    </row>
    <row r="494781" spans="5:5">
      <c r="E494781"/>
    </row>
    <row r="494782" spans="5:5">
      <c r="E494782"/>
    </row>
    <row r="494783" spans="5:5">
      <c r="E494783"/>
    </row>
    <row r="494784" spans="5:5">
      <c r="E494784"/>
    </row>
    <row r="494785" spans="5:5">
      <c r="E494785"/>
    </row>
    <row r="494786" spans="5:5">
      <c r="E494786"/>
    </row>
    <row r="494787" spans="5:5">
      <c r="E494787"/>
    </row>
    <row r="494788" spans="5:5">
      <c r="E494788"/>
    </row>
    <row r="494789" spans="5:5">
      <c r="E494789"/>
    </row>
    <row r="494790" spans="5:5">
      <c r="E494790"/>
    </row>
    <row r="494791" spans="5:5">
      <c r="E494791"/>
    </row>
    <row r="494792" spans="5:5">
      <c r="E494792"/>
    </row>
    <row r="494793" spans="5:5">
      <c r="E494793"/>
    </row>
    <row r="494794" spans="5:5">
      <c r="E494794"/>
    </row>
    <row r="494795" spans="5:5">
      <c r="E494795"/>
    </row>
    <row r="494796" spans="5:5">
      <c r="E494796"/>
    </row>
    <row r="494797" spans="5:5">
      <c r="E494797"/>
    </row>
    <row r="494798" spans="5:5">
      <c r="E494798"/>
    </row>
    <row r="494799" spans="5:5">
      <c r="E494799"/>
    </row>
    <row r="494800" spans="5:5">
      <c r="E494800"/>
    </row>
    <row r="494801" spans="5:5">
      <c r="E494801"/>
    </row>
    <row r="494802" spans="5:5">
      <c r="E494802"/>
    </row>
    <row r="494803" spans="5:5">
      <c r="E494803"/>
    </row>
    <row r="494804" spans="5:5">
      <c r="E494804"/>
    </row>
    <row r="494805" spans="5:5">
      <c r="E494805"/>
    </row>
    <row r="494806" spans="5:5">
      <c r="E494806"/>
    </row>
    <row r="494807" spans="5:5">
      <c r="E494807"/>
    </row>
    <row r="494808" spans="5:5">
      <c r="E494808"/>
    </row>
    <row r="494809" spans="5:5">
      <c r="E494809"/>
    </row>
    <row r="494810" spans="5:5">
      <c r="E494810"/>
    </row>
    <row r="494811" spans="5:5">
      <c r="E494811"/>
    </row>
    <row r="494812" spans="5:5">
      <c r="E494812"/>
    </row>
    <row r="494813" spans="5:5">
      <c r="E494813"/>
    </row>
    <row r="494814" spans="5:5">
      <c r="E494814"/>
    </row>
    <row r="494815" spans="5:5">
      <c r="E494815"/>
    </row>
    <row r="494816" spans="5:5">
      <c r="E494816"/>
    </row>
    <row r="494817" spans="5:5">
      <c r="E494817"/>
    </row>
    <row r="494818" spans="5:5">
      <c r="E494818"/>
    </row>
    <row r="494819" spans="5:5">
      <c r="E494819"/>
    </row>
    <row r="494820" spans="5:5">
      <c r="E494820"/>
    </row>
    <row r="494821" spans="5:5">
      <c r="E494821"/>
    </row>
    <row r="494822" spans="5:5">
      <c r="E494822"/>
    </row>
    <row r="494823" spans="5:5">
      <c r="E494823"/>
    </row>
    <row r="494824" spans="5:5">
      <c r="E494824"/>
    </row>
    <row r="494825" spans="5:5">
      <c r="E494825"/>
    </row>
    <row r="494826" spans="5:5">
      <c r="E494826"/>
    </row>
    <row r="494827" spans="5:5">
      <c r="E494827"/>
    </row>
    <row r="494828" spans="5:5">
      <c r="E494828"/>
    </row>
    <row r="494829" spans="5:5">
      <c r="E494829"/>
    </row>
    <row r="494830" spans="5:5">
      <c r="E494830"/>
    </row>
    <row r="494831" spans="5:5">
      <c r="E494831"/>
    </row>
    <row r="494832" spans="5:5">
      <c r="E494832"/>
    </row>
    <row r="494833" spans="5:5">
      <c r="E494833"/>
    </row>
    <row r="494834" spans="5:5">
      <c r="E494834"/>
    </row>
    <row r="494835" spans="5:5">
      <c r="E494835"/>
    </row>
    <row r="494836" spans="5:5">
      <c r="E494836"/>
    </row>
    <row r="494837" spans="5:5">
      <c r="E494837"/>
    </row>
    <row r="494838" spans="5:5">
      <c r="E494838"/>
    </row>
    <row r="494839" spans="5:5">
      <c r="E494839"/>
    </row>
    <row r="494840" spans="5:5">
      <c r="E494840"/>
    </row>
    <row r="494841" spans="5:5">
      <c r="E494841"/>
    </row>
    <row r="494842" spans="5:5">
      <c r="E494842"/>
    </row>
    <row r="494843" spans="5:5">
      <c r="E494843"/>
    </row>
    <row r="494844" spans="5:5">
      <c r="E494844"/>
    </row>
    <row r="494845" spans="5:5">
      <c r="E494845"/>
    </row>
    <row r="494846" spans="5:5">
      <c r="E494846"/>
    </row>
    <row r="494847" spans="5:5">
      <c r="E494847"/>
    </row>
    <row r="494848" spans="5:5">
      <c r="E494848"/>
    </row>
    <row r="494849" spans="5:5">
      <c r="E494849"/>
    </row>
    <row r="494850" spans="5:5">
      <c r="E494850"/>
    </row>
    <row r="494851" spans="5:5">
      <c r="E494851"/>
    </row>
    <row r="494852" spans="5:5">
      <c r="E494852"/>
    </row>
    <row r="494853" spans="5:5">
      <c r="E494853"/>
    </row>
    <row r="494854" spans="5:5">
      <c r="E494854"/>
    </row>
    <row r="494855" spans="5:5">
      <c r="E494855"/>
    </row>
    <row r="494856" spans="5:5">
      <c r="E494856"/>
    </row>
    <row r="494857" spans="5:5">
      <c r="E494857"/>
    </row>
    <row r="494858" spans="5:5">
      <c r="E494858"/>
    </row>
    <row r="494859" spans="5:5">
      <c r="E494859"/>
    </row>
    <row r="494860" spans="5:5">
      <c r="E494860"/>
    </row>
    <row r="494861" spans="5:5">
      <c r="E494861"/>
    </row>
    <row r="494862" spans="5:5">
      <c r="E494862"/>
    </row>
    <row r="494863" spans="5:5">
      <c r="E494863"/>
    </row>
    <row r="494864" spans="5:5">
      <c r="E494864"/>
    </row>
    <row r="494865" spans="5:5">
      <c r="E494865"/>
    </row>
    <row r="494866" spans="5:5">
      <c r="E494866"/>
    </row>
    <row r="494867" spans="5:5">
      <c r="E494867"/>
    </row>
    <row r="494868" spans="5:5">
      <c r="E494868"/>
    </row>
    <row r="494869" spans="5:5">
      <c r="E494869"/>
    </row>
    <row r="494870" spans="5:5">
      <c r="E494870"/>
    </row>
    <row r="494871" spans="5:5">
      <c r="E494871"/>
    </row>
    <row r="494872" spans="5:5">
      <c r="E494872"/>
    </row>
    <row r="494873" spans="5:5">
      <c r="E494873"/>
    </row>
    <row r="494874" spans="5:5">
      <c r="E494874"/>
    </row>
    <row r="494875" spans="5:5">
      <c r="E494875"/>
    </row>
    <row r="494876" spans="5:5">
      <c r="E494876"/>
    </row>
    <row r="494877" spans="5:5">
      <c r="E494877"/>
    </row>
    <row r="494878" spans="5:5">
      <c r="E494878"/>
    </row>
    <row r="494879" spans="5:5">
      <c r="E494879"/>
    </row>
    <row r="494880" spans="5:5">
      <c r="E494880"/>
    </row>
    <row r="494881" spans="5:5">
      <c r="E494881"/>
    </row>
    <row r="494882" spans="5:5">
      <c r="E494882"/>
    </row>
    <row r="494883" spans="5:5">
      <c r="E494883"/>
    </row>
    <row r="494884" spans="5:5">
      <c r="E494884"/>
    </row>
    <row r="494885" spans="5:5">
      <c r="E494885"/>
    </row>
    <row r="494886" spans="5:5">
      <c r="E494886"/>
    </row>
    <row r="494887" spans="5:5">
      <c r="E494887"/>
    </row>
    <row r="494888" spans="5:5">
      <c r="E494888"/>
    </row>
    <row r="494889" spans="5:5">
      <c r="E494889"/>
    </row>
    <row r="494890" spans="5:5">
      <c r="E494890"/>
    </row>
    <row r="494891" spans="5:5">
      <c r="E494891"/>
    </row>
    <row r="494892" spans="5:5">
      <c r="E494892"/>
    </row>
    <row r="494893" spans="5:5">
      <c r="E494893"/>
    </row>
    <row r="494894" spans="5:5">
      <c r="E494894"/>
    </row>
    <row r="494895" spans="5:5">
      <c r="E494895"/>
    </row>
    <row r="494896" spans="5:5">
      <c r="E494896"/>
    </row>
    <row r="494897" spans="5:5">
      <c r="E494897"/>
    </row>
    <row r="494898" spans="5:5">
      <c r="E494898"/>
    </row>
    <row r="494899" spans="5:5">
      <c r="E494899"/>
    </row>
    <row r="494900" spans="5:5">
      <c r="E494900"/>
    </row>
    <row r="494901" spans="5:5">
      <c r="E494901"/>
    </row>
    <row r="494902" spans="5:5">
      <c r="E494902"/>
    </row>
    <row r="494903" spans="5:5">
      <c r="E494903"/>
    </row>
    <row r="494904" spans="5:5">
      <c r="E494904"/>
    </row>
    <row r="494905" spans="5:5">
      <c r="E494905"/>
    </row>
    <row r="494906" spans="5:5">
      <c r="E494906"/>
    </row>
    <row r="494907" spans="5:5">
      <c r="E494907"/>
    </row>
    <row r="494908" spans="5:5">
      <c r="E494908"/>
    </row>
    <row r="494909" spans="5:5">
      <c r="E494909"/>
    </row>
    <row r="494910" spans="5:5">
      <c r="E494910"/>
    </row>
    <row r="494911" spans="5:5">
      <c r="E494911"/>
    </row>
    <row r="494912" spans="5:5">
      <c r="E494912"/>
    </row>
    <row r="494913" spans="5:5">
      <c r="E494913"/>
    </row>
    <row r="494914" spans="5:5">
      <c r="E494914"/>
    </row>
    <row r="494915" spans="5:5">
      <c r="E494915"/>
    </row>
    <row r="494916" spans="5:5">
      <c r="E494916"/>
    </row>
    <row r="494917" spans="5:5">
      <c r="E494917"/>
    </row>
    <row r="494918" spans="5:5">
      <c r="E494918"/>
    </row>
    <row r="494919" spans="5:5">
      <c r="E494919"/>
    </row>
    <row r="494920" spans="5:5">
      <c r="E494920"/>
    </row>
    <row r="494921" spans="5:5">
      <c r="E494921"/>
    </row>
    <row r="494922" spans="5:5">
      <c r="E494922"/>
    </row>
    <row r="494923" spans="5:5">
      <c r="E494923"/>
    </row>
    <row r="494924" spans="5:5">
      <c r="E494924"/>
    </row>
    <row r="494925" spans="5:5">
      <c r="E494925"/>
    </row>
    <row r="494926" spans="5:5">
      <c r="E494926"/>
    </row>
    <row r="494927" spans="5:5">
      <c r="E494927"/>
    </row>
    <row r="494928" spans="5:5">
      <c r="E494928"/>
    </row>
    <row r="494929" spans="5:5">
      <c r="E494929"/>
    </row>
    <row r="494930" spans="5:5">
      <c r="E494930"/>
    </row>
    <row r="494931" spans="5:5">
      <c r="E494931"/>
    </row>
    <row r="494932" spans="5:5">
      <c r="E494932"/>
    </row>
    <row r="494933" spans="5:5">
      <c r="E494933"/>
    </row>
    <row r="494934" spans="5:5">
      <c r="E494934"/>
    </row>
    <row r="494935" spans="5:5">
      <c r="E494935"/>
    </row>
    <row r="494936" spans="5:5">
      <c r="E494936"/>
    </row>
    <row r="494937" spans="5:5">
      <c r="E494937"/>
    </row>
    <row r="494938" spans="5:5">
      <c r="E494938"/>
    </row>
    <row r="494939" spans="5:5">
      <c r="E494939"/>
    </row>
    <row r="494940" spans="5:5">
      <c r="E494940"/>
    </row>
    <row r="494941" spans="5:5">
      <c r="E494941"/>
    </row>
    <row r="494942" spans="5:5">
      <c r="E494942"/>
    </row>
    <row r="494943" spans="5:5">
      <c r="E494943"/>
    </row>
    <row r="494944" spans="5:5">
      <c r="E494944"/>
    </row>
    <row r="494945" spans="5:5">
      <c r="E494945"/>
    </row>
    <row r="494946" spans="5:5">
      <c r="E494946"/>
    </row>
    <row r="494947" spans="5:5">
      <c r="E494947"/>
    </row>
    <row r="494948" spans="5:5">
      <c r="E494948"/>
    </row>
    <row r="494949" spans="5:5">
      <c r="E494949"/>
    </row>
    <row r="494950" spans="5:5">
      <c r="E494950"/>
    </row>
    <row r="494951" spans="5:5">
      <c r="E494951"/>
    </row>
    <row r="494952" spans="5:5">
      <c r="E494952"/>
    </row>
    <row r="494953" spans="5:5">
      <c r="E494953"/>
    </row>
    <row r="494954" spans="5:5">
      <c r="E494954"/>
    </row>
    <row r="494955" spans="5:5">
      <c r="E494955"/>
    </row>
    <row r="494956" spans="5:5">
      <c r="E494956"/>
    </row>
    <row r="494957" spans="5:5">
      <c r="E494957"/>
    </row>
    <row r="494958" spans="5:5">
      <c r="E494958"/>
    </row>
    <row r="494959" spans="5:5">
      <c r="E494959"/>
    </row>
    <row r="494960" spans="5:5">
      <c r="E494960"/>
    </row>
    <row r="494961" spans="5:5">
      <c r="E494961"/>
    </row>
    <row r="494962" spans="5:5">
      <c r="E494962"/>
    </row>
    <row r="494963" spans="5:5">
      <c r="E494963"/>
    </row>
    <row r="494964" spans="5:5">
      <c r="E494964"/>
    </row>
    <row r="494965" spans="5:5">
      <c r="E494965"/>
    </row>
    <row r="494966" spans="5:5">
      <c r="E494966"/>
    </row>
    <row r="494967" spans="5:5">
      <c r="E494967"/>
    </row>
    <row r="494968" spans="5:5">
      <c r="E494968"/>
    </row>
    <row r="494969" spans="5:5">
      <c r="E494969"/>
    </row>
    <row r="494970" spans="5:5">
      <c r="E494970"/>
    </row>
    <row r="494971" spans="5:5">
      <c r="E494971"/>
    </row>
    <row r="494972" spans="5:5">
      <c r="E494972"/>
    </row>
    <row r="494973" spans="5:5">
      <c r="E494973"/>
    </row>
    <row r="494974" spans="5:5">
      <c r="E494974"/>
    </row>
    <row r="494975" spans="5:5">
      <c r="E494975"/>
    </row>
    <row r="494976" spans="5:5">
      <c r="E494976"/>
    </row>
    <row r="494977" spans="5:5">
      <c r="E494977"/>
    </row>
    <row r="494978" spans="5:5">
      <c r="E494978"/>
    </row>
    <row r="494979" spans="5:5">
      <c r="E494979"/>
    </row>
    <row r="494980" spans="5:5">
      <c r="E494980"/>
    </row>
    <row r="494981" spans="5:5">
      <c r="E494981"/>
    </row>
    <row r="494982" spans="5:5">
      <c r="E494982"/>
    </row>
    <row r="494983" spans="5:5">
      <c r="E494983"/>
    </row>
    <row r="494984" spans="5:5">
      <c r="E494984"/>
    </row>
    <row r="494985" spans="5:5">
      <c r="E494985"/>
    </row>
    <row r="494986" spans="5:5">
      <c r="E494986"/>
    </row>
    <row r="494987" spans="5:5">
      <c r="E494987"/>
    </row>
    <row r="494988" spans="5:5">
      <c r="E494988"/>
    </row>
    <row r="494989" spans="5:5">
      <c r="E494989"/>
    </row>
    <row r="494990" spans="5:5">
      <c r="E494990"/>
    </row>
    <row r="494991" spans="5:5">
      <c r="E494991"/>
    </row>
    <row r="494992" spans="5:5">
      <c r="E494992"/>
    </row>
    <row r="494993" spans="5:5">
      <c r="E494993"/>
    </row>
    <row r="494994" spans="5:5">
      <c r="E494994"/>
    </row>
    <row r="494995" spans="5:5">
      <c r="E494995"/>
    </row>
    <row r="494996" spans="5:5">
      <c r="E494996"/>
    </row>
    <row r="494997" spans="5:5">
      <c r="E494997"/>
    </row>
    <row r="494998" spans="5:5">
      <c r="E494998"/>
    </row>
    <row r="494999" spans="5:5">
      <c r="E494999"/>
    </row>
    <row r="495000" spans="5:5">
      <c r="E495000"/>
    </row>
    <row r="495001" spans="5:5">
      <c r="E495001"/>
    </row>
    <row r="495002" spans="5:5">
      <c r="E495002"/>
    </row>
    <row r="495003" spans="5:5">
      <c r="E495003"/>
    </row>
    <row r="495004" spans="5:5">
      <c r="E495004"/>
    </row>
    <row r="495005" spans="5:5">
      <c r="E495005"/>
    </row>
    <row r="495006" spans="5:5">
      <c r="E495006"/>
    </row>
    <row r="495007" spans="5:5">
      <c r="E495007"/>
    </row>
    <row r="495008" spans="5:5">
      <c r="E495008"/>
    </row>
    <row r="495009" spans="5:5">
      <c r="E495009"/>
    </row>
    <row r="495010" spans="5:5">
      <c r="E495010"/>
    </row>
    <row r="495011" spans="5:5">
      <c r="E495011"/>
    </row>
    <row r="495012" spans="5:5">
      <c r="E495012"/>
    </row>
    <row r="495013" spans="5:5">
      <c r="E495013"/>
    </row>
    <row r="495014" spans="5:5">
      <c r="E495014"/>
    </row>
    <row r="495015" spans="5:5">
      <c r="E495015"/>
    </row>
    <row r="495016" spans="5:5">
      <c r="E495016"/>
    </row>
    <row r="495017" spans="5:5">
      <c r="E495017"/>
    </row>
    <row r="495018" spans="5:5">
      <c r="E495018"/>
    </row>
    <row r="495019" spans="5:5">
      <c r="E495019"/>
    </row>
    <row r="495020" spans="5:5">
      <c r="E495020"/>
    </row>
    <row r="495021" spans="5:5">
      <c r="E495021"/>
    </row>
    <row r="495022" spans="5:5">
      <c r="E495022"/>
    </row>
    <row r="495023" spans="5:5">
      <c r="E495023"/>
    </row>
    <row r="495024" spans="5:5">
      <c r="E495024"/>
    </row>
    <row r="495025" spans="5:5">
      <c r="E495025"/>
    </row>
    <row r="495026" spans="5:5">
      <c r="E495026"/>
    </row>
    <row r="495027" spans="5:5">
      <c r="E495027"/>
    </row>
    <row r="495028" spans="5:5">
      <c r="E495028"/>
    </row>
    <row r="495029" spans="5:5">
      <c r="E495029"/>
    </row>
    <row r="495030" spans="5:5">
      <c r="E495030"/>
    </row>
    <row r="495031" spans="5:5">
      <c r="E495031"/>
    </row>
    <row r="495032" spans="5:5">
      <c r="E495032"/>
    </row>
    <row r="495033" spans="5:5">
      <c r="E495033"/>
    </row>
    <row r="495034" spans="5:5">
      <c r="E495034"/>
    </row>
    <row r="495035" spans="5:5">
      <c r="E495035"/>
    </row>
    <row r="495036" spans="5:5">
      <c r="E495036"/>
    </row>
    <row r="495037" spans="5:5">
      <c r="E495037"/>
    </row>
    <row r="495038" spans="5:5">
      <c r="E495038"/>
    </row>
    <row r="495039" spans="5:5">
      <c r="E495039"/>
    </row>
    <row r="495040" spans="5:5">
      <c r="E495040"/>
    </row>
    <row r="495041" spans="5:5">
      <c r="E495041"/>
    </row>
    <row r="495042" spans="5:5">
      <c r="E495042"/>
    </row>
    <row r="495043" spans="5:5">
      <c r="E495043"/>
    </row>
    <row r="495044" spans="5:5">
      <c r="E495044"/>
    </row>
    <row r="495045" spans="5:5">
      <c r="E495045"/>
    </row>
    <row r="495046" spans="5:5">
      <c r="E495046"/>
    </row>
    <row r="495047" spans="5:5">
      <c r="E495047"/>
    </row>
    <row r="495048" spans="5:5">
      <c r="E495048"/>
    </row>
    <row r="495049" spans="5:5">
      <c r="E495049"/>
    </row>
    <row r="495050" spans="5:5">
      <c r="E495050"/>
    </row>
    <row r="495051" spans="5:5">
      <c r="E495051"/>
    </row>
    <row r="495052" spans="5:5">
      <c r="E495052"/>
    </row>
    <row r="495053" spans="5:5">
      <c r="E495053"/>
    </row>
    <row r="495054" spans="5:5">
      <c r="E495054"/>
    </row>
    <row r="495055" spans="5:5">
      <c r="E495055"/>
    </row>
    <row r="495056" spans="5:5">
      <c r="E495056"/>
    </row>
    <row r="495057" spans="5:5">
      <c r="E495057"/>
    </row>
    <row r="495058" spans="5:5">
      <c r="E495058"/>
    </row>
    <row r="495059" spans="5:5">
      <c r="E495059"/>
    </row>
    <row r="495060" spans="5:5">
      <c r="E495060"/>
    </row>
    <row r="495061" spans="5:5">
      <c r="E495061"/>
    </row>
    <row r="495062" spans="5:5">
      <c r="E495062"/>
    </row>
    <row r="495063" spans="5:5">
      <c r="E495063"/>
    </row>
    <row r="495064" spans="5:5">
      <c r="E495064"/>
    </row>
    <row r="495065" spans="5:5">
      <c r="E495065"/>
    </row>
    <row r="495066" spans="5:5">
      <c r="E495066"/>
    </row>
    <row r="495067" spans="5:5">
      <c r="E495067"/>
    </row>
    <row r="495068" spans="5:5">
      <c r="E495068"/>
    </row>
    <row r="495069" spans="5:5">
      <c r="E495069"/>
    </row>
    <row r="495070" spans="5:5">
      <c r="E495070"/>
    </row>
    <row r="495071" spans="5:5">
      <c r="E495071"/>
    </row>
    <row r="495072" spans="5:5">
      <c r="E495072"/>
    </row>
    <row r="495073" spans="5:5">
      <c r="E495073"/>
    </row>
    <row r="495074" spans="5:5">
      <c r="E495074"/>
    </row>
    <row r="495075" spans="5:5">
      <c r="E495075"/>
    </row>
    <row r="495076" spans="5:5">
      <c r="E495076"/>
    </row>
    <row r="495077" spans="5:5">
      <c r="E495077"/>
    </row>
    <row r="495078" spans="5:5">
      <c r="E495078"/>
    </row>
    <row r="495079" spans="5:5">
      <c r="E495079"/>
    </row>
    <row r="495080" spans="5:5">
      <c r="E495080"/>
    </row>
    <row r="495081" spans="5:5">
      <c r="E495081"/>
    </row>
    <row r="495082" spans="5:5">
      <c r="E495082"/>
    </row>
    <row r="495083" spans="5:5">
      <c r="E495083"/>
    </row>
    <row r="495084" spans="5:5">
      <c r="E495084"/>
    </row>
    <row r="495085" spans="5:5">
      <c r="E495085"/>
    </row>
    <row r="495086" spans="5:5">
      <c r="E495086"/>
    </row>
    <row r="495087" spans="5:5">
      <c r="E495087"/>
    </row>
    <row r="495088" spans="5:5">
      <c r="E495088"/>
    </row>
    <row r="495089" spans="5:5">
      <c r="E495089"/>
    </row>
    <row r="495090" spans="5:5">
      <c r="E495090"/>
    </row>
    <row r="495091" spans="5:5">
      <c r="E495091"/>
    </row>
    <row r="495092" spans="5:5">
      <c r="E495092"/>
    </row>
    <row r="495093" spans="5:5">
      <c r="E495093"/>
    </row>
    <row r="495094" spans="5:5">
      <c r="E495094"/>
    </row>
    <row r="495095" spans="5:5">
      <c r="E495095"/>
    </row>
    <row r="495096" spans="5:5">
      <c r="E495096"/>
    </row>
    <row r="495097" spans="5:5">
      <c r="E495097"/>
    </row>
    <row r="495098" spans="5:5">
      <c r="E495098"/>
    </row>
    <row r="495099" spans="5:5">
      <c r="E495099"/>
    </row>
    <row r="495100" spans="5:5">
      <c r="E495100"/>
    </row>
    <row r="495101" spans="5:5">
      <c r="E495101"/>
    </row>
    <row r="495102" spans="5:5">
      <c r="E495102"/>
    </row>
    <row r="495103" spans="5:5">
      <c r="E495103"/>
    </row>
    <row r="495104" spans="5:5">
      <c r="E495104"/>
    </row>
    <row r="495105" spans="5:5">
      <c r="E495105"/>
    </row>
    <row r="495106" spans="5:5">
      <c r="E495106"/>
    </row>
    <row r="495107" spans="5:5">
      <c r="E495107"/>
    </row>
    <row r="495108" spans="5:5">
      <c r="E495108"/>
    </row>
    <row r="495109" spans="5:5">
      <c r="E495109"/>
    </row>
    <row r="495110" spans="5:5">
      <c r="E495110"/>
    </row>
    <row r="495111" spans="5:5">
      <c r="E495111"/>
    </row>
    <row r="495112" spans="5:5">
      <c r="E495112"/>
    </row>
    <row r="495113" spans="5:5">
      <c r="E495113"/>
    </row>
    <row r="495114" spans="5:5">
      <c r="E495114"/>
    </row>
    <row r="495115" spans="5:5">
      <c r="E495115"/>
    </row>
    <row r="495116" spans="5:5">
      <c r="E495116"/>
    </row>
    <row r="495117" spans="5:5">
      <c r="E495117"/>
    </row>
    <row r="495118" spans="5:5">
      <c r="E495118"/>
    </row>
    <row r="495119" spans="5:5">
      <c r="E495119"/>
    </row>
    <row r="495120" spans="5:5">
      <c r="E495120"/>
    </row>
    <row r="495121" spans="5:5">
      <c r="E495121"/>
    </row>
    <row r="495122" spans="5:5">
      <c r="E495122"/>
    </row>
    <row r="495123" spans="5:5">
      <c r="E495123"/>
    </row>
    <row r="495124" spans="5:5">
      <c r="E495124"/>
    </row>
    <row r="495125" spans="5:5">
      <c r="E495125"/>
    </row>
    <row r="495126" spans="5:5">
      <c r="E495126"/>
    </row>
    <row r="495127" spans="5:5">
      <c r="E495127"/>
    </row>
    <row r="495128" spans="5:5">
      <c r="E495128"/>
    </row>
    <row r="495129" spans="5:5">
      <c r="E495129"/>
    </row>
    <row r="495130" spans="5:5">
      <c r="E495130"/>
    </row>
    <row r="495131" spans="5:5">
      <c r="E495131"/>
    </row>
    <row r="495132" spans="5:5">
      <c r="E495132"/>
    </row>
    <row r="495133" spans="5:5">
      <c r="E495133"/>
    </row>
    <row r="495134" spans="5:5">
      <c r="E495134"/>
    </row>
    <row r="495135" spans="5:5">
      <c r="E495135"/>
    </row>
    <row r="495136" spans="5:5">
      <c r="E495136"/>
    </row>
    <row r="495137" spans="5:5">
      <c r="E495137"/>
    </row>
    <row r="495138" spans="5:5">
      <c r="E495138"/>
    </row>
    <row r="495139" spans="5:5">
      <c r="E495139"/>
    </row>
    <row r="495140" spans="5:5">
      <c r="E495140"/>
    </row>
    <row r="495141" spans="5:5">
      <c r="E495141"/>
    </row>
    <row r="495142" spans="5:5">
      <c r="E495142"/>
    </row>
    <row r="495143" spans="5:5">
      <c r="E495143"/>
    </row>
    <row r="495144" spans="5:5">
      <c r="E495144"/>
    </row>
    <row r="495145" spans="5:5">
      <c r="E495145"/>
    </row>
    <row r="495146" spans="5:5">
      <c r="E495146"/>
    </row>
    <row r="495147" spans="5:5">
      <c r="E495147"/>
    </row>
    <row r="495148" spans="5:5">
      <c r="E495148"/>
    </row>
    <row r="495149" spans="5:5">
      <c r="E495149"/>
    </row>
    <row r="495150" spans="5:5">
      <c r="E495150"/>
    </row>
    <row r="495151" spans="5:5">
      <c r="E495151"/>
    </row>
    <row r="495152" spans="5:5">
      <c r="E495152"/>
    </row>
    <row r="495153" spans="5:5">
      <c r="E495153"/>
    </row>
    <row r="495154" spans="5:5">
      <c r="E495154"/>
    </row>
    <row r="495155" spans="5:5">
      <c r="E495155"/>
    </row>
    <row r="495156" spans="5:5">
      <c r="E495156"/>
    </row>
    <row r="495157" spans="5:5">
      <c r="E495157"/>
    </row>
    <row r="495158" spans="5:5">
      <c r="E495158"/>
    </row>
    <row r="495159" spans="5:5">
      <c r="E495159"/>
    </row>
    <row r="495160" spans="5:5">
      <c r="E495160"/>
    </row>
    <row r="495161" spans="5:5">
      <c r="E495161"/>
    </row>
    <row r="495162" spans="5:5">
      <c r="E495162"/>
    </row>
    <row r="495163" spans="5:5">
      <c r="E495163"/>
    </row>
    <row r="495164" spans="5:5">
      <c r="E495164"/>
    </row>
    <row r="495165" spans="5:5">
      <c r="E495165"/>
    </row>
    <row r="495166" spans="5:5">
      <c r="E495166"/>
    </row>
    <row r="495167" spans="5:5">
      <c r="E495167"/>
    </row>
    <row r="495168" spans="5:5">
      <c r="E495168"/>
    </row>
    <row r="495169" spans="5:5">
      <c r="E495169"/>
    </row>
    <row r="495170" spans="5:5">
      <c r="E495170"/>
    </row>
    <row r="495171" spans="5:5">
      <c r="E495171"/>
    </row>
    <row r="495172" spans="5:5">
      <c r="E495172"/>
    </row>
    <row r="495173" spans="5:5">
      <c r="E495173"/>
    </row>
    <row r="495174" spans="5:5">
      <c r="E495174"/>
    </row>
    <row r="495175" spans="5:5">
      <c r="E495175"/>
    </row>
    <row r="495176" spans="5:5">
      <c r="E495176"/>
    </row>
    <row r="495177" spans="5:5">
      <c r="E495177"/>
    </row>
    <row r="495178" spans="5:5">
      <c r="E495178"/>
    </row>
    <row r="495179" spans="5:5">
      <c r="E495179"/>
    </row>
    <row r="495180" spans="5:5">
      <c r="E495180"/>
    </row>
    <row r="495181" spans="5:5">
      <c r="E495181"/>
    </row>
    <row r="495182" spans="5:5">
      <c r="E495182"/>
    </row>
    <row r="495183" spans="5:5">
      <c r="E495183"/>
    </row>
    <row r="495184" spans="5:5">
      <c r="E495184"/>
    </row>
    <row r="495185" spans="5:5">
      <c r="E495185"/>
    </row>
    <row r="495186" spans="5:5">
      <c r="E495186"/>
    </row>
    <row r="495187" spans="5:5">
      <c r="E495187"/>
    </row>
    <row r="495188" spans="5:5">
      <c r="E495188"/>
    </row>
    <row r="495189" spans="5:5">
      <c r="E495189"/>
    </row>
    <row r="495190" spans="5:5">
      <c r="E495190"/>
    </row>
    <row r="495191" spans="5:5">
      <c r="E495191"/>
    </row>
    <row r="495192" spans="5:5">
      <c r="E495192"/>
    </row>
    <row r="495193" spans="5:5">
      <c r="E495193"/>
    </row>
    <row r="495194" spans="5:5">
      <c r="E495194"/>
    </row>
    <row r="495195" spans="5:5">
      <c r="E495195"/>
    </row>
    <row r="495196" spans="5:5">
      <c r="E495196"/>
    </row>
    <row r="495197" spans="5:5">
      <c r="E495197"/>
    </row>
    <row r="495198" spans="5:5">
      <c r="E495198"/>
    </row>
    <row r="495199" spans="5:5">
      <c r="E495199"/>
    </row>
    <row r="495200" spans="5:5">
      <c r="E495200"/>
    </row>
    <row r="495201" spans="5:5">
      <c r="E495201"/>
    </row>
    <row r="495202" spans="5:5">
      <c r="E495202"/>
    </row>
    <row r="495203" spans="5:5">
      <c r="E495203"/>
    </row>
    <row r="495204" spans="5:5">
      <c r="E495204"/>
    </row>
    <row r="495205" spans="5:5">
      <c r="E495205"/>
    </row>
    <row r="495206" spans="5:5">
      <c r="E495206"/>
    </row>
    <row r="495207" spans="5:5">
      <c r="E495207"/>
    </row>
    <row r="495208" spans="5:5">
      <c r="E495208"/>
    </row>
    <row r="495209" spans="5:5">
      <c r="E495209"/>
    </row>
    <row r="495210" spans="5:5">
      <c r="E495210"/>
    </row>
    <row r="495211" spans="5:5">
      <c r="E495211"/>
    </row>
    <row r="495212" spans="5:5">
      <c r="E495212"/>
    </row>
    <row r="495213" spans="5:5">
      <c r="E495213"/>
    </row>
    <row r="495214" spans="5:5">
      <c r="E495214"/>
    </row>
    <row r="495215" spans="5:5">
      <c r="E495215"/>
    </row>
    <row r="495216" spans="5:5">
      <c r="E495216"/>
    </row>
    <row r="495217" spans="5:5">
      <c r="E495217"/>
    </row>
    <row r="495218" spans="5:5">
      <c r="E495218"/>
    </row>
    <row r="495219" spans="5:5">
      <c r="E495219"/>
    </row>
    <row r="495220" spans="5:5">
      <c r="E495220"/>
    </row>
    <row r="495221" spans="5:5">
      <c r="E495221"/>
    </row>
    <row r="495222" spans="5:5">
      <c r="E495222"/>
    </row>
    <row r="495223" spans="5:5">
      <c r="E495223"/>
    </row>
    <row r="495224" spans="5:5">
      <c r="E495224"/>
    </row>
    <row r="495225" spans="5:5">
      <c r="E495225"/>
    </row>
    <row r="495226" spans="5:5">
      <c r="E495226"/>
    </row>
    <row r="495227" spans="5:5">
      <c r="E495227"/>
    </row>
    <row r="495228" spans="5:5">
      <c r="E495228"/>
    </row>
    <row r="495229" spans="5:5">
      <c r="E495229"/>
    </row>
    <row r="495230" spans="5:5">
      <c r="E495230"/>
    </row>
    <row r="495231" spans="5:5">
      <c r="E495231"/>
    </row>
    <row r="495232" spans="5:5">
      <c r="E495232"/>
    </row>
    <row r="495233" spans="5:5">
      <c r="E495233"/>
    </row>
    <row r="495234" spans="5:5">
      <c r="E495234"/>
    </row>
    <row r="495235" spans="5:5">
      <c r="E495235"/>
    </row>
    <row r="495236" spans="5:5">
      <c r="E495236"/>
    </row>
    <row r="495237" spans="5:5">
      <c r="E495237"/>
    </row>
    <row r="495238" spans="5:5">
      <c r="E495238"/>
    </row>
    <row r="495239" spans="5:5">
      <c r="E495239"/>
    </row>
    <row r="495240" spans="5:5">
      <c r="E495240"/>
    </row>
    <row r="495241" spans="5:5">
      <c r="E495241"/>
    </row>
    <row r="495242" spans="5:5">
      <c r="E495242"/>
    </row>
    <row r="495243" spans="5:5">
      <c r="E495243"/>
    </row>
    <row r="495244" spans="5:5">
      <c r="E495244"/>
    </row>
    <row r="495245" spans="5:5">
      <c r="E495245"/>
    </row>
    <row r="495246" spans="5:5">
      <c r="E495246"/>
    </row>
    <row r="495247" spans="5:5">
      <c r="E495247"/>
    </row>
    <row r="495248" spans="5:5">
      <c r="E495248"/>
    </row>
    <row r="495249" spans="5:5">
      <c r="E495249"/>
    </row>
    <row r="495250" spans="5:5">
      <c r="E495250"/>
    </row>
    <row r="495251" spans="5:5">
      <c r="E495251"/>
    </row>
    <row r="495252" spans="5:5">
      <c r="E495252"/>
    </row>
    <row r="495253" spans="5:5">
      <c r="E495253"/>
    </row>
    <row r="495254" spans="5:5">
      <c r="E495254"/>
    </row>
    <row r="495255" spans="5:5">
      <c r="E495255"/>
    </row>
    <row r="495256" spans="5:5">
      <c r="E495256"/>
    </row>
    <row r="495257" spans="5:5">
      <c r="E495257"/>
    </row>
    <row r="495258" spans="5:5">
      <c r="E495258"/>
    </row>
    <row r="495259" spans="5:5">
      <c r="E495259"/>
    </row>
    <row r="495260" spans="5:5">
      <c r="E495260"/>
    </row>
    <row r="495261" spans="5:5">
      <c r="E495261"/>
    </row>
    <row r="495262" spans="5:5">
      <c r="E495262"/>
    </row>
    <row r="495263" spans="5:5">
      <c r="E495263"/>
    </row>
    <row r="495264" spans="5:5">
      <c r="E495264"/>
    </row>
    <row r="495265" spans="5:5">
      <c r="E495265"/>
    </row>
    <row r="495266" spans="5:5">
      <c r="E495266"/>
    </row>
    <row r="495267" spans="5:5">
      <c r="E495267"/>
    </row>
    <row r="495268" spans="5:5">
      <c r="E495268"/>
    </row>
    <row r="495269" spans="5:5">
      <c r="E495269"/>
    </row>
    <row r="495270" spans="5:5">
      <c r="E495270"/>
    </row>
    <row r="495271" spans="5:5">
      <c r="E495271"/>
    </row>
    <row r="495272" spans="5:5">
      <c r="E495272"/>
    </row>
    <row r="495273" spans="5:5">
      <c r="E495273"/>
    </row>
    <row r="495274" spans="5:5">
      <c r="E495274"/>
    </row>
    <row r="495275" spans="5:5">
      <c r="E495275"/>
    </row>
    <row r="495276" spans="5:5">
      <c r="E495276"/>
    </row>
    <row r="495277" spans="5:5">
      <c r="E495277"/>
    </row>
    <row r="495278" spans="5:5">
      <c r="E495278"/>
    </row>
    <row r="495279" spans="5:5">
      <c r="E495279"/>
    </row>
    <row r="495280" spans="5:5">
      <c r="E495280"/>
    </row>
    <row r="495281" spans="5:5">
      <c r="E495281"/>
    </row>
    <row r="495282" spans="5:5">
      <c r="E495282"/>
    </row>
    <row r="495283" spans="5:5">
      <c r="E495283"/>
    </row>
    <row r="495284" spans="5:5">
      <c r="E495284"/>
    </row>
    <row r="495285" spans="5:5">
      <c r="E495285"/>
    </row>
    <row r="495286" spans="5:5">
      <c r="E495286"/>
    </row>
    <row r="495287" spans="5:5">
      <c r="E495287"/>
    </row>
    <row r="495288" spans="5:5">
      <c r="E495288"/>
    </row>
    <row r="495289" spans="5:5">
      <c r="E495289"/>
    </row>
    <row r="495290" spans="5:5">
      <c r="E495290"/>
    </row>
    <row r="495291" spans="5:5">
      <c r="E495291"/>
    </row>
    <row r="495292" spans="5:5">
      <c r="E495292"/>
    </row>
    <row r="495293" spans="5:5">
      <c r="E495293"/>
    </row>
    <row r="495294" spans="5:5">
      <c r="E495294"/>
    </row>
    <row r="495295" spans="5:5">
      <c r="E495295"/>
    </row>
    <row r="495296" spans="5:5">
      <c r="E495296"/>
    </row>
    <row r="495297" spans="5:5">
      <c r="E495297"/>
    </row>
    <row r="495298" spans="5:5">
      <c r="E495298"/>
    </row>
    <row r="495299" spans="5:5">
      <c r="E495299"/>
    </row>
    <row r="495300" spans="5:5">
      <c r="E495300"/>
    </row>
    <row r="495301" spans="5:5">
      <c r="E495301"/>
    </row>
    <row r="495302" spans="5:5">
      <c r="E495302"/>
    </row>
    <row r="495303" spans="5:5">
      <c r="E495303"/>
    </row>
    <row r="495304" spans="5:5">
      <c r="E495304"/>
    </row>
    <row r="495305" spans="5:5">
      <c r="E495305"/>
    </row>
    <row r="495306" spans="5:5">
      <c r="E495306"/>
    </row>
    <row r="495307" spans="5:5">
      <c r="E495307"/>
    </row>
    <row r="495308" spans="5:5">
      <c r="E495308"/>
    </row>
    <row r="495309" spans="5:5">
      <c r="E495309"/>
    </row>
    <row r="495310" spans="5:5">
      <c r="E495310"/>
    </row>
    <row r="495311" spans="5:5">
      <c r="E495311"/>
    </row>
    <row r="495312" spans="5:5">
      <c r="E495312"/>
    </row>
    <row r="495313" spans="5:5">
      <c r="E495313"/>
    </row>
    <row r="495314" spans="5:5">
      <c r="E495314"/>
    </row>
    <row r="495315" spans="5:5">
      <c r="E495315"/>
    </row>
    <row r="495316" spans="5:5">
      <c r="E495316"/>
    </row>
    <row r="495317" spans="5:5">
      <c r="E495317"/>
    </row>
    <row r="495318" spans="5:5">
      <c r="E495318"/>
    </row>
    <row r="495319" spans="5:5">
      <c r="E495319"/>
    </row>
    <row r="495320" spans="5:5">
      <c r="E495320"/>
    </row>
    <row r="495321" spans="5:5">
      <c r="E495321"/>
    </row>
    <row r="495322" spans="5:5">
      <c r="E495322"/>
    </row>
    <row r="495323" spans="5:5">
      <c r="E495323"/>
    </row>
    <row r="495324" spans="5:5">
      <c r="E495324"/>
    </row>
    <row r="495325" spans="5:5">
      <c r="E495325"/>
    </row>
    <row r="495326" spans="5:5">
      <c r="E495326"/>
    </row>
    <row r="495327" spans="5:5">
      <c r="E495327"/>
    </row>
    <row r="495328" spans="5:5">
      <c r="E495328"/>
    </row>
    <row r="495329" spans="5:5">
      <c r="E495329"/>
    </row>
    <row r="495330" spans="5:5">
      <c r="E495330"/>
    </row>
    <row r="495331" spans="5:5">
      <c r="E495331"/>
    </row>
    <row r="495332" spans="5:5">
      <c r="E495332"/>
    </row>
    <row r="495333" spans="5:5">
      <c r="E495333"/>
    </row>
    <row r="495334" spans="5:5">
      <c r="E495334"/>
    </row>
    <row r="495335" spans="5:5">
      <c r="E495335"/>
    </row>
    <row r="495336" spans="5:5">
      <c r="E495336"/>
    </row>
    <row r="495337" spans="5:5">
      <c r="E495337"/>
    </row>
    <row r="495338" spans="5:5">
      <c r="E495338"/>
    </row>
    <row r="495339" spans="5:5">
      <c r="E495339"/>
    </row>
    <row r="495340" spans="5:5">
      <c r="E495340"/>
    </row>
    <row r="495341" spans="5:5">
      <c r="E495341"/>
    </row>
    <row r="495342" spans="5:5">
      <c r="E495342"/>
    </row>
    <row r="495343" spans="5:5">
      <c r="E495343"/>
    </row>
    <row r="495344" spans="5:5">
      <c r="E495344"/>
    </row>
    <row r="495345" spans="5:5">
      <c r="E495345"/>
    </row>
    <row r="495346" spans="5:5">
      <c r="E495346"/>
    </row>
    <row r="495347" spans="5:5">
      <c r="E495347"/>
    </row>
    <row r="495348" spans="5:5">
      <c r="E495348"/>
    </row>
    <row r="495349" spans="5:5">
      <c r="E495349"/>
    </row>
    <row r="495350" spans="5:5">
      <c r="E495350"/>
    </row>
    <row r="495351" spans="5:5">
      <c r="E495351"/>
    </row>
    <row r="495352" spans="5:5">
      <c r="E495352"/>
    </row>
    <row r="495353" spans="5:5">
      <c r="E495353"/>
    </row>
    <row r="495354" spans="5:5">
      <c r="E495354"/>
    </row>
    <row r="495355" spans="5:5">
      <c r="E495355"/>
    </row>
    <row r="495356" spans="5:5">
      <c r="E495356"/>
    </row>
    <row r="495357" spans="5:5">
      <c r="E495357"/>
    </row>
    <row r="495358" spans="5:5">
      <c r="E495358"/>
    </row>
    <row r="495359" spans="5:5">
      <c r="E495359"/>
    </row>
    <row r="495360" spans="5:5">
      <c r="E495360"/>
    </row>
    <row r="495361" spans="5:5">
      <c r="E495361"/>
    </row>
    <row r="495362" spans="5:5">
      <c r="E495362"/>
    </row>
    <row r="495363" spans="5:5">
      <c r="E495363"/>
    </row>
    <row r="495364" spans="5:5">
      <c r="E495364"/>
    </row>
    <row r="495365" spans="5:5">
      <c r="E495365"/>
    </row>
    <row r="495366" spans="5:5">
      <c r="E495366"/>
    </row>
    <row r="495367" spans="5:5">
      <c r="E495367"/>
    </row>
    <row r="495368" spans="5:5">
      <c r="E495368"/>
    </row>
    <row r="495369" spans="5:5">
      <c r="E495369"/>
    </row>
    <row r="495370" spans="5:5">
      <c r="E495370"/>
    </row>
    <row r="495371" spans="5:5">
      <c r="E495371"/>
    </row>
    <row r="495372" spans="5:5">
      <c r="E495372"/>
    </row>
    <row r="495373" spans="5:5">
      <c r="E495373"/>
    </row>
    <row r="495374" spans="5:5">
      <c r="E495374"/>
    </row>
    <row r="495375" spans="5:5">
      <c r="E495375"/>
    </row>
    <row r="495376" spans="5:5">
      <c r="E495376"/>
    </row>
    <row r="495377" spans="5:5">
      <c r="E495377"/>
    </row>
    <row r="495378" spans="5:5">
      <c r="E495378"/>
    </row>
    <row r="495379" spans="5:5">
      <c r="E495379"/>
    </row>
    <row r="495380" spans="5:5">
      <c r="E495380"/>
    </row>
    <row r="495381" spans="5:5">
      <c r="E495381"/>
    </row>
    <row r="495382" spans="5:5">
      <c r="E495382"/>
    </row>
    <row r="495383" spans="5:5">
      <c r="E495383"/>
    </row>
    <row r="495384" spans="5:5">
      <c r="E495384"/>
    </row>
    <row r="495385" spans="5:5">
      <c r="E495385"/>
    </row>
    <row r="495386" spans="5:5">
      <c r="E495386"/>
    </row>
    <row r="495387" spans="5:5">
      <c r="E495387"/>
    </row>
    <row r="495388" spans="5:5">
      <c r="E495388"/>
    </row>
    <row r="495389" spans="5:5">
      <c r="E495389"/>
    </row>
    <row r="495390" spans="5:5">
      <c r="E495390"/>
    </row>
    <row r="495391" spans="5:5">
      <c r="E495391"/>
    </row>
    <row r="495392" spans="5:5">
      <c r="E495392"/>
    </row>
    <row r="495393" spans="5:5">
      <c r="E495393"/>
    </row>
    <row r="495394" spans="5:5">
      <c r="E495394"/>
    </row>
    <row r="495395" spans="5:5">
      <c r="E495395"/>
    </row>
    <row r="495396" spans="5:5">
      <c r="E495396"/>
    </row>
    <row r="495397" spans="5:5">
      <c r="E495397"/>
    </row>
    <row r="495398" spans="5:5">
      <c r="E495398"/>
    </row>
    <row r="495399" spans="5:5">
      <c r="E495399"/>
    </row>
    <row r="495400" spans="5:5">
      <c r="E495400"/>
    </row>
    <row r="495401" spans="5:5">
      <c r="E495401"/>
    </row>
    <row r="495402" spans="5:5">
      <c r="E495402"/>
    </row>
    <row r="495403" spans="5:5">
      <c r="E495403"/>
    </row>
    <row r="495404" spans="5:5">
      <c r="E495404"/>
    </row>
    <row r="495405" spans="5:5">
      <c r="E495405"/>
    </row>
    <row r="495406" spans="5:5">
      <c r="E495406"/>
    </row>
    <row r="495407" spans="5:5">
      <c r="E495407"/>
    </row>
    <row r="495408" spans="5:5">
      <c r="E495408"/>
    </row>
    <row r="495409" spans="5:5">
      <c r="E495409"/>
    </row>
    <row r="495410" spans="5:5">
      <c r="E495410"/>
    </row>
    <row r="495411" spans="5:5">
      <c r="E495411"/>
    </row>
    <row r="495412" spans="5:5">
      <c r="E495412"/>
    </row>
    <row r="495413" spans="5:5">
      <c r="E495413"/>
    </row>
    <row r="495414" spans="5:5">
      <c r="E495414"/>
    </row>
    <row r="495415" spans="5:5">
      <c r="E495415"/>
    </row>
    <row r="495416" spans="5:5">
      <c r="E495416"/>
    </row>
    <row r="495417" spans="5:5">
      <c r="E495417"/>
    </row>
    <row r="495418" spans="5:5">
      <c r="E495418"/>
    </row>
    <row r="495419" spans="5:5">
      <c r="E495419"/>
    </row>
    <row r="495420" spans="5:5">
      <c r="E495420"/>
    </row>
    <row r="495421" spans="5:5">
      <c r="E495421"/>
    </row>
    <row r="495422" spans="5:5">
      <c r="E495422"/>
    </row>
    <row r="495423" spans="5:5">
      <c r="E495423"/>
    </row>
    <row r="495424" spans="5:5">
      <c r="E495424"/>
    </row>
    <row r="495425" spans="5:5">
      <c r="E495425"/>
    </row>
    <row r="495426" spans="5:5">
      <c r="E495426"/>
    </row>
    <row r="495427" spans="5:5">
      <c r="E495427"/>
    </row>
    <row r="495428" spans="5:5">
      <c r="E495428"/>
    </row>
    <row r="495429" spans="5:5">
      <c r="E495429"/>
    </row>
    <row r="495430" spans="5:5">
      <c r="E495430"/>
    </row>
    <row r="495431" spans="5:5">
      <c r="E495431"/>
    </row>
    <row r="495432" spans="5:5">
      <c r="E495432"/>
    </row>
    <row r="495433" spans="5:5">
      <c r="E495433"/>
    </row>
    <row r="495434" spans="5:5">
      <c r="E495434"/>
    </row>
    <row r="495435" spans="5:5">
      <c r="E495435"/>
    </row>
    <row r="495436" spans="5:5">
      <c r="E495436"/>
    </row>
    <row r="495437" spans="5:5">
      <c r="E495437"/>
    </row>
    <row r="495438" spans="5:5">
      <c r="E495438"/>
    </row>
    <row r="495439" spans="5:5">
      <c r="E495439"/>
    </row>
    <row r="495440" spans="5:5">
      <c r="E495440"/>
    </row>
    <row r="495441" spans="5:5">
      <c r="E495441"/>
    </row>
    <row r="495442" spans="5:5">
      <c r="E495442"/>
    </row>
    <row r="495443" spans="5:5">
      <c r="E495443"/>
    </row>
    <row r="495444" spans="5:5">
      <c r="E495444"/>
    </row>
    <row r="495445" spans="5:5">
      <c r="E495445"/>
    </row>
    <row r="495446" spans="5:5">
      <c r="E495446"/>
    </row>
    <row r="495447" spans="5:5">
      <c r="E495447"/>
    </row>
    <row r="495448" spans="5:5">
      <c r="E495448"/>
    </row>
    <row r="495449" spans="5:5">
      <c r="E495449"/>
    </row>
    <row r="495450" spans="5:5">
      <c r="E495450"/>
    </row>
    <row r="495451" spans="5:5">
      <c r="E495451"/>
    </row>
    <row r="495452" spans="5:5">
      <c r="E495452"/>
    </row>
    <row r="495453" spans="5:5">
      <c r="E495453"/>
    </row>
    <row r="495454" spans="5:5">
      <c r="E495454"/>
    </row>
    <row r="495455" spans="5:5">
      <c r="E495455"/>
    </row>
    <row r="495456" spans="5:5">
      <c r="E495456"/>
    </row>
    <row r="495457" spans="5:5">
      <c r="E495457"/>
    </row>
    <row r="495458" spans="5:5">
      <c r="E495458"/>
    </row>
    <row r="495459" spans="5:5">
      <c r="E495459"/>
    </row>
    <row r="495460" spans="5:5">
      <c r="E495460"/>
    </row>
    <row r="495461" spans="5:5">
      <c r="E495461"/>
    </row>
    <row r="495462" spans="5:5">
      <c r="E495462"/>
    </row>
    <row r="495463" spans="5:5">
      <c r="E495463"/>
    </row>
    <row r="495464" spans="5:5">
      <c r="E495464"/>
    </row>
    <row r="495465" spans="5:5">
      <c r="E495465"/>
    </row>
    <row r="495466" spans="5:5">
      <c r="E495466"/>
    </row>
    <row r="495467" spans="5:5">
      <c r="E495467"/>
    </row>
    <row r="495468" spans="5:5">
      <c r="E495468"/>
    </row>
    <row r="495469" spans="5:5">
      <c r="E495469"/>
    </row>
    <row r="495470" spans="5:5">
      <c r="E495470"/>
    </row>
    <row r="495471" spans="5:5">
      <c r="E495471"/>
    </row>
    <row r="495472" spans="5:5">
      <c r="E495472"/>
    </row>
    <row r="495473" spans="5:5">
      <c r="E495473"/>
    </row>
    <row r="495474" spans="5:5">
      <c r="E495474"/>
    </row>
    <row r="495475" spans="5:5">
      <c r="E495475"/>
    </row>
    <row r="495476" spans="5:5">
      <c r="E495476"/>
    </row>
    <row r="495477" spans="5:5">
      <c r="E495477"/>
    </row>
    <row r="495478" spans="5:5">
      <c r="E495478"/>
    </row>
    <row r="495479" spans="5:5">
      <c r="E495479"/>
    </row>
    <row r="495480" spans="5:5">
      <c r="E495480"/>
    </row>
    <row r="495481" spans="5:5">
      <c r="E495481"/>
    </row>
    <row r="495482" spans="5:5">
      <c r="E495482"/>
    </row>
    <row r="495483" spans="5:5">
      <c r="E495483"/>
    </row>
    <row r="495484" spans="5:5">
      <c r="E495484"/>
    </row>
    <row r="495485" spans="5:5">
      <c r="E495485"/>
    </row>
    <row r="495486" spans="5:5">
      <c r="E495486"/>
    </row>
    <row r="495487" spans="5:5">
      <c r="E495487"/>
    </row>
    <row r="495488" spans="5:5">
      <c r="E495488"/>
    </row>
    <row r="495489" spans="5:5">
      <c r="E495489"/>
    </row>
    <row r="495490" spans="5:5">
      <c r="E495490"/>
    </row>
    <row r="495491" spans="5:5">
      <c r="E495491"/>
    </row>
    <row r="495492" spans="5:5">
      <c r="E495492"/>
    </row>
    <row r="495493" spans="5:5">
      <c r="E495493"/>
    </row>
    <row r="495494" spans="5:5">
      <c r="E495494"/>
    </row>
    <row r="495495" spans="5:5">
      <c r="E495495"/>
    </row>
    <row r="495496" spans="5:5">
      <c r="E495496"/>
    </row>
    <row r="495497" spans="5:5">
      <c r="E495497"/>
    </row>
    <row r="495498" spans="5:5">
      <c r="E495498"/>
    </row>
    <row r="495499" spans="5:5">
      <c r="E495499"/>
    </row>
    <row r="495500" spans="5:5">
      <c r="E495500"/>
    </row>
    <row r="495501" spans="5:5">
      <c r="E495501"/>
    </row>
    <row r="495502" spans="5:5">
      <c r="E495502"/>
    </row>
    <row r="495503" spans="5:5">
      <c r="E495503"/>
    </row>
    <row r="495504" spans="5:5">
      <c r="E495504"/>
    </row>
    <row r="495505" spans="5:5">
      <c r="E495505"/>
    </row>
    <row r="495506" spans="5:5">
      <c r="E495506"/>
    </row>
    <row r="495507" spans="5:5">
      <c r="E495507"/>
    </row>
    <row r="495508" spans="5:5">
      <c r="E495508"/>
    </row>
    <row r="495509" spans="5:5">
      <c r="E495509"/>
    </row>
    <row r="495510" spans="5:5">
      <c r="E495510"/>
    </row>
    <row r="495511" spans="5:5">
      <c r="E495511"/>
    </row>
    <row r="495512" spans="5:5">
      <c r="E495512"/>
    </row>
    <row r="495513" spans="5:5">
      <c r="E495513"/>
    </row>
    <row r="495514" spans="5:5">
      <c r="E495514"/>
    </row>
    <row r="495515" spans="5:5">
      <c r="E495515"/>
    </row>
    <row r="495516" spans="5:5">
      <c r="E495516"/>
    </row>
    <row r="495517" spans="5:5">
      <c r="E495517"/>
    </row>
    <row r="495518" spans="5:5">
      <c r="E495518"/>
    </row>
    <row r="495519" spans="5:5">
      <c r="E495519"/>
    </row>
    <row r="495520" spans="5:5">
      <c r="E495520"/>
    </row>
    <row r="495521" spans="5:5">
      <c r="E495521"/>
    </row>
    <row r="495522" spans="5:5">
      <c r="E495522"/>
    </row>
    <row r="495523" spans="5:5">
      <c r="E495523"/>
    </row>
    <row r="495524" spans="5:5">
      <c r="E495524"/>
    </row>
    <row r="495525" spans="5:5">
      <c r="E495525"/>
    </row>
    <row r="495526" spans="5:5">
      <c r="E495526"/>
    </row>
    <row r="495527" spans="5:5">
      <c r="E495527"/>
    </row>
    <row r="495528" spans="5:5">
      <c r="E495528"/>
    </row>
    <row r="495529" spans="5:5">
      <c r="E495529"/>
    </row>
    <row r="495530" spans="5:5">
      <c r="E495530"/>
    </row>
    <row r="495531" spans="5:5">
      <c r="E495531"/>
    </row>
    <row r="495532" spans="5:5">
      <c r="E495532"/>
    </row>
    <row r="495533" spans="5:5">
      <c r="E495533"/>
    </row>
    <row r="495534" spans="5:5">
      <c r="E495534"/>
    </row>
    <row r="495535" spans="5:5">
      <c r="E495535"/>
    </row>
    <row r="495536" spans="5:5">
      <c r="E495536"/>
    </row>
    <row r="495537" spans="5:5">
      <c r="E495537"/>
    </row>
    <row r="495538" spans="5:5">
      <c r="E495538"/>
    </row>
    <row r="495539" spans="5:5">
      <c r="E495539"/>
    </row>
    <row r="495540" spans="5:5">
      <c r="E495540"/>
    </row>
    <row r="495541" spans="5:5">
      <c r="E495541"/>
    </row>
    <row r="495542" spans="5:5">
      <c r="E495542"/>
    </row>
    <row r="495543" spans="5:5">
      <c r="E495543"/>
    </row>
    <row r="495544" spans="5:5">
      <c r="E495544"/>
    </row>
    <row r="495545" spans="5:5">
      <c r="E495545"/>
    </row>
    <row r="495546" spans="5:5">
      <c r="E495546"/>
    </row>
    <row r="495547" spans="5:5">
      <c r="E495547"/>
    </row>
    <row r="495548" spans="5:5">
      <c r="E495548"/>
    </row>
    <row r="495549" spans="5:5">
      <c r="E495549"/>
    </row>
    <row r="495550" spans="5:5">
      <c r="E495550"/>
    </row>
    <row r="495551" spans="5:5">
      <c r="E495551"/>
    </row>
    <row r="495552" spans="5:5">
      <c r="E495552"/>
    </row>
    <row r="495553" spans="5:5">
      <c r="E495553"/>
    </row>
    <row r="495554" spans="5:5">
      <c r="E495554"/>
    </row>
    <row r="495555" spans="5:5">
      <c r="E495555"/>
    </row>
    <row r="495556" spans="5:5">
      <c r="E495556"/>
    </row>
    <row r="495557" spans="5:5">
      <c r="E495557"/>
    </row>
    <row r="495558" spans="5:5">
      <c r="E495558"/>
    </row>
    <row r="495559" spans="5:5">
      <c r="E495559"/>
    </row>
    <row r="495560" spans="5:5">
      <c r="E495560"/>
    </row>
    <row r="495561" spans="5:5">
      <c r="E495561"/>
    </row>
    <row r="495562" spans="5:5">
      <c r="E495562"/>
    </row>
    <row r="495563" spans="5:5">
      <c r="E495563"/>
    </row>
    <row r="495564" spans="5:5">
      <c r="E495564"/>
    </row>
    <row r="495565" spans="5:5">
      <c r="E495565"/>
    </row>
    <row r="495566" spans="5:5">
      <c r="E495566"/>
    </row>
    <row r="495567" spans="5:5">
      <c r="E495567"/>
    </row>
    <row r="495568" spans="5:5">
      <c r="E495568"/>
    </row>
    <row r="495569" spans="5:5">
      <c r="E495569"/>
    </row>
    <row r="495570" spans="5:5">
      <c r="E495570"/>
    </row>
    <row r="495571" spans="5:5">
      <c r="E495571"/>
    </row>
    <row r="495572" spans="5:5">
      <c r="E495572"/>
    </row>
    <row r="495573" spans="5:5">
      <c r="E495573"/>
    </row>
    <row r="495574" spans="5:5">
      <c r="E495574"/>
    </row>
    <row r="495575" spans="5:5">
      <c r="E495575"/>
    </row>
    <row r="495576" spans="5:5">
      <c r="E495576"/>
    </row>
    <row r="495577" spans="5:5">
      <c r="E495577"/>
    </row>
    <row r="495578" spans="5:5">
      <c r="E495578"/>
    </row>
    <row r="495579" spans="5:5">
      <c r="E495579"/>
    </row>
    <row r="495580" spans="5:5">
      <c r="E495580"/>
    </row>
    <row r="495581" spans="5:5">
      <c r="E495581"/>
    </row>
    <row r="495582" spans="5:5">
      <c r="E495582"/>
    </row>
    <row r="495583" spans="5:5">
      <c r="E495583"/>
    </row>
    <row r="495584" spans="5:5">
      <c r="E495584"/>
    </row>
    <row r="495585" spans="5:5">
      <c r="E495585"/>
    </row>
    <row r="495586" spans="5:5">
      <c r="E495586"/>
    </row>
    <row r="495587" spans="5:5">
      <c r="E495587"/>
    </row>
    <row r="495588" spans="5:5">
      <c r="E495588"/>
    </row>
    <row r="495589" spans="5:5">
      <c r="E495589"/>
    </row>
    <row r="495590" spans="5:5">
      <c r="E495590"/>
    </row>
    <row r="495591" spans="5:5">
      <c r="E495591"/>
    </row>
    <row r="495592" spans="5:5">
      <c r="E495592"/>
    </row>
    <row r="495593" spans="5:5">
      <c r="E495593"/>
    </row>
    <row r="495594" spans="5:5">
      <c r="E495594"/>
    </row>
    <row r="495595" spans="5:5">
      <c r="E495595"/>
    </row>
    <row r="495596" spans="5:5">
      <c r="E495596"/>
    </row>
    <row r="495597" spans="5:5">
      <c r="E495597"/>
    </row>
    <row r="495598" spans="5:5">
      <c r="E495598"/>
    </row>
    <row r="495599" spans="5:5">
      <c r="E495599"/>
    </row>
    <row r="495600" spans="5:5">
      <c r="E495600"/>
    </row>
    <row r="495601" spans="5:5">
      <c r="E495601"/>
    </row>
    <row r="495602" spans="5:5">
      <c r="E495602"/>
    </row>
    <row r="495603" spans="5:5">
      <c r="E495603"/>
    </row>
    <row r="495604" spans="5:5">
      <c r="E495604"/>
    </row>
    <row r="495605" spans="5:5">
      <c r="E495605"/>
    </row>
    <row r="495606" spans="5:5">
      <c r="E495606"/>
    </row>
    <row r="495607" spans="5:5">
      <c r="E495607"/>
    </row>
    <row r="495608" spans="5:5">
      <c r="E495608"/>
    </row>
    <row r="495609" spans="5:5">
      <c r="E495609"/>
    </row>
    <row r="495610" spans="5:5">
      <c r="E495610"/>
    </row>
    <row r="495611" spans="5:5">
      <c r="E495611"/>
    </row>
    <row r="495612" spans="5:5">
      <c r="E495612"/>
    </row>
    <row r="495613" spans="5:5">
      <c r="E495613"/>
    </row>
    <row r="495614" spans="5:5">
      <c r="E495614"/>
    </row>
    <row r="495615" spans="5:5">
      <c r="E495615"/>
    </row>
    <row r="495616" spans="5:5">
      <c r="E495616"/>
    </row>
    <row r="495617" spans="5:5">
      <c r="E495617"/>
    </row>
    <row r="495618" spans="5:5">
      <c r="E495618"/>
    </row>
    <row r="495619" spans="5:5">
      <c r="E495619"/>
    </row>
    <row r="495620" spans="5:5">
      <c r="E495620"/>
    </row>
    <row r="495621" spans="5:5">
      <c r="E495621"/>
    </row>
    <row r="495622" spans="5:5">
      <c r="E495622"/>
    </row>
    <row r="495623" spans="5:5">
      <c r="E495623"/>
    </row>
    <row r="495624" spans="5:5">
      <c r="E495624"/>
    </row>
    <row r="495625" spans="5:5">
      <c r="E495625"/>
    </row>
    <row r="495626" spans="5:5">
      <c r="E495626"/>
    </row>
    <row r="495627" spans="5:5">
      <c r="E495627"/>
    </row>
    <row r="495628" spans="5:5">
      <c r="E495628"/>
    </row>
    <row r="495629" spans="5:5">
      <c r="E495629"/>
    </row>
    <row r="495630" spans="5:5">
      <c r="E495630"/>
    </row>
    <row r="495631" spans="5:5">
      <c r="E495631"/>
    </row>
    <row r="495632" spans="5:5">
      <c r="E495632"/>
    </row>
    <row r="495633" spans="5:5">
      <c r="E495633"/>
    </row>
    <row r="495634" spans="5:5">
      <c r="E495634"/>
    </row>
    <row r="495635" spans="5:5">
      <c r="E495635"/>
    </row>
    <row r="495636" spans="5:5">
      <c r="E495636"/>
    </row>
    <row r="495637" spans="5:5">
      <c r="E495637"/>
    </row>
    <row r="495638" spans="5:5">
      <c r="E495638"/>
    </row>
    <row r="495639" spans="5:5">
      <c r="E495639"/>
    </row>
    <row r="495640" spans="5:5">
      <c r="E495640"/>
    </row>
    <row r="495641" spans="5:5">
      <c r="E495641"/>
    </row>
    <row r="495642" spans="5:5">
      <c r="E495642"/>
    </row>
    <row r="495643" spans="5:5">
      <c r="E495643"/>
    </row>
    <row r="495644" spans="5:5">
      <c r="E495644"/>
    </row>
    <row r="495645" spans="5:5">
      <c r="E495645"/>
    </row>
    <row r="495646" spans="5:5">
      <c r="E495646"/>
    </row>
    <row r="495647" spans="5:5">
      <c r="E495647"/>
    </row>
    <row r="495648" spans="5:5">
      <c r="E495648"/>
    </row>
    <row r="495649" spans="5:5">
      <c r="E495649"/>
    </row>
    <row r="495650" spans="5:5">
      <c r="E495650"/>
    </row>
    <row r="495651" spans="5:5">
      <c r="E495651"/>
    </row>
    <row r="495652" spans="5:5">
      <c r="E495652"/>
    </row>
    <row r="495653" spans="5:5">
      <c r="E495653"/>
    </row>
    <row r="495654" spans="5:5">
      <c r="E495654"/>
    </row>
    <row r="495655" spans="5:5">
      <c r="E495655"/>
    </row>
    <row r="495656" spans="5:5">
      <c r="E495656"/>
    </row>
    <row r="495657" spans="5:5">
      <c r="E495657"/>
    </row>
    <row r="495658" spans="5:5">
      <c r="E495658"/>
    </row>
    <row r="495659" spans="5:5">
      <c r="E495659"/>
    </row>
    <row r="495660" spans="5:5">
      <c r="E495660"/>
    </row>
    <row r="495661" spans="5:5">
      <c r="E495661"/>
    </row>
    <row r="495662" spans="5:5">
      <c r="E495662"/>
    </row>
    <row r="495663" spans="5:5">
      <c r="E495663"/>
    </row>
    <row r="495664" spans="5:5">
      <c r="E495664"/>
    </row>
    <row r="495665" spans="5:5">
      <c r="E495665"/>
    </row>
    <row r="495666" spans="5:5">
      <c r="E495666"/>
    </row>
    <row r="495667" spans="5:5">
      <c r="E495667"/>
    </row>
    <row r="495668" spans="5:5">
      <c r="E495668"/>
    </row>
    <row r="495669" spans="5:5">
      <c r="E495669"/>
    </row>
    <row r="495670" spans="5:5">
      <c r="E495670"/>
    </row>
    <row r="495671" spans="5:5">
      <c r="E495671"/>
    </row>
    <row r="495672" spans="5:5">
      <c r="E495672"/>
    </row>
    <row r="495673" spans="5:5">
      <c r="E495673"/>
    </row>
    <row r="495674" spans="5:5">
      <c r="E495674"/>
    </row>
    <row r="495675" spans="5:5">
      <c r="E495675"/>
    </row>
    <row r="495676" spans="5:5">
      <c r="E495676"/>
    </row>
    <row r="495677" spans="5:5">
      <c r="E495677"/>
    </row>
    <row r="495678" spans="5:5">
      <c r="E495678"/>
    </row>
    <row r="495679" spans="5:5">
      <c r="E495679"/>
    </row>
    <row r="495680" spans="5:5">
      <c r="E495680"/>
    </row>
    <row r="495681" spans="5:5">
      <c r="E495681"/>
    </row>
    <row r="495682" spans="5:5">
      <c r="E495682"/>
    </row>
    <row r="495683" spans="5:5">
      <c r="E495683"/>
    </row>
    <row r="495684" spans="5:5">
      <c r="E495684"/>
    </row>
    <row r="495685" spans="5:5">
      <c r="E495685"/>
    </row>
    <row r="495686" spans="5:5">
      <c r="E495686"/>
    </row>
    <row r="495687" spans="5:5">
      <c r="E495687"/>
    </row>
    <row r="495688" spans="5:5">
      <c r="E495688"/>
    </row>
    <row r="495689" spans="5:5">
      <c r="E495689"/>
    </row>
    <row r="495690" spans="5:5">
      <c r="E495690"/>
    </row>
    <row r="495691" spans="5:5">
      <c r="E495691"/>
    </row>
    <row r="495692" spans="5:5">
      <c r="E495692"/>
    </row>
    <row r="495693" spans="5:5">
      <c r="E495693"/>
    </row>
    <row r="495694" spans="5:5">
      <c r="E495694"/>
    </row>
    <row r="495695" spans="5:5">
      <c r="E495695"/>
    </row>
    <row r="495696" spans="5:5">
      <c r="E495696"/>
    </row>
    <row r="495697" spans="5:5">
      <c r="E495697"/>
    </row>
    <row r="495698" spans="5:5">
      <c r="E495698"/>
    </row>
    <row r="495699" spans="5:5">
      <c r="E495699"/>
    </row>
    <row r="495700" spans="5:5">
      <c r="E495700"/>
    </row>
    <row r="495701" spans="5:5">
      <c r="E495701"/>
    </row>
    <row r="495702" spans="5:5">
      <c r="E495702"/>
    </row>
    <row r="495703" spans="5:5">
      <c r="E495703"/>
    </row>
    <row r="495704" spans="5:5">
      <c r="E495704"/>
    </row>
    <row r="495705" spans="5:5">
      <c r="E495705"/>
    </row>
    <row r="495706" spans="5:5">
      <c r="E495706"/>
    </row>
    <row r="495707" spans="5:5">
      <c r="E495707"/>
    </row>
    <row r="495708" spans="5:5">
      <c r="E495708"/>
    </row>
    <row r="495709" spans="5:5">
      <c r="E495709"/>
    </row>
    <row r="495710" spans="5:5">
      <c r="E495710"/>
    </row>
    <row r="495711" spans="5:5">
      <c r="E495711"/>
    </row>
    <row r="495712" spans="5:5">
      <c r="E495712"/>
    </row>
    <row r="495713" spans="5:5">
      <c r="E495713"/>
    </row>
    <row r="495714" spans="5:5">
      <c r="E495714"/>
    </row>
    <row r="495715" spans="5:5">
      <c r="E495715"/>
    </row>
    <row r="495716" spans="5:5">
      <c r="E495716"/>
    </row>
    <row r="495717" spans="5:5">
      <c r="E495717"/>
    </row>
    <row r="495718" spans="5:5">
      <c r="E495718"/>
    </row>
    <row r="495719" spans="5:5">
      <c r="E495719"/>
    </row>
    <row r="495720" spans="5:5">
      <c r="E495720"/>
    </row>
    <row r="495721" spans="5:5">
      <c r="E495721"/>
    </row>
    <row r="495722" spans="5:5">
      <c r="E495722"/>
    </row>
    <row r="495723" spans="5:5">
      <c r="E495723"/>
    </row>
    <row r="495724" spans="5:5">
      <c r="E495724"/>
    </row>
    <row r="495725" spans="5:5">
      <c r="E495725"/>
    </row>
    <row r="495726" spans="5:5">
      <c r="E495726"/>
    </row>
    <row r="495727" spans="5:5">
      <c r="E495727"/>
    </row>
    <row r="495728" spans="5:5">
      <c r="E495728"/>
    </row>
    <row r="495729" spans="5:5">
      <c r="E495729"/>
    </row>
    <row r="495730" spans="5:5">
      <c r="E495730"/>
    </row>
    <row r="495731" spans="5:5">
      <c r="E495731"/>
    </row>
    <row r="495732" spans="5:5">
      <c r="E495732"/>
    </row>
    <row r="495733" spans="5:5">
      <c r="E495733"/>
    </row>
    <row r="495734" spans="5:5">
      <c r="E495734"/>
    </row>
    <row r="495735" spans="5:5">
      <c r="E495735"/>
    </row>
    <row r="495736" spans="5:5">
      <c r="E495736"/>
    </row>
    <row r="495737" spans="5:5">
      <c r="E495737"/>
    </row>
    <row r="495738" spans="5:5">
      <c r="E495738"/>
    </row>
    <row r="495739" spans="5:5">
      <c r="E495739"/>
    </row>
    <row r="495740" spans="5:5">
      <c r="E495740"/>
    </row>
    <row r="495741" spans="5:5">
      <c r="E495741"/>
    </row>
    <row r="495742" spans="5:5">
      <c r="E495742"/>
    </row>
    <row r="495743" spans="5:5">
      <c r="E495743"/>
    </row>
    <row r="495744" spans="5:5">
      <c r="E495744"/>
    </row>
    <row r="495745" spans="5:5">
      <c r="E495745"/>
    </row>
    <row r="495746" spans="5:5">
      <c r="E495746"/>
    </row>
    <row r="495747" spans="5:5">
      <c r="E495747"/>
    </row>
    <row r="495748" spans="5:5">
      <c r="E495748"/>
    </row>
    <row r="495749" spans="5:5">
      <c r="E495749"/>
    </row>
    <row r="495750" spans="5:5">
      <c r="E495750"/>
    </row>
    <row r="495751" spans="5:5">
      <c r="E495751"/>
    </row>
    <row r="495752" spans="5:5">
      <c r="E495752"/>
    </row>
    <row r="495753" spans="5:5">
      <c r="E495753"/>
    </row>
    <row r="495754" spans="5:5">
      <c r="E495754"/>
    </row>
    <row r="495755" spans="5:5">
      <c r="E495755"/>
    </row>
    <row r="495756" spans="5:5">
      <c r="E495756"/>
    </row>
    <row r="495757" spans="5:5">
      <c r="E495757"/>
    </row>
    <row r="495758" spans="5:5">
      <c r="E495758"/>
    </row>
    <row r="495759" spans="5:5">
      <c r="E495759"/>
    </row>
    <row r="495760" spans="5:5">
      <c r="E495760"/>
    </row>
    <row r="495761" spans="5:5">
      <c r="E495761"/>
    </row>
    <row r="495762" spans="5:5">
      <c r="E495762"/>
    </row>
    <row r="495763" spans="5:5">
      <c r="E495763"/>
    </row>
    <row r="495764" spans="5:5">
      <c r="E495764"/>
    </row>
    <row r="495765" spans="5:5">
      <c r="E495765"/>
    </row>
    <row r="495766" spans="5:5">
      <c r="E495766"/>
    </row>
    <row r="495767" spans="5:5">
      <c r="E495767"/>
    </row>
    <row r="495768" spans="5:5">
      <c r="E495768"/>
    </row>
    <row r="495769" spans="5:5">
      <c r="E495769"/>
    </row>
    <row r="495770" spans="5:5">
      <c r="E495770"/>
    </row>
    <row r="495771" spans="5:5">
      <c r="E495771"/>
    </row>
    <row r="495772" spans="5:5">
      <c r="E495772"/>
    </row>
    <row r="495773" spans="5:5">
      <c r="E495773"/>
    </row>
    <row r="495774" spans="5:5">
      <c r="E495774"/>
    </row>
    <row r="495775" spans="5:5">
      <c r="E495775"/>
    </row>
    <row r="495776" spans="5:5">
      <c r="E495776"/>
    </row>
    <row r="495777" spans="5:5">
      <c r="E495777"/>
    </row>
    <row r="495778" spans="5:5">
      <c r="E495778"/>
    </row>
    <row r="495779" spans="5:5">
      <c r="E495779"/>
    </row>
    <row r="495780" spans="5:5">
      <c r="E495780"/>
    </row>
    <row r="495781" spans="5:5">
      <c r="E495781"/>
    </row>
    <row r="495782" spans="5:5">
      <c r="E495782"/>
    </row>
    <row r="495783" spans="5:5">
      <c r="E495783"/>
    </row>
    <row r="495784" spans="5:5">
      <c r="E495784"/>
    </row>
    <row r="495785" spans="5:5">
      <c r="E495785"/>
    </row>
    <row r="495786" spans="5:5">
      <c r="E495786"/>
    </row>
    <row r="495787" spans="5:5">
      <c r="E495787"/>
    </row>
    <row r="495788" spans="5:5">
      <c r="E495788"/>
    </row>
    <row r="495789" spans="5:5">
      <c r="E495789"/>
    </row>
    <row r="495790" spans="5:5">
      <c r="E495790"/>
    </row>
    <row r="495791" spans="5:5">
      <c r="E495791"/>
    </row>
    <row r="495792" spans="5:5">
      <c r="E495792"/>
    </row>
    <row r="495793" spans="5:5">
      <c r="E495793"/>
    </row>
    <row r="495794" spans="5:5">
      <c r="E495794"/>
    </row>
    <row r="495795" spans="5:5">
      <c r="E495795"/>
    </row>
    <row r="495796" spans="5:5">
      <c r="E495796"/>
    </row>
    <row r="495797" spans="5:5">
      <c r="E495797"/>
    </row>
    <row r="495798" spans="5:5">
      <c r="E495798"/>
    </row>
    <row r="495799" spans="5:5">
      <c r="E495799"/>
    </row>
    <row r="495800" spans="5:5">
      <c r="E495800"/>
    </row>
    <row r="495801" spans="5:5">
      <c r="E495801"/>
    </row>
    <row r="495802" spans="5:5">
      <c r="E495802"/>
    </row>
    <row r="495803" spans="5:5">
      <c r="E495803"/>
    </row>
    <row r="495804" spans="5:5">
      <c r="E495804"/>
    </row>
    <row r="495805" spans="5:5">
      <c r="E495805"/>
    </row>
    <row r="495806" spans="5:5">
      <c r="E495806"/>
    </row>
    <row r="495807" spans="5:5">
      <c r="E495807"/>
    </row>
    <row r="495808" spans="5:5">
      <c r="E495808"/>
    </row>
    <row r="495809" spans="5:5">
      <c r="E495809"/>
    </row>
    <row r="495810" spans="5:5">
      <c r="E495810"/>
    </row>
    <row r="495811" spans="5:5">
      <c r="E495811"/>
    </row>
    <row r="495812" spans="5:5">
      <c r="E495812"/>
    </row>
    <row r="495813" spans="5:5">
      <c r="E495813"/>
    </row>
    <row r="495814" spans="5:5">
      <c r="E495814"/>
    </row>
    <row r="495815" spans="5:5">
      <c r="E495815"/>
    </row>
    <row r="495816" spans="5:5">
      <c r="E495816"/>
    </row>
    <row r="495817" spans="5:5">
      <c r="E495817"/>
    </row>
    <row r="495818" spans="5:5">
      <c r="E495818"/>
    </row>
    <row r="495819" spans="5:5">
      <c r="E495819"/>
    </row>
    <row r="495820" spans="5:5">
      <c r="E495820"/>
    </row>
    <row r="495821" spans="5:5">
      <c r="E495821"/>
    </row>
    <row r="495822" spans="5:5">
      <c r="E495822"/>
    </row>
    <row r="495823" spans="5:5">
      <c r="E495823"/>
    </row>
    <row r="495824" spans="5:5">
      <c r="E495824"/>
    </row>
    <row r="495825" spans="5:5">
      <c r="E495825"/>
    </row>
    <row r="495826" spans="5:5">
      <c r="E495826"/>
    </row>
    <row r="495827" spans="5:5">
      <c r="E495827"/>
    </row>
    <row r="495828" spans="5:5">
      <c r="E495828"/>
    </row>
    <row r="495829" spans="5:5">
      <c r="E495829"/>
    </row>
    <row r="495830" spans="5:5">
      <c r="E495830"/>
    </row>
    <row r="495831" spans="5:5">
      <c r="E495831"/>
    </row>
    <row r="495832" spans="5:5">
      <c r="E495832"/>
    </row>
    <row r="495833" spans="5:5">
      <c r="E495833"/>
    </row>
    <row r="495834" spans="5:5">
      <c r="E495834"/>
    </row>
    <row r="495835" spans="5:5">
      <c r="E495835"/>
    </row>
    <row r="495836" spans="5:5">
      <c r="E495836"/>
    </row>
    <row r="495837" spans="5:5">
      <c r="E495837"/>
    </row>
    <row r="495838" spans="5:5">
      <c r="E495838"/>
    </row>
    <row r="495839" spans="5:5">
      <c r="E495839"/>
    </row>
    <row r="495840" spans="5:5">
      <c r="E495840"/>
    </row>
    <row r="495841" spans="5:5">
      <c r="E495841"/>
    </row>
    <row r="495842" spans="5:5">
      <c r="E495842"/>
    </row>
    <row r="495843" spans="5:5">
      <c r="E495843"/>
    </row>
    <row r="495844" spans="5:5">
      <c r="E495844"/>
    </row>
    <row r="495845" spans="5:5">
      <c r="E495845"/>
    </row>
    <row r="495846" spans="5:5">
      <c r="E495846"/>
    </row>
    <row r="495847" spans="5:5">
      <c r="E495847"/>
    </row>
    <row r="495848" spans="5:5">
      <c r="E495848"/>
    </row>
    <row r="495849" spans="5:5">
      <c r="E495849"/>
    </row>
    <row r="495850" spans="5:5">
      <c r="E495850"/>
    </row>
    <row r="495851" spans="5:5">
      <c r="E495851"/>
    </row>
    <row r="495852" spans="5:5">
      <c r="E495852"/>
    </row>
    <row r="495853" spans="5:5">
      <c r="E495853"/>
    </row>
    <row r="495854" spans="5:5">
      <c r="E495854"/>
    </row>
    <row r="495855" spans="5:5">
      <c r="E495855"/>
    </row>
    <row r="495856" spans="5:5">
      <c r="E495856"/>
    </row>
    <row r="495857" spans="5:5">
      <c r="E495857"/>
    </row>
    <row r="495858" spans="5:5">
      <c r="E495858"/>
    </row>
    <row r="495859" spans="5:5">
      <c r="E495859"/>
    </row>
    <row r="495860" spans="5:5">
      <c r="E495860"/>
    </row>
    <row r="495861" spans="5:5">
      <c r="E495861"/>
    </row>
    <row r="495862" spans="5:5">
      <c r="E495862"/>
    </row>
    <row r="495863" spans="5:5">
      <c r="E495863"/>
    </row>
    <row r="495864" spans="5:5">
      <c r="E495864"/>
    </row>
    <row r="495865" spans="5:5">
      <c r="E495865"/>
    </row>
    <row r="495866" spans="5:5">
      <c r="E495866"/>
    </row>
    <row r="495867" spans="5:5">
      <c r="E495867"/>
    </row>
    <row r="495868" spans="5:5">
      <c r="E495868"/>
    </row>
    <row r="495869" spans="5:5">
      <c r="E495869"/>
    </row>
    <row r="495870" spans="5:5">
      <c r="E495870"/>
    </row>
    <row r="495871" spans="5:5">
      <c r="E495871"/>
    </row>
    <row r="495872" spans="5:5">
      <c r="E495872"/>
    </row>
    <row r="495873" spans="5:5">
      <c r="E495873"/>
    </row>
    <row r="495874" spans="5:5">
      <c r="E495874"/>
    </row>
    <row r="495875" spans="5:5">
      <c r="E495875"/>
    </row>
    <row r="495876" spans="5:5">
      <c r="E495876"/>
    </row>
    <row r="495877" spans="5:5">
      <c r="E495877"/>
    </row>
    <row r="495878" spans="5:5">
      <c r="E495878"/>
    </row>
    <row r="495879" spans="5:5">
      <c r="E495879"/>
    </row>
    <row r="495880" spans="5:5">
      <c r="E495880"/>
    </row>
    <row r="495881" spans="5:5">
      <c r="E495881"/>
    </row>
    <row r="495882" spans="5:5">
      <c r="E495882"/>
    </row>
    <row r="495883" spans="5:5">
      <c r="E495883"/>
    </row>
    <row r="495884" spans="5:5">
      <c r="E495884"/>
    </row>
    <row r="495885" spans="5:5">
      <c r="E495885"/>
    </row>
    <row r="495886" spans="5:5">
      <c r="E495886"/>
    </row>
    <row r="495887" spans="5:5">
      <c r="E495887"/>
    </row>
    <row r="495888" spans="5:5">
      <c r="E495888"/>
    </row>
    <row r="495889" spans="5:5">
      <c r="E495889"/>
    </row>
    <row r="495890" spans="5:5">
      <c r="E495890"/>
    </row>
    <row r="495891" spans="5:5">
      <c r="E495891"/>
    </row>
    <row r="495892" spans="5:5">
      <c r="E495892"/>
    </row>
    <row r="495893" spans="5:5">
      <c r="E495893"/>
    </row>
    <row r="495894" spans="5:5">
      <c r="E495894"/>
    </row>
    <row r="495895" spans="5:5">
      <c r="E495895"/>
    </row>
    <row r="495896" spans="5:5">
      <c r="E495896"/>
    </row>
    <row r="495897" spans="5:5">
      <c r="E495897"/>
    </row>
    <row r="495898" spans="5:5">
      <c r="E495898"/>
    </row>
    <row r="495899" spans="5:5">
      <c r="E495899"/>
    </row>
    <row r="495900" spans="5:5">
      <c r="E495900"/>
    </row>
    <row r="495901" spans="5:5">
      <c r="E495901"/>
    </row>
    <row r="495902" spans="5:5">
      <c r="E495902"/>
    </row>
    <row r="495903" spans="5:5">
      <c r="E495903"/>
    </row>
    <row r="495904" spans="5:5">
      <c r="E495904"/>
    </row>
    <row r="495905" spans="5:5">
      <c r="E495905"/>
    </row>
    <row r="495906" spans="5:5">
      <c r="E495906"/>
    </row>
    <row r="495907" spans="5:5">
      <c r="E495907"/>
    </row>
    <row r="495908" spans="5:5">
      <c r="E495908"/>
    </row>
    <row r="495909" spans="5:5">
      <c r="E495909"/>
    </row>
    <row r="495910" spans="5:5">
      <c r="E495910"/>
    </row>
    <row r="495911" spans="5:5">
      <c r="E495911"/>
    </row>
    <row r="495912" spans="5:5">
      <c r="E495912"/>
    </row>
    <row r="495913" spans="5:5">
      <c r="E495913"/>
    </row>
    <row r="495914" spans="5:5">
      <c r="E495914"/>
    </row>
    <row r="495915" spans="5:5">
      <c r="E495915"/>
    </row>
    <row r="495916" spans="5:5">
      <c r="E495916"/>
    </row>
    <row r="495917" spans="5:5">
      <c r="E495917"/>
    </row>
    <row r="495918" spans="5:5">
      <c r="E495918"/>
    </row>
    <row r="495919" spans="5:5">
      <c r="E495919"/>
    </row>
    <row r="495920" spans="5:5">
      <c r="E495920"/>
    </row>
    <row r="495921" spans="5:5">
      <c r="E495921"/>
    </row>
    <row r="495922" spans="5:5">
      <c r="E495922"/>
    </row>
    <row r="495923" spans="5:5">
      <c r="E495923"/>
    </row>
    <row r="495924" spans="5:5">
      <c r="E495924"/>
    </row>
    <row r="495925" spans="5:5">
      <c r="E495925"/>
    </row>
    <row r="495926" spans="5:5">
      <c r="E495926"/>
    </row>
    <row r="495927" spans="5:5">
      <c r="E495927"/>
    </row>
    <row r="495928" spans="5:5">
      <c r="E495928"/>
    </row>
    <row r="495929" spans="5:5">
      <c r="E495929"/>
    </row>
    <row r="495930" spans="5:5">
      <c r="E495930"/>
    </row>
    <row r="495931" spans="5:5">
      <c r="E495931"/>
    </row>
    <row r="495932" spans="5:5">
      <c r="E495932"/>
    </row>
    <row r="495933" spans="5:5">
      <c r="E495933"/>
    </row>
    <row r="495934" spans="5:5">
      <c r="E495934"/>
    </row>
    <row r="495935" spans="5:5">
      <c r="E495935"/>
    </row>
    <row r="495936" spans="5:5">
      <c r="E495936"/>
    </row>
    <row r="495937" spans="5:5">
      <c r="E495937"/>
    </row>
    <row r="495938" spans="5:5">
      <c r="E495938"/>
    </row>
    <row r="495939" spans="5:5">
      <c r="E495939"/>
    </row>
    <row r="495940" spans="5:5">
      <c r="E495940"/>
    </row>
    <row r="495941" spans="5:5">
      <c r="E495941"/>
    </row>
    <row r="495942" spans="5:5">
      <c r="E495942"/>
    </row>
    <row r="495943" spans="5:5">
      <c r="E495943"/>
    </row>
    <row r="495944" spans="5:5">
      <c r="E495944"/>
    </row>
    <row r="495945" spans="5:5">
      <c r="E495945"/>
    </row>
    <row r="495946" spans="5:5">
      <c r="E495946"/>
    </row>
    <row r="495947" spans="5:5">
      <c r="E495947"/>
    </row>
    <row r="495948" spans="5:5">
      <c r="E495948"/>
    </row>
    <row r="495949" spans="5:5">
      <c r="E495949"/>
    </row>
    <row r="495950" spans="5:5">
      <c r="E495950"/>
    </row>
    <row r="495951" spans="5:5">
      <c r="E495951"/>
    </row>
    <row r="495952" spans="5:5">
      <c r="E495952"/>
    </row>
    <row r="495953" spans="5:5">
      <c r="E495953"/>
    </row>
    <row r="495954" spans="5:5">
      <c r="E495954"/>
    </row>
    <row r="495955" spans="5:5">
      <c r="E495955"/>
    </row>
    <row r="495956" spans="5:5">
      <c r="E495956"/>
    </row>
    <row r="495957" spans="5:5">
      <c r="E495957"/>
    </row>
    <row r="495958" spans="5:5">
      <c r="E495958"/>
    </row>
    <row r="495959" spans="5:5">
      <c r="E495959"/>
    </row>
    <row r="495960" spans="5:5">
      <c r="E495960"/>
    </row>
    <row r="495961" spans="5:5">
      <c r="E495961"/>
    </row>
    <row r="495962" spans="5:5">
      <c r="E495962"/>
    </row>
    <row r="495963" spans="5:5">
      <c r="E495963"/>
    </row>
    <row r="495964" spans="5:5">
      <c r="E495964"/>
    </row>
    <row r="495965" spans="5:5">
      <c r="E495965"/>
    </row>
    <row r="495966" spans="5:5">
      <c r="E495966"/>
    </row>
    <row r="495967" spans="5:5">
      <c r="E495967"/>
    </row>
    <row r="495968" spans="5:5">
      <c r="E495968"/>
    </row>
    <row r="495969" spans="5:5">
      <c r="E495969"/>
    </row>
    <row r="495970" spans="5:5">
      <c r="E495970"/>
    </row>
    <row r="495971" spans="5:5">
      <c r="E495971"/>
    </row>
    <row r="495972" spans="5:5">
      <c r="E495972"/>
    </row>
    <row r="495973" spans="5:5">
      <c r="E495973"/>
    </row>
    <row r="495974" spans="5:5">
      <c r="E495974"/>
    </row>
    <row r="495975" spans="5:5">
      <c r="E495975"/>
    </row>
    <row r="495976" spans="5:5">
      <c r="E495976"/>
    </row>
    <row r="495977" spans="5:5">
      <c r="E495977"/>
    </row>
    <row r="495978" spans="5:5">
      <c r="E495978"/>
    </row>
    <row r="495979" spans="5:5">
      <c r="E495979"/>
    </row>
    <row r="495980" spans="5:5">
      <c r="E495980"/>
    </row>
    <row r="495981" spans="5:5">
      <c r="E495981"/>
    </row>
    <row r="495982" spans="5:5">
      <c r="E495982"/>
    </row>
    <row r="495983" spans="5:5">
      <c r="E495983"/>
    </row>
    <row r="495984" spans="5:5">
      <c r="E495984"/>
    </row>
    <row r="495985" spans="5:5">
      <c r="E495985"/>
    </row>
    <row r="495986" spans="5:5">
      <c r="E495986"/>
    </row>
    <row r="495987" spans="5:5">
      <c r="E495987"/>
    </row>
    <row r="495988" spans="5:5">
      <c r="E495988"/>
    </row>
    <row r="495989" spans="5:5">
      <c r="E495989"/>
    </row>
    <row r="495990" spans="5:5">
      <c r="E495990"/>
    </row>
    <row r="495991" spans="5:5">
      <c r="E495991"/>
    </row>
    <row r="495992" spans="5:5">
      <c r="E495992"/>
    </row>
    <row r="495993" spans="5:5">
      <c r="E495993"/>
    </row>
    <row r="495994" spans="5:5">
      <c r="E495994"/>
    </row>
    <row r="495995" spans="5:5">
      <c r="E495995"/>
    </row>
    <row r="495996" spans="5:5">
      <c r="E495996"/>
    </row>
    <row r="495997" spans="5:5">
      <c r="E495997"/>
    </row>
    <row r="495998" spans="5:5">
      <c r="E495998"/>
    </row>
    <row r="495999" spans="5:5">
      <c r="E495999"/>
    </row>
    <row r="496000" spans="5:5">
      <c r="E496000"/>
    </row>
    <row r="496001" spans="5:5">
      <c r="E496001"/>
    </row>
    <row r="496002" spans="5:5">
      <c r="E496002"/>
    </row>
    <row r="496003" spans="5:5">
      <c r="E496003"/>
    </row>
    <row r="496004" spans="5:5">
      <c r="E496004"/>
    </row>
    <row r="496005" spans="5:5">
      <c r="E496005"/>
    </row>
    <row r="496006" spans="5:5">
      <c r="E496006"/>
    </row>
    <row r="496007" spans="5:5">
      <c r="E496007"/>
    </row>
    <row r="496008" spans="5:5">
      <c r="E496008"/>
    </row>
    <row r="496009" spans="5:5">
      <c r="E496009"/>
    </row>
    <row r="496010" spans="5:5">
      <c r="E496010"/>
    </row>
    <row r="496011" spans="5:5">
      <c r="E496011"/>
    </row>
    <row r="496012" spans="5:5">
      <c r="E496012"/>
    </row>
    <row r="496013" spans="5:5">
      <c r="E496013"/>
    </row>
    <row r="496014" spans="5:5">
      <c r="E496014"/>
    </row>
    <row r="496015" spans="5:5">
      <c r="E496015"/>
    </row>
    <row r="496016" spans="5:5">
      <c r="E496016"/>
    </row>
    <row r="496017" spans="5:5">
      <c r="E496017"/>
    </row>
    <row r="496018" spans="5:5">
      <c r="E496018"/>
    </row>
    <row r="496019" spans="5:5">
      <c r="E496019"/>
    </row>
    <row r="496020" spans="5:5">
      <c r="E496020"/>
    </row>
    <row r="496021" spans="5:5">
      <c r="E496021"/>
    </row>
    <row r="496022" spans="5:5">
      <c r="E496022"/>
    </row>
    <row r="496023" spans="5:5">
      <c r="E496023"/>
    </row>
    <row r="496024" spans="5:5">
      <c r="E496024"/>
    </row>
    <row r="496025" spans="5:5">
      <c r="E496025"/>
    </row>
    <row r="496026" spans="5:5">
      <c r="E496026"/>
    </row>
    <row r="496027" spans="5:5">
      <c r="E496027"/>
    </row>
    <row r="496028" spans="5:5">
      <c r="E496028"/>
    </row>
    <row r="496029" spans="5:5">
      <c r="E496029"/>
    </row>
    <row r="496030" spans="5:5">
      <c r="E496030"/>
    </row>
    <row r="496031" spans="5:5">
      <c r="E496031"/>
    </row>
    <row r="496032" spans="5:5">
      <c r="E496032"/>
    </row>
    <row r="496033" spans="5:5">
      <c r="E496033"/>
    </row>
    <row r="496034" spans="5:5">
      <c r="E496034"/>
    </row>
    <row r="496035" spans="5:5">
      <c r="E496035"/>
    </row>
    <row r="496036" spans="5:5">
      <c r="E496036"/>
    </row>
    <row r="496037" spans="5:5">
      <c r="E496037"/>
    </row>
    <row r="496038" spans="5:5">
      <c r="E496038"/>
    </row>
    <row r="496039" spans="5:5">
      <c r="E496039"/>
    </row>
    <row r="496040" spans="5:5">
      <c r="E496040"/>
    </row>
    <row r="496041" spans="5:5">
      <c r="E496041"/>
    </row>
    <row r="496042" spans="5:5">
      <c r="E496042"/>
    </row>
    <row r="496043" spans="5:5">
      <c r="E496043"/>
    </row>
    <row r="496044" spans="5:5">
      <c r="E496044"/>
    </row>
    <row r="496045" spans="5:5">
      <c r="E496045"/>
    </row>
    <row r="496046" spans="5:5">
      <c r="E496046"/>
    </row>
    <row r="496047" spans="5:5">
      <c r="E496047"/>
    </row>
    <row r="496048" spans="5:5">
      <c r="E496048"/>
    </row>
    <row r="496049" spans="5:5">
      <c r="E496049"/>
    </row>
    <row r="496050" spans="5:5">
      <c r="E496050"/>
    </row>
    <row r="496051" spans="5:5">
      <c r="E496051"/>
    </row>
    <row r="496052" spans="5:5">
      <c r="E496052"/>
    </row>
    <row r="496053" spans="5:5">
      <c r="E496053"/>
    </row>
    <row r="496054" spans="5:5">
      <c r="E496054"/>
    </row>
    <row r="496055" spans="5:5">
      <c r="E496055"/>
    </row>
    <row r="496056" spans="5:5">
      <c r="E496056"/>
    </row>
    <row r="496057" spans="5:5">
      <c r="E496057"/>
    </row>
    <row r="496058" spans="5:5">
      <c r="E496058"/>
    </row>
    <row r="496059" spans="5:5">
      <c r="E496059"/>
    </row>
    <row r="496060" spans="5:5">
      <c r="E496060"/>
    </row>
    <row r="496061" spans="5:5">
      <c r="E496061"/>
    </row>
    <row r="496062" spans="5:5">
      <c r="E496062"/>
    </row>
    <row r="496063" spans="5:5">
      <c r="E496063"/>
    </row>
    <row r="496064" spans="5:5">
      <c r="E496064"/>
    </row>
    <row r="496065" spans="5:5">
      <c r="E496065"/>
    </row>
    <row r="496066" spans="5:5">
      <c r="E496066"/>
    </row>
    <row r="496067" spans="5:5">
      <c r="E496067"/>
    </row>
    <row r="496068" spans="5:5">
      <c r="E496068"/>
    </row>
    <row r="496069" spans="5:5">
      <c r="E496069"/>
    </row>
    <row r="496070" spans="5:5">
      <c r="E496070"/>
    </row>
    <row r="496071" spans="5:5">
      <c r="E496071"/>
    </row>
    <row r="496072" spans="5:5">
      <c r="E496072"/>
    </row>
    <row r="496073" spans="5:5">
      <c r="E496073"/>
    </row>
    <row r="496074" spans="5:5">
      <c r="E496074"/>
    </row>
    <row r="496075" spans="5:5">
      <c r="E496075"/>
    </row>
    <row r="496076" spans="5:5">
      <c r="E496076"/>
    </row>
    <row r="496077" spans="5:5">
      <c r="E496077"/>
    </row>
    <row r="496078" spans="5:5">
      <c r="E496078"/>
    </row>
    <row r="496079" spans="5:5">
      <c r="E496079"/>
    </row>
    <row r="496080" spans="5:5">
      <c r="E496080"/>
    </row>
    <row r="496081" spans="5:5">
      <c r="E496081"/>
    </row>
    <row r="496082" spans="5:5">
      <c r="E496082"/>
    </row>
    <row r="496083" spans="5:5">
      <c r="E496083"/>
    </row>
    <row r="496084" spans="5:5">
      <c r="E496084"/>
    </row>
    <row r="496085" spans="5:5">
      <c r="E496085"/>
    </row>
    <row r="496086" spans="5:5">
      <c r="E496086"/>
    </row>
    <row r="496087" spans="5:5">
      <c r="E496087"/>
    </row>
    <row r="496088" spans="5:5">
      <c r="E496088"/>
    </row>
    <row r="496089" spans="5:5">
      <c r="E496089"/>
    </row>
    <row r="496090" spans="5:5">
      <c r="E496090"/>
    </row>
    <row r="496091" spans="5:5">
      <c r="E496091"/>
    </row>
    <row r="496092" spans="5:5">
      <c r="E496092"/>
    </row>
    <row r="496093" spans="5:5">
      <c r="E496093"/>
    </row>
    <row r="496094" spans="5:5">
      <c r="E496094"/>
    </row>
    <row r="496095" spans="5:5">
      <c r="E496095"/>
    </row>
    <row r="496096" spans="5:5">
      <c r="E496096"/>
    </row>
    <row r="496097" spans="5:5">
      <c r="E496097"/>
    </row>
    <row r="496098" spans="5:5">
      <c r="E496098"/>
    </row>
    <row r="496099" spans="5:5">
      <c r="E496099"/>
    </row>
    <row r="496100" spans="5:5">
      <c r="E496100"/>
    </row>
    <row r="496101" spans="5:5">
      <c r="E496101"/>
    </row>
    <row r="496102" spans="5:5">
      <c r="E496102"/>
    </row>
    <row r="496103" spans="5:5">
      <c r="E496103"/>
    </row>
    <row r="496104" spans="5:5">
      <c r="E496104"/>
    </row>
    <row r="496105" spans="5:5">
      <c r="E496105"/>
    </row>
    <row r="496106" spans="5:5">
      <c r="E496106"/>
    </row>
    <row r="496107" spans="5:5">
      <c r="E496107"/>
    </row>
    <row r="496108" spans="5:5">
      <c r="E496108"/>
    </row>
    <row r="496109" spans="5:5">
      <c r="E496109"/>
    </row>
    <row r="496110" spans="5:5">
      <c r="E496110"/>
    </row>
    <row r="496111" spans="5:5">
      <c r="E496111"/>
    </row>
    <row r="496112" spans="5:5">
      <c r="E496112"/>
    </row>
    <row r="496113" spans="5:5">
      <c r="E496113"/>
    </row>
    <row r="496114" spans="5:5">
      <c r="E496114"/>
    </row>
    <row r="496115" spans="5:5">
      <c r="E496115"/>
    </row>
    <row r="496116" spans="5:5">
      <c r="E496116"/>
    </row>
    <row r="496117" spans="5:5">
      <c r="E496117"/>
    </row>
    <row r="496118" spans="5:5">
      <c r="E496118"/>
    </row>
    <row r="496119" spans="5:5">
      <c r="E496119"/>
    </row>
    <row r="496120" spans="5:5">
      <c r="E496120"/>
    </row>
    <row r="496121" spans="5:5">
      <c r="E496121"/>
    </row>
    <row r="496122" spans="5:5">
      <c r="E496122"/>
    </row>
    <row r="496123" spans="5:5">
      <c r="E496123"/>
    </row>
    <row r="496124" spans="5:5">
      <c r="E496124"/>
    </row>
    <row r="496125" spans="5:5">
      <c r="E496125"/>
    </row>
    <row r="496126" spans="5:5">
      <c r="E496126"/>
    </row>
    <row r="496127" spans="5:5">
      <c r="E496127"/>
    </row>
    <row r="496128" spans="5:5">
      <c r="E496128"/>
    </row>
    <row r="496129" spans="5:5">
      <c r="E496129"/>
    </row>
    <row r="496130" spans="5:5">
      <c r="E496130"/>
    </row>
    <row r="496131" spans="5:5">
      <c r="E496131"/>
    </row>
    <row r="496132" spans="5:5">
      <c r="E496132"/>
    </row>
    <row r="496133" spans="5:5">
      <c r="E496133"/>
    </row>
    <row r="496134" spans="5:5">
      <c r="E496134"/>
    </row>
    <row r="496135" spans="5:5">
      <c r="E496135"/>
    </row>
    <row r="496136" spans="5:5">
      <c r="E496136"/>
    </row>
    <row r="496137" spans="5:5">
      <c r="E496137"/>
    </row>
    <row r="496138" spans="5:5">
      <c r="E496138"/>
    </row>
    <row r="496139" spans="5:5">
      <c r="E496139"/>
    </row>
    <row r="496140" spans="5:5">
      <c r="E496140"/>
    </row>
    <row r="496141" spans="5:5">
      <c r="E496141"/>
    </row>
    <row r="496142" spans="5:5">
      <c r="E496142"/>
    </row>
    <row r="496143" spans="5:5">
      <c r="E496143"/>
    </row>
    <row r="496144" spans="5:5">
      <c r="E496144"/>
    </row>
    <row r="496145" spans="5:5">
      <c r="E496145"/>
    </row>
    <row r="496146" spans="5:5">
      <c r="E496146"/>
    </row>
    <row r="496147" spans="5:5">
      <c r="E496147"/>
    </row>
    <row r="496148" spans="5:5">
      <c r="E496148"/>
    </row>
    <row r="496149" spans="5:5">
      <c r="E496149"/>
    </row>
    <row r="496150" spans="5:5">
      <c r="E496150"/>
    </row>
    <row r="496151" spans="5:5">
      <c r="E496151"/>
    </row>
    <row r="496152" spans="5:5">
      <c r="E496152"/>
    </row>
    <row r="496153" spans="5:5">
      <c r="E496153"/>
    </row>
    <row r="496154" spans="5:5">
      <c r="E496154"/>
    </row>
    <row r="496155" spans="5:5">
      <c r="E496155"/>
    </row>
    <row r="496156" spans="5:5">
      <c r="E496156"/>
    </row>
    <row r="496157" spans="5:5">
      <c r="E496157"/>
    </row>
    <row r="496158" spans="5:5">
      <c r="E496158"/>
    </row>
    <row r="496159" spans="5:5">
      <c r="E496159"/>
    </row>
    <row r="496160" spans="5:5">
      <c r="E496160"/>
    </row>
    <row r="496161" spans="5:5">
      <c r="E496161"/>
    </row>
    <row r="496162" spans="5:5">
      <c r="E496162"/>
    </row>
    <row r="496163" spans="5:5">
      <c r="E496163"/>
    </row>
    <row r="496164" spans="5:5">
      <c r="E496164"/>
    </row>
    <row r="496165" spans="5:5">
      <c r="E496165"/>
    </row>
    <row r="496166" spans="5:5">
      <c r="E496166"/>
    </row>
    <row r="496167" spans="5:5">
      <c r="E496167"/>
    </row>
    <row r="496168" spans="5:5">
      <c r="E496168"/>
    </row>
    <row r="496169" spans="5:5">
      <c r="E496169"/>
    </row>
    <row r="496170" spans="5:5">
      <c r="E496170"/>
    </row>
    <row r="496171" spans="5:5">
      <c r="E496171"/>
    </row>
    <row r="496172" spans="5:5">
      <c r="E496172"/>
    </row>
    <row r="496173" spans="5:5">
      <c r="E496173"/>
    </row>
    <row r="496174" spans="5:5">
      <c r="E496174"/>
    </row>
    <row r="496175" spans="5:5">
      <c r="E496175"/>
    </row>
    <row r="496176" spans="5:5">
      <c r="E496176"/>
    </row>
    <row r="496177" spans="5:5">
      <c r="E496177"/>
    </row>
    <row r="496178" spans="5:5">
      <c r="E496178"/>
    </row>
    <row r="496179" spans="5:5">
      <c r="E496179"/>
    </row>
    <row r="496180" spans="5:5">
      <c r="E496180"/>
    </row>
    <row r="496181" spans="5:5">
      <c r="E496181"/>
    </row>
    <row r="496182" spans="5:5">
      <c r="E496182"/>
    </row>
    <row r="496183" spans="5:5">
      <c r="E496183"/>
    </row>
    <row r="496184" spans="5:5">
      <c r="E496184"/>
    </row>
    <row r="496185" spans="5:5">
      <c r="E496185"/>
    </row>
    <row r="496186" spans="5:5">
      <c r="E496186"/>
    </row>
    <row r="496187" spans="5:5">
      <c r="E496187"/>
    </row>
    <row r="496188" spans="5:5">
      <c r="E496188"/>
    </row>
    <row r="496189" spans="5:5">
      <c r="E496189"/>
    </row>
    <row r="496190" spans="5:5">
      <c r="E496190"/>
    </row>
    <row r="496191" spans="5:5">
      <c r="E496191"/>
    </row>
    <row r="496192" spans="5:5">
      <c r="E496192"/>
    </row>
    <row r="496193" spans="5:5">
      <c r="E496193"/>
    </row>
    <row r="496194" spans="5:5">
      <c r="E496194"/>
    </row>
    <row r="496195" spans="5:5">
      <c r="E496195"/>
    </row>
    <row r="496196" spans="5:5">
      <c r="E496196"/>
    </row>
    <row r="496197" spans="5:5">
      <c r="E496197"/>
    </row>
    <row r="496198" spans="5:5">
      <c r="E496198"/>
    </row>
    <row r="496199" spans="5:5">
      <c r="E496199"/>
    </row>
    <row r="496200" spans="5:5">
      <c r="E496200"/>
    </row>
    <row r="496201" spans="5:5">
      <c r="E496201"/>
    </row>
    <row r="496202" spans="5:5">
      <c r="E496202"/>
    </row>
    <row r="496203" spans="5:5">
      <c r="E496203"/>
    </row>
    <row r="496204" spans="5:5">
      <c r="E496204"/>
    </row>
    <row r="496205" spans="5:5">
      <c r="E496205"/>
    </row>
    <row r="496206" spans="5:5">
      <c r="E496206"/>
    </row>
    <row r="496207" spans="5:5">
      <c r="E496207"/>
    </row>
    <row r="496208" spans="5:5">
      <c r="E496208"/>
    </row>
    <row r="496209" spans="5:5">
      <c r="E496209"/>
    </row>
    <row r="496210" spans="5:5">
      <c r="E496210"/>
    </row>
    <row r="496211" spans="5:5">
      <c r="E496211"/>
    </row>
    <row r="496212" spans="5:5">
      <c r="E496212"/>
    </row>
    <row r="496213" spans="5:5">
      <c r="E496213"/>
    </row>
    <row r="496214" spans="5:5">
      <c r="E496214"/>
    </row>
    <row r="496215" spans="5:5">
      <c r="E496215"/>
    </row>
    <row r="496216" spans="5:5">
      <c r="E496216"/>
    </row>
    <row r="496217" spans="5:5">
      <c r="E496217"/>
    </row>
    <row r="496218" spans="5:5">
      <c r="E496218"/>
    </row>
    <row r="496219" spans="5:5">
      <c r="E496219"/>
    </row>
    <row r="496220" spans="5:5">
      <c r="E496220"/>
    </row>
    <row r="496221" spans="5:5">
      <c r="E496221"/>
    </row>
    <row r="496222" spans="5:5">
      <c r="E496222"/>
    </row>
    <row r="496223" spans="5:5">
      <c r="E496223"/>
    </row>
    <row r="496224" spans="5:5">
      <c r="E496224"/>
    </row>
    <row r="496225" spans="5:5">
      <c r="E496225"/>
    </row>
    <row r="496226" spans="5:5">
      <c r="E496226"/>
    </row>
    <row r="496227" spans="5:5">
      <c r="E496227"/>
    </row>
    <row r="496228" spans="5:5">
      <c r="E496228"/>
    </row>
    <row r="496229" spans="5:5">
      <c r="E496229"/>
    </row>
    <row r="496230" spans="5:5">
      <c r="E496230"/>
    </row>
    <row r="496231" spans="5:5">
      <c r="E496231"/>
    </row>
    <row r="496232" spans="5:5">
      <c r="E496232"/>
    </row>
    <row r="496233" spans="5:5">
      <c r="E496233"/>
    </row>
    <row r="496234" spans="5:5">
      <c r="E496234"/>
    </row>
    <row r="496235" spans="5:5">
      <c r="E496235"/>
    </row>
    <row r="496236" spans="5:5">
      <c r="E496236"/>
    </row>
    <row r="496237" spans="5:5">
      <c r="E496237"/>
    </row>
    <row r="496238" spans="5:5">
      <c r="E496238"/>
    </row>
    <row r="496239" spans="5:5">
      <c r="E496239"/>
    </row>
    <row r="496240" spans="5:5">
      <c r="E496240"/>
    </row>
    <row r="496241" spans="5:5">
      <c r="E496241"/>
    </row>
    <row r="496242" spans="5:5">
      <c r="E496242"/>
    </row>
    <row r="496243" spans="5:5">
      <c r="E496243"/>
    </row>
    <row r="496244" spans="5:5">
      <c r="E496244"/>
    </row>
    <row r="496245" spans="5:5">
      <c r="E496245"/>
    </row>
    <row r="496246" spans="5:5">
      <c r="E496246"/>
    </row>
    <row r="496247" spans="5:5">
      <c r="E496247"/>
    </row>
    <row r="496248" spans="5:5">
      <c r="E496248"/>
    </row>
    <row r="496249" spans="5:5">
      <c r="E496249"/>
    </row>
    <row r="496250" spans="5:5">
      <c r="E496250"/>
    </row>
    <row r="496251" spans="5:5">
      <c r="E496251"/>
    </row>
    <row r="496252" spans="5:5">
      <c r="E496252"/>
    </row>
    <row r="496253" spans="5:5">
      <c r="E496253"/>
    </row>
    <row r="496254" spans="5:5">
      <c r="E496254"/>
    </row>
    <row r="496255" spans="5:5">
      <c r="E496255"/>
    </row>
    <row r="496256" spans="5:5">
      <c r="E496256"/>
    </row>
    <row r="496257" spans="5:5">
      <c r="E496257"/>
    </row>
    <row r="496258" spans="5:5">
      <c r="E496258"/>
    </row>
    <row r="496259" spans="5:5">
      <c r="E496259"/>
    </row>
    <row r="496260" spans="5:5">
      <c r="E496260"/>
    </row>
    <row r="496261" spans="5:5">
      <c r="E496261"/>
    </row>
    <row r="496262" spans="5:5">
      <c r="E496262"/>
    </row>
    <row r="496263" spans="5:5">
      <c r="E496263"/>
    </row>
    <row r="496264" spans="5:5">
      <c r="E496264"/>
    </row>
    <row r="496265" spans="5:5">
      <c r="E496265"/>
    </row>
    <row r="496266" spans="5:5">
      <c r="E496266"/>
    </row>
    <row r="496267" spans="5:5">
      <c r="E496267"/>
    </row>
    <row r="496268" spans="5:5">
      <c r="E496268"/>
    </row>
    <row r="496269" spans="5:5">
      <c r="E496269"/>
    </row>
    <row r="496270" spans="5:5">
      <c r="E496270"/>
    </row>
    <row r="496271" spans="5:5">
      <c r="E496271"/>
    </row>
    <row r="496272" spans="5:5">
      <c r="E496272"/>
    </row>
    <row r="496273" spans="5:5">
      <c r="E496273"/>
    </row>
    <row r="496274" spans="5:5">
      <c r="E496274"/>
    </row>
    <row r="496275" spans="5:5">
      <c r="E496275"/>
    </row>
    <row r="496276" spans="5:5">
      <c r="E496276"/>
    </row>
    <row r="496277" spans="5:5">
      <c r="E496277"/>
    </row>
    <row r="496278" spans="5:5">
      <c r="E496278"/>
    </row>
    <row r="496279" spans="5:5">
      <c r="E496279"/>
    </row>
    <row r="496280" spans="5:5">
      <c r="E496280"/>
    </row>
    <row r="496281" spans="5:5">
      <c r="E496281"/>
    </row>
    <row r="496282" spans="5:5">
      <c r="E496282"/>
    </row>
    <row r="496283" spans="5:5">
      <c r="E496283"/>
    </row>
    <row r="496284" spans="5:5">
      <c r="E496284"/>
    </row>
    <row r="496285" spans="5:5">
      <c r="E496285"/>
    </row>
    <row r="496286" spans="5:5">
      <c r="E496286"/>
    </row>
    <row r="496287" spans="5:5">
      <c r="E496287"/>
    </row>
    <row r="496288" spans="5:5">
      <c r="E496288"/>
    </row>
    <row r="496289" spans="5:5">
      <c r="E496289"/>
    </row>
    <row r="496290" spans="5:5">
      <c r="E496290"/>
    </row>
    <row r="496291" spans="5:5">
      <c r="E496291"/>
    </row>
    <row r="496292" spans="5:5">
      <c r="E496292"/>
    </row>
    <row r="496293" spans="5:5">
      <c r="E496293"/>
    </row>
    <row r="496294" spans="5:5">
      <c r="E496294"/>
    </row>
    <row r="496295" spans="5:5">
      <c r="E496295"/>
    </row>
    <row r="496296" spans="5:5">
      <c r="E496296"/>
    </row>
    <row r="496297" spans="5:5">
      <c r="E496297"/>
    </row>
    <row r="496298" spans="5:5">
      <c r="E496298"/>
    </row>
    <row r="496299" spans="5:5">
      <c r="E496299"/>
    </row>
    <row r="496300" spans="5:5">
      <c r="E496300"/>
    </row>
    <row r="496301" spans="5:5">
      <c r="E496301"/>
    </row>
    <row r="496302" spans="5:5">
      <c r="E496302"/>
    </row>
    <row r="496303" spans="5:5">
      <c r="E496303"/>
    </row>
    <row r="496304" spans="5:5">
      <c r="E496304"/>
    </row>
    <row r="496305" spans="5:5">
      <c r="E496305"/>
    </row>
    <row r="496306" spans="5:5">
      <c r="E496306"/>
    </row>
    <row r="496307" spans="5:5">
      <c r="E496307"/>
    </row>
    <row r="496308" spans="5:5">
      <c r="E496308"/>
    </row>
    <row r="496309" spans="5:5">
      <c r="E496309"/>
    </row>
    <row r="496310" spans="5:5">
      <c r="E496310"/>
    </row>
    <row r="496311" spans="5:5">
      <c r="E496311"/>
    </row>
    <row r="496312" spans="5:5">
      <c r="E496312"/>
    </row>
    <row r="496313" spans="5:5">
      <c r="E496313"/>
    </row>
    <row r="496314" spans="5:5">
      <c r="E496314"/>
    </row>
    <row r="496315" spans="5:5">
      <c r="E496315"/>
    </row>
    <row r="496316" spans="5:5">
      <c r="E496316"/>
    </row>
    <row r="496317" spans="5:5">
      <c r="E496317"/>
    </row>
    <row r="496318" spans="5:5">
      <c r="E496318"/>
    </row>
    <row r="496319" spans="5:5">
      <c r="E496319"/>
    </row>
    <row r="496320" spans="5:5">
      <c r="E496320"/>
    </row>
    <row r="496321" spans="5:5">
      <c r="E496321"/>
    </row>
    <row r="496322" spans="5:5">
      <c r="E496322"/>
    </row>
    <row r="496323" spans="5:5">
      <c r="E496323"/>
    </row>
    <row r="496324" spans="5:5">
      <c r="E496324"/>
    </row>
    <row r="496325" spans="5:5">
      <c r="E496325"/>
    </row>
    <row r="496326" spans="5:5">
      <c r="E496326"/>
    </row>
    <row r="496327" spans="5:5">
      <c r="E496327"/>
    </row>
    <row r="496328" spans="5:5">
      <c r="E496328"/>
    </row>
    <row r="496329" spans="5:5">
      <c r="E496329"/>
    </row>
    <row r="496330" spans="5:5">
      <c r="E496330"/>
    </row>
    <row r="496331" spans="5:5">
      <c r="E496331"/>
    </row>
    <row r="496332" spans="5:5">
      <c r="E496332"/>
    </row>
    <row r="496333" spans="5:5">
      <c r="E496333"/>
    </row>
    <row r="496334" spans="5:5">
      <c r="E496334"/>
    </row>
    <row r="496335" spans="5:5">
      <c r="E496335"/>
    </row>
    <row r="496336" spans="5:5">
      <c r="E496336"/>
    </row>
    <row r="496337" spans="5:5">
      <c r="E496337"/>
    </row>
    <row r="496338" spans="5:5">
      <c r="E496338"/>
    </row>
    <row r="496339" spans="5:5">
      <c r="E496339"/>
    </row>
    <row r="496340" spans="5:5">
      <c r="E496340"/>
    </row>
    <row r="496341" spans="5:5">
      <c r="E496341"/>
    </row>
    <row r="496342" spans="5:5">
      <c r="E496342"/>
    </row>
    <row r="496343" spans="5:5">
      <c r="E496343"/>
    </row>
    <row r="496344" spans="5:5">
      <c r="E496344"/>
    </row>
    <row r="496345" spans="5:5">
      <c r="E496345"/>
    </row>
    <row r="496346" spans="5:5">
      <c r="E496346"/>
    </row>
    <row r="496347" spans="5:5">
      <c r="E496347"/>
    </row>
    <row r="496348" spans="5:5">
      <c r="E496348"/>
    </row>
    <row r="496349" spans="5:5">
      <c r="E496349"/>
    </row>
    <row r="496350" spans="5:5">
      <c r="E496350"/>
    </row>
    <row r="496351" spans="5:5">
      <c r="E496351"/>
    </row>
    <row r="496352" spans="5:5">
      <c r="E496352"/>
    </row>
    <row r="496353" spans="5:5">
      <c r="E496353"/>
    </row>
    <row r="496354" spans="5:5">
      <c r="E496354"/>
    </row>
    <row r="496355" spans="5:5">
      <c r="E496355"/>
    </row>
    <row r="496356" spans="5:5">
      <c r="E496356"/>
    </row>
    <row r="496357" spans="5:5">
      <c r="E496357"/>
    </row>
    <row r="496358" spans="5:5">
      <c r="E496358"/>
    </row>
    <row r="496359" spans="5:5">
      <c r="E496359"/>
    </row>
    <row r="496360" spans="5:5">
      <c r="E496360"/>
    </row>
    <row r="496361" spans="5:5">
      <c r="E496361"/>
    </row>
    <row r="496362" spans="5:5">
      <c r="E496362"/>
    </row>
    <row r="496363" spans="5:5">
      <c r="E496363"/>
    </row>
    <row r="496364" spans="5:5">
      <c r="E496364"/>
    </row>
    <row r="496365" spans="5:5">
      <c r="E496365"/>
    </row>
    <row r="496366" spans="5:5">
      <c r="E496366"/>
    </row>
    <row r="496367" spans="5:5">
      <c r="E496367"/>
    </row>
    <row r="496368" spans="5:5">
      <c r="E496368"/>
    </row>
    <row r="496369" spans="5:5">
      <c r="E496369"/>
    </row>
    <row r="496370" spans="5:5">
      <c r="E496370"/>
    </row>
    <row r="496371" spans="5:5">
      <c r="E496371"/>
    </row>
    <row r="496372" spans="5:5">
      <c r="E496372"/>
    </row>
    <row r="496373" spans="5:5">
      <c r="E496373"/>
    </row>
    <row r="496374" spans="5:5">
      <c r="E496374"/>
    </row>
    <row r="496375" spans="5:5">
      <c r="E496375"/>
    </row>
    <row r="496376" spans="5:5">
      <c r="E496376"/>
    </row>
    <row r="496377" spans="5:5">
      <c r="E496377"/>
    </row>
    <row r="496378" spans="5:5">
      <c r="E496378"/>
    </row>
    <row r="496379" spans="5:5">
      <c r="E496379"/>
    </row>
    <row r="496380" spans="5:5">
      <c r="E496380"/>
    </row>
    <row r="496381" spans="5:5">
      <c r="E496381"/>
    </row>
    <row r="496382" spans="5:5">
      <c r="E496382"/>
    </row>
    <row r="496383" spans="5:5">
      <c r="E496383"/>
    </row>
    <row r="496384" spans="5:5">
      <c r="E496384"/>
    </row>
    <row r="496385" spans="5:5">
      <c r="E496385"/>
    </row>
    <row r="496386" spans="5:5">
      <c r="E496386"/>
    </row>
    <row r="496387" spans="5:5">
      <c r="E496387"/>
    </row>
    <row r="496388" spans="5:5">
      <c r="E496388"/>
    </row>
    <row r="496389" spans="5:5">
      <c r="E496389"/>
    </row>
    <row r="496390" spans="5:5">
      <c r="E496390"/>
    </row>
    <row r="496391" spans="5:5">
      <c r="E496391"/>
    </row>
    <row r="496392" spans="5:5">
      <c r="E496392"/>
    </row>
    <row r="496393" spans="5:5">
      <c r="E496393"/>
    </row>
    <row r="496394" spans="5:5">
      <c r="E496394"/>
    </row>
    <row r="496395" spans="5:5">
      <c r="E496395"/>
    </row>
    <row r="496396" spans="5:5">
      <c r="E496396"/>
    </row>
    <row r="496397" spans="5:5">
      <c r="E496397"/>
    </row>
    <row r="496398" spans="5:5">
      <c r="E496398"/>
    </row>
    <row r="496399" spans="5:5">
      <c r="E496399"/>
    </row>
    <row r="496400" spans="5:5">
      <c r="E496400"/>
    </row>
    <row r="496401" spans="5:5">
      <c r="E496401"/>
    </row>
    <row r="496402" spans="5:5">
      <c r="E496402"/>
    </row>
    <row r="496403" spans="5:5">
      <c r="E496403"/>
    </row>
    <row r="496404" spans="5:5">
      <c r="E496404"/>
    </row>
    <row r="496405" spans="5:5">
      <c r="E496405"/>
    </row>
    <row r="496406" spans="5:5">
      <c r="E496406"/>
    </row>
    <row r="496407" spans="5:5">
      <c r="E496407"/>
    </row>
    <row r="496408" spans="5:5">
      <c r="E496408"/>
    </row>
    <row r="496409" spans="5:5">
      <c r="E496409"/>
    </row>
    <row r="496410" spans="5:5">
      <c r="E496410"/>
    </row>
    <row r="496411" spans="5:5">
      <c r="E496411"/>
    </row>
    <row r="496412" spans="5:5">
      <c r="E496412"/>
    </row>
    <row r="496413" spans="5:5">
      <c r="E496413"/>
    </row>
    <row r="496414" spans="5:5">
      <c r="E496414"/>
    </row>
    <row r="496415" spans="5:5">
      <c r="E496415"/>
    </row>
    <row r="496416" spans="5:5">
      <c r="E496416"/>
    </row>
    <row r="496417" spans="5:5">
      <c r="E496417"/>
    </row>
    <row r="496418" spans="5:5">
      <c r="E496418"/>
    </row>
    <row r="496419" spans="5:5">
      <c r="E496419"/>
    </row>
    <row r="496420" spans="5:5">
      <c r="E496420"/>
    </row>
    <row r="496421" spans="5:5">
      <c r="E496421"/>
    </row>
    <row r="496422" spans="5:5">
      <c r="E496422"/>
    </row>
    <row r="496423" spans="5:5">
      <c r="E496423"/>
    </row>
    <row r="496424" spans="5:5">
      <c r="E496424"/>
    </row>
    <row r="496425" spans="5:5">
      <c r="E496425"/>
    </row>
    <row r="496426" spans="5:5">
      <c r="E496426"/>
    </row>
    <row r="496427" spans="5:5">
      <c r="E496427"/>
    </row>
    <row r="496428" spans="5:5">
      <c r="E496428"/>
    </row>
    <row r="496429" spans="5:5">
      <c r="E496429"/>
    </row>
    <row r="496430" spans="5:5">
      <c r="E496430"/>
    </row>
    <row r="496431" spans="5:5">
      <c r="E496431"/>
    </row>
    <row r="496432" spans="5:5">
      <c r="E496432"/>
    </row>
    <row r="496433" spans="5:5">
      <c r="E496433"/>
    </row>
    <row r="496434" spans="5:5">
      <c r="E496434"/>
    </row>
    <row r="496435" spans="5:5">
      <c r="E496435"/>
    </row>
    <row r="496436" spans="5:5">
      <c r="E496436"/>
    </row>
    <row r="496437" spans="5:5">
      <c r="E496437"/>
    </row>
    <row r="496438" spans="5:5">
      <c r="E496438"/>
    </row>
    <row r="496439" spans="5:5">
      <c r="E496439"/>
    </row>
    <row r="496440" spans="5:5">
      <c r="E496440"/>
    </row>
    <row r="496441" spans="5:5">
      <c r="E496441"/>
    </row>
    <row r="496442" spans="5:5">
      <c r="E496442"/>
    </row>
    <row r="496443" spans="5:5">
      <c r="E496443"/>
    </row>
    <row r="496444" spans="5:5">
      <c r="E496444"/>
    </row>
    <row r="496445" spans="5:5">
      <c r="E496445"/>
    </row>
    <row r="496446" spans="5:5">
      <c r="E496446"/>
    </row>
    <row r="496447" spans="5:5">
      <c r="E496447"/>
    </row>
    <row r="496448" spans="5:5">
      <c r="E496448"/>
    </row>
    <row r="496449" spans="5:5">
      <c r="E496449"/>
    </row>
    <row r="496450" spans="5:5">
      <c r="E496450"/>
    </row>
    <row r="496451" spans="5:5">
      <c r="E496451"/>
    </row>
    <row r="496452" spans="5:5">
      <c r="E496452"/>
    </row>
    <row r="496453" spans="5:5">
      <c r="E496453"/>
    </row>
    <row r="496454" spans="5:5">
      <c r="E496454"/>
    </row>
    <row r="496455" spans="5:5">
      <c r="E496455"/>
    </row>
    <row r="496456" spans="5:5">
      <c r="E496456"/>
    </row>
    <row r="496457" spans="5:5">
      <c r="E496457"/>
    </row>
    <row r="496458" spans="5:5">
      <c r="E496458"/>
    </row>
    <row r="496459" spans="5:5">
      <c r="E496459"/>
    </row>
    <row r="496460" spans="5:5">
      <c r="E496460"/>
    </row>
    <row r="496461" spans="5:5">
      <c r="E496461"/>
    </row>
    <row r="496462" spans="5:5">
      <c r="E496462"/>
    </row>
    <row r="496463" spans="5:5">
      <c r="E496463"/>
    </row>
    <row r="496464" spans="5:5">
      <c r="E496464"/>
    </row>
    <row r="496465" spans="5:5">
      <c r="E496465"/>
    </row>
    <row r="496466" spans="5:5">
      <c r="E496466"/>
    </row>
    <row r="496467" spans="5:5">
      <c r="E496467"/>
    </row>
    <row r="496468" spans="5:5">
      <c r="E496468"/>
    </row>
    <row r="496469" spans="5:5">
      <c r="E496469"/>
    </row>
    <row r="496470" spans="5:5">
      <c r="E496470"/>
    </row>
    <row r="496471" spans="5:5">
      <c r="E496471"/>
    </row>
    <row r="496472" spans="5:5">
      <c r="E496472"/>
    </row>
    <row r="496473" spans="5:5">
      <c r="E496473"/>
    </row>
    <row r="496474" spans="5:5">
      <c r="E496474"/>
    </row>
    <row r="496475" spans="5:5">
      <c r="E496475"/>
    </row>
    <row r="496476" spans="5:5">
      <c r="E496476"/>
    </row>
    <row r="496477" spans="5:5">
      <c r="E496477"/>
    </row>
    <row r="496478" spans="5:5">
      <c r="E496478"/>
    </row>
    <row r="496479" spans="5:5">
      <c r="E496479"/>
    </row>
    <row r="496480" spans="5:5">
      <c r="E496480"/>
    </row>
    <row r="496481" spans="5:5">
      <c r="E496481"/>
    </row>
    <row r="496482" spans="5:5">
      <c r="E496482"/>
    </row>
    <row r="496483" spans="5:5">
      <c r="E496483"/>
    </row>
    <row r="496484" spans="5:5">
      <c r="E496484"/>
    </row>
    <row r="496485" spans="5:5">
      <c r="E496485"/>
    </row>
    <row r="496486" spans="5:5">
      <c r="E496486"/>
    </row>
    <row r="496487" spans="5:5">
      <c r="E496487"/>
    </row>
    <row r="496488" spans="5:5">
      <c r="E496488"/>
    </row>
    <row r="496489" spans="5:5">
      <c r="E496489"/>
    </row>
    <row r="496490" spans="5:5">
      <c r="E496490"/>
    </row>
    <row r="496491" spans="5:5">
      <c r="E496491"/>
    </row>
    <row r="496492" spans="5:5">
      <c r="E496492"/>
    </row>
    <row r="496493" spans="5:5">
      <c r="E496493"/>
    </row>
    <row r="496494" spans="5:5">
      <c r="E496494"/>
    </row>
    <row r="496495" spans="5:5">
      <c r="E496495"/>
    </row>
    <row r="496496" spans="5:5">
      <c r="E496496"/>
    </row>
    <row r="496497" spans="5:5">
      <c r="E496497"/>
    </row>
    <row r="496498" spans="5:5">
      <c r="E496498"/>
    </row>
    <row r="496499" spans="5:5">
      <c r="E496499"/>
    </row>
    <row r="496500" spans="5:5">
      <c r="E496500"/>
    </row>
    <row r="496501" spans="5:5">
      <c r="E496501"/>
    </row>
    <row r="496502" spans="5:5">
      <c r="E496502"/>
    </row>
    <row r="496503" spans="5:5">
      <c r="E496503"/>
    </row>
    <row r="496504" spans="5:5">
      <c r="E496504"/>
    </row>
    <row r="496505" spans="5:5">
      <c r="E496505"/>
    </row>
    <row r="496506" spans="5:5">
      <c r="E496506"/>
    </row>
    <row r="496507" spans="5:5">
      <c r="E496507"/>
    </row>
    <row r="496508" spans="5:5">
      <c r="E496508"/>
    </row>
    <row r="496509" spans="5:5">
      <c r="E496509"/>
    </row>
    <row r="496510" spans="5:5">
      <c r="E496510"/>
    </row>
    <row r="496511" spans="5:5">
      <c r="E496511"/>
    </row>
    <row r="496512" spans="5:5">
      <c r="E496512"/>
    </row>
    <row r="496513" spans="5:5">
      <c r="E496513"/>
    </row>
    <row r="496514" spans="5:5">
      <c r="E496514"/>
    </row>
    <row r="496515" spans="5:5">
      <c r="E496515"/>
    </row>
    <row r="496516" spans="5:5">
      <c r="E496516"/>
    </row>
    <row r="496517" spans="5:5">
      <c r="E496517"/>
    </row>
    <row r="496518" spans="5:5">
      <c r="E496518"/>
    </row>
    <row r="496519" spans="5:5">
      <c r="E496519"/>
    </row>
    <row r="496520" spans="5:5">
      <c r="E496520"/>
    </row>
    <row r="496521" spans="5:5">
      <c r="E496521"/>
    </row>
    <row r="496522" spans="5:5">
      <c r="E496522"/>
    </row>
    <row r="496523" spans="5:5">
      <c r="E496523"/>
    </row>
    <row r="496524" spans="5:5">
      <c r="E496524"/>
    </row>
    <row r="496525" spans="5:5">
      <c r="E496525"/>
    </row>
    <row r="496526" spans="5:5">
      <c r="E496526"/>
    </row>
    <row r="496527" spans="5:5">
      <c r="E496527"/>
    </row>
    <row r="496528" spans="5:5">
      <c r="E496528"/>
    </row>
    <row r="496529" spans="5:5">
      <c r="E496529"/>
    </row>
    <row r="496530" spans="5:5">
      <c r="E496530"/>
    </row>
    <row r="496531" spans="5:5">
      <c r="E496531"/>
    </row>
    <row r="496532" spans="5:5">
      <c r="E496532"/>
    </row>
    <row r="496533" spans="5:5">
      <c r="E496533"/>
    </row>
    <row r="496534" spans="5:5">
      <c r="E496534"/>
    </row>
    <row r="496535" spans="5:5">
      <c r="E496535"/>
    </row>
    <row r="496536" spans="5:5">
      <c r="E496536"/>
    </row>
    <row r="496537" spans="5:5">
      <c r="E496537"/>
    </row>
    <row r="496538" spans="5:5">
      <c r="E496538"/>
    </row>
    <row r="496539" spans="5:5">
      <c r="E496539"/>
    </row>
    <row r="496540" spans="5:5">
      <c r="E496540"/>
    </row>
    <row r="496541" spans="5:5">
      <c r="E496541"/>
    </row>
    <row r="496542" spans="5:5">
      <c r="E496542"/>
    </row>
    <row r="496543" spans="5:5">
      <c r="E496543"/>
    </row>
    <row r="496544" spans="5:5">
      <c r="E496544"/>
    </row>
    <row r="496545" spans="5:5">
      <c r="E496545"/>
    </row>
    <row r="496546" spans="5:5">
      <c r="E496546"/>
    </row>
    <row r="496547" spans="5:5">
      <c r="E496547"/>
    </row>
    <row r="496548" spans="5:5">
      <c r="E496548"/>
    </row>
    <row r="496549" spans="5:5">
      <c r="E496549"/>
    </row>
    <row r="496550" spans="5:5">
      <c r="E496550"/>
    </row>
    <row r="496551" spans="5:5">
      <c r="E496551"/>
    </row>
    <row r="496552" spans="5:5">
      <c r="E496552"/>
    </row>
    <row r="496553" spans="5:5">
      <c r="E496553"/>
    </row>
    <row r="496554" spans="5:5">
      <c r="E496554"/>
    </row>
    <row r="496555" spans="5:5">
      <c r="E496555"/>
    </row>
    <row r="496556" spans="5:5">
      <c r="E496556"/>
    </row>
    <row r="496557" spans="5:5">
      <c r="E496557"/>
    </row>
    <row r="496558" spans="5:5">
      <c r="E496558"/>
    </row>
    <row r="496559" spans="5:5">
      <c r="E496559"/>
    </row>
    <row r="496560" spans="5:5">
      <c r="E496560"/>
    </row>
    <row r="496561" spans="5:5">
      <c r="E496561"/>
    </row>
    <row r="496562" spans="5:5">
      <c r="E496562"/>
    </row>
    <row r="496563" spans="5:5">
      <c r="E496563"/>
    </row>
    <row r="496564" spans="5:5">
      <c r="E496564"/>
    </row>
    <row r="496565" spans="5:5">
      <c r="E496565"/>
    </row>
    <row r="496566" spans="5:5">
      <c r="E496566"/>
    </row>
    <row r="496567" spans="5:5">
      <c r="E496567"/>
    </row>
    <row r="496568" spans="5:5">
      <c r="E496568"/>
    </row>
    <row r="496569" spans="5:5">
      <c r="E496569"/>
    </row>
    <row r="496570" spans="5:5">
      <c r="E496570"/>
    </row>
    <row r="496571" spans="5:5">
      <c r="E496571"/>
    </row>
    <row r="496572" spans="5:5">
      <c r="E496572"/>
    </row>
    <row r="496573" spans="5:5">
      <c r="E496573"/>
    </row>
    <row r="496574" spans="5:5">
      <c r="E496574"/>
    </row>
    <row r="496575" spans="5:5">
      <c r="E496575"/>
    </row>
    <row r="496576" spans="5:5">
      <c r="E496576"/>
    </row>
    <row r="496577" spans="5:5">
      <c r="E496577"/>
    </row>
    <row r="496578" spans="5:5">
      <c r="E496578"/>
    </row>
    <row r="496579" spans="5:5">
      <c r="E496579"/>
    </row>
    <row r="496580" spans="5:5">
      <c r="E496580"/>
    </row>
    <row r="496581" spans="5:5">
      <c r="E496581"/>
    </row>
    <row r="496582" spans="5:5">
      <c r="E496582"/>
    </row>
    <row r="496583" spans="5:5">
      <c r="E496583"/>
    </row>
    <row r="496584" spans="5:5">
      <c r="E496584"/>
    </row>
    <row r="496585" spans="5:5">
      <c r="E496585"/>
    </row>
    <row r="496586" spans="5:5">
      <c r="E496586"/>
    </row>
    <row r="496587" spans="5:5">
      <c r="E496587"/>
    </row>
    <row r="496588" spans="5:5">
      <c r="E496588"/>
    </row>
    <row r="496589" spans="5:5">
      <c r="E496589"/>
    </row>
    <row r="496590" spans="5:5">
      <c r="E496590"/>
    </row>
    <row r="496591" spans="5:5">
      <c r="E496591"/>
    </row>
    <row r="496592" spans="5:5">
      <c r="E496592"/>
    </row>
    <row r="496593" spans="5:5">
      <c r="E496593"/>
    </row>
    <row r="496594" spans="5:5">
      <c r="E496594"/>
    </row>
    <row r="496595" spans="5:5">
      <c r="E496595"/>
    </row>
    <row r="496596" spans="5:5">
      <c r="E496596"/>
    </row>
    <row r="496597" spans="5:5">
      <c r="E496597"/>
    </row>
    <row r="496598" spans="5:5">
      <c r="E496598"/>
    </row>
    <row r="496599" spans="5:5">
      <c r="E496599"/>
    </row>
    <row r="496600" spans="5:5">
      <c r="E496600"/>
    </row>
    <row r="496601" spans="5:5">
      <c r="E496601"/>
    </row>
    <row r="496602" spans="5:5">
      <c r="E496602"/>
    </row>
    <row r="496603" spans="5:5">
      <c r="E496603"/>
    </row>
    <row r="496604" spans="5:5">
      <c r="E496604"/>
    </row>
    <row r="496605" spans="5:5">
      <c r="E496605"/>
    </row>
    <row r="496606" spans="5:5">
      <c r="E496606"/>
    </row>
    <row r="496607" spans="5:5">
      <c r="E496607"/>
    </row>
    <row r="496608" spans="5:5">
      <c r="E496608"/>
    </row>
    <row r="496609" spans="5:5">
      <c r="E496609"/>
    </row>
    <row r="496610" spans="5:5">
      <c r="E496610"/>
    </row>
    <row r="496611" spans="5:5">
      <c r="E496611"/>
    </row>
    <row r="496612" spans="5:5">
      <c r="E496612"/>
    </row>
    <row r="496613" spans="5:5">
      <c r="E496613"/>
    </row>
    <row r="496614" spans="5:5">
      <c r="E496614"/>
    </row>
    <row r="496615" spans="5:5">
      <c r="E496615"/>
    </row>
    <row r="496616" spans="5:5">
      <c r="E496616"/>
    </row>
    <row r="496617" spans="5:5">
      <c r="E496617"/>
    </row>
    <row r="496618" spans="5:5">
      <c r="E496618"/>
    </row>
    <row r="496619" spans="5:5">
      <c r="E496619"/>
    </row>
    <row r="496620" spans="5:5">
      <c r="E496620"/>
    </row>
    <row r="496621" spans="5:5">
      <c r="E496621"/>
    </row>
    <row r="496622" spans="5:5">
      <c r="E496622"/>
    </row>
    <row r="496623" spans="5:5">
      <c r="E496623"/>
    </row>
    <row r="496624" spans="5:5">
      <c r="E496624"/>
    </row>
    <row r="496625" spans="5:5">
      <c r="E496625"/>
    </row>
    <row r="496626" spans="5:5">
      <c r="E496626"/>
    </row>
    <row r="496627" spans="5:5">
      <c r="E496627"/>
    </row>
    <row r="496628" spans="5:5">
      <c r="E496628"/>
    </row>
    <row r="496629" spans="5:5">
      <c r="E496629"/>
    </row>
    <row r="496630" spans="5:5">
      <c r="E496630"/>
    </row>
    <row r="496631" spans="5:5">
      <c r="E496631"/>
    </row>
    <row r="496632" spans="5:5">
      <c r="E496632"/>
    </row>
    <row r="496633" spans="5:5">
      <c r="E496633"/>
    </row>
    <row r="496634" spans="5:5">
      <c r="E496634"/>
    </row>
    <row r="496635" spans="5:5">
      <c r="E496635"/>
    </row>
    <row r="496636" spans="5:5">
      <c r="E496636"/>
    </row>
    <row r="496637" spans="5:5">
      <c r="E496637"/>
    </row>
    <row r="496638" spans="5:5">
      <c r="E496638"/>
    </row>
    <row r="496639" spans="5:5">
      <c r="E496639"/>
    </row>
    <row r="496640" spans="5:5">
      <c r="E496640"/>
    </row>
    <row r="496641" spans="5:5">
      <c r="E496641"/>
    </row>
    <row r="496642" spans="5:5">
      <c r="E496642"/>
    </row>
    <row r="496643" spans="5:5">
      <c r="E496643"/>
    </row>
    <row r="496644" spans="5:5">
      <c r="E496644"/>
    </row>
    <row r="496645" spans="5:5">
      <c r="E496645"/>
    </row>
    <row r="496646" spans="5:5">
      <c r="E496646"/>
    </row>
    <row r="496647" spans="5:5">
      <c r="E496647"/>
    </row>
    <row r="496648" spans="5:5">
      <c r="E496648"/>
    </row>
    <row r="496649" spans="5:5">
      <c r="E496649"/>
    </row>
    <row r="496650" spans="5:5">
      <c r="E496650"/>
    </row>
    <row r="496651" spans="5:5">
      <c r="E496651"/>
    </row>
    <row r="496652" spans="5:5">
      <c r="E496652"/>
    </row>
    <row r="496653" spans="5:5">
      <c r="E496653"/>
    </row>
    <row r="496654" spans="5:5">
      <c r="E496654"/>
    </row>
    <row r="496655" spans="5:5">
      <c r="E496655"/>
    </row>
    <row r="496656" spans="5:5">
      <c r="E496656"/>
    </row>
    <row r="496657" spans="5:5">
      <c r="E496657"/>
    </row>
    <row r="496658" spans="5:5">
      <c r="E496658"/>
    </row>
    <row r="496659" spans="5:5">
      <c r="E496659"/>
    </row>
    <row r="496660" spans="5:5">
      <c r="E496660"/>
    </row>
    <row r="496661" spans="5:5">
      <c r="E496661"/>
    </row>
    <row r="496662" spans="5:5">
      <c r="E496662"/>
    </row>
    <row r="496663" spans="5:5">
      <c r="E496663"/>
    </row>
    <row r="496664" spans="5:5">
      <c r="E496664"/>
    </row>
    <row r="496665" spans="5:5">
      <c r="E496665"/>
    </row>
    <row r="496666" spans="5:5">
      <c r="E496666"/>
    </row>
    <row r="496667" spans="5:5">
      <c r="E496667"/>
    </row>
    <row r="496668" spans="5:5">
      <c r="E496668"/>
    </row>
    <row r="496669" spans="5:5">
      <c r="E496669"/>
    </row>
    <row r="496670" spans="5:5">
      <c r="E496670"/>
    </row>
    <row r="496671" spans="5:5">
      <c r="E496671"/>
    </row>
    <row r="496672" spans="5:5">
      <c r="E496672"/>
    </row>
    <row r="496673" spans="5:5">
      <c r="E496673"/>
    </row>
    <row r="496674" spans="5:5">
      <c r="E496674"/>
    </row>
    <row r="496675" spans="5:5">
      <c r="E496675"/>
    </row>
    <row r="496676" spans="5:5">
      <c r="E496676"/>
    </row>
    <row r="496677" spans="5:5">
      <c r="E496677"/>
    </row>
    <row r="496678" spans="5:5">
      <c r="E496678"/>
    </row>
    <row r="496679" spans="5:5">
      <c r="E496679"/>
    </row>
    <row r="496680" spans="5:5">
      <c r="E496680"/>
    </row>
    <row r="496681" spans="5:5">
      <c r="E496681"/>
    </row>
    <row r="496682" spans="5:5">
      <c r="E496682"/>
    </row>
    <row r="496683" spans="5:5">
      <c r="E496683"/>
    </row>
    <row r="496684" spans="5:5">
      <c r="E496684"/>
    </row>
    <row r="496685" spans="5:5">
      <c r="E496685"/>
    </row>
    <row r="496686" spans="5:5">
      <c r="E496686"/>
    </row>
    <row r="496687" spans="5:5">
      <c r="E496687"/>
    </row>
    <row r="496688" spans="5:5">
      <c r="E496688"/>
    </row>
    <row r="496689" spans="5:5">
      <c r="E496689"/>
    </row>
    <row r="496690" spans="5:5">
      <c r="E496690"/>
    </row>
    <row r="496691" spans="5:5">
      <c r="E496691"/>
    </row>
    <row r="496692" spans="5:5">
      <c r="E496692"/>
    </row>
    <row r="496693" spans="5:5">
      <c r="E496693"/>
    </row>
    <row r="496694" spans="5:5">
      <c r="E496694"/>
    </row>
    <row r="496695" spans="5:5">
      <c r="E496695"/>
    </row>
    <row r="496696" spans="5:5">
      <c r="E496696"/>
    </row>
    <row r="496697" spans="5:5">
      <c r="E496697"/>
    </row>
    <row r="496698" spans="5:5">
      <c r="E496698"/>
    </row>
    <row r="496699" spans="5:5">
      <c r="E496699"/>
    </row>
    <row r="496700" spans="5:5">
      <c r="E496700"/>
    </row>
    <row r="496701" spans="5:5">
      <c r="E496701"/>
    </row>
    <row r="496702" spans="5:5">
      <c r="E496702"/>
    </row>
    <row r="496703" spans="5:5">
      <c r="E496703"/>
    </row>
    <row r="496704" spans="5:5">
      <c r="E496704"/>
    </row>
    <row r="496705" spans="5:5">
      <c r="E496705"/>
    </row>
    <row r="496706" spans="5:5">
      <c r="E496706"/>
    </row>
    <row r="496707" spans="5:5">
      <c r="E496707"/>
    </row>
    <row r="496708" spans="5:5">
      <c r="E496708"/>
    </row>
    <row r="496709" spans="5:5">
      <c r="E496709"/>
    </row>
    <row r="496710" spans="5:5">
      <c r="E496710"/>
    </row>
    <row r="496711" spans="5:5">
      <c r="E496711"/>
    </row>
    <row r="496712" spans="5:5">
      <c r="E496712"/>
    </row>
    <row r="496713" spans="5:5">
      <c r="E496713"/>
    </row>
    <row r="496714" spans="5:5">
      <c r="E496714"/>
    </row>
    <row r="496715" spans="5:5">
      <c r="E496715"/>
    </row>
    <row r="496716" spans="5:5">
      <c r="E496716"/>
    </row>
    <row r="496717" spans="5:5">
      <c r="E496717"/>
    </row>
    <row r="496718" spans="5:5">
      <c r="E496718"/>
    </row>
    <row r="496719" spans="5:5">
      <c r="E496719"/>
    </row>
    <row r="496720" spans="5:5">
      <c r="E496720"/>
    </row>
    <row r="496721" spans="5:5">
      <c r="E496721"/>
    </row>
    <row r="496722" spans="5:5">
      <c r="E496722"/>
    </row>
    <row r="496723" spans="5:5">
      <c r="E496723"/>
    </row>
    <row r="496724" spans="5:5">
      <c r="E496724"/>
    </row>
    <row r="496725" spans="5:5">
      <c r="E496725"/>
    </row>
    <row r="496726" spans="5:5">
      <c r="E496726"/>
    </row>
    <row r="496727" spans="5:5">
      <c r="E496727"/>
    </row>
    <row r="496728" spans="5:5">
      <c r="E496728"/>
    </row>
    <row r="496729" spans="5:5">
      <c r="E496729"/>
    </row>
    <row r="496730" spans="5:5">
      <c r="E496730"/>
    </row>
    <row r="496731" spans="5:5">
      <c r="E496731"/>
    </row>
    <row r="496732" spans="5:5">
      <c r="E496732"/>
    </row>
    <row r="496733" spans="5:5">
      <c r="E496733"/>
    </row>
    <row r="496734" spans="5:5">
      <c r="E496734"/>
    </row>
    <row r="496735" spans="5:5">
      <c r="E496735"/>
    </row>
    <row r="496736" spans="5:5">
      <c r="E496736"/>
    </row>
    <row r="496737" spans="5:5">
      <c r="E496737"/>
    </row>
    <row r="496738" spans="5:5">
      <c r="E496738"/>
    </row>
    <row r="496739" spans="5:5">
      <c r="E496739"/>
    </row>
    <row r="496740" spans="5:5">
      <c r="E496740"/>
    </row>
    <row r="496741" spans="5:5">
      <c r="E496741"/>
    </row>
    <row r="496742" spans="5:5">
      <c r="E496742"/>
    </row>
    <row r="496743" spans="5:5">
      <c r="E496743"/>
    </row>
    <row r="496744" spans="5:5">
      <c r="E496744"/>
    </row>
    <row r="496745" spans="5:5">
      <c r="E496745"/>
    </row>
    <row r="496746" spans="5:5">
      <c r="E496746"/>
    </row>
    <row r="496747" spans="5:5">
      <c r="E496747"/>
    </row>
    <row r="496748" spans="5:5">
      <c r="E496748"/>
    </row>
    <row r="496749" spans="5:5">
      <c r="E496749"/>
    </row>
    <row r="496750" spans="5:5">
      <c r="E496750"/>
    </row>
    <row r="496751" spans="5:5">
      <c r="E496751"/>
    </row>
    <row r="496752" spans="5:5">
      <c r="E496752"/>
    </row>
    <row r="496753" spans="5:5">
      <c r="E496753"/>
    </row>
    <row r="496754" spans="5:5">
      <c r="E496754"/>
    </row>
    <row r="496755" spans="5:5">
      <c r="E496755"/>
    </row>
    <row r="496756" spans="5:5">
      <c r="E496756"/>
    </row>
    <row r="496757" spans="5:5">
      <c r="E496757"/>
    </row>
    <row r="496758" spans="5:5">
      <c r="E496758"/>
    </row>
    <row r="496759" spans="5:5">
      <c r="E496759"/>
    </row>
    <row r="496760" spans="5:5">
      <c r="E496760"/>
    </row>
    <row r="496761" spans="5:5">
      <c r="E496761"/>
    </row>
    <row r="496762" spans="5:5">
      <c r="E496762"/>
    </row>
    <row r="496763" spans="5:5">
      <c r="E496763"/>
    </row>
    <row r="496764" spans="5:5">
      <c r="E496764"/>
    </row>
    <row r="496765" spans="5:5">
      <c r="E496765"/>
    </row>
    <row r="496766" spans="5:5">
      <c r="E496766"/>
    </row>
    <row r="496767" spans="5:5">
      <c r="E496767"/>
    </row>
    <row r="496768" spans="5:5">
      <c r="E496768"/>
    </row>
    <row r="496769" spans="5:5">
      <c r="E496769"/>
    </row>
    <row r="496770" spans="5:5">
      <c r="E496770"/>
    </row>
    <row r="496771" spans="5:5">
      <c r="E496771"/>
    </row>
    <row r="496772" spans="5:5">
      <c r="E496772"/>
    </row>
    <row r="496773" spans="5:5">
      <c r="E496773"/>
    </row>
    <row r="496774" spans="5:5">
      <c r="E496774"/>
    </row>
    <row r="496775" spans="5:5">
      <c r="E496775"/>
    </row>
    <row r="496776" spans="5:5">
      <c r="E496776"/>
    </row>
    <row r="496777" spans="5:5">
      <c r="E496777"/>
    </row>
    <row r="496778" spans="5:5">
      <c r="E496778"/>
    </row>
    <row r="496779" spans="5:5">
      <c r="E496779"/>
    </row>
    <row r="496780" spans="5:5">
      <c r="E496780"/>
    </row>
    <row r="496781" spans="5:5">
      <c r="E496781"/>
    </row>
    <row r="496782" spans="5:5">
      <c r="E496782"/>
    </row>
    <row r="496783" spans="5:5">
      <c r="E496783"/>
    </row>
    <row r="496784" spans="5:5">
      <c r="E496784"/>
    </row>
    <row r="496785" spans="5:5">
      <c r="E496785"/>
    </row>
    <row r="496786" spans="5:5">
      <c r="E496786"/>
    </row>
    <row r="496787" spans="5:5">
      <c r="E496787"/>
    </row>
    <row r="496788" spans="5:5">
      <c r="E496788"/>
    </row>
    <row r="496789" spans="5:5">
      <c r="E496789"/>
    </row>
    <row r="496790" spans="5:5">
      <c r="E496790"/>
    </row>
    <row r="496791" spans="5:5">
      <c r="E496791"/>
    </row>
    <row r="496792" spans="5:5">
      <c r="E496792"/>
    </row>
    <row r="496793" spans="5:5">
      <c r="E496793"/>
    </row>
    <row r="496794" spans="5:5">
      <c r="E496794"/>
    </row>
    <row r="496795" spans="5:5">
      <c r="E496795"/>
    </row>
    <row r="496796" spans="5:5">
      <c r="E496796"/>
    </row>
    <row r="496797" spans="5:5">
      <c r="E496797"/>
    </row>
    <row r="496798" spans="5:5">
      <c r="E496798"/>
    </row>
    <row r="496799" spans="5:5">
      <c r="E496799"/>
    </row>
    <row r="496800" spans="5:5">
      <c r="E496800"/>
    </row>
    <row r="496801" spans="5:5">
      <c r="E496801"/>
    </row>
    <row r="496802" spans="5:5">
      <c r="E496802"/>
    </row>
    <row r="496803" spans="5:5">
      <c r="E496803"/>
    </row>
    <row r="496804" spans="5:5">
      <c r="E496804"/>
    </row>
    <row r="496805" spans="5:5">
      <c r="E496805"/>
    </row>
    <row r="496806" spans="5:5">
      <c r="E496806"/>
    </row>
    <row r="496807" spans="5:5">
      <c r="E496807"/>
    </row>
    <row r="496808" spans="5:5">
      <c r="E496808"/>
    </row>
    <row r="496809" spans="5:5">
      <c r="E496809"/>
    </row>
    <row r="496810" spans="5:5">
      <c r="E496810"/>
    </row>
    <row r="496811" spans="5:5">
      <c r="E496811"/>
    </row>
    <row r="496812" spans="5:5">
      <c r="E496812"/>
    </row>
    <row r="496813" spans="5:5">
      <c r="E496813"/>
    </row>
    <row r="496814" spans="5:5">
      <c r="E496814"/>
    </row>
    <row r="496815" spans="5:5">
      <c r="E496815"/>
    </row>
    <row r="496816" spans="5:5">
      <c r="E496816"/>
    </row>
    <row r="496817" spans="5:5">
      <c r="E496817"/>
    </row>
    <row r="496818" spans="5:5">
      <c r="E496818"/>
    </row>
    <row r="496819" spans="5:5">
      <c r="E496819"/>
    </row>
    <row r="496820" spans="5:5">
      <c r="E496820"/>
    </row>
    <row r="496821" spans="5:5">
      <c r="E496821"/>
    </row>
    <row r="496822" spans="5:5">
      <c r="E496822"/>
    </row>
    <row r="496823" spans="5:5">
      <c r="E496823"/>
    </row>
    <row r="496824" spans="5:5">
      <c r="E496824"/>
    </row>
    <row r="496825" spans="5:5">
      <c r="E496825"/>
    </row>
    <row r="496826" spans="5:5">
      <c r="E496826"/>
    </row>
    <row r="496827" spans="5:5">
      <c r="E496827"/>
    </row>
    <row r="496828" spans="5:5">
      <c r="E496828"/>
    </row>
    <row r="496829" spans="5:5">
      <c r="E496829"/>
    </row>
    <row r="496830" spans="5:5">
      <c r="E496830"/>
    </row>
    <row r="496831" spans="5:5">
      <c r="E496831"/>
    </row>
    <row r="496832" spans="5:5">
      <c r="E496832"/>
    </row>
    <row r="496833" spans="5:5">
      <c r="E496833"/>
    </row>
    <row r="496834" spans="5:5">
      <c r="E496834"/>
    </row>
    <row r="496835" spans="5:5">
      <c r="E496835"/>
    </row>
    <row r="496836" spans="5:5">
      <c r="E496836"/>
    </row>
    <row r="496837" spans="5:5">
      <c r="E496837"/>
    </row>
    <row r="496838" spans="5:5">
      <c r="E496838"/>
    </row>
    <row r="496839" spans="5:5">
      <c r="E496839"/>
    </row>
    <row r="496840" spans="5:5">
      <c r="E496840"/>
    </row>
    <row r="496841" spans="5:5">
      <c r="E496841"/>
    </row>
    <row r="496842" spans="5:5">
      <c r="E496842"/>
    </row>
    <row r="496843" spans="5:5">
      <c r="E496843"/>
    </row>
    <row r="496844" spans="5:5">
      <c r="E496844"/>
    </row>
    <row r="496845" spans="5:5">
      <c r="E496845"/>
    </row>
    <row r="496846" spans="5:5">
      <c r="E496846"/>
    </row>
    <row r="496847" spans="5:5">
      <c r="E496847"/>
    </row>
    <row r="496848" spans="5:5">
      <c r="E496848"/>
    </row>
    <row r="496849" spans="5:5">
      <c r="E496849"/>
    </row>
    <row r="496850" spans="5:5">
      <c r="E496850"/>
    </row>
    <row r="496851" spans="5:5">
      <c r="E496851"/>
    </row>
    <row r="496852" spans="5:5">
      <c r="E496852"/>
    </row>
    <row r="496853" spans="5:5">
      <c r="E496853"/>
    </row>
    <row r="496854" spans="5:5">
      <c r="E496854"/>
    </row>
    <row r="496855" spans="5:5">
      <c r="E496855"/>
    </row>
    <row r="496856" spans="5:5">
      <c r="E496856"/>
    </row>
    <row r="496857" spans="5:5">
      <c r="E496857"/>
    </row>
    <row r="496858" spans="5:5">
      <c r="E496858"/>
    </row>
    <row r="496859" spans="5:5">
      <c r="E496859"/>
    </row>
    <row r="496860" spans="5:5">
      <c r="E496860"/>
    </row>
    <row r="496861" spans="5:5">
      <c r="E496861"/>
    </row>
    <row r="496862" spans="5:5">
      <c r="E496862"/>
    </row>
    <row r="496863" spans="5:5">
      <c r="E496863"/>
    </row>
    <row r="496864" spans="5:5">
      <c r="E496864"/>
    </row>
    <row r="496865" spans="5:5">
      <c r="E496865"/>
    </row>
    <row r="496866" spans="5:5">
      <c r="E496866"/>
    </row>
    <row r="496867" spans="5:5">
      <c r="E496867"/>
    </row>
    <row r="496868" spans="5:5">
      <c r="E496868"/>
    </row>
    <row r="496869" spans="5:5">
      <c r="E496869"/>
    </row>
    <row r="496870" spans="5:5">
      <c r="E496870"/>
    </row>
    <row r="496871" spans="5:5">
      <c r="E496871"/>
    </row>
    <row r="496872" spans="5:5">
      <c r="E496872"/>
    </row>
    <row r="496873" spans="5:5">
      <c r="E496873"/>
    </row>
    <row r="496874" spans="5:5">
      <c r="E496874"/>
    </row>
    <row r="496875" spans="5:5">
      <c r="E496875"/>
    </row>
    <row r="496876" spans="5:5">
      <c r="E496876"/>
    </row>
    <row r="496877" spans="5:5">
      <c r="E496877"/>
    </row>
    <row r="496878" spans="5:5">
      <c r="E496878"/>
    </row>
    <row r="496879" spans="5:5">
      <c r="E496879"/>
    </row>
    <row r="496880" spans="5:5">
      <c r="E496880"/>
    </row>
    <row r="496881" spans="5:5">
      <c r="E496881"/>
    </row>
    <row r="496882" spans="5:5">
      <c r="E496882"/>
    </row>
    <row r="496883" spans="5:5">
      <c r="E496883"/>
    </row>
    <row r="496884" spans="5:5">
      <c r="E496884"/>
    </row>
    <row r="496885" spans="5:5">
      <c r="E496885"/>
    </row>
    <row r="496886" spans="5:5">
      <c r="E496886"/>
    </row>
    <row r="496887" spans="5:5">
      <c r="E496887"/>
    </row>
    <row r="496888" spans="5:5">
      <c r="E496888"/>
    </row>
    <row r="496889" spans="5:5">
      <c r="E496889"/>
    </row>
    <row r="496890" spans="5:5">
      <c r="E496890"/>
    </row>
    <row r="496891" spans="5:5">
      <c r="E496891"/>
    </row>
    <row r="496892" spans="5:5">
      <c r="E496892"/>
    </row>
    <row r="496893" spans="5:5">
      <c r="E496893"/>
    </row>
    <row r="496894" spans="5:5">
      <c r="E496894"/>
    </row>
    <row r="496895" spans="5:5">
      <c r="E496895"/>
    </row>
    <row r="496896" spans="5:5">
      <c r="E496896"/>
    </row>
    <row r="496897" spans="5:5">
      <c r="E496897"/>
    </row>
    <row r="496898" spans="5:5">
      <c r="E496898"/>
    </row>
    <row r="496899" spans="5:5">
      <c r="E496899"/>
    </row>
    <row r="496900" spans="5:5">
      <c r="E496900"/>
    </row>
    <row r="496901" spans="5:5">
      <c r="E496901"/>
    </row>
    <row r="496902" spans="5:5">
      <c r="E496902"/>
    </row>
    <row r="496903" spans="5:5">
      <c r="E496903"/>
    </row>
    <row r="496904" spans="5:5">
      <c r="E496904"/>
    </row>
    <row r="496905" spans="5:5">
      <c r="E496905"/>
    </row>
    <row r="496906" spans="5:5">
      <c r="E496906"/>
    </row>
    <row r="496907" spans="5:5">
      <c r="E496907"/>
    </row>
    <row r="496908" spans="5:5">
      <c r="E496908"/>
    </row>
    <row r="496909" spans="5:5">
      <c r="E496909"/>
    </row>
    <row r="496910" spans="5:5">
      <c r="E496910"/>
    </row>
    <row r="496911" spans="5:5">
      <c r="E496911"/>
    </row>
    <row r="496912" spans="5:5">
      <c r="E496912"/>
    </row>
    <row r="496913" spans="5:5">
      <c r="E496913"/>
    </row>
    <row r="496914" spans="5:5">
      <c r="E496914"/>
    </row>
    <row r="496915" spans="5:5">
      <c r="E496915"/>
    </row>
    <row r="496916" spans="5:5">
      <c r="E496916"/>
    </row>
    <row r="496917" spans="5:5">
      <c r="E496917"/>
    </row>
    <row r="496918" spans="5:5">
      <c r="E496918"/>
    </row>
    <row r="496919" spans="5:5">
      <c r="E496919"/>
    </row>
    <row r="496920" spans="5:5">
      <c r="E496920"/>
    </row>
    <row r="496921" spans="5:5">
      <c r="E496921"/>
    </row>
    <row r="496922" spans="5:5">
      <c r="E496922"/>
    </row>
    <row r="496923" spans="5:5">
      <c r="E496923"/>
    </row>
    <row r="496924" spans="5:5">
      <c r="E496924"/>
    </row>
    <row r="496925" spans="5:5">
      <c r="E496925"/>
    </row>
    <row r="496926" spans="5:5">
      <c r="E496926"/>
    </row>
    <row r="496927" spans="5:5">
      <c r="E496927"/>
    </row>
    <row r="496928" spans="5:5">
      <c r="E496928"/>
    </row>
    <row r="496929" spans="5:5">
      <c r="E496929"/>
    </row>
    <row r="496930" spans="5:5">
      <c r="E496930"/>
    </row>
    <row r="496931" spans="5:5">
      <c r="E496931"/>
    </row>
    <row r="496932" spans="5:5">
      <c r="E496932"/>
    </row>
    <row r="496933" spans="5:5">
      <c r="E496933"/>
    </row>
    <row r="496934" spans="5:5">
      <c r="E496934"/>
    </row>
    <row r="496935" spans="5:5">
      <c r="E496935"/>
    </row>
    <row r="496936" spans="5:5">
      <c r="E496936"/>
    </row>
    <row r="496937" spans="5:5">
      <c r="E496937"/>
    </row>
    <row r="496938" spans="5:5">
      <c r="E496938"/>
    </row>
    <row r="496939" spans="5:5">
      <c r="E496939"/>
    </row>
    <row r="496940" spans="5:5">
      <c r="E496940"/>
    </row>
    <row r="496941" spans="5:5">
      <c r="E496941"/>
    </row>
    <row r="496942" spans="5:5">
      <c r="E496942"/>
    </row>
    <row r="496943" spans="5:5">
      <c r="E496943"/>
    </row>
    <row r="496944" spans="5:5">
      <c r="E496944"/>
    </row>
    <row r="496945" spans="5:5">
      <c r="E496945"/>
    </row>
    <row r="496946" spans="5:5">
      <c r="E496946"/>
    </row>
    <row r="496947" spans="5:5">
      <c r="E496947"/>
    </row>
    <row r="496948" spans="5:5">
      <c r="E496948"/>
    </row>
    <row r="496949" spans="5:5">
      <c r="E496949"/>
    </row>
    <row r="496950" spans="5:5">
      <c r="E496950"/>
    </row>
    <row r="496951" spans="5:5">
      <c r="E496951"/>
    </row>
    <row r="496952" spans="5:5">
      <c r="E496952"/>
    </row>
    <row r="496953" spans="5:5">
      <c r="E496953"/>
    </row>
    <row r="496954" spans="5:5">
      <c r="E496954"/>
    </row>
    <row r="496955" spans="5:5">
      <c r="E496955"/>
    </row>
    <row r="496956" spans="5:5">
      <c r="E496956"/>
    </row>
    <row r="496957" spans="5:5">
      <c r="E496957"/>
    </row>
    <row r="496958" spans="5:5">
      <c r="E496958"/>
    </row>
    <row r="496959" spans="5:5">
      <c r="E496959"/>
    </row>
    <row r="496960" spans="5:5">
      <c r="E496960"/>
    </row>
    <row r="496961" spans="5:5">
      <c r="E496961"/>
    </row>
    <row r="496962" spans="5:5">
      <c r="E496962"/>
    </row>
    <row r="496963" spans="5:5">
      <c r="E496963"/>
    </row>
    <row r="496964" spans="5:5">
      <c r="E496964"/>
    </row>
    <row r="496965" spans="5:5">
      <c r="E496965"/>
    </row>
    <row r="496966" spans="5:5">
      <c r="E496966"/>
    </row>
    <row r="496967" spans="5:5">
      <c r="E496967"/>
    </row>
    <row r="496968" spans="5:5">
      <c r="E496968"/>
    </row>
    <row r="496969" spans="5:5">
      <c r="E496969"/>
    </row>
    <row r="496970" spans="5:5">
      <c r="E496970"/>
    </row>
    <row r="496971" spans="5:5">
      <c r="E496971"/>
    </row>
    <row r="496972" spans="5:5">
      <c r="E496972"/>
    </row>
    <row r="496973" spans="5:5">
      <c r="E496973"/>
    </row>
    <row r="496974" spans="5:5">
      <c r="E496974"/>
    </row>
    <row r="496975" spans="5:5">
      <c r="E496975"/>
    </row>
    <row r="496976" spans="5:5">
      <c r="E496976"/>
    </row>
    <row r="496977" spans="5:5">
      <c r="E496977"/>
    </row>
    <row r="496978" spans="5:5">
      <c r="E496978"/>
    </row>
    <row r="496979" spans="5:5">
      <c r="E496979"/>
    </row>
    <row r="496980" spans="5:5">
      <c r="E496980"/>
    </row>
    <row r="496981" spans="5:5">
      <c r="E496981"/>
    </row>
    <row r="496982" spans="5:5">
      <c r="E496982"/>
    </row>
    <row r="496983" spans="5:5">
      <c r="E496983"/>
    </row>
    <row r="496984" spans="5:5">
      <c r="E496984"/>
    </row>
    <row r="496985" spans="5:5">
      <c r="E496985"/>
    </row>
    <row r="496986" spans="5:5">
      <c r="E496986"/>
    </row>
    <row r="496987" spans="5:5">
      <c r="E496987"/>
    </row>
    <row r="496988" spans="5:5">
      <c r="E496988"/>
    </row>
    <row r="496989" spans="5:5">
      <c r="E496989"/>
    </row>
    <row r="496990" spans="5:5">
      <c r="E496990"/>
    </row>
    <row r="496991" spans="5:5">
      <c r="E496991"/>
    </row>
    <row r="496992" spans="5:5">
      <c r="E496992"/>
    </row>
    <row r="496993" spans="5:5">
      <c r="E496993"/>
    </row>
    <row r="496994" spans="5:5">
      <c r="E496994"/>
    </row>
    <row r="496995" spans="5:5">
      <c r="E496995"/>
    </row>
    <row r="496996" spans="5:5">
      <c r="E496996"/>
    </row>
    <row r="496997" spans="5:5">
      <c r="E496997"/>
    </row>
    <row r="496998" spans="5:5">
      <c r="E496998"/>
    </row>
    <row r="496999" spans="5:5">
      <c r="E496999"/>
    </row>
    <row r="497000" spans="5:5">
      <c r="E497000"/>
    </row>
    <row r="497001" spans="5:5">
      <c r="E497001"/>
    </row>
    <row r="497002" spans="5:5">
      <c r="E497002"/>
    </row>
    <row r="497003" spans="5:5">
      <c r="E497003"/>
    </row>
    <row r="497004" spans="5:5">
      <c r="E497004"/>
    </row>
    <row r="497005" spans="5:5">
      <c r="E497005"/>
    </row>
    <row r="497006" spans="5:5">
      <c r="E497006"/>
    </row>
    <row r="497007" spans="5:5">
      <c r="E497007"/>
    </row>
    <row r="497008" spans="5:5">
      <c r="E497008"/>
    </row>
    <row r="497009" spans="5:5">
      <c r="E497009"/>
    </row>
    <row r="497010" spans="5:5">
      <c r="E497010"/>
    </row>
    <row r="497011" spans="5:5">
      <c r="E497011"/>
    </row>
    <row r="497012" spans="5:5">
      <c r="E497012"/>
    </row>
    <row r="497013" spans="5:5">
      <c r="E497013"/>
    </row>
    <row r="497014" spans="5:5">
      <c r="E497014"/>
    </row>
    <row r="497015" spans="5:5">
      <c r="E497015"/>
    </row>
    <row r="497016" spans="5:5">
      <c r="E497016"/>
    </row>
    <row r="497017" spans="5:5">
      <c r="E497017"/>
    </row>
    <row r="497018" spans="5:5">
      <c r="E497018"/>
    </row>
    <row r="497019" spans="5:5">
      <c r="E497019"/>
    </row>
    <row r="497020" spans="5:5">
      <c r="E497020"/>
    </row>
    <row r="497021" spans="5:5">
      <c r="E497021"/>
    </row>
    <row r="497022" spans="5:5">
      <c r="E497022"/>
    </row>
    <row r="497023" spans="5:5">
      <c r="E497023"/>
    </row>
    <row r="497024" spans="5:5">
      <c r="E497024"/>
    </row>
    <row r="497025" spans="5:5">
      <c r="E497025"/>
    </row>
    <row r="497026" spans="5:5">
      <c r="E497026"/>
    </row>
    <row r="497027" spans="5:5">
      <c r="E497027"/>
    </row>
    <row r="497028" spans="5:5">
      <c r="E497028"/>
    </row>
    <row r="497029" spans="5:5">
      <c r="E497029"/>
    </row>
    <row r="497030" spans="5:5">
      <c r="E497030"/>
    </row>
    <row r="497031" spans="5:5">
      <c r="E497031"/>
    </row>
    <row r="497032" spans="5:5">
      <c r="E497032"/>
    </row>
    <row r="497033" spans="5:5">
      <c r="E497033"/>
    </row>
    <row r="497034" spans="5:5">
      <c r="E497034"/>
    </row>
    <row r="497035" spans="5:5">
      <c r="E497035"/>
    </row>
    <row r="497036" spans="5:5">
      <c r="E497036"/>
    </row>
    <row r="497037" spans="5:5">
      <c r="E497037"/>
    </row>
    <row r="497038" spans="5:5">
      <c r="E497038"/>
    </row>
    <row r="497039" spans="5:5">
      <c r="E497039"/>
    </row>
    <row r="497040" spans="5:5">
      <c r="E497040"/>
    </row>
    <row r="497041" spans="5:5">
      <c r="E497041"/>
    </row>
    <row r="497042" spans="5:5">
      <c r="E497042"/>
    </row>
    <row r="497043" spans="5:5">
      <c r="E497043"/>
    </row>
    <row r="497044" spans="5:5">
      <c r="E497044"/>
    </row>
    <row r="497045" spans="5:5">
      <c r="E497045"/>
    </row>
    <row r="497046" spans="5:5">
      <c r="E497046"/>
    </row>
    <row r="497047" spans="5:5">
      <c r="E497047"/>
    </row>
    <row r="497048" spans="5:5">
      <c r="E497048"/>
    </row>
    <row r="497049" spans="5:5">
      <c r="E497049"/>
    </row>
    <row r="497050" spans="5:5">
      <c r="E497050"/>
    </row>
    <row r="497051" spans="5:5">
      <c r="E497051"/>
    </row>
    <row r="497052" spans="5:5">
      <c r="E497052"/>
    </row>
    <row r="497053" spans="5:5">
      <c r="E497053"/>
    </row>
    <row r="497054" spans="5:5">
      <c r="E497054"/>
    </row>
    <row r="497055" spans="5:5">
      <c r="E497055"/>
    </row>
    <row r="497056" spans="5:5">
      <c r="E497056"/>
    </row>
    <row r="497057" spans="5:5">
      <c r="E497057"/>
    </row>
    <row r="497058" spans="5:5">
      <c r="E497058"/>
    </row>
    <row r="497059" spans="5:5">
      <c r="E497059"/>
    </row>
    <row r="497060" spans="5:5">
      <c r="E497060"/>
    </row>
    <row r="497061" spans="5:5">
      <c r="E497061"/>
    </row>
    <row r="497062" spans="5:5">
      <c r="E497062"/>
    </row>
    <row r="497063" spans="5:5">
      <c r="E497063"/>
    </row>
    <row r="497064" spans="5:5">
      <c r="E497064"/>
    </row>
    <row r="497065" spans="5:5">
      <c r="E497065"/>
    </row>
    <row r="497066" spans="5:5">
      <c r="E497066"/>
    </row>
    <row r="497067" spans="5:5">
      <c r="E497067"/>
    </row>
    <row r="497068" spans="5:5">
      <c r="E497068"/>
    </row>
    <row r="497069" spans="5:5">
      <c r="E497069"/>
    </row>
    <row r="497070" spans="5:5">
      <c r="E497070"/>
    </row>
    <row r="497071" spans="5:5">
      <c r="E497071"/>
    </row>
    <row r="497072" spans="5:5">
      <c r="E497072"/>
    </row>
    <row r="497073" spans="5:5">
      <c r="E497073"/>
    </row>
    <row r="497074" spans="5:5">
      <c r="E497074"/>
    </row>
    <row r="497075" spans="5:5">
      <c r="E497075"/>
    </row>
    <row r="497076" spans="5:5">
      <c r="E497076"/>
    </row>
    <row r="497077" spans="5:5">
      <c r="E497077"/>
    </row>
    <row r="497078" spans="5:5">
      <c r="E497078"/>
    </row>
    <row r="497079" spans="5:5">
      <c r="E497079"/>
    </row>
    <row r="497080" spans="5:5">
      <c r="E497080"/>
    </row>
    <row r="497081" spans="5:5">
      <c r="E497081"/>
    </row>
    <row r="497082" spans="5:5">
      <c r="E497082"/>
    </row>
    <row r="497083" spans="5:5">
      <c r="E497083"/>
    </row>
    <row r="497084" spans="5:5">
      <c r="E497084"/>
    </row>
    <row r="497085" spans="5:5">
      <c r="E497085"/>
    </row>
    <row r="497086" spans="5:5">
      <c r="E497086"/>
    </row>
    <row r="497087" spans="5:5">
      <c r="E497087"/>
    </row>
    <row r="497088" spans="5:5">
      <c r="E497088"/>
    </row>
    <row r="497089" spans="5:5">
      <c r="E497089"/>
    </row>
    <row r="497090" spans="5:5">
      <c r="E497090"/>
    </row>
    <row r="497091" spans="5:5">
      <c r="E497091"/>
    </row>
    <row r="497092" spans="5:5">
      <c r="E497092"/>
    </row>
    <row r="497093" spans="5:5">
      <c r="E497093"/>
    </row>
    <row r="497094" spans="5:5">
      <c r="E497094"/>
    </row>
    <row r="497095" spans="5:5">
      <c r="E497095"/>
    </row>
    <row r="497096" spans="5:5">
      <c r="E497096"/>
    </row>
    <row r="497097" spans="5:5">
      <c r="E497097"/>
    </row>
    <row r="497098" spans="5:5">
      <c r="E497098"/>
    </row>
    <row r="497099" spans="5:5">
      <c r="E497099"/>
    </row>
    <row r="497100" spans="5:5">
      <c r="E497100"/>
    </row>
    <row r="497101" spans="5:5">
      <c r="E497101"/>
    </row>
    <row r="497102" spans="5:5">
      <c r="E497102"/>
    </row>
    <row r="497103" spans="5:5">
      <c r="E497103"/>
    </row>
    <row r="497104" spans="5:5">
      <c r="E497104"/>
    </row>
    <row r="497105" spans="5:5">
      <c r="E497105"/>
    </row>
    <row r="497106" spans="5:5">
      <c r="E497106"/>
    </row>
    <row r="497107" spans="5:5">
      <c r="E497107"/>
    </row>
    <row r="497108" spans="5:5">
      <c r="E497108"/>
    </row>
    <row r="497109" spans="5:5">
      <c r="E497109"/>
    </row>
    <row r="497110" spans="5:5">
      <c r="E497110"/>
    </row>
    <row r="497111" spans="5:5">
      <c r="E497111"/>
    </row>
    <row r="497112" spans="5:5">
      <c r="E497112"/>
    </row>
    <row r="497113" spans="5:5">
      <c r="E497113"/>
    </row>
    <row r="497114" spans="5:5">
      <c r="E497114"/>
    </row>
    <row r="497115" spans="5:5">
      <c r="E497115"/>
    </row>
    <row r="497116" spans="5:5">
      <c r="E497116"/>
    </row>
    <row r="497117" spans="5:5">
      <c r="E497117"/>
    </row>
    <row r="497118" spans="5:5">
      <c r="E497118"/>
    </row>
    <row r="497119" spans="5:5">
      <c r="E497119"/>
    </row>
    <row r="497120" spans="5:5">
      <c r="E497120"/>
    </row>
    <row r="497121" spans="5:5">
      <c r="E497121"/>
    </row>
    <row r="497122" spans="5:5">
      <c r="E497122"/>
    </row>
    <row r="497123" spans="5:5">
      <c r="E497123"/>
    </row>
    <row r="497124" spans="5:5">
      <c r="E497124"/>
    </row>
    <row r="497125" spans="5:5">
      <c r="E497125"/>
    </row>
    <row r="497126" spans="5:5">
      <c r="E497126"/>
    </row>
    <row r="497127" spans="5:5">
      <c r="E497127"/>
    </row>
    <row r="497128" spans="5:5">
      <c r="E497128"/>
    </row>
    <row r="497129" spans="5:5">
      <c r="E497129"/>
    </row>
    <row r="497130" spans="5:5">
      <c r="E497130"/>
    </row>
    <row r="497131" spans="5:5">
      <c r="E497131"/>
    </row>
    <row r="497132" spans="5:5">
      <c r="E497132"/>
    </row>
    <row r="497133" spans="5:5">
      <c r="E497133"/>
    </row>
    <row r="497134" spans="5:5">
      <c r="E497134"/>
    </row>
    <row r="497135" spans="5:5">
      <c r="E497135"/>
    </row>
    <row r="497136" spans="5:5">
      <c r="E497136"/>
    </row>
    <row r="497137" spans="5:5">
      <c r="E497137"/>
    </row>
    <row r="497138" spans="5:5">
      <c r="E497138"/>
    </row>
    <row r="497139" spans="5:5">
      <c r="E497139"/>
    </row>
    <row r="497140" spans="5:5">
      <c r="E497140"/>
    </row>
    <row r="497141" spans="5:5">
      <c r="E497141"/>
    </row>
    <row r="497142" spans="5:5">
      <c r="E497142"/>
    </row>
    <row r="497143" spans="5:5">
      <c r="E497143"/>
    </row>
    <row r="497144" spans="5:5">
      <c r="E497144"/>
    </row>
    <row r="497145" spans="5:5">
      <c r="E497145"/>
    </row>
    <row r="497146" spans="5:5">
      <c r="E497146"/>
    </row>
    <row r="497147" spans="5:5">
      <c r="E497147"/>
    </row>
    <row r="497148" spans="5:5">
      <c r="E497148"/>
    </row>
    <row r="497149" spans="5:5">
      <c r="E497149"/>
    </row>
    <row r="497150" spans="5:5">
      <c r="E497150"/>
    </row>
    <row r="497151" spans="5:5">
      <c r="E497151"/>
    </row>
    <row r="497152" spans="5:5">
      <c r="E497152"/>
    </row>
    <row r="497153" spans="5:5">
      <c r="E497153"/>
    </row>
    <row r="497154" spans="5:5">
      <c r="E497154"/>
    </row>
    <row r="497155" spans="5:5">
      <c r="E497155"/>
    </row>
    <row r="497156" spans="5:5">
      <c r="E497156"/>
    </row>
    <row r="497157" spans="5:5">
      <c r="E497157"/>
    </row>
    <row r="497158" spans="5:5">
      <c r="E497158"/>
    </row>
    <row r="497159" spans="5:5">
      <c r="E497159"/>
    </row>
    <row r="497160" spans="5:5">
      <c r="E497160"/>
    </row>
    <row r="497161" spans="5:5">
      <c r="E497161"/>
    </row>
    <row r="497162" spans="5:5">
      <c r="E497162"/>
    </row>
    <row r="497163" spans="5:5">
      <c r="E497163"/>
    </row>
    <row r="497164" spans="5:5">
      <c r="E497164"/>
    </row>
    <row r="497165" spans="5:5">
      <c r="E497165"/>
    </row>
    <row r="497166" spans="5:5">
      <c r="E497166"/>
    </row>
    <row r="497167" spans="5:5">
      <c r="E497167"/>
    </row>
    <row r="497168" spans="5:5">
      <c r="E497168"/>
    </row>
    <row r="497169" spans="5:5">
      <c r="E497169"/>
    </row>
    <row r="497170" spans="5:5">
      <c r="E497170"/>
    </row>
    <row r="497171" spans="5:5">
      <c r="E497171"/>
    </row>
    <row r="497172" spans="5:5">
      <c r="E497172"/>
    </row>
    <row r="497173" spans="5:5">
      <c r="E497173"/>
    </row>
    <row r="497174" spans="5:5">
      <c r="E497174"/>
    </row>
    <row r="497175" spans="5:5">
      <c r="E497175"/>
    </row>
    <row r="497176" spans="5:5">
      <c r="E497176"/>
    </row>
    <row r="497177" spans="5:5">
      <c r="E497177"/>
    </row>
    <row r="497178" spans="5:5">
      <c r="E497178"/>
    </row>
    <row r="497179" spans="5:5">
      <c r="E497179"/>
    </row>
    <row r="497180" spans="5:5">
      <c r="E497180"/>
    </row>
    <row r="497181" spans="5:5">
      <c r="E497181"/>
    </row>
    <row r="497182" spans="5:5">
      <c r="E497182"/>
    </row>
    <row r="497183" spans="5:5">
      <c r="E497183"/>
    </row>
    <row r="497184" spans="5:5">
      <c r="E497184"/>
    </row>
    <row r="497185" spans="5:5">
      <c r="E497185"/>
    </row>
    <row r="497186" spans="5:5">
      <c r="E497186"/>
    </row>
    <row r="497187" spans="5:5">
      <c r="E497187"/>
    </row>
    <row r="497188" spans="5:5">
      <c r="E497188"/>
    </row>
    <row r="497189" spans="5:5">
      <c r="E497189"/>
    </row>
    <row r="497190" spans="5:5">
      <c r="E497190"/>
    </row>
    <row r="497191" spans="5:5">
      <c r="E497191"/>
    </row>
    <row r="497192" spans="5:5">
      <c r="E497192"/>
    </row>
    <row r="497193" spans="5:5">
      <c r="E497193"/>
    </row>
    <row r="497194" spans="5:5">
      <c r="E497194"/>
    </row>
    <row r="497195" spans="5:5">
      <c r="E497195"/>
    </row>
    <row r="497196" spans="5:5">
      <c r="E497196"/>
    </row>
    <row r="497197" spans="5:5">
      <c r="E497197"/>
    </row>
    <row r="497198" spans="5:5">
      <c r="E497198"/>
    </row>
    <row r="497199" spans="5:5">
      <c r="E497199"/>
    </row>
    <row r="497200" spans="5:5">
      <c r="E497200"/>
    </row>
    <row r="497201" spans="5:5">
      <c r="E497201"/>
    </row>
    <row r="497202" spans="5:5">
      <c r="E497202"/>
    </row>
    <row r="497203" spans="5:5">
      <c r="E497203"/>
    </row>
    <row r="497204" spans="5:5">
      <c r="E497204"/>
    </row>
    <row r="497205" spans="5:5">
      <c r="E497205"/>
    </row>
    <row r="497206" spans="5:5">
      <c r="E497206"/>
    </row>
    <row r="497207" spans="5:5">
      <c r="E497207"/>
    </row>
    <row r="497208" spans="5:5">
      <c r="E497208"/>
    </row>
    <row r="497209" spans="5:5">
      <c r="E497209"/>
    </row>
    <row r="497210" spans="5:5">
      <c r="E497210"/>
    </row>
    <row r="497211" spans="5:5">
      <c r="E497211"/>
    </row>
    <row r="497212" spans="5:5">
      <c r="E497212"/>
    </row>
    <row r="497213" spans="5:5">
      <c r="E497213"/>
    </row>
    <row r="497214" spans="5:5">
      <c r="E497214"/>
    </row>
    <row r="497215" spans="5:5">
      <c r="E497215"/>
    </row>
    <row r="497216" spans="5:5">
      <c r="E497216"/>
    </row>
    <row r="497217" spans="5:5">
      <c r="E497217"/>
    </row>
    <row r="497218" spans="5:5">
      <c r="E497218"/>
    </row>
    <row r="497219" spans="5:5">
      <c r="E497219"/>
    </row>
    <row r="497220" spans="5:5">
      <c r="E497220"/>
    </row>
    <row r="497221" spans="5:5">
      <c r="E497221"/>
    </row>
    <row r="497222" spans="5:5">
      <c r="E497222"/>
    </row>
    <row r="497223" spans="5:5">
      <c r="E497223"/>
    </row>
    <row r="497224" spans="5:5">
      <c r="E497224"/>
    </row>
    <row r="497225" spans="5:5">
      <c r="E497225"/>
    </row>
    <row r="497226" spans="5:5">
      <c r="E497226"/>
    </row>
    <row r="497227" spans="5:5">
      <c r="E497227"/>
    </row>
    <row r="497228" spans="5:5">
      <c r="E497228"/>
    </row>
    <row r="497229" spans="5:5">
      <c r="E497229"/>
    </row>
    <row r="497230" spans="5:5">
      <c r="E497230"/>
    </row>
    <row r="497231" spans="5:5">
      <c r="E497231"/>
    </row>
    <row r="497232" spans="5:5">
      <c r="E497232"/>
    </row>
    <row r="497233" spans="5:5">
      <c r="E497233"/>
    </row>
    <row r="497234" spans="5:5">
      <c r="E497234"/>
    </row>
    <row r="497235" spans="5:5">
      <c r="E497235"/>
    </row>
    <row r="497236" spans="5:5">
      <c r="E497236"/>
    </row>
    <row r="497237" spans="5:5">
      <c r="E497237"/>
    </row>
    <row r="497238" spans="5:5">
      <c r="E497238"/>
    </row>
    <row r="497239" spans="5:5">
      <c r="E497239"/>
    </row>
    <row r="497240" spans="5:5">
      <c r="E497240"/>
    </row>
    <row r="497241" spans="5:5">
      <c r="E497241"/>
    </row>
    <row r="497242" spans="5:5">
      <c r="E497242"/>
    </row>
    <row r="497243" spans="5:5">
      <c r="E497243"/>
    </row>
    <row r="497244" spans="5:5">
      <c r="E497244"/>
    </row>
    <row r="497245" spans="5:5">
      <c r="E497245"/>
    </row>
    <row r="497246" spans="5:5">
      <c r="E497246"/>
    </row>
    <row r="497247" spans="5:5">
      <c r="E497247"/>
    </row>
    <row r="497248" spans="5:5">
      <c r="E497248"/>
    </row>
    <row r="497249" spans="5:5">
      <c r="E497249"/>
    </row>
    <row r="497250" spans="5:5">
      <c r="E497250"/>
    </row>
    <row r="497251" spans="5:5">
      <c r="E497251"/>
    </row>
    <row r="497252" spans="5:5">
      <c r="E497252"/>
    </row>
    <row r="497253" spans="5:5">
      <c r="E497253"/>
    </row>
    <row r="497254" spans="5:5">
      <c r="E497254"/>
    </row>
    <row r="497255" spans="5:5">
      <c r="E497255"/>
    </row>
    <row r="497256" spans="5:5">
      <c r="E497256"/>
    </row>
    <row r="497257" spans="5:5">
      <c r="E497257"/>
    </row>
    <row r="497258" spans="5:5">
      <c r="E497258"/>
    </row>
    <row r="497259" spans="5:5">
      <c r="E497259"/>
    </row>
    <row r="497260" spans="5:5">
      <c r="E497260"/>
    </row>
    <row r="497261" spans="5:5">
      <c r="E497261"/>
    </row>
    <row r="497262" spans="5:5">
      <c r="E497262"/>
    </row>
    <row r="497263" spans="5:5">
      <c r="E497263"/>
    </row>
    <row r="497264" spans="5:5">
      <c r="E497264"/>
    </row>
    <row r="497265" spans="5:5">
      <c r="E497265"/>
    </row>
    <row r="497266" spans="5:5">
      <c r="E497266"/>
    </row>
    <row r="497267" spans="5:5">
      <c r="E497267"/>
    </row>
    <row r="497268" spans="5:5">
      <c r="E497268"/>
    </row>
    <row r="497269" spans="5:5">
      <c r="E497269"/>
    </row>
    <row r="497270" spans="5:5">
      <c r="E497270"/>
    </row>
    <row r="497271" spans="5:5">
      <c r="E497271"/>
    </row>
    <row r="497272" spans="5:5">
      <c r="E497272"/>
    </row>
    <row r="497273" spans="5:5">
      <c r="E497273"/>
    </row>
    <row r="497274" spans="5:5">
      <c r="E497274"/>
    </row>
    <row r="497275" spans="5:5">
      <c r="E497275"/>
    </row>
    <row r="497276" spans="5:5">
      <c r="E497276"/>
    </row>
    <row r="497277" spans="5:5">
      <c r="E497277"/>
    </row>
    <row r="497278" spans="5:5">
      <c r="E497278"/>
    </row>
    <row r="497279" spans="5:5">
      <c r="E497279"/>
    </row>
    <row r="497280" spans="5:5">
      <c r="E497280"/>
    </row>
    <row r="497281" spans="5:5">
      <c r="E497281"/>
    </row>
    <row r="497282" spans="5:5">
      <c r="E497282"/>
    </row>
    <row r="497283" spans="5:5">
      <c r="E497283"/>
    </row>
    <row r="497284" spans="5:5">
      <c r="E497284"/>
    </row>
    <row r="497285" spans="5:5">
      <c r="E497285"/>
    </row>
    <row r="497286" spans="5:5">
      <c r="E497286"/>
    </row>
    <row r="497287" spans="5:5">
      <c r="E497287"/>
    </row>
    <row r="497288" spans="5:5">
      <c r="E497288"/>
    </row>
    <row r="497289" spans="5:5">
      <c r="E497289"/>
    </row>
    <row r="497290" spans="5:5">
      <c r="E497290"/>
    </row>
    <row r="497291" spans="5:5">
      <c r="E497291"/>
    </row>
    <row r="497292" spans="5:5">
      <c r="E497292"/>
    </row>
    <row r="497293" spans="5:5">
      <c r="E497293"/>
    </row>
    <row r="497294" spans="5:5">
      <c r="E497294"/>
    </row>
    <row r="497295" spans="5:5">
      <c r="E497295"/>
    </row>
    <row r="497296" spans="5:5">
      <c r="E497296"/>
    </row>
    <row r="497297" spans="5:5">
      <c r="E497297"/>
    </row>
    <row r="497298" spans="5:5">
      <c r="E497298"/>
    </row>
    <row r="497299" spans="5:5">
      <c r="E497299"/>
    </row>
    <row r="497300" spans="5:5">
      <c r="E497300"/>
    </row>
    <row r="497301" spans="5:5">
      <c r="E497301"/>
    </row>
    <row r="497302" spans="5:5">
      <c r="E497302"/>
    </row>
    <row r="497303" spans="5:5">
      <c r="E497303"/>
    </row>
    <row r="497304" spans="5:5">
      <c r="E497304"/>
    </row>
    <row r="497305" spans="5:5">
      <c r="E497305"/>
    </row>
    <row r="497306" spans="5:5">
      <c r="E497306"/>
    </row>
    <row r="497307" spans="5:5">
      <c r="E497307"/>
    </row>
    <row r="497308" spans="5:5">
      <c r="E497308"/>
    </row>
    <row r="497309" spans="5:5">
      <c r="E497309"/>
    </row>
    <row r="497310" spans="5:5">
      <c r="E497310"/>
    </row>
    <row r="497311" spans="5:5">
      <c r="E497311"/>
    </row>
    <row r="497312" spans="5:5">
      <c r="E497312"/>
    </row>
    <row r="497313" spans="5:5">
      <c r="E497313"/>
    </row>
    <row r="497314" spans="5:5">
      <c r="E497314"/>
    </row>
    <row r="497315" spans="5:5">
      <c r="E497315"/>
    </row>
    <row r="497316" spans="5:5">
      <c r="E497316"/>
    </row>
    <row r="497317" spans="5:5">
      <c r="E497317"/>
    </row>
    <row r="497318" spans="5:5">
      <c r="E497318"/>
    </row>
    <row r="497319" spans="5:5">
      <c r="E497319"/>
    </row>
    <row r="497320" spans="5:5">
      <c r="E497320"/>
    </row>
    <row r="497321" spans="5:5">
      <c r="E497321"/>
    </row>
    <row r="497322" spans="5:5">
      <c r="E497322"/>
    </row>
    <row r="497323" spans="5:5">
      <c r="E497323"/>
    </row>
    <row r="497324" spans="5:5">
      <c r="E497324"/>
    </row>
    <row r="497325" spans="5:5">
      <c r="E497325"/>
    </row>
    <row r="497326" spans="5:5">
      <c r="E497326"/>
    </row>
    <row r="497327" spans="5:5">
      <c r="E497327"/>
    </row>
    <row r="497328" spans="5:5">
      <c r="E497328"/>
    </row>
    <row r="497329" spans="5:5">
      <c r="E497329"/>
    </row>
    <row r="497330" spans="5:5">
      <c r="E497330"/>
    </row>
    <row r="497331" spans="5:5">
      <c r="E497331"/>
    </row>
    <row r="497332" spans="5:5">
      <c r="E497332"/>
    </row>
    <row r="497333" spans="5:5">
      <c r="E497333"/>
    </row>
    <row r="497334" spans="5:5">
      <c r="E497334"/>
    </row>
    <row r="497335" spans="5:5">
      <c r="E497335"/>
    </row>
    <row r="497336" spans="5:5">
      <c r="E497336"/>
    </row>
    <row r="497337" spans="5:5">
      <c r="E497337"/>
    </row>
    <row r="497338" spans="5:5">
      <c r="E497338"/>
    </row>
    <row r="497339" spans="5:5">
      <c r="E497339"/>
    </row>
    <row r="497340" spans="5:5">
      <c r="E497340"/>
    </row>
    <row r="497341" spans="5:5">
      <c r="E497341"/>
    </row>
    <row r="497342" spans="5:5">
      <c r="E497342"/>
    </row>
    <row r="497343" spans="5:5">
      <c r="E497343"/>
    </row>
    <row r="497344" spans="5:5">
      <c r="E497344"/>
    </row>
    <row r="497345" spans="5:5">
      <c r="E497345"/>
    </row>
    <row r="497346" spans="5:5">
      <c r="E497346"/>
    </row>
    <row r="497347" spans="5:5">
      <c r="E497347"/>
    </row>
    <row r="497348" spans="5:5">
      <c r="E497348"/>
    </row>
    <row r="497349" spans="5:5">
      <c r="E497349"/>
    </row>
    <row r="497350" spans="5:5">
      <c r="E497350"/>
    </row>
    <row r="497351" spans="5:5">
      <c r="E497351"/>
    </row>
    <row r="497352" spans="5:5">
      <c r="E497352"/>
    </row>
    <row r="497353" spans="5:5">
      <c r="E497353"/>
    </row>
    <row r="497354" spans="5:5">
      <c r="E497354"/>
    </row>
    <row r="497355" spans="5:5">
      <c r="E497355"/>
    </row>
    <row r="497356" spans="5:5">
      <c r="E497356"/>
    </row>
    <row r="497357" spans="5:5">
      <c r="E497357"/>
    </row>
    <row r="497358" spans="5:5">
      <c r="E497358"/>
    </row>
    <row r="497359" spans="5:5">
      <c r="E497359"/>
    </row>
    <row r="497360" spans="5:5">
      <c r="E497360"/>
    </row>
    <row r="497361" spans="5:5">
      <c r="E497361"/>
    </row>
    <row r="497362" spans="5:5">
      <c r="E497362"/>
    </row>
    <row r="497363" spans="5:5">
      <c r="E497363"/>
    </row>
    <row r="497364" spans="5:5">
      <c r="E497364"/>
    </row>
    <row r="497365" spans="5:5">
      <c r="E497365"/>
    </row>
    <row r="497366" spans="5:5">
      <c r="E497366"/>
    </row>
    <row r="497367" spans="5:5">
      <c r="E497367"/>
    </row>
    <row r="497368" spans="5:5">
      <c r="E497368"/>
    </row>
    <row r="497369" spans="5:5">
      <c r="E497369"/>
    </row>
    <row r="497370" spans="5:5">
      <c r="E497370"/>
    </row>
    <row r="497371" spans="5:5">
      <c r="E497371"/>
    </row>
    <row r="497372" spans="5:5">
      <c r="E497372"/>
    </row>
    <row r="497373" spans="5:5">
      <c r="E497373"/>
    </row>
    <row r="497374" spans="5:5">
      <c r="E497374"/>
    </row>
    <row r="497375" spans="5:5">
      <c r="E497375"/>
    </row>
    <row r="497376" spans="5:5">
      <c r="E497376"/>
    </row>
    <row r="497377" spans="5:5">
      <c r="E497377"/>
    </row>
    <row r="497378" spans="5:5">
      <c r="E497378"/>
    </row>
    <row r="497379" spans="5:5">
      <c r="E497379"/>
    </row>
    <row r="497380" spans="5:5">
      <c r="E497380"/>
    </row>
    <row r="497381" spans="5:5">
      <c r="E497381"/>
    </row>
    <row r="497382" spans="5:5">
      <c r="E497382"/>
    </row>
    <row r="497383" spans="5:5">
      <c r="E497383"/>
    </row>
    <row r="497384" spans="5:5">
      <c r="E497384"/>
    </row>
    <row r="497385" spans="5:5">
      <c r="E497385"/>
    </row>
    <row r="497386" spans="5:5">
      <c r="E497386"/>
    </row>
    <row r="497387" spans="5:5">
      <c r="E497387"/>
    </row>
    <row r="497388" spans="5:5">
      <c r="E497388"/>
    </row>
    <row r="497389" spans="5:5">
      <c r="E497389"/>
    </row>
    <row r="497390" spans="5:5">
      <c r="E497390"/>
    </row>
    <row r="497391" spans="5:5">
      <c r="E497391"/>
    </row>
    <row r="497392" spans="5:5">
      <c r="E497392"/>
    </row>
    <row r="497393" spans="5:5">
      <c r="E497393"/>
    </row>
    <row r="497394" spans="5:5">
      <c r="E497394"/>
    </row>
    <row r="497395" spans="5:5">
      <c r="E497395"/>
    </row>
    <row r="497396" spans="5:5">
      <c r="E497396"/>
    </row>
    <row r="497397" spans="5:5">
      <c r="E497397"/>
    </row>
    <row r="497398" spans="5:5">
      <c r="E497398"/>
    </row>
    <row r="497399" spans="5:5">
      <c r="E497399"/>
    </row>
    <row r="497400" spans="5:5">
      <c r="E497400"/>
    </row>
    <row r="497401" spans="5:5">
      <c r="E497401"/>
    </row>
    <row r="497402" spans="5:5">
      <c r="E497402"/>
    </row>
    <row r="497403" spans="5:5">
      <c r="E497403"/>
    </row>
    <row r="497404" spans="5:5">
      <c r="E497404"/>
    </row>
    <row r="497405" spans="5:5">
      <c r="E497405"/>
    </row>
    <row r="497406" spans="5:5">
      <c r="E497406"/>
    </row>
    <row r="497407" spans="5:5">
      <c r="E497407"/>
    </row>
    <row r="497408" spans="5:5">
      <c r="E497408"/>
    </row>
    <row r="497409" spans="5:5">
      <c r="E497409"/>
    </row>
    <row r="497410" spans="5:5">
      <c r="E497410"/>
    </row>
    <row r="497411" spans="5:5">
      <c r="E497411"/>
    </row>
    <row r="497412" spans="5:5">
      <c r="E497412"/>
    </row>
    <row r="497413" spans="5:5">
      <c r="E497413"/>
    </row>
    <row r="497414" spans="5:5">
      <c r="E497414"/>
    </row>
    <row r="497415" spans="5:5">
      <c r="E497415"/>
    </row>
    <row r="497416" spans="5:5">
      <c r="E497416"/>
    </row>
    <row r="497417" spans="5:5">
      <c r="E497417"/>
    </row>
    <row r="497418" spans="5:5">
      <c r="E497418"/>
    </row>
    <row r="497419" spans="5:5">
      <c r="E497419"/>
    </row>
    <row r="497420" spans="5:5">
      <c r="E497420"/>
    </row>
    <row r="497421" spans="5:5">
      <c r="E497421"/>
    </row>
    <row r="497422" spans="5:5">
      <c r="E497422"/>
    </row>
    <row r="497423" spans="5:5">
      <c r="E497423"/>
    </row>
    <row r="497424" spans="5:5">
      <c r="E497424"/>
    </row>
    <row r="497425" spans="5:5">
      <c r="E497425"/>
    </row>
    <row r="497426" spans="5:5">
      <c r="E497426"/>
    </row>
    <row r="497427" spans="5:5">
      <c r="E497427"/>
    </row>
    <row r="497428" spans="5:5">
      <c r="E497428"/>
    </row>
    <row r="497429" spans="5:5">
      <c r="E497429"/>
    </row>
    <row r="497430" spans="5:5">
      <c r="E497430"/>
    </row>
    <row r="497431" spans="5:5">
      <c r="E497431"/>
    </row>
    <row r="497432" spans="5:5">
      <c r="E497432"/>
    </row>
    <row r="497433" spans="5:5">
      <c r="E497433"/>
    </row>
    <row r="497434" spans="5:5">
      <c r="E497434"/>
    </row>
    <row r="497435" spans="5:5">
      <c r="E497435"/>
    </row>
    <row r="497436" spans="5:5">
      <c r="E497436"/>
    </row>
    <row r="497437" spans="5:5">
      <c r="E497437"/>
    </row>
    <row r="497438" spans="5:5">
      <c r="E497438"/>
    </row>
    <row r="497439" spans="5:5">
      <c r="E497439"/>
    </row>
    <row r="497440" spans="5:5">
      <c r="E497440"/>
    </row>
    <row r="497441" spans="5:5">
      <c r="E497441"/>
    </row>
    <row r="497442" spans="5:5">
      <c r="E497442"/>
    </row>
    <row r="497443" spans="5:5">
      <c r="E497443"/>
    </row>
    <row r="497444" spans="5:5">
      <c r="E497444"/>
    </row>
    <row r="497445" spans="5:5">
      <c r="E497445"/>
    </row>
    <row r="497446" spans="5:5">
      <c r="E497446"/>
    </row>
    <row r="497447" spans="5:5">
      <c r="E497447"/>
    </row>
    <row r="497448" spans="5:5">
      <c r="E497448"/>
    </row>
    <row r="497449" spans="5:5">
      <c r="E497449"/>
    </row>
    <row r="497450" spans="5:5">
      <c r="E497450"/>
    </row>
    <row r="497451" spans="5:5">
      <c r="E497451"/>
    </row>
    <row r="497452" spans="5:5">
      <c r="E497452"/>
    </row>
    <row r="497453" spans="5:5">
      <c r="E497453"/>
    </row>
    <row r="497454" spans="5:5">
      <c r="E497454"/>
    </row>
    <row r="497455" spans="5:5">
      <c r="E497455"/>
    </row>
    <row r="497456" spans="5:5">
      <c r="E497456"/>
    </row>
    <row r="497457" spans="5:5">
      <c r="E497457"/>
    </row>
    <row r="497458" spans="5:5">
      <c r="E497458"/>
    </row>
    <row r="497459" spans="5:5">
      <c r="E497459"/>
    </row>
    <row r="497460" spans="5:5">
      <c r="E497460"/>
    </row>
    <row r="497461" spans="5:5">
      <c r="E497461"/>
    </row>
    <row r="497462" spans="5:5">
      <c r="E497462"/>
    </row>
    <row r="497463" spans="5:5">
      <c r="E497463"/>
    </row>
    <row r="497464" spans="5:5">
      <c r="E497464"/>
    </row>
    <row r="497465" spans="5:5">
      <c r="E497465"/>
    </row>
    <row r="497466" spans="5:5">
      <c r="E497466"/>
    </row>
    <row r="497467" spans="5:5">
      <c r="E497467"/>
    </row>
    <row r="497468" spans="5:5">
      <c r="E497468"/>
    </row>
    <row r="497469" spans="5:5">
      <c r="E497469"/>
    </row>
    <row r="497470" spans="5:5">
      <c r="E497470"/>
    </row>
    <row r="497471" spans="5:5">
      <c r="E497471"/>
    </row>
    <row r="497472" spans="5:5">
      <c r="E497472"/>
    </row>
    <row r="497473" spans="5:5">
      <c r="E497473"/>
    </row>
    <row r="497474" spans="5:5">
      <c r="E497474"/>
    </row>
    <row r="497475" spans="5:5">
      <c r="E497475"/>
    </row>
    <row r="497476" spans="5:5">
      <c r="E497476"/>
    </row>
    <row r="497477" spans="5:5">
      <c r="E497477"/>
    </row>
    <row r="497478" spans="5:5">
      <c r="E497478"/>
    </row>
    <row r="497479" spans="5:5">
      <c r="E497479"/>
    </row>
    <row r="497480" spans="5:5">
      <c r="E497480"/>
    </row>
    <row r="497481" spans="5:5">
      <c r="E497481"/>
    </row>
    <row r="497482" spans="5:5">
      <c r="E497482"/>
    </row>
    <row r="497483" spans="5:5">
      <c r="E497483"/>
    </row>
    <row r="497484" spans="5:5">
      <c r="E497484"/>
    </row>
    <row r="497485" spans="5:5">
      <c r="E497485"/>
    </row>
    <row r="497486" spans="5:5">
      <c r="E497486"/>
    </row>
    <row r="497487" spans="5:5">
      <c r="E497487"/>
    </row>
    <row r="497488" spans="5:5">
      <c r="E497488"/>
    </row>
    <row r="497489" spans="5:5">
      <c r="E497489"/>
    </row>
    <row r="497490" spans="5:5">
      <c r="E497490"/>
    </row>
    <row r="497491" spans="5:5">
      <c r="E497491"/>
    </row>
    <row r="497492" spans="5:5">
      <c r="E497492"/>
    </row>
    <row r="497493" spans="5:5">
      <c r="E497493"/>
    </row>
    <row r="497494" spans="5:5">
      <c r="E497494"/>
    </row>
    <row r="497495" spans="5:5">
      <c r="E497495"/>
    </row>
    <row r="497496" spans="5:5">
      <c r="E497496"/>
    </row>
    <row r="497497" spans="5:5">
      <c r="E497497"/>
    </row>
    <row r="497498" spans="5:5">
      <c r="E497498"/>
    </row>
    <row r="497499" spans="5:5">
      <c r="E497499"/>
    </row>
    <row r="497500" spans="5:5">
      <c r="E497500"/>
    </row>
    <row r="497501" spans="5:5">
      <c r="E497501"/>
    </row>
    <row r="497502" spans="5:5">
      <c r="E497502"/>
    </row>
    <row r="497503" spans="5:5">
      <c r="E497503"/>
    </row>
    <row r="497504" spans="5:5">
      <c r="E497504"/>
    </row>
    <row r="497505" spans="5:5">
      <c r="E497505"/>
    </row>
    <row r="497506" spans="5:5">
      <c r="E497506"/>
    </row>
    <row r="497507" spans="5:5">
      <c r="E497507"/>
    </row>
    <row r="497508" spans="5:5">
      <c r="E497508"/>
    </row>
    <row r="497509" spans="5:5">
      <c r="E497509"/>
    </row>
    <row r="497510" spans="5:5">
      <c r="E497510"/>
    </row>
    <row r="497511" spans="5:5">
      <c r="E497511"/>
    </row>
    <row r="497512" spans="5:5">
      <c r="E497512"/>
    </row>
    <row r="497513" spans="5:5">
      <c r="E497513"/>
    </row>
    <row r="497514" spans="5:5">
      <c r="E497514"/>
    </row>
    <row r="497515" spans="5:5">
      <c r="E497515"/>
    </row>
    <row r="497516" spans="5:5">
      <c r="E497516"/>
    </row>
    <row r="497517" spans="5:5">
      <c r="E497517"/>
    </row>
    <row r="497518" spans="5:5">
      <c r="E497518"/>
    </row>
    <row r="497519" spans="5:5">
      <c r="E497519"/>
    </row>
    <row r="497520" spans="5:5">
      <c r="E497520"/>
    </row>
    <row r="497521" spans="5:5">
      <c r="E497521"/>
    </row>
    <row r="497522" spans="5:5">
      <c r="E497522"/>
    </row>
    <row r="497523" spans="5:5">
      <c r="E497523"/>
    </row>
    <row r="497524" spans="5:5">
      <c r="E497524"/>
    </row>
    <row r="497525" spans="5:5">
      <c r="E497525"/>
    </row>
    <row r="497526" spans="5:5">
      <c r="E497526"/>
    </row>
    <row r="497527" spans="5:5">
      <c r="E497527"/>
    </row>
    <row r="497528" spans="5:5">
      <c r="E497528"/>
    </row>
    <row r="497529" spans="5:5">
      <c r="E497529"/>
    </row>
    <row r="497530" spans="5:5">
      <c r="E497530"/>
    </row>
    <row r="497531" spans="5:5">
      <c r="E497531"/>
    </row>
    <row r="497532" spans="5:5">
      <c r="E497532"/>
    </row>
    <row r="497533" spans="5:5">
      <c r="E497533"/>
    </row>
    <row r="497534" spans="5:5">
      <c r="E497534"/>
    </row>
    <row r="497535" spans="5:5">
      <c r="E497535"/>
    </row>
    <row r="497536" spans="5:5">
      <c r="E497536"/>
    </row>
    <row r="497537" spans="5:5">
      <c r="E497537"/>
    </row>
    <row r="497538" spans="5:5">
      <c r="E497538"/>
    </row>
    <row r="497539" spans="5:5">
      <c r="E497539"/>
    </row>
    <row r="497540" spans="5:5">
      <c r="E497540"/>
    </row>
    <row r="497541" spans="5:5">
      <c r="E497541"/>
    </row>
    <row r="497542" spans="5:5">
      <c r="E497542"/>
    </row>
    <row r="497543" spans="5:5">
      <c r="E497543"/>
    </row>
    <row r="497544" spans="5:5">
      <c r="E497544"/>
    </row>
    <row r="497545" spans="5:5">
      <c r="E497545"/>
    </row>
    <row r="497546" spans="5:5">
      <c r="E497546"/>
    </row>
    <row r="497547" spans="5:5">
      <c r="E497547"/>
    </row>
    <row r="497548" spans="5:5">
      <c r="E497548"/>
    </row>
    <row r="497549" spans="5:5">
      <c r="E497549"/>
    </row>
    <row r="497550" spans="5:5">
      <c r="E497550"/>
    </row>
    <row r="497551" spans="5:5">
      <c r="E497551"/>
    </row>
    <row r="497552" spans="5:5">
      <c r="E497552"/>
    </row>
    <row r="497553" spans="5:5">
      <c r="E497553"/>
    </row>
    <row r="497554" spans="5:5">
      <c r="E497554"/>
    </row>
    <row r="497555" spans="5:5">
      <c r="E497555"/>
    </row>
    <row r="497556" spans="5:5">
      <c r="E497556"/>
    </row>
    <row r="497557" spans="5:5">
      <c r="E497557"/>
    </row>
    <row r="497558" spans="5:5">
      <c r="E497558"/>
    </row>
    <row r="497559" spans="5:5">
      <c r="E497559"/>
    </row>
    <row r="497560" spans="5:5">
      <c r="E497560"/>
    </row>
    <row r="497561" spans="5:5">
      <c r="E497561"/>
    </row>
    <row r="497562" spans="5:5">
      <c r="E497562"/>
    </row>
    <row r="497563" spans="5:5">
      <c r="E497563"/>
    </row>
    <row r="497564" spans="5:5">
      <c r="E497564"/>
    </row>
    <row r="497565" spans="5:5">
      <c r="E497565"/>
    </row>
    <row r="497566" spans="5:5">
      <c r="E497566"/>
    </row>
    <row r="497567" spans="5:5">
      <c r="E497567"/>
    </row>
    <row r="497568" spans="5:5">
      <c r="E497568"/>
    </row>
    <row r="497569" spans="5:5">
      <c r="E497569"/>
    </row>
    <row r="497570" spans="5:5">
      <c r="E497570"/>
    </row>
    <row r="497571" spans="5:5">
      <c r="E497571"/>
    </row>
    <row r="497572" spans="5:5">
      <c r="E497572"/>
    </row>
    <row r="497573" spans="5:5">
      <c r="E497573"/>
    </row>
    <row r="497574" spans="5:5">
      <c r="E497574"/>
    </row>
    <row r="497575" spans="5:5">
      <c r="E497575"/>
    </row>
    <row r="497576" spans="5:5">
      <c r="E497576"/>
    </row>
    <row r="497577" spans="5:5">
      <c r="E497577"/>
    </row>
    <row r="497578" spans="5:5">
      <c r="E497578"/>
    </row>
    <row r="497579" spans="5:5">
      <c r="E497579"/>
    </row>
    <row r="497580" spans="5:5">
      <c r="E497580"/>
    </row>
    <row r="497581" spans="5:5">
      <c r="E497581"/>
    </row>
    <row r="497582" spans="5:5">
      <c r="E497582"/>
    </row>
    <row r="497583" spans="5:5">
      <c r="E497583"/>
    </row>
    <row r="497584" spans="5:5">
      <c r="E497584"/>
    </row>
    <row r="497585" spans="5:5">
      <c r="E497585"/>
    </row>
    <row r="497586" spans="5:5">
      <c r="E497586"/>
    </row>
    <row r="497587" spans="5:5">
      <c r="E497587"/>
    </row>
    <row r="497588" spans="5:5">
      <c r="E497588"/>
    </row>
    <row r="497589" spans="5:5">
      <c r="E497589"/>
    </row>
    <row r="497590" spans="5:5">
      <c r="E497590"/>
    </row>
    <row r="497591" spans="5:5">
      <c r="E497591"/>
    </row>
    <row r="497592" spans="5:5">
      <c r="E497592"/>
    </row>
    <row r="497593" spans="5:5">
      <c r="E497593"/>
    </row>
    <row r="497594" spans="5:5">
      <c r="E497594"/>
    </row>
    <row r="497595" spans="5:5">
      <c r="E497595"/>
    </row>
    <row r="497596" spans="5:5">
      <c r="E497596"/>
    </row>
    <row r="497597" spans="5:5">
      <c r="E497597"/>
    </row>
    <row r="497598" spans="5:5">
      <c r="E497598"/>
    </row>
    <row r="497599" spans="5:5">
      <c r="E497599"/>
    </row>
    <row r="497600" spans="5:5">
      <c r="E497600"/>
    </row>
    <row r="497601" spans="5:5">
      <c r="E497601"/>
    </row>
    <row r="497602" spans="5:5">
      <c r="E497602"/>
    </row>
    <row r="497603" spans="5:5">
      <c r="E497603"/>
    </row>
    <row r="497604" spans="5:5">
      <c r="E497604"/>
    </row>
    <row r="497605" spans="5:5">
      <c r="E497605"/>
    </row>
    <row r="497606" spans="5:5">
      <c r="E497606"/>
    </row>
    <row r="497607" spans="5:5">
      <c r="E497607"/>
    </row>
    <row r="497608" spans="5:5">
      <c r="E497608"/>
    </row>
    <row r="497609" spans="5:5">
      <c r="E497609"/>
    </row>
    <row r="497610" spans="5:5">
      <c r="E497610"/>
    </row>
    <row r="497611" spans="5:5">
      <c r="E497611"/>
    </row>
    <row r="497612" spans="5:5">
      <c r="E497612"/>
    </row>
    <row r="497613" spans="5:5">
      <c r="E497613"/>
    </row>
    <row r="497614" spans="5:5">
      <c r="E497614"/>
    </row>
    <row r="497615" spans="5:5">
      <c r="E497615"/>
    </row>
    <row r="497616" spans="5:5">
      <c r="E497616"/>
    </row>
    <row r="497617" spans="5:5">
      <c r="E497617"/>
    </row>
    <row r="497618" spans="5:5">
      <c r="E497618"/>
    </row>
    <row r="497619" spans="5:5">
      <c r="E497619"/>
    </row>
    <row r="497620" spans="5:5">
      <c r="E497620"/>
    </row>
    <row r="497621" spans="5:5">
      <c r="E497621"/>
    </row>
    <row r="497622" spans="5:5">
      <c r="E497622"/>
    </row>
    <row r="497623" spans="5:5">
      <c r="E497623"/>
    </row>
    <row r="497624" spans="5:5">
      <c r="E497624"/>
    </row>
    <row r="497625" spans="5:5">
      <c r="E497625"/>
    </row>
    <row r="497626" spans="5:5">
      <c r="E497626"/>
    </row>
    <row r="497627" spans="5:5">
      <c r="E497627"/>
    </row>
    <row r="497628" spans="5:5">
      <c r="E497628"/>
    </row>
    <row r="497629" spans="5:5">
      <c r="E497629"/>
    </row>
    <row r="497630" spans="5:5">
      <c r="E497630"/>
    </row>
    <row r="497631" spans="5:5">
      <c r="E497631"/>
    </row>
    <row r="497632" spans="5:5">
      <c r="E497632"/>
    </row>
    <row r="497633" spans="5:5">
      <c r="E497633"/>
    </row>
    <row r="497634" spans="5:5">
      <c r="E497634"/>
    </row>
    <row r="497635" spans="5:5">
      <c r="E497635"/>
    </row>
    <row r="497636" spans="5:5">
      <c r="E497636"/>
    </row>
    <row r="497637" spans="5:5">
      <c r="E497637"/>
    </row>
    <row r="497638" spans="5:5">
      <c r="E497638"/>
    </row>
    <row r="497639" spans="5:5">
      <c r="E497639"/>
    </row>
    <row r="497640" spans="5:5">
      <c r="E497640"/>
    </row>
    <row r="497641" spans="5:5">
      <c r="E497641"/>
    </row>
    <row r="497642" spans="5:5">
      <c r="E497642"/>
    </row>
    <row r="497643" spans="5:5">
      <c r="E497643"/>
    </row>
    <row r="497644" spans="5:5">
      <c r="E497644"/>
    </row>
    <row r="497645" spans="5:5">
      <c r="E497645"/>
    </row>
    <row r="497646" spans="5:5">
      <c r="E497646"/>
    </row>
    <row r="497647" spans="5:5">
      <c r="E497647"/>
    </row>
    <row r="497648" spans="5:5">
      <c r="E497648"/>
    </row>
    <row r="497649" spans="5:5">
      <c r="E497649"/>
    </row>
    <row r="497650" spans="5:5">
      <c r="E497650"/>
    </row>
    <row r="497651" spans="5:5">
      <c r="E497651"/>
    </row>
    <row r="497652" spans="5:5">
      <c r="E497652"/>
    </row>
    <row r="497653" spans="5:5">
      <c r="E497653"/>
    </row>
    <row r="497654" spans="5:5">
      <c r="E497654"/>
    </row>
    <row r="497655" spans="5:5">
      <c r="E497655"/>
    </row>
    <row r="497656" spans="5:5">
      <c r="E497656"/>
    </row>
    <row r="497657" spans="5:5">
      <c r="E497657"/>
    </row>
    <row r="497658" spans="5:5">
      <c r="E497658"/>
    </row>
    <row r="497659" spans="5:5">
      <c r="E497659"/>
    </row>
    <row r="497660" spans="5:5">
      <c r="E497660"/>
    </row>
    <row r="497661" spans="5:5">
      <c r="E497661"/>
    </row>
    <row r="497662" spans="5:5">
      <c r="E497662"/>
    </row>
    <row r="497663" spans="5:5">
      <c r="E497663"/>
    </row>
    <row r="497664" spans="5:5">
      <c r="E497664"/>
    </row>
    <row r="497665" spans="5:5">
      <c r="E497665"/>
    </row>
    <row r="497666" spans="5:5">
      <c r="E497666"/>
    </row>
    <row r="497667" spans="5:5">
      <c r="E497667"/>
    </row>
    <row r="497668" spans="5:5">
      <c r="E497668"/>
    </row>
    <row r="497669" spans="5:5">
      <c r="E497669"/>
    </row>
    <row r="497670" spans="5:5">
      <c r="E497670"/>
    </row>
    <row r="497671" spans="5:5">
      <c r="E497671"/>
    </row>
    <row r="497672" spans="5:5">
      <c r="E497672"/>
    </row>
    <row r="497673" spans="5:5">
      <c r="E497673"/>
    </row>
    <row r="497674" spans="5:5">
      <c r="E497674"/>
    </row>
    <row r="497675" spans="5:5">
      <c r="E497675"/>
    </row>
    <row r="497676" spans="5:5">
      <c r="E497676"/>
    </row>
    <row r="497677" spans="5:5">
      <c r="E497677"/>
    </row>
    <row r="497678" spans="5:5">
      <c r="E497678"/>
    </row>
    <row r="497679" spans="5:5">
      <c r="E497679"/>
    </row>
    <row r="497680" spans="5:5">
      <c r="E497680"/>
    </row>
    <row r="497681" spans="5:5">
      <c r="E497681"/>
    </row>
    <row r="497682" spans="5:5">
      <c r="E497682"/>
    </row>
    <row r="497683" spans="5:5">
      <c r="E497683"/>
    </row>
    <row r="497684" spans="5:5">
      <c r="E497684"/>
    </row>
    <row r="497685" spans="5:5">
      <c r="E497685"/>
    </row>
    <row r="497686" spans="5:5">
      <c r="E497686"/>
    </row>
    <row r="497687" spans="5:5">
      <c r="E497687"/>
    </row>
    <row r="497688" spans="5:5">
      <c r="E497688"/>
    </row>
    <row r="497689" spans="5:5">
      <c r="E497689"/>
    </row>
    <row r="497690" spans="5:5">
      <c r="E497690"/>
    </row>
    <row r="497691" spans="5:5">
      <c r="E497691"/>
    </row>
    <row r="497692" spans="5:5">
      <c r="E497692"/>
    </row>
    <row r="497693" spans="5:5">
      <c r="E497693"/>
    </row>
    <row r="497694" spans="5:5">
      <c r="E497694"/>
    </row>
    <row r="497695" spans="5:5">
      <c r="E497695"/>
    </row>
    <row r="497696" spans="5:5">
      <c r="E497696"/>
    </row>
    <row r="497697" spans="5:5">
      <c r="E497697"/>
    </row>
    <row r="497698" spans="5:5">
      <c r="E497698"/>
    </row>
    <row r="497699" spans="5:5">
      <c r="E497699"/>
    </row>
    <row r="497700" spans="5:5">
      <c r="E497700"/>
    </row>
    <row r="497701" spans="5:5">
      <c r="E497701"/>
    </row>
    <row r="497702" spans="5:5">
      <c r="E497702"/>
    </row>
    <row r="497703" spans="5:5">
      <c r="E497703"/>
    </row>
    <row r="497704" spans="5:5">
      <c r="E497704"/>
    </row>
    <row r="497705" spans="5:5">
      <c r="E497705"/>
    </row>
    <row r="497706" spans="5:5">
      <c r="E497706"/>
    </row>
    <row r="497707" spans="5:5">
      <c r="E497707"/>
    </row>
    <row r="497708" spans="5:5">
      <c r="E497708"/>
    </row>
    <row r="497709" spans="5:5">
      <c r="E497709"/>
    </row>
    <row r="497710" spans="5:5">
      <c r="E497710"/>
    </row>
    <row r="497711" spans="5:5">
      <c r="E497711"/>
    </row>
    <row r="497712" spans="5:5">
      <c r="E497712"/>
    </row>
    <row r="497713" spans="5:5">
      <c r="E497713"/>
    </row>
    <row r="497714" spans="5:5">
      <c r="E497714"/>
    </row>
    <row r="497715" spans="5:5">
      <c r="E497715"/>
    </row>
    <row r="497716" spans="5:5">
      <c r="E497716"/>
    </row>
    <row r="497717" spans="5:5">
      <c r="E497717"/>
    </row>
    <row r="497718" spans="5:5">
      <c r="E497718"/>
    </row>
    <row r="497719" spans="5:5">
      <c r="E497719"/>
    </row>
    <row r="497720" spans="5:5">
      <c r="E497720"/>
    </row>
    <row r="497721" spans="5:5">
      <c r="E497721"/>
    </row>
    <row r="497722" spans="5:5">
      <c r="E497722"/>
    </row>
    <row r="497723" spans="5:5">
      <c r="E497723"/>
    </row>
    <row r="497724" spans="5:5">
      <c r="E497724"/>
    </row>
    <row r="497725" spans="5:5">
      <c r="E497725"/>
    </row>
    <row r="497726" spans="5:5">
      <c r="E497726"/>
    </row>
    <row r="497727" spans="5:5">
      <c r="E497727"/>
    </row>
    <row r="497728" spans="5:5">
      <c r="E497728"/>
    </row>
    <row r="497729" spans="5:5">
      <c r="E497729"/>
    </row>
    <row r="497730" spans="5:5">
      <c r="E497730"/>
    </row>
    <row r="497731" spans="5:5">
      <c r="E497731"/>
    </row>
    <row r="497732" spans="5:5">
      <c r="E497732"/>
    </row>
    <row r="497733" spans="5:5">
      <c r="E497733"/>
    </row>
    <row r="497734" spans="5:5">
      <c r="E497734"/>
    </row>
    <row r="497735" spans="5:5">
      <c r="E497735"/>
    </row>
    <row r="497736" spans="5:5">
      <c r="E497736"/>
    </row>
    <row r="497737" spans="5:5">
      <c r="E497737"/>
    </row>
    <row r="497738" spans="5:5">
      <c r="E497738"/>
    </row>
    <row r="497739" spans="5:5">
      <c r="E497739"/>
    </row>
    <row r="497740" spans="5:5">
      <c r="E497740"/>
    </row>
    <row r="497741" spans="5:5">
      <c r="E497741"/>
    </row>
    <row r="497742" spans="5:5">
      <c r="E497742"/>
    </row>
    <row r="497743" spans="5:5">
      <c r="E497743"/>
    </row>
    <row r="497744" spans="5:5">
      <c r="E497744"/>
    </row>
    <row r="497745" spans="5:5">
      <c r="E497745"/>
    </row>
    <row r="497746" spans="5:5">
      <c r="E497746"/>
    </row>
    <row r="497747" spans="5:5">
      <c r="E497747"/>
    </row>
    <row r="497748" spans="5:5">
      <c r="E497748"/>
    </row>
    <row r="497749" spans="5:5">
      <c r="E497749"/>
    </row>
    <row r="497750" spans="5:5">
      <c r="E497750"/>
    </row>
    <row r="497751" spans="5:5">
      <c r="E497751"/>
    </row>
    <row r="497752" spans="5:5">
      <c r="E497752"/>
    </row>
    <row r="497753" spans="5:5">
      <c r="E497753"/>
    </row>
    <row r="497754" spans="5:5">
      <c r="E497754"/>
    </row>
    <row r="497755" spans="5:5">
      <c r="E497755"/>
    </row>
    <row r="497756" spans="5:5">
      <c r="E497756"/>
    </row>
    <row r="497757" spans="5:5">
      <c r="E497757"/>
    </row>
    <row r="497758" spans="5:5">
      <c r="E497758"/>
    </row>
    <row r="497759" spans="5:5">
      <c r="E497759"/>
    </row>
    <row r="497760" spans="5:5">
      <c r="E497760"/>
    </row>
    <row r="497761" spans="5:5">
      <c r="E497761"/>
    </row>
    <row r="497762" spans="5:5">
      <c r="E497762"/>
    </row>
    <row r="497763" spans="5:5">
      <c r="E497763"/>
    </row>
    <row r="497764" spans="5:5">
      <c r="E497764"/>
    </row>
    <row r="497765" spans="5:5">
      <c r="E497765"/>
    </row>
    <row r="497766" spans="5:5">
      <c r="E497766"/>
    </row>
    <row r="497767" spans="5:5">
      <c r="E497767"/>
    </row>
    <row r="497768" spans="5:5">
      <c r="E497768"/>
    </row>
    <row r="497769" spans="5:5">
      <c r="E497769"/>
    </row>
    <row r="497770" spans="5:5">
      <c r="E497770"/>
    </row>
    <row r="497771" spans="5:5">
      <c r="E497771"/>
    </row>
    <row r="497772" spans="5:5">
      <c r="E497772"/>
    </row>
    <row r="497773" spans="5:5">
      <c r="E497773"/>
    </row>
    <row r="497774" spans="5:5">
      <c r="E497774"/>
    </row>
    <row r="497775" spans="5:5">
      <c r="E497775"/>
    </row>
    <row r="497776" spans="5:5">
      <c r="E497776"/>
    </row>
    <row r="497777" spans="5:5">
      <c r="E497777"/>
    </row>
    <row r="497778" spans="5:5">
      <c r="E497778"/>
    </row>
    <row r="497779" spans="5:5">
      <c r="E497779"/>
    </row>
    <row r="497780" spans="5:5">
      <c r="E497780"/>
    </row>
    <row r="497781" spans="5:5">
      <c r="E497781"/>
    </row>
    <row r="497782" spans="5:5">
      <c r="E497782"/>
    </row>
    <row r="497783" spans="5:5">
      <c r="E497783"/>
    </row>
    <row r="497784" spans="5:5">
      <c r="E497784"/>
    </row>
    <row r="497785" spans="5:5">
      <c r="E497785"/>
    </row>
    <row r="497786" spans="5:5">
      <c r="E497786"/>
    </row>
    <row r="497787" spans="5:5">
      <c r="E497787"/>
    </row>
    <row r="497788" spans="5:5">
      <c r="E497788"/>
    </row>
    <row r="497789" spans="5:5">
      <c r="E497789"/>
    </row>
    <row r="497790" spans="5:5">
      <c r="E497790"/>
    </row>
    <row r="497791" spans="5:5">
      <c r="E497791"/>
    </row>
    <row r="497792" spans="5:5">
      <c r="E497792"/>
    </row>
    <row r="497793" spans="5:5">
      <c r="E497793"/>
    </row>
    <row r="497794" spans="5:5">
      <c r="E497794"/>
    </row>
    <row r="497795" spans="5:5">
      <c r="E497795"/>
    </row>
    <row r="497796" spans="5:5">
      <c r="E497796"/>
    </row>
    <row r="497797" spans="5:5">
      <c r="E497797"/>
    </row>
    <row r="497798" spans="5:5">
      <c r="E497798"/>
    </row>
    <row r="497799" spans="5:5">
      <c r="E497799"/>
    </row>
    <row r="497800" spans="5:5">
      <c r="E497800"/>
    </row>
    <row r="497801" spans="5:5">
      <c r="E497801"/>
    </row>
    <row r="497802" spans="5:5">
      <c r="E497802"/>
    </row>
    <row r="497803" spans="5:5">
      <c r="E497803"/>
    </row>
    <row r="497804" spans="5:5">
      <c r="E497804"/>
    </row>
    <row r="497805" spans="5:5">
      <c r="E497805"/>
    </row>
    <row r="497806" spans="5:5">
      <c r="E497806"/>
    </row>
    <row r="497807" spans="5:5">
      <c r="E497807"/>
    </row>
    <row r="497808" spans="5:5">
      <c r="E497808"/>
    </row>
    <row r="497809" spans="5:5">
      <c r="E497809"/>
    </row>
    <row r="497810" spans="5:5">
      <c r="E497810"/>
    </row>
    <row r="497811" spans="5:5">
      <c r="E497811"/>
    </row>
    <row r="497812" spans="5:5">
      <c r="E497812"/>
    </row>
    <row r="497813" spans="5:5">
      <c r="E497813"/>
    </row>
    <row r="497814" spans="5:5">
      <c r="E497814"/>
    </row>
    <row r="497815" spans="5:5">
      <c r="E497815"/>
    </row>
    <row r="497816" spans="5:5">
      <c r="E497816"/>
    </row>
    <row r="497817" spans="5:5">
      <c r="E497817"/>
    </row>
    <row r="497818" spans="5:5">
      <c r="E497818"/>
    </row>
    <row r="497819" spans="5:5">
      <c r="E497819"/>
    </row>
    <row r="497820" spans="5:5">
      <c r="E497820"/>
    </row>
    <row r="497821" spans="5:5">
      <c r="E497821"/>
    </row>
    <row r="497822" spans="5:5">
      <c r="E497822"/>
    </row>
    <row r="497823" spans="5:5">
      <c r="E497823"/>
    </row>
    <row r="497824" spans="5:5">
      <c r="E497824"/>
    </row>
    <row r="497825" spans="5:5">
      <c r="E497825"/>
    </row>
    <row r="497826" spans="5:5">
      <c r="E497826"/>
    </row>
    <row r="497827" spans="5:5">
      <c r="E497827"/>
    </row>
    <row r="497828" spans="5:5">
      <c r="E497828"/>
    </row>
    <row r="497829" spans="5:5">
      <c r="E497829"/>
    </row>
    <row r="497830" spans="5:5">
      <c r="E497830"/>
    </row>
    <row r="497831" spans="5:5">
      <c r="E497831"/>
    </row>
    <row r="497832" spans="5:5">
      <c r="E497832"/>
    </row>
    <row r="497833" spans="5:5">
      <c r="E497833"/>
    </row>
    <row r="497834" spans="5:5">
      <c r="E497834"/>
    </row>
    <row r="497835" spans="5:5">
      <c r="E497835"/>
    </row>
    <row r="497836" spans="5:5">
      <c r="E497836"/>
    </row>
    <row r="497837" spans="5:5">
      <c r="E497837"/>
    </row>
    <row r="497838" spans="5:5">
      <c r="E497838"/>
    </row>
    <row r="497839" spans="5:5">
      <c r="E497839"/>
    </row>
    <row r="497840" spans="5:5">
      <c r="E497840"/>
    </row>
    <row r="497841" spans="5:5">
      <c r="E497841"/>
    </row>
    <row r="497842" spans="5:5">
      <c r="E497842"/>
    </row>
    <row r="497843" spans="5:5">
      <c r="E497843"/>
    </row>
    <row r="497844" spans="5:5">
      <c r="E497844"/>
    </row>
    <row r="497845" spans="5:5">
      <c r="E497845"/>
    </row>
    <row r="497846" spans="5:5">
      <c r="E497846"/>
    </row>
    <row r="497847" spans="5:5">
      <c r="E497847"/>
    </row>
    <row r="497848" spans="5:5">
      <c r="E497848"/>
    </row>
    <row r="497849" spans="5:5">
      <c r="E497849"/>
    </row>
    <row r="497850" spans="5:5">
      <c r="E497850"/>
    </row>
    <row r="497851" spans="5:5">
      <c r="E497851"/>
    </row>
    <row r="497852" spans="5:5">
      <c r="E497852"/>
    </row>
    <row r="497853" spans="5:5">
      <c r="E497853"/>
    </row>
    <row r="497854" spans="5:5">
      <c r="E497854"/>
    </row>
    <row r="497855" spans="5:5">
      <c r="E497855"/>
    </row>
    <row r="497856" spans="5:5">
      <c r="E497856"/>
    </row>
    <row r="497857" spans="5:5">
      <c r="E497857"/>
    </row>
    <row r="497858" spans="5:5">
      <c r="E497858"/>
    </row>
    <row r="497859" spans="5:5">
      <c r="E497859"/>
    </row>
    <row r="497860" spans="5:5">
      <c r="E497860"/>
    </row>
    <row r="497861" spans="5:5">
      <c r="E497861"/>
    </row>
    <row r="497862" spans="5:5">
      <c r="E497862"/>
    </row>
    <row r="497863" spans="5:5">
      <c r="E497863"/>
    </row>
    <row r="497864" spans="5:5">
      <c r="E497864"/>
    </row>
    <row r="497865" spans="5:5">
      <c r="E497865"/>
    </row>
    <row r="497866" spans="5:5">
      <c r="E497866"/>
    </row>
    <row r="497867" spans="5:5">
      <c r="E497867"/>
    </row>
    <row r="497868" spans="5:5">
      <c r="E497868"/>
    </row>
    <row r="497869" spans="5:5">
      <c r="E497869"/>
    </row>
    <row r="497870" spans="5:5">
      <c r="E497870"/>
    </row>
    <row r="497871" spans="5:5">
      <c r="E497871"/>
    </row>
    <row r="497872" spans="5:5">
      <c r="E497872"/>
    </row>
    <row r="497873" spans="5:5">
      <c r="E497873"/>
    </row>
    <row r="497874" spans="5:5">
      <c r="E497874"/>
    </row>
    <row r="497875" spans="5:5">
      <c r="E497875"/>
    </row>
    <row r="497876" spans="5:5">
      <c r="E497876"/>
    </row>
    <row r="497877" spans="5:5">
      <c r="E497877"/>
    </row>
    <row r="497878" spans="5:5">
      <c r="E497878"/>
    </row>
    <row r="497879" spans="5:5">
      <c r="E497879"/>
    </row>
    <row r="497880" spans="5:5">
      <c r="E497880"/>
    </row>
    <row r="497881" spans="5:5">
      <c r="E497881"/>
    </row>
    <row r="497882" spans="5:5">
      <c r="E497882"/>
    </row>
    <row r="497883" spans="5:5">
      <c r="E497883"/>
    </row>
    <row r="497884" spans="5:5">
      <c r="E497884"/>
    </row>
    <row r="497885" spans="5:5">
      <c r="E497885"/>
    </row>
    <row r="497886" spans="5:5">
      <c r="E497886"/>
    </row>
    <row r="497887" spans="5:5">
      <c r="E497887"/>
    </row>
    <row r="497888" spans="5:5">
      <c r="E497888"/>
    </row>
    <row r="497889" spans="5:5">
      <c r="E497889"/>
    </row>
    <row r="497890" spans="5:5">
      <c r="E497890"/>
    </row>
    <row r="497891" spans="5:5">
      <c r="E497891"/>
    </row>
    <row r="497892" spans="5:5">
      <c r="E497892"/>
    </row>
    <row r="497893" spans="5:5">
      <c r="E497893"/>
    </row>
    <row r="497894" spans="5:5">
      <c r="E497894"/>
    </row>
    <row r="497895" spans="5:5">
      <c r="E497895"/>
    </row>
    <row r="497896" spans="5:5">
      <c r="E497896"/>
    </row>
    <row r="497897" spans="5:5">
      <c r="E497897"/>
    </row>
    <row r="497898" spans="5:5">
      <c r="E497898"/>
    </row>
    <row r="497899" spans="5:5">
      <c r="E497899"/>
    </row>
    <row r="497900" spans="5:5">
      <c r="E497900"/>
    </row>
    <row r="497901" spans="5:5">
      <c r="E497901"/>
    </row>
    <row r="497902" spans="5:5">
      <c r="E497902"/>
    </row>
    <row r="497903" spans="5:5">
      <c r="E497903"/>
    </row>
    <row r="497904" spans="5:5">
      <c r="E497904"/>
    </row>
    <row r="497905" spans="5:5">
      <c r="E497905"/>
    </row>
    <row r="497906" spans="5:5">
      <c r="E497906"/>
    </row>
    <row r="497907" spans="5:5">
      <c r="E497907"/>
    </row>
    <row r="497908" spans="5:5">
      <c r="E497908"/>
    </row>
    <row r="497909" spans="5:5">
      <c r="E497909"/>
    </row>
    <row r="497910" spans="5:5">
      <c r="E497910"/>
    </row>
    <row r="497911" spans="5:5">
      <c r="E497911"/>
    </row>
    <row r="497912" spans="5:5">
      <c r="E497912"/>
    </row>
    <row r="497913" spans="5:5">
      <c r="E497913"/>
    </row>
    <row r="497914" spans="5:5">
      <c r="E497914"/>
    </row>
    <row r="497915" spans="5:5">
      <c r="E497915"/>
    </row>
    <row r="497916" spans="5:5">
      <c r="E497916"/>
    </row>
    <row r="497917" spans="5:5">
      <c r="E497917"/>
    </row>
    <row r="497918" spans="5:5">
      <c r="E497918"/>
    </row>
    <row r="497919" spans="5:5">
      <c r="E497919"/>
    </row>
    <row r="497920" spans="5:5">
      <c r="E497920"/>
    </row>
    <row r="497921" spans="5:5">
      <c r="E497921"/>
    </row>
    <row r="497922" spans="5:5">
      <c r="E497922"/>
    </row>
    <row r="497923" spans="5:5">
      <c r="E497923"/>
    </row>
    <row r="497924" spans="5:5">
      <c r="E497924"/>
    </row>
    <row r="497925" spans="5:5">
      <c r="E497925"/>
    </row>
    <row r="497926" spans="5:5">
      <c r="E497926"/>
    </row>
    <row r="497927" spans="5:5">
      <c r="E497927"/>
    </row>
    <row r="497928" spans="5:5">
      <c r="E497928"/>
    </row>
    <row r="497929" spans="5:5">
      <c r="E497929"/>
    </row>
    <row r="497930" spans="5:5">
      <c r="E497930"/>
    </row>
    <row r="497931" spans="5:5">
      <c r="E497931"/>
    </row>
    <row r="497932" spans="5:5">
      <c r="E497932"/>
    </row>
    <row r="497933" spans="5:5">
      <c r="E497933"/>
    </row>
    <row r="497934" spans="5:5">
      <c r="E497934"/>
    </row>
    <row r="497935" spans="5:5">
      <c r="E497935"/>
    </row>
    <row r="497936" spans="5:5">
      <c r="E497936"/>
    </row>
    <row r="497937" spans="5:5">
      <c r="E497937"/>
    </row>
    <row r="497938" spans="5:5">
      <c r="E497938"/>
    </row>
    <row r="497939" spans="5:5">
      <c r="E497939"/>
    </row>
    <row r="497940" spans="5:5">
      <c r="E497940"/>
    </row>
    <row r="497941" spans="5:5">
      <c r="E497941"/>
    </row>
    <row r="497942" spans="5:5">
      <c r="E497942"/>
    </row>
    <row r="497943" spans="5:5">
      <c r="E497943"/>
    </row>
    <row r="497944" spans="5:5">
      <c r="E497944"/>
    </row>
    <row r="497945" spans="5:5">
      <c r="E497945"/>
    </row>
    <row r="497946" spans="5:5">
      <c r="E497946"/>
    </row>
    <row r="497947" spans="5:5">
      <c r="E497947"/>
    </row>
    <row r="497948" spans="5:5">
      <c r="E497948"/>
    </row>
    <row r="497949" spans="5:5">
      <c r="E497949"/>
    </row>
    <row r="497950" spans="5:5">
      <c r="E497950"/>
    </row>
    <row r="497951" spans="5:5">
      <c r="E497951"/>
    </row>
    <row r="497952" spans="5:5">
      <c r="E497952"/>
    </row>
    <row r="497953" spans="5:5">
      <c r="E497953"/>
    </row>
    <row r="497954" spans="5:5">
      <c r="E497954"/>
    </row>
    <row r="497955" spans="5:5">
      <c r="E497955"/>
    </row>
    <row r="497956" spans="5:5">
      <c r="E497956"/>
    </row>
    <row r="497957" spans="5:5">
      <c r="E497957"/>
    </row>
    <row r="497958" spans="5:5">
      <c r="E497958"/>
    </row>
    <row r="497959" spans="5:5">
      <c r="E497959"/>
    </row>
    <row r="497960" spans="5:5">
      <c r="E497960"/>
    </row>
    <row r="497961" spans="5:5">
      <c r="E497961"/>
    </row>
    <row r="497962" spans="5:5">
      <c r="E497962"/>
    </row>
    <row r="497963" spans="5:5">
      <c r="E497963"/>
    </row>
    <row r="497964" spans="5:5">
      <c r="E497964"/>
    </row>
    <row r="497965" spans="5:5">
      <c r="E497965"/>
    </row>
    <row r="497966" spans="5:5">
      <c r="E497966"/>
    </row>
    <row r="497967" spans="5:5">
      <c r="E497967"/>
    </row>
    <row r="497968" spans="5:5">
      <c r="E497968"/>
    </row>
    <row r="497969" spans="5:5">
      <c r="E497969"/>
    </row>
    <row r="497970" spans="5:5">
      <c r="E497970"/>
    </row>
    <row r="497971" spans="5:5">
      <c r="E497971"/>
    </row>
    <row r="497972" spans="5:5">
      <c r="E497972"/>
    </row>
    <row r="497973" spans="5:5">
      <c r="E497973"/>
    </row>
    <row r="497974" spans="5:5">
      <c r="E497974"/>
    </row>
    <row r="497975" spans="5:5">
      <c r="E497975"/>
    </row>
    <row r="497976" spans="5:5">
      <c r="E497976"/>
    </row>
    <row r="497977" spans="5:5">
      <c r="E497977"/>
    </row>
    <row r="497978" spans="5:5">
      <c r="E497978"/>
    </row>
    <row r="497979" spans="5:5">
      <c r="E497979"/>
    </row>
    <row r="497980" spans="5:5">
      <c r="E497980"/>
    </row>
    <row r="497981" spans="5:5">
      <c r="E497981"/>
    </row>
    <row r="497982" spans="5:5">
      <c r="E497982"/>
    </row>
    <row r="497983" spans="5:5">
      <c r="E497983"/>
    </row>
    <row r="497984" spans="5:5">
      <c r="E497984"/>
    </row>
    <row r="497985" spans="5:5">
      <c r="E497985"/>
    </row>
    <row r="497986" spans="5:5">
      <c r="E497986"/>
    </row>
    <row r="497987" spans="5:5">
      <c r="E497987"/>
    </row>
    <row r="497988" spans="5:5">
      <c r="E497988"/>
    </row>
    <row r="497989" spans="5:5">
      <c r="E497989"/>
    </row>
    <row r="497990" spans="5:5">
      <c r="E497990"/>
    </row>
    <row r="497991" spans="5:5">
      <c r="E497991"/>
    </row>
    <row r="497992" spans="5:5">
      <c r="E497992"/>
    </row>
    <row r="497993" spans="5:5">
      <c r="E497993"/>
    </row>
    <row r="497994" spans="5:5">
      <c r="E497994"/>
    </row>
    <row r="497995" spans="5:5">
      <c r="E497995"/>
    </row>
    <row r="497996" spans="5:5">
      <c r="E497996"/>
    </row>
    <row r="497997" spans="5:5">
      <c r="E497997"/>
    </row>
    <row r="497998" spans="5:5">
      <c r="E497998"/>
    </row>
    <row r="497999" spans="5:5">
      <c r="E497999"/>
    </row>
    <row r="498000" spans="5:5">
      <c r="E498000"/>
    </row>
    <row r="498001" spans="5:5">
      <c r="E498001"/>
    </row>
    <row r="498002" spans="5:5">
      <c r="E498002"/>
    </row>
    <row r="498003" spans="5:5">
      <c r="E498003"/>
    </row>
    <row r="498004" spans="5:5">
      <c r="E498004"/>
    </row>
    <row r="498005" spans="5:5">
      <c r="E498005"/>
    </row>
    <row r="498006" spans="5:5">
      <c r="E498006"/>
    </row>
    <row r="498007" spans="5:5">
      <c r="E498007"/>
    </row>
    <row r="498008" spans="5:5">
      <c r="E498008"/>
    </row>
    <row r="498009" spans="5:5">
      <c r="E498009"/>
    </row>
    <row r="498010" spans="5:5">
      <c r="E498010"/>
    </row>
    <row r="498011" spans="5:5">
      <c r="E498011"/>
    </row>
    <row r="498012" spans="5:5">
      <c r="E498012"/>
    </row>
    <row r="498013" spans="5:5">
      <c r="E498013"/>
    </row>
    <row r="498014" spans="5:5">
      <c r="E498014"/>
    </row>
    <row r="498015" spans="5:5">
      <c r="E498015"/>
    </row>
    <row r="498016" spans="5:5">
      <c r="E498016"/>
    </row>
    <row r="498017" spans="5:5">
      <c r="E498017"/>
    </row>
    <row r="498018" spans="5:5">
      <c r="E498018"/>
    </row>
    <row r="498019" spans="5:5">
      <c r="E498019"/>
    </row>
    <row r="498020" spans="5:5">
      <c r="E498020"/>
    </row>
    <row r="498021" spans="5:5">
      <c r="E498021"/>
    </row>
    <row r="498022" spans="5:5">
      <c r="E498022"/>
    </row>
    <row r="498023" spans="5:5">
      <c r="E498023"/>
    </row>
    <row r="498024" spans="5:5">
      <c r="E498024"/>
    </row>
    <row r="498025" spans="5:5">
      <c r="E498025"/>
    </row>
    <row r="498026" spans="5:5">
      <c r="E498026"/>
    </row>
    <row r="498027" spans="5:5">
      <c r="E498027"/>
    </row>
    <row r="498028" spans="5:5">
      <c r="E498028"/>
    </row>
    <row r="498029" spans="5:5">
      <c r="E498029"/>
    </row>
    <row r="498030" spans="5:5">
      <c r="E498030"/>
    </row>
    <row r="498031" spans="5:5">
      <c r="E498031"/>
    </row>
    <row r="498032" spans="5:5">
      <c r="E498032"/>
    </row>
    <row r="498033" spans="5:5">
      <c r="E498033"/>
    </row>
    <row r="498034" spans="5:5">
      <c r="E498034"/>
    </row>
    <row r="498035" spans="5:5">
      <c r="E498035"/>
    </row>
    <row r="498036" spans="5:5">
      <c r="E498036"/>
    </row>
    <row r="498037" spans="5:5">
      <c r="E498037"/>
    </row>
    <row r="498038" spans="5:5">
      <c r="E498038"/>
    </row>
    <row r="498039" spans="5:5">
      <c r="E498039"/>
    </row>
    <row r="498040" spans="5:5">
      <c r="E498040"/>
    </row>
    <row r="498041" spans="5:5">
      <c r="E498041"/>
    </row>
    <row r="498042" spans="5:5">
      <c r="E498042"/>
    </row>
    <row r="498043" spans="5:5">
      <c r="E498043"/>
    </row>
    <row r="498044" spans="5:5">
      <c r="E498044"/>
    </row>
    <row r="498045" spans="5:5">
      <c r="E498045"/>
    </row>
    <row r="498046" spans="5:5">
      <c r="E498046"/>
    </row>
    <row r="498047" spans="5:5">
      <c r="E498047"/>
    </row>
    <row r="498048" spans="5:5">
      <c r="E498048"/>
    </row>
    <row r="498049" spans="5:5">
      <c r="E498049"/>
    </row>
    <row r="498050" spans="5:5">
      <c r="E498050"/>
    </row>
    <row r="498051" spans="5:5">
      <c r="E498051"/>
    </row>
    <row r="498052" spans="5:5">
      <c r="E498052"/>
    </row>
    <row r="498053" spans="5:5">
      <c r="E498053"/>
    </row>
    <row r="498054" spans="5:5">
      <c r="E498054"/>
    </row>
    <row r="498055" spans="5:5">
      <c r="E498055"/>
    </row>
    <row r="498056" spans="5:5">
      <c r="E498056"/>
    </row>
    <row r="498057" spans="5:5">
      <c r="E498057"/>
    </row>
    <row r="498058" spans="5:5">
      <c r="E498058"/>
    </row>
    <row r="498059" spans="5:5">
      <c r="E498059"/>
    </row>
    <row r="498060" spans="5:5">
      <c r="E498060"/>
    </row>
    <row r="498061" spans="5:5">
      <c r="E498061"/>
    </row>
    <row r="498062" spans="5:5">
      <c r="E498062"/>
    </row>
    <row r="498063" spans="5:5">
      <c r="E498063"/>
    </row>
    <row r="498064" spans="5:5">
      <c r="E498064"/>
    </row>
    <row r="498065" spans="5:5">
      <c r="E498065"/>
    </row>
    <row r="498066" spans="5:5">
      <c r="E498066"/>
    </row>
    <row r="498067" spans="5:5">
      <c r="E498067"/>
    </row>
    <row r="498068" spans="5:5">
      <c r="E498068"/>
    </row>
    <row r="498069" spans="5:5">
      <c r="E498069"/>
    </row>
    <row r="498070" spans="5:5">
      <c r="E498070"/>
    </row>
    <row r="498071" spans="5:5">
      <c r="E498071"/>
    </row>
    <row r="498072" spans="5:5">
      <c r="E498072"/>
    </row>
    <row r="498073" spans="5:5">
      <c r="E498073"/>
    </row>
    <row r="498074" spans="5:5">
      <c r="E498074"/>
    </row>
    <row r="498075" spans="5:5">
      <c r="E498075"/>
    </row>
    <row r="498076" spans="5:5">
      <c r="E498076"/>
    </row>
    <row r="498077" spans="5:5">
      <c r="E498077"/>
    </row>
    <row r="498078" spans="5:5">
      <c r="E498078"/>
    </row>
    <row r="498079" spans="5:5">
      <c r="E498079"/>
    </row>
    <row r="498080" spans="5:5">
      <c r="E498080"/>
    </row>
    <row r="498081" spans="5:5">
      <c r="E498081"/>
    </row>
    <row r="498082" spans="5:5">
      <c r="E498082"/>
    </row>
    <row r="498083" spans="5:5">
      <c r="E498083"/>
    </row>
    <row r="498084" spans="5:5">
      <c r="E498084"/>
    </row>
    <row r="498085" spans="5:5">
      <c r="E498085"/>
    </row>
    <row r="498086" spans="5:5">
      <c r="E498086"/>
    </row>
    <row r="498087" spans="5:5">
      <c r="E498087"/>
    </row>
    <row r="498088" spans="5:5">
      <c r="E498088"/>
    </row>
    <row r="498089" spans="5:5">
      <c r="E498089"/>
    </row>
    <row r="498090" spans="5:5">
      <c r="E498090"/>
    </row>
    <row r="498091" spans="5:5">
      <c r="E498091"/>
    </row>
    <row r="498092" spans="5:5">
      <c r="E498092"/>
    </row>
    <row r="498093" spans="5:5">
      <c r="E498093"/>
    </row>
    <row r="498094" spans="5:5">
      <c r="E498094"/>
    </row>
    <row r="498095" spans="5:5">
      <c r="E498095"/>
    </row>
    <row r="498096" spans="5:5">
      <c r="E498096"/>
    </row>
    <row r="498097" spans="5:5">
      <c r="E498097"/>
    </row>
    <row r="498098" spans="5:5">
      <c r="E498098"/>
    </row>
    <row r="498099" spans="5:5">
      <c r="E498099"/>
    </row>
    <row r="498100" spans="5:5">
      <c r="E498100"/>
    </row>
    <row r="498101" spans="5:5">
      <c r="E498101"/>
    </row>
    <row r="498102" spans="5:5">
      <c r="E498102"/>
    </row>
    <row r="498103" spans="5:5">
      <c r="E498103"/>
    </row>
    <row r="498104" spans="5:5">
      <c r="E498104"/>
    </row>
    <row r="498105" spans="5:5">
      <c r="E498105"/>
    </row>
    <row r="498106" spans="5:5">
      <c r="E498106"/>
    </row>
    <row r="498107" spans="5:5">
      <c r="E498107"/>
    </row>
    <row r="498108" spans="5:5">
      <c r="E498108"/>
    </row>
    <row r="498109" spans="5:5">
      <c r="E498109"/>
    </row>
    <row r="498110" spans="5:5">
      <c r="E498110"/>
    </row>
    <row r="498111" spans="5:5">
      <c r="E498111"/>
    </row>
    <row r="498112" spans="5:5">
      <c r="E498112"/>
    </row>
    <row r="498113" spans="5:5">
      <c r="E498113"/>
    </row>
    <row r="498114" spans="5:5">
      <c r="E498114"/>
    </row>
    <row r="498115" spans="5:5">
      <c r="E498115"/>
    </row>
    <row r="498116" spans="5:5">
      <c r="E498116"/>
    </row>
    <row r="498117" spans="5:5">
      <c r="E498117"/>
    </row>
    <row r="498118" spans="5:5">
      <c r="E498118"/>
    </row>
    <row r="498119" spans="5:5">
      <c r="E498119"/>
    </row>
    <row r="498120" spans="5:5">
      <c r="E498120"/>
    </row>
    <row r="498121" spans="5:5">
      <c r="E498121"/>
    </row>
    <row r="498122" spans="5:5">
      <c r="E498122"/>
    </row>
    <row r="498123" spans="5:5">
      <c r="E498123"/>
    </row>
    <row r="498124" spans="5:5">
      <c r="E498124"/>
    </row>
    <row r="498125" spans="5:5">
      <c r="E498125"/>
    </row>
    <row r="498126" spans="5:5">
      <c r="E498126"/>
    </row>
    <row r="498127" spans="5:5">
      <c r="E498127"/>
    </row>
    <row r="498128" spans="5:5">
      <c r="E498128"/>
    </row>
    <row r="498129" spans="5:5">
      <c r="E498129"/>
    </row>
    <row r="498130" spans="5:5">
      <c r="E498130"/>
    </row>
    <row r="498131" spans="5:5">
      <c r="E498131"/>
    </row>
    <row r="498132" spans="5:5">
      <c r="E498132"/>
    </row>
    <row r="498133" spans="5:5">
      <c r="E498133"/>
    </row>
    <row r="498134" spans="5:5">
      <c r="E498134"/>
    </row>
    <row r="498135" spans="5:5">
      <c r="E498135"/>
    </row>
    <row r="498136" spans="5:5">
      <c r="E498136"/>
    </row>
    <row r="498137" spans="5:5">
      <c r="E498137"/>
    </row>
    <row r="498138" spans="5:5">
      <c r="E498138"/>
    </row>
    <row r="498139" spans="5:5">
      <c r="E498139"/>
    </row>
    <row r="498140" spans="5:5">
      <c r="E498140"/>
    </row>
    <row r="498141" spans="5:5">
      <c r="E498141"/>
    </row>
    <row r="498142" spans="5:5">
      <c r="E498142"/>
    </row>
    <row r="498143" spans="5:5">
      <c r="E498143"/>
    </row>
    <row r="498144" spans="5:5">
      <c r="E498144"/>
    </row>
    <row r="498145" spans="5:5">
      <c r="E498145"/>
    </row>
    <row r="498146" spans="5:5">
      <c r="E498146"/>
    </row>
    <row r="498147" spans="5:5">
      <c r="E498147"/>
    </row>
    <row r="498148" spans="5:5">
      <c r="E498148"/>
    </row>
    <row r="498149" spans="5:5">
      <c r="E498149"/>
    </row>
    <row r="498150" spans="5:5">
      <c r="E498150"/>
    </row>
    <row r="498151" spans="5:5">
      <c r="E498151"/>
    </row>
    <row r="498152" spans="5:5">
      <c r="E498152"/>
    </row>
    <row r="498153" spans="5:5">
      <c r="E498153"/>
    </row>
    <row r="498154" spans="5:5">
      <c r="E498154"/>
    </row>
    <row r="498155" spans="5:5">
      <c r="E498155"/>
    </row>
    <row r="498156" spans="5:5">
      <c r="E498156"/>
    </row>
    <row r="498157" spans="5:5">
      <c r="E498157"/>
    </row>
    <row r="498158" spans="5:5">
      <c r="E498158"/>
    </row>
    <row r="498159" spans="5:5">
      <c r="E498159"/>
    </row>
    <row r="498160" spans="5:5">
      <c r="E498160"/>
    </row>
    <row r="498161" spans="5:5">
      <c r="E498161"/>
    </row>
    <row r="498162" spans="5:5">
      <c r="E498162"/>
    </row>
    <row r="498163" spans="5:5">
      <c r="E498163"/>
    </row>
    <row r="498164" spans="5:5">
      <c r="E498164"/>
    </row>
    <row r="498165" spans="5:5">
      <c r="E498165"/>
    </row>
    <row r="498166" spans="5:5">
      <c r="E498166"/>
    </row>
    <row r="498167" spans="5:5">
      <c r="E498167"/>
    </row>
    <row r="498168" spans="5:5">
      <c r="E498168"/>
    </row>
    <row r="498169" spans="5:5">
      <c r="E498169"/>
    </row>
    <row r="498170" spans="5:5">
      <c r="E498170"/>
    </row>
    <row r="498171" spans="5:5">
      <c r="E498171"/>
    </row>
    <row r="498172" spans="5:5">
      <c r="E498172"/>
    </row>
    <row r="498173" spans="5:5">
      <c r="E498173"/>
    </row>
    <row r="498174" spans="5:5">
      <c r="E498174"/>
    </row>
    <row r="498175" spans="5:5">
      <c r="E498175"/>
    </row>
    <row r="498176" spans="5:5">
      <c r="E498176"/>
    </row>
    <row r="498177" spans="5:5">
      <c r="E498177"/>
    </row>
    <row r="498178" spans="5:5">
      <c r="E498178"/>
    </row>
    <row r="498179" spans="5:5">
      <c r="E498179"/>
    </row>
    <row r="498180" spans="5:5">
      <c r="E498180"/>
    </row>
    <row r="498181" spans="5:5">
      <c r="E498181"/>
    </row>
    <row r="498182" spans="5:5">
      <c r="E498182"/>
    </row>
    <row r="498183" spans="5:5">
      <c r="E498183"/>
    </row>
    <row r="498184" spans="5:5">
      <c r="E498184"/>
    </row>
    <row r="498185" spans="5:5">
      <c r="E498185"/>
    </row>
    <row r="498186" spans="5:5">
      <c r="E498186"/>
    </row>
    <row r="498187" spans="5:5">
      <c r="E498187"/>
    </row>
    <row r="498188" spans="5:5">
      <c r="E498188"/>
    </row>
    <row r="498189" spans="5:5">
      <c r="E498189"/>
    </row>
    <row r="498190" spans="5:5">
      <c r="E498190"/>
    </row>
    <row r="498191" spans="5:5">
      <c r="E498191"/>
    </row>
    <row r="498192" spans="5:5">
      <c r="E498192"/>
    </row>
    <row r="498193" spans="5:5">
      <c r="E498193"/>
    </row>
    <row r="498194" spans="5:5">
      <c r="E498194"/>
    </row>
    <row r="498195" spans="5:5">
      <c r="E498195"/>
    </row>
    <row r="498196" spans="5:5">
      <c r="E498196"/>
    </row>
    <row r="498197" spans="5:5">
      <c r="E498197"/>
    </row>
    <row r="498198" spans="5:5">
      <c r="E498198"/>
    </row>
    <row r="498199" spans="5:5">
      <c r="E498199"/>
    </row>
    <row r="498200" spans="5:5">
      <c r="E498200"/>
    </row>
    <row r="498201" spans="5:5">
      <c r="E498201"/>
    </row>
    <row r="498202" spans="5:5">
      <c r="E498202"/>
    </row>
    <row r="498203" spans="5:5">
      <c r="E498203"/>
    </row>
    <row r="498204" spans="5:5">
      <c r="E498204"/>
    </row>
    <row r="498205" spans="5:5">
      <c r="E498205"/>
    </row>
    <row r="498206" spans="5:5">
      <c r="E498206"/>
    </row>
    <row r="498207" spans="5:5">
      <c r="E498207"/>
    </row>
    <row r="498208" spans="5:5">
      <c r="E498208"/>
    </row>
    <row r="498209" spans="5:5">
      <c r="E498209"/>
    </row>
    <row r="498210" spans="5:5">
      <c r="E498210"/>
    </row>
    <row r="498211" spans="5:5">
      <c r="E498211"/>
    </row>
    <row r="498212" spans="5:5">
      <c r="E498212"/>
    </row>
    <row r="498213" spans="5:5">
      <c r="E498213"/>
    </row>
    <row r="498214" spans="5:5">
      <c r="E498214"/>
    </row>
    <row r="498215" spans="5:5">
      <c r="E498215"/>
    </row>
    <row r="498216" spans="5:5">
      <c r="E498216"/>
    </row>
    <row r="498217" spans="5:5">
      <c r="E498217"/>
    </row>
    <row r="498218" spans="5:5">
      <c r="E498218"/>
    </row>
    <row r="498219" spans="5:5">
      <c r="E498219"/>
    </row>
    <row r="498220" spans="5:5">
      <c r="E498220"/>
    </row>
    <row r="498221" spans="5:5">
      <c r="E498221"/>
    </row>
    <row r="498222" spans="5:5">
      <c r="E498222"/>
    </row>
    <row r="498223" spans="5:5">
      <c r="E498223"/>
    </row>
    <row r="498224" spans="5:5">
      <c r="E498224"/>
    </row>
    <row r="498225" spans="5:5">
      <c r="E498225"/>
    </row>
    <row r="498226" spans="5:5">
      <c r="E498226"/>
    </row>
    <row r="498227" spans="5:5">
      <c r="E498227"/>
    </row>
    <row r="498228" spans="5:5">
      <c r="E498228"/>
    </row>
    <row r="498229" spans="5:5">
      <c r="E498229"/>
    </row>
    <row r="498230" spans="5:5">
      <c r="E498230"/>
    </row>
    <row r="498231" spans="5:5">
      <c r="E498231"/>
    </row>
    <row r="498232" spans="5:5">
      <c r="E498232"/>
    </row>
    <row r="498233" spans="5:5">
      <c r="E498233"/>
    </row>
    <row r="498234" spans="5:5">
      <c r="E498234"/>
    </row>
    <row r="498235" spans="5:5">
      <c r="E498235"/>
    </row>
    <row r="498236" spans="5:5">
      <c r="E498236"/>
    </row>
    <row r="498237" spans="5:5">
      <c r="E498237"/>
    </row>
    <row r="498238" spans="5:5">
      <c r="E498238"/>
    </row>
    <row r="498239" spans="5:5">
      <c r="E498239"/>
    </row>
    <row r="498240" spans="5:5">
      <c r="E498240"/>
    </row>
    <row r="498241" spans="5:5">
      <c r="E498241"/>
    </row>
    <row r="498242" spans="5:5">
      <c r="E498242"/>
    </row>
    <row r="498243" spans="5:5">
      <c r="E498243"/>
    </row>
    <row r="498244" spans="5:5">
      <c r="E498244"/>
    </row>
    <row r="498245" spans="5:5">
      <c r="E498245"/>
    </row>
    <row r="498246" spans="5:5">
      <c r="E498246"/>
    </row>
    <row r="498247" spans="5:5">
      <c r="E498247"/>
    </row>
    <row r="498248" spans="5:5">
      <c r="E498248"/>
    </row>
    <row r="498249" spans="5:5">
      <c r="E498249"/>
    </row>
    <row r="498250" spans="5:5">
      <c r="E498250"/>
    </row>
    <row r="498251" spans="5:5">
      <c r="E498251"/>
    </row>
    <row r="498252" spans="5:5">
      <c r="E498252"/>
    </row>
    <row r="498253" spans="5:5">
      <c r="E498253"/>
    </row>
    <row r="498254" spans="5:5">
      <c r="E498254"/>
    </row>
    <row r="498255" spans="5:5">
      <c r="E498255"/>
    </row>
    <row r="498256" spans="5:5">
      <c r="E498256"/>
    </row>
    <row r="498257" spans="5:5">
      <c r="E498257"/>
    </row>
    <row r="498258" spans="5:5">
      <c r="E498258"/>
    </row>
    <row r="498259" spans="5:5">
      <c r="E498259"/>
    </row>
    <row r="498260" spans="5:5">
      <c r="E498260"/>
    </row>
    <row r="498261" spans="5:5">
      <c r="E498261"/>
    </row>
    <row r="498262" spans="5:5">
      <c r="E498262"/>
    </row>
    <row r="498263" spans="5:5">
      <c r="E498263"/>
    </row>
    <row r="498264" spans="5:5">
      <c r="E498264"/>
    </row>
    <row r="498265" spans="5:5">
      <c r="E498265"/>
    </row>
    <row r="498266" spans="5:5">
      <c r="E498266"/>
    </row>
    <row r="498267" spans="5:5">
      <c r="E498267"/>
    </row>
    <row r="498268" spans="5:5">
      <c r="E498268"/>
    </row>
    <row r="498269" spans="5:5">
      <c r="E498269"/>
    </row>
    <row r="498270" spans="5:5">
      <c r="E498270"/>
    </row>
    <row r="498271" spans="5:5">
      <c r="E498271"/>
    </row>
    <row r="498272" spans="5:5">
      <c r="E498272"/>
    </row>
    <row r="498273" spans="5:5">
      <c r="E498273"/>
    </row>
    <row r="498274" spans="5:5">
      <c r="E498274"/>
    </row>
    <row r="498275" spans="5:5">
      <c r="E498275"/>
    </row>
    <row r="498276" spans="5:5">
      <c r="E498276"/>
    </row>
    <row r="498277" spans="5:5">
      <c r="E498277"/>
    </row>
    <row r="498278" spans="5:5">
      <c r="E498278"/>
    </row>
    <row r="498279" spans="5:5">
      <c r="E498279"/>
    </row>
    <row r="498280" spans="5:5">
      <c r="E498280"/>
    </row>
    <row r="498281" spans="5:5">
      <c r="E498281"/>
    </row>
    <row r="498282" spans="5:5">
      <c r="E498282"/>
    </row>
    <row r="498283" spans="5:5">
      <c r="E498283"/>
    </row>
    <row r="498284" spans="5:5">
      <c r="E498284"/>
    </row>
    <row r="498285" spans="5:5">
      <c r="E498285"/>
    </row>
    <row r="498286" spans="5:5">
      <c r="E498286"/>
    </row>
    <row r="498287" spans="5:5">
      <c r="E498287"/>
    </row>
    <row r="498288" spans="5:5">
      <c r="E498288"/>
    </row>
    <row r="498289" spans="5:5">
      <c r="E498289"/>
    </row>
    <row r="498290" spans="5:5">
      <c r="E498290"/>
    </row>
    <row r="498291" spans="5:5">
      <c r="E498291"/>
    </row>
    <row r="498292" spans="5:5">
      <c r="E498292"/>
    </row>
    <row r="498293" spans="5:5">
      <c r="E498293"/>
    </row>
    <row r="498294" spans="5:5">
      <c r="E498294"/>
    </row>
    <row r="498295" spans="5:5">
      <c r="E498295"/>
    </row>
    <row r="498296" spans="5:5">
      <c r="E498296"/>
    </row>
    <row r="498297" spans="5:5">
      <c r="E498297"/>
    </row>
    <row r="498298" spans="5:5">
      <c r="E498298"/>
    </row>
    <row r="498299" spans="5:5">
      <c r="E498299"/>
    </row>
    <row r="498300" spans="5:5">
      <c r="E498300"/>
    </row>
    <row r="498301" spans="5:5">
      <c r="E498301"/>
    </row>
    <row r="498302" spans="5:5">
      <c r="E498302"/>
    </row>
    <row r="498303" spans="5:5">
      <c r="E498303"/>
    </row>
    <row r="498304" spans="5:5">
      <c r="E498304"/>
    </row>
    <row r="498305" spans="5:5">
      <c r="E498305"/>
    </row>
    <row r="498306" spans="5:5">
      <c r="E498306"/>
    </row>
    <row r="498307" spans="5:5">
      <c r="E498307"/>
    </row>
    <row r="498308" spans="5:5">
      <c r="E498308"/>
    </row>
    <row r="498309" spans="5:5">
      <c r="E498309"/>
    </row>
    <row r="498310" spans="5:5">
      <c r="E498310"/>
    </row>
    <row r="498311" spans="5:5">
      <c r="E498311"/>
    </row>
    <row r="498312" spans="5:5">
      <c r="E498312"/>
    </row>
    <row r="498313" spans="5:5">
      <c r="E498313"/>
    </row>
    <row r="498314" spans="5:5">
      <c r="E498314"/>
    </row>
    <row r="498315" spans="5:5">
      <c r="E498315"/>
    </row>
    <row r="498316" spans="5:5">
      <c r="E498316"/>
    </row>
    <row r="498317" spans="5:5">
      <c r="E498317"/>
    </row>
    <row r="498318" spans="5:5">
      <c r="E498318"/>
    </row>
    <row r="498319" spans="5:5">
      <c r="E498319"/>
    </row>
    <row r="498320" spans="5:5">
      <c r="E498320"/>
    </row>
    <row r="498321" spans="5:5">
      <c r="E498321"/>
    </row>
    <row r="498322" spans="5:5">
      <c r="E498322"/>
    </row>
    <row r="498323" spans="5:5">
      <c r="E498323"/>
    </row>
    <row r="498324" spans="5:5">
      <c r="E498324"/>
    </row>
    <row r="498325" spans="5:5">
      <c r="E498325"/>
    </row>
    <row r="498326" spans="5:5">
      <c r="E498326"/>
    </row>
    <row r="498327" spans="5:5">
      <c r="E498327"/>
    </row>
    <row r="498328" spans="5:5">
      <c r="E498328"/>
    </row>
    <row r="498329" spans="5:5">
      <c r="E498329"/>
    </row>
    <row r="498330" spans="5:5">
      <c r="E498330"/>
    </row>
    <row r="498331" spans="5:5">
      <c r="E498331"/>
    </row>
    <row r="498332" spans="5:5">
      <c r="E498332"/>
    </row>
    <row r="498333" spans="5:5">
      <c r="E498333"/>
    </row>
    <row r="498334" spans="5:5">
      <c r="E498334"/>
    </row>
    <row r="498335" spans="5:5">
      <c r="E498335"/>
    </row>
    <row r="498336" spans="5:5">
      <c r="E498336"/>
    </row>
    <row r="498337" spans="5:5">
      <c r="E498337"/>
    </row>
    <row r="498338" spans="5:5">
      <c r="E498338"/>
    </row>
    <row r="498339" spans="5:5">
      <c r="E498339"/>
    </row>
    <row r="498340" spans="5:5">
      <c r="E498340"/>
    </row>
    <row r="498341" spans="5:5">
      <c r="E498341"/>
    </row>
    <row r="498342" spans="5:5">
      <c r="E498342"/>
    </row>
    <row r="498343" spans="5:5">
      <c r="E498343"/>
    </row>
    <row r="498344" spans="5:5">
      <c r="E498344"/>
    </row>
    <row r="498345" spans="5:5">
      <c r="E498345"/>
    </row>
    <row r="498346" spans="5:5">
      <c r="E498346"/>
    </row>
    <row r="498347" spans="5:5">
      <c r="E498347"/>
    </row>
    <row r="498348" spans="5:5">
      <c r="E498348"/>
    </row>
    <row r="498349" spans="5:5">
      <c r="E498349"/>
    </row>
    <row r="498350" spans="5:5">
      <c r="E498350"/>
    </row>
    <row r="498351" spans="5:5">
      <c r="E498351"/>
    </row>
    <row r="498352" spans="5:5">
      <c r="E498352"/>
    </row>
    <row r="498353" spans="5:5">
      <c r="E498353"/>
    </row>
    <row r="498354" spans="5:5">
      <c r="E498354"/>
    </row>
    <row r="498355" spans="5:5">
      <c r="E498355"/>
    </row>
    <row r="498356" spans="5:5">
      <c r="E498356"/>
    </row>
    <row r="498357" spans="5:5">
      <c r="E498357"/>
    </row>
    <row r="498358" spans="5:5">
      <c r="E498358"/>
    </row>
    <row r="498359" spans="5:5">
      <c r="E498359"/>
    </row>
    <row r="498360" spans="5:5">
      <c r="E498360"/>
    </row>
    <row r="498361" spans="5:5">
      <c r="E498361"/>
    </row>
    <row r="498362" spans="5:5">
      <c r="E498362"/>
    </row>
    <row r="498363" spans="5:5">
      <c r="E498363"/>
    </row>
    <row r="498364" spans="5:5">
      <c r="E498364"/>
    </row>
    <row r="498365" spans="5:5">
      <c r="E498365"/>
    </row>
    <row r="498366" spans="5:5">
      <c r="E498366"/>
    </row>
    <row r="498367" spans="5:5">
      <c r="E498367"/>
    </row>
    <row r="498368" spans="5:5">
      <c r="E498368"/>
    </row>
    <row r="498369" spans="5:5">
      <c r="E498369"/>
    </row>
    <row r="498370" spans="5:5">
      <c r="E498370"/>
    </row>
    <row r="498371" spans="5:5">
      <c r="E498371"/>
    </row>
    <row r="498372" spans="5:5">
      <c r="E498372"/>
    </row>
    <row r="498373" spans="5:5">
      <c r="E498373"/>
    </row>
    <row r="498374" spans="5:5">
      <c r="E498374"/>
    </row>
    <row r="498375" spans="5:5">
      <c r="E498375"/>
    </row>
    <row r="498376" spans="5:5">
      <c r="E498376"/>
    </row>
    <row r="498377" spans="5:5">
      <c r="E498377"/>
    </row>
    <row r="498378" spans="5:5">
      <c r="E498378"/>
    </row>
    <row r="498379" spans="5:5">
      <c r="E498379"/>
    </row>
    <row r="498380" spans="5:5">
      <c r="E498380"/>
    </row>
    <row r="498381" spans="5:5">
      <c r="E498381"/>
    </row>
    <row r="498382" spans="5:5">
      <c r="E498382"/>
    </row>
    <row r="498383" spans="5:5">
      <c r="E498383"/>
    </row>
    <row r="498384" spans="5:5">
      <c r="E498384"/>
    </row>
    <row r="498385" spans="5:5">
      <c r="E498385"/>
    </row>
    <row r="498386" spans="5:5">
      <c r="E498386"/>
    </row>
    <row r="498387" spans="5:5">
      <c r="E498387"/>
    </row>
    <row r="498388" spans="5:5">
      <c r="E498388"/>
    </row>
    <row r="498389" spans="5:5">
      <c r="E498389"/>
    </row>
    <row r="498390" spans="5:5">
      <c r="E498390"/>
    </row>
    <row r="498391" spans="5:5">
      <c r="E498391"/>
    </row>
    <row r="498392" spans="5:5">
      <c r="E498392"/>
    </row>
    <row r="498393" spans="5:5">
      <c r="E498393"/>
    </row>
    <row r="498394" spans="5:5">
      <c r="E498394"/>
    </row>
    <row r="498395" spans="5:5">
      <c r="E498395"/>
    </row>
    <row r="498396" spans="5:5">
      <c r="E498396"/>
    </row>
    <row r="498397" spans="5:5">
      <c r="E498397"/>
    </row>
    <row r="498398" spans="5:5">
      <c r="E498398"/>
    </row>
    <row r="498399" spans="5:5">
      <c r="E498399"/>
    </row>
    <row r="498400" spans="5:5">
      <c r="E498400"/>
    </row>
    <row r="498401" spans="5:5">
      <c r="E498401"/>
    </row>
    <row r="498402" spans="5:5">
      <c r="E498402"/>
    </row>
    <row r="498403" spans="5:5">
      <c r="E498403"/>
    </row>
    <row r="498404" spans="5:5">
      <c r="E498404"/>
    </row>
    <row r="498405" spans="5:5">
      <c r="E498405"/>
    </row>
    <row r="498406" spans="5:5">
      <c r="E498406"/>
    </row>
    <row r="498407" spans="5:5">
      <c r="E498407"/>
    </row>
    <row r="498408" spans="5:5">
      <c r="E498408"/>
    </row>
    <row r="498409" spans="5:5">
      <c r="E498409"/>
    </row>
    <row r="498410" spans="5:5">
      <c r="E498410"/>
    </row>
    <row r="498411" spans="5:5">
      <c r="E498411"/>
    </row>
    <row r="498412" spans="5:5">
      <c r="E498412"/>
    </row>
    <row r="498413" spans="5:5">
      <c r="E498413"/>
    </row>
    <row r="498414" spans="5:5">
      <c r="E498414"/>
    </row>
    <row r="498415" spans="5:5">
      <c r="E498415"/>
    </row>
    <row r="498416" spans="5:5">
      <c r="E498416"/>
    </row>
    <row r="498417" spans="5:5">
      <c r="E498417"/>
    </row>
    <row r="498418" spans="5:5">
      <c r="E498418"/>
    </row>
    <row r="498419" spans="5:5">
      <c r="E498419"/>
    </row>
    <row r="498420" spans="5:5">
      <c r="E498420"/>
    </row>
    <row r="498421" spans="5:5">
      <c r="E498421"/>
    </row>
    <row r="498422" spans="5:5">
      <c r="E498422"/>
    </row>
    <row r="498423" spans="5:5">
      <c r="E498423"/>
    </row>
    <row r="498424" spans="5:5">
      <c r="E498424"/>
    </row>
    <row r="498425" spans="5:5">
      <c r="E498425"/>
    </row>
    <row r="498426" spans="5:5">
      <c r="E498426"/>
    </row>
    <row r="498427" spans="5:5">
      <c r="E498427"/>
    </row>
    <row r="498428" spans="5:5">
      <c r="E498428"/>
    </row>
    <row r="498429" spans="5:5">
      <c r="E498429"/>
    </row>
    <row r="498430" spans="5:5">
      <c r="E498430"/>
    </row>
    <row r="498431" spans="5:5">
      <c r="E498431"/>
    </row>
    <row r="498432" spans="5:5">
      <c r="E498432"/>
    </row>
    <row r="498433" spans="5:5">
      <c r="E498433"/>
    </row>
    <row r="498434" spans="5:5">
      <c r="E498434"/>
    </row>
    <row r="498435" spans="5:5">
      <c r="E498435"/>
    </row>
    <row r="498436" spans="5:5">
      <c r="E498436"/>
    </row>
    <row r="498437" spans="5:5">
      <c r="E498437"/>
    </row>
    <row r="498438" spans="5:5">
      <c r="E498438"/>
    </row>
    <row r="498439" spans="5:5">
      <c r="E498439"/>
    </row>
    <row r="498440" spans="5:5">
      <c r="E498440"/>
    </row>
    <row r="498441" spans="5:5">
      <c r="E498441"/>
    </row>
    <row r="498442" spans="5:5">
      <c r="E498442"/>
    </row>
    <row r="498443" spans="5:5">
      <c r="E498443"/>
    </row>
    <row r="498444" spans="5:5">
      <c r="E498444"/>
    </row>
    <row r="498445" spans="5:5">
      <c r="E498445"/>
    </row>
    <row r="498446" spans="5:5">
      <c r="E498446"/>
    </row>
    <row r="498447" spans="5:5">
      <c r="E498447"/>
    </row>
    <row r="498448" spans="5:5">
      <c r="E498448"/>
    </row>
    <row r="498449" spans="5:5">
      <c r="E498449"/>
    </row>
    <row r="498450" spans="5:5">
      <c r="E498450"/>
    </row>
    <row r="498451" spans="5:5">
      <c r="E498451"/>
    </row>
    <row r="498452" spans="5:5">
      <c r="E498452"/>
    </row>
    <row r="498453" spans="5:5">
      <c r="E498453"/>
    </row>
    <row r="498454" spans="5:5">
      <c r="E498454"/>
    </row>
    <row r="498455" spans="5:5">
      <c r="E498455"/>
    </row>
    <row r="498456" spans="5:5">
      <c r="E498456"/>
    </row>
    <row r="498457" spans="5:5">
      <c r="E498457"/>
    </row>
    <row r="498458" spans="5:5">
      <c r="E498458"/>
    </row>
    <row r="498459" spans="5:5">
      <c r="E498459"/>
    </row>
    <row r="498460" spans="5:5">
      <c r="E498460"/>
    </row>
    <row r="498461" spans="5:5">
      <c r="E498461"/>
    </row>
    <row r="498462" spans="5:5">
      <c r="E498462"/>
    </row>
    <row r="498463" spans="5:5">
      <c r="E498463"/>
    </row>
    <row r="498464" spans="5:5">
      <c r="E498464"/>
    </row>
    <row r="498465" spans="5:5">
      <c r="E498465"/>
    </row>
    <row r="498466" spans="5:5">
      <c r="E498466"/>
    </row>
    <row r="498467" spans="5:5">
      <c r="E498467"/>
    </row>
    <row r="498468" spans="5:5">
      <c r="E498468"/>
    </row>
    <row r="498469" spans="5:5">
      <c r="E498469"/>
    </row>
    <row r="498470" spans="5:5">
      <c r="E498470"/>
    </row>
    <row r="498471" spans="5:5">
      <c r="E498471"/>
    </row>
    <row r="498472" spans="5:5">
      <c r="E498472"/>
    </row>
    <row r="498473" spans="5:5">
      <c r="E498473"/>
    </row>
    <row r="498474" spans="5:5">
      <c r="E498474"/>
    </row>
    <row r="498475" spans="5:5">
      <c r="E498475"/>
    </row>
    <row r="498476" spans="5:5">
      <c r="E498476"/>
    </row>
    <row r="498477" spans="5:5">
      <c r="E498477"/>
    </row>
    <row r="498478" spans="5:5">
      <c r="E498478"/>
    </row>
    <row r="498479" spans="5:5">
      <c r="E498479"/>
    </row>
    <row r="498480" spans="5:5">
      <c r="E498480"/>
    </row>
    <row r="498481" spans="5:5">
      <c r="E498481"/>
    </row>
    <row r="498482" spans="5:5">
      <c r="E498482"/>
    </row>
    <row r="498483" spans="5:5">
      <c r="E498483"/>
    </row>
    <row r="498484" spans="5:5">
      <c r="E498484"/>
    </row>
    <row r="498485" spans="5:5">
      <c r="E498485"/>
    </row>
    <row r="498486" spans="5:5">
      <c r="E498486"/>
    </row>
    <row r="498487" spans="5:5">
      <c r="E498487"/>
    </row>
    <row r="498488" spans="5:5">
      <c r="E498488"/>
    </row>
    <row r="498489" spans="5:5">
      <c r="E498489"/>
    </row>
    <row r="498490" spans="5:5">
      <c r="E498490"/>
    </row>
    <row r="498491" spans="5:5">
      <c r="E498491"/>
    </row>
    <row r="498492" spans="5:5">
      <c r="E498492"/>
    </row>
    <row r="498493" spans="5:5">
      <c r="E498493"/>
    </row>
    <row r="498494" spans="5:5">
      <c r="E498494"/>
    </row>
    <row r="498495" spans="5:5">
      <c r="E498495"/>
    </row>
    <row r="498496" spans="5:5">
      <c r="E498496"/>
    </row>
    <row r="498497" spans="5:5">
      <c r="E498497"/>
    </row>
    <row r="498498" spans="5:5">
      <c r="E498498"/>
    </row>
    <row r="498499" spans="5:5">
      <c r="E498499"/>
    </row>
    <row r="498500" spans="5:5">
      <c r="E498500"/>
    </row>
    <row r="498501" spans="5:5">
      <c r="E498501"/>
    </row>
    <row r="498502" spans="5:5">
      <c r="E498502"/>
    </row>
    <row r="498503" spans="5:5">
      <c r="E498503"/>
    </row>
    <row r="498504" spans="5:5">
      <c r="E498504"/>
    </row>
    <row r="498505" spans="5:5">
      <c r="E498505"/>
    </row>
    <row r="498506" spans="5:5">
      <c r="E498506"/>
    </row>
    <row r="498507" spans="5:5">
      <c r="E498507"/>
    </row>
    <row r="498508" spans="5:5">
      <c r="E498508"/>
    </row>
    <row r="498509" spans="5:5">
      <c r="E498509"/>
    </row>
    <row r="498510" spans="5:5">
      <c r="E498510"/>
    </row>
    <row r="498511" spans="5:5">
      <c r="E498511"/>
    </row>
    <row r="498512" spans="5:5">
      <c r="E498512"/>
    </row>
    <row r="498513" spans="5:5">
      <c r="E498513"/>
    </row>
    <row r="498514" spans="5:5">
      <c r="E498514"/>
    </row>
    <row r="498515" spans="5:5">
      <c r="E498515"/>
    </row>
    <row r="498516" spans="5:5">
      <c r="E498516"/>
    </row>
    <row r="498517" spans="5:5">
      <c r="E498517"/>
    </row>
    <row r="498518" spans="5:5">
      <c r="E498518"/>
    </row>
    <row r="498519" spans="5:5">
      <c r="E498519"/>
    </row>
    <row r="498520" spans="5:5">
      <c r="E498520"/>
    </row>
    <row r="498521" spans="5:5">
      <c r="E498521"/>
    </row>
    <row r="498522" spans="5:5">
      <c r="E498522"/>
    </row>
    <row r="498523" spans="5:5">
      <c r="E498523"/>
    </row>
    <row r="498524" spans="5:5">
      <c r="E498524"/>
    </row>
    <row r="498525" spans="5:5">
      <c r="E498525"/>
    </row>
    <row r="498526" spans="5:5">
      <c r="E498526"/>
    </row>
    <row r="498527" spans="5:5">
      <c r="E498527"/>
    </row>
    <row r="498528" spans="5:5">
      <c r="E498528"/>
    </row>
    <row r="498529" spans="5:5">
      <c r="E498529"/>
    </row>
    <row r="498530" spans="5:5">
      <c r="E498530"/>
    </row>
    <row r="498531" spans="5:5">
      <c r="E498531"/>
    </row>
    <row r="498532" spans="5:5">
      <c r="E498532"/>
    </row>
    <row r="498533" spans="5:5">
      <c r="E498533"/>
    </row>
    <row r="498534" spans="5:5">
      <c r="E498534"/>
    </row>
    <row r="498535" spans="5:5">
      <c r="E498535"/>
    </row>
    <row r="498536" spans="5:5">
      <c r="E498536"/>
    </row>
    <row r="498537" spans="5:5">
      <c r="E498537"/>
    </row>
    <row r="498538" spans="5:5">
      <c r="E498538"/>
    </row>
    <row r="498539" spans="5:5">
      <c r="E498539"/>
    </row>
    <row r="498540" spans="5:5">
      <c r="E498540"/>
    </row>
    <row r="498541" spans="5:5">
      <c r="E498541"/>
    </row>
    <row r="498542" spans="5:5">
      <c r="E498542"/>
    </row>
    <row r="498543" spans="5:5">
      <c r="E498543"/>
    </row>
    <row r="498544" spans="5:5">
      <c r="E498544"/>
    </row>
    <row r="498545" spans="5:5">
      <c r="E498545"/>
    </row>
    <row r="498546" spans="5:5">
      <c r="E498546"/>
    </row>
    <row r="498547" spans="5:5">
      <c r="E498547"/>
    </row>
    <row r="498548" spans="5:5">
      <c r="E498548"/>
    </row>
    <row r="498549" spans="5:5">
      <c r="E498549"/>
    </row>
    <row r="498550" spans="5:5">
      <c r="E498550"/>
    </row>
    <row r="498551" spans="5:5">
      <c r="E498551"/>
    </row>
    <row r="498552" spans="5:5">
      <c r="E498552"/>
    </row>
    <row r="498553" spans="5:5">
      <c r="E498553"/>
    </row>
    <row r="498554" spans="5:5">
      <c r="E498554"/>
    </row>
    <row r="498555" spans="5:5">
      <c r="E498555"/>
    </row>
    <row r="498556" spans="5:5">
      <c r="E498556"/>
    </row>
    <row r="498557" spans="5:5">
      <c r="E498557"/>
    </row>
    <row r="498558" spans="5:5">
      <c r="E498558"/>
    </row>
    <row r="498559" spans="5:5">
      <c r="E498559"/>
    </row>
    <row r="498560" spans="5:5">
      <c r="E498560"/>
    </row>
    <row r="498561" spans="5:5">
      <c r="E498561"/>
    </row>
    <row r="498562" spans="5:5">
      <c r="E498562"/>
    </row>
    <row r="498563" spans="5:5">
      <c r="E498563"/>
    </row>
    <row r="498564" spans="5:5">
      <c r="E498564"/>
    </row>
    <row r="498565" spans="5:5">
      <c r="E498565"/>
    </row>
    <row r="498566" spans="5:5">
      <c r="E498566"/>
    </row>
    <row r="498567" spans="5:5">
      <c r="E498567"/>
    </row>
    <row r="498568" spans="5:5">
      <c r="E498568"/>
    </row>
    <row r="498569" spans="5:5">
      <c r="E498569"/>
    </row>
    <row r="498570" spans="5:5">
      <c r="E498570"/>
    </row>
    <row r="498571" spans="5:5">
      <c r="E498571"/>
    </row>
    <row r="498572" spans="5:5">
      <c r="E498572"/>
    </row>
    <row r="498573" spans="5:5">
      <c r="E498573"/>
    </row>
    <row r="498574" spans="5:5">
      <c r="E498574"/>
    </row>
    <row r="498575" spans="5:5">
      <c r="E498575"/>
    </row>
    <row r="498576" spans="5:5">
      <c r="E498576"/>
    </row>
    <row r="498577" spans="5:5">
      <c r="E498577"/>
    </row>
    <row r="498578" spans="5:5">
      <c r="E498578"/>
    </row>
    <row r="498579" spans="5:5">
      <c r="E498579"/>
    </row>
    <row r="498580" spans="5:5">
      <c r="E498580"/>
    </row>
    <row r="498581" spans="5:5">
      <c r="E498581"/>
    </row>
    <row r="498582" spans="5:5">
      <c r="E498582"/>
    </row>
    <row r="498583" spans="5:5">
      <c r="E498583"/>
    </row>
    <row r="498584" spans="5:5">
      <c r="E498584"/>
    </row>
    <row r="498585" spans="5:5">
      <c r="E498585"/>
    </row>
    <row r="498586" spans="5:5">
      <c r="E498586"/>
    </row>
    <row r="498587" spans="5:5">
      <c r="E498587"/>
    </row>
    <row r="498588" spans="5:5">
      <c r="E498588"/>
    </row>
    <row r="498589" spans="5:5">
      <c r="E498589"/>
    </row>
    <row r="498590" spans="5:5">
      <c r="E498590"/>
    </row>
    <row r="498591" spans="5:5">
      <c r="E498591"/>
    </row>
    <row r="498592" spans="5:5">
      <c r="E498592"/>
    </row>
    <row r="498593" spans="5:5">
      <c r="E498593"/>
    </row>
    <row r="498594" spans="5:5">
      <c r="E498594"/>
    </row>
    <row r="498595" spans="5:5">
      <c r="E498595"/>
    </row>
    <row r="498596" spans="5:5">
      <c r="E498596"/>
    </row>
    <row r="498597" spans="5:5">
      <c r="E498597"/>
    </row>
    <row r="498598" spans="5:5">
      <c r="E498598"/>
    </row>
    <row r="498599" spans="5:5">
      <c r="E498599"/>
    </row>
    <row r="498600" spans="5:5">
      <c r="E498600"/>
    </row>
    <row r="498601" spans="5:5">
      <c r="E498601"/>
    </row>
    <row r="498602" spans="5:5">
      <c r="E498602"/>
    </row>
    <row r="498603" spans="5:5">
      <c r="E498603"/>
    </row>
    <row r="498604" spans="5:5">
      <c r="E498604"/>
    </row>
    <row r="498605" spans="5:5">
      <c r="E498605"/>
    </row>
    <row r="498606" spans="5:5">
      <c r="E498606"/>
    </row>
    <row r="498607" spans="5:5">
      <c r="E498607"/>
    </row>
    <row r="498608" spans="5:5">
      <c r="E498608"/>
    </row>
    <row r="498609" spans="5:5">
      <c r="E498609"/>
    </row>
    <row r="498610" spans="5:5">
      <c r="E498610"/>
    </row>
    <row r="498611" spans="5:5">
      <c r="E498611"/>
    </row>
    <row r="498612" spans="5:5">
      <c r="E498612"/>
    </row>
    <row r="498613" spans="5:5">
      <c r="E498613"/>
    </row>
    <row r="498614" spans="5:5">
      <c r="E498614"/>
    </row>
    <row r="498615" spans="5:5">
      <c r="E498615"/>
    </row>
    <row r="498616" spans="5:5">
      <c r="E498616"/>
    </row>
    <row r="498617" spans="5:5">
      <c r="E498617"/>
    </row>
    <row r="498618" spans="5:5">
      <c r="E498618"/>
    </row>
    <row r="498619" spans="5:5">
      <c r="E498619"/>
    </row>
    <row r="498620" spans="5:5">
      <c r="E498620"/>
    </row>
    <row r="498621" spans="5:5">
      <c r="E498621"/>
    </row>
    <row r="498622" spans="5:5">
      <c r="E498622"/>
    </row>
    <row r="498623" spans="5:5">
      <c r="E498623"/>
    </row>
    <row r="498624" spans="5:5">
      <c r="E498624"/>
    </row>
    <row r="498625" spans="5:5">
      <c r="E498625"/>
    </row>
    <row r="498626" spans="5:5">
      <c r="E498626"/>
    </row>
    <row r="498627" spans="5:5">
      <c r="E498627"/>
    </row>
    <row r="498628" spans="5:5">
      <c r="E498628"/>
    </row>
    <row r="498629" spans="5:5">
      <c r="E498629"/>
    </row>
    <row r="498630" spans="5:5">
      <c r="E498630"/>
    </row>
    <row r="498631" spans="5:5">
      <c r="E498631"/>
    </row>
    <row r="498632" spans="5:5">
      <c r="E498632"/>
    </row>
    <row r="498633" spans="5:5">
      <c r="E498633"/>
    </row>
    <row r="498634" spans="5:5">
      <c r="E498634"/>
    </row>
    <row r="498635" spans="5:5">
      <c r="E498635"/>
    </row>
    <row r="498636" spans="5:5">
      <c r="E498636"/>
    </row>
    <row r="498637" spans="5:5">
      <c r="E498637"/>
    </row>
    <row r="498638" spans="5:5">
      <c r="E498638"/>
    </row>
    <row r="498639" spans="5:5">
      <c r="E498639"/>
    </row>
    <row r="498640" spans="5:5">
      <c r="E498640"/>
    </row>
    <row r="498641" spans="5:5">
      <c r="E498641"/>
    </row>
    <row r="498642" spans="5:5">
      <c r="E498642"/>
    </row>
    <row r="498643" spans="5:5">
      <c r="E498643"/>
    </row>
    <row r="498644" spans="5:5">
      <c r="E498644"/>
    </row>
    <row r="498645" spans="5:5">
      <c r="E498645"/>
    </row>
    <row r="498646" spans="5:5">
      <c r="E498646"/>
    </row>
    <row r="498647" spans="5:5">
      <c r="E498647"/>
    </row>
    <row r="498648" spans="5:5">
      <c r="E498648"/>
    </row>
    <row r="498649" spans="5:5">
      <c r="E498649"/>
    </row>
    <row r="498650" spans="5:5">
      <c r="E498650"/>
    </row>
    <row r="498651" spans="5:5">
      <c r="E498651"/>
    </row>
    <row r="498652" spans="5:5">
      <c r="E498652"/>
    </row>
    <row r="498653" spans="5:5">
      <c r="E498653"/>
    </row>
    <row r="498654" spans="5:5">
      <c r="E498654"/>
    </row>
    <row r="498655" spans="5:5">
      <c r="E498655"/>
    </row>
    <row r="498656" spans="5:5">
      <c r="E498656"/>
    </row>
    <row r="498657" spans="5:5">
      <c r="E498657"/>
    </row>
    <row r="498658" spans="5:5">
      <c r="E498658"/>
    </row>
    <row r="498659" spans="5:5">
      <c r="E498659"/>
    </row>
    <row r="498660" spans="5:5">
      <c r="E498660"/>
    </row>
    <row r="498661" spans="5:5">
      <c r="E498661"/>
    </row>
    <row r="498662" spans="5:5">
      <c r="E498662"/>
    </row>
    <row r="498663" spans="5:5">
      <c r="E498663"/>
    </row>
    <row r="498664" spans="5:5">
      <c r="E498664"/>
    </row>
    <row r="498665" spans="5:5">
      <c r="E498665"/>
    </row>
    <row r="498666" spans="5:5">
      <c r="E498666"/>
    </row>
    <row r="498667" spans="5:5">
      <c r="E498667"/>
    </row>
    <row r="498668" spans="5:5">
      <c r="E498668"/>
    </row>
    <row r="498669" spans="5:5">
      <c r="E498669"/>
    </row>
    <row r="498670" spans="5:5">
      <c r="E498670"/>
    </row>
    <row r="498671" spans="5:5">
      <c r="E498671"/>
    </row>
    <row r="498672" spans="5:5">
      <c r="E498672"/>
    </row>
    <row r="498673" spans="5:5">
      <c r="E498673"/>
    </row>
    <row r="498674" spans="5:5">
      <c r="E498674"/>
    </row>
    <row r="498675" spans="5:5">
      <c r="E498675"/>
    </row>
    <row r="498676" spans="5:5">
      <c r="E498676"/>
    </row>
    <row r="498677" spans="5:5">
      <c r="E498677"/>
    </row>
    <row r="498678" spans="5:5">
      <c r="E498678"/>
    </row>
    <row r="498679" spans="5:5">
      <c r="E498679"/>
    </row>
    <row r="498680" spans="5:5">
      <c r="E498680"/>
    </row>
    <row r="498681" spans="5:5">
      <c r="E498681"/>
    </row>
    <row r="498682" spans="5:5">
      <c r="E498682"/>
    </row>
    <row r="498683" spans="5:5">
      <c r="E498683"/>
    </row>
    <row r="498684" spans="5:5">
      <c r="E498684"/>
    </row>
    <row r="498685" spans="5:5">
      <c r="E498685"/>
    </row>
    <row r="498686" spans="5:5">
      <c r="E498686"/>
    </row>
    <row r="498687" spans="5:5">
      <c r="E498687"/>
    </row>
    <row r="498688" spans="5:5">
      <c r="E498688"/>
    </row>
    <row r="498689" spans="5:5">
      <c r="E498689"/>
    </row>
    <row r="498690" spans="5:5">
      <c r="E498690"/>
    </row>
    <row r="498691" spans="5:5">
      <c r="E498691"/>
    </row>
    <row r="498692" spans="5:5">
      <c r="E498692"/>
    </row>
    <row r="498693" spans="5:5">
      <c r="E498693"/>
    </row>
    <row r="498694" spans="5:5">
      <c r="E498694"/>
    </row>
    <row r="498695" spans="5:5">
      <c r="E498695"/>
    </row>
    <row r="498696" spans="5:5">
      <c r="E498696"/>
    </row>
    <row r="498697" spans="5:5">
      <c r="E498697"/>
    </row>
    <row r="498698" spans="5:5">
      <c r="E498698"/>
    </row>
    <row r="498699" spans="5:5">
      <c r="E498699"/>
    </row>
    <row r="498700" spans="5:5">
      <c r="E498700"/>
    </row>
    <row r="498701" spans="5:5">
      <c r="E498701"/>
    </row>
    <row r="498702" spans="5:5">
      <c r="E498702"/>
    </row>
    <row r="498703" spans="5:5">
      <c r="E498703"/>
    </row>
    <row r="498704" spans="5:5">
      <c r="E498704"/>
    </row>
    <row r="498705" spans="5:5">
      <c r="E498705"/>
    </row>
    <row r="498706" spans="5:5">
      <c r="E498706"/>
    </row>
    <row r="498707" spans="5:5">
      <c r="E498707"/>
    </row>
    <row r="498708" spans="5:5">
      <c r="E498708"/>
    </row>
    <row r="498709" spans="5:5">
      <c r="E498709"/>
    </row>
    <row r="498710" spans="5:5">
      <c r="E498710"/>
    </row>
    <row r="498711" spans="5:5">
      <c r="E498711"/>
    </row>
    <row r="498712" spans="5:5">
      <c r="E498712"/>
    </row>
    <row r="498713" spans="5:5">
      <c r="E498713"/>
    </row>
    <row r="498714" spans="5:5">
      <c r="E498714"/>
    </row>
    <row r="498715" spans="5:5">
      <c r="E498715"/>
    </row>
    <row r="498716" spans="5:5">
      <c r="E498716"/>
    </row>
    <row r="498717" spans="5:5">
      <c r="E498717"/>
    </row>
    <row r="498718" spans="5:5">
      <c r="E498718"/>
    </row>
    <row r="498719" spans="5:5">
      <c r="E498719"/>
    </row>
    <row r="498720" spans="5:5">
      <c r="E498720"/>
    </row>
    <row r="498721" spans="5:5">
      <c r="E498721"/>
    </row>
    <row r="498722" spans="5:5">
      <c r="E498722"/>
    </row>
    <row r="498723" spans="5:5">
      <c r="E498723"/>
    </row>
    <row r="498724" spans="5:5">
      <c r="E498724"/>
    </row>
    <row r="498725" spans="5:5">
      <c r="E498725"/>
    </row>
    <row r="498726" spans="5:5">
      <c r="E498726"/>
    </row>
    <row r="498727" spans="5:5">
      <c r="E498727"/>
    </row>
    <row r="498728" spans="5:5">
      <c r="E498728"/>
    </row>
    <row r="498729" spans="5:5">
      <c r="E498729"/>
    </row>
    <row r="498730" spans="5:5">
      <c r="E498730"/>
    </row>
    <row r="498731" spans="5:5">
      <c r="E498731"/>
    </row>
    <row r="498732" spans="5:5">
      <c r="E498732"/>
    </row>
    <row r="498733" spans="5:5">
      <c r="E498733"/>
    </row>
    <row r="498734" spans="5:5">
      <c r="E498734"/>
    </row>
    <row r="498735" spans="5:5">
      <c r="E498735"/>
    </row>
    <row r="498736" spans="5:5">
      <c r="E498736"/>
    </row>
    <row r="498737" spans="5:5">
      <c r="E498737"/>
    </row>
    <row r="498738" spans="5:5">
      <c r="E498738"/>
    </row>
    <row r="498739" spans="5:5">
      <c r="E498739"/>
    </row>
    <row r="498740" spans="5:5">
      <c r="E498740"/>
    </row>
    <row r="498741" spans="5:5">
      <c r="E498741"/>
    </row>
    <row r="498742" spans="5:5">
      <c r="E498742"/>
    </row>
    <row r="498743" spans="5:5">
      <c r="E498743"/>
    </row>
    <row r="498744" spans="5:5">
      <c r="E498744"/>
    </row>
    <row r="498745" spans="5:5">
      <c r="E498745"/>
    </row>
    <row r="498746" spans="5:5">
      <c r="E498746"/>
    </row>
    <row r="498747" spans="5:5">
      <c r="E498747"/>
    </row>
    <row r="498748" spans="5:5">
      <c r="E498748"/>
    </row>
    <row r="498749" spans="5:5">
      <c r="E498749"/>
    </row>
    <row r="498750" spans="5:5">
      <c r="E498750"/>
    </row>
    <row r="498751" spans="5:5">
      <c r="E498751"/>
    </row>
    <row r="498752" spans="5:5">
      <c r="E498752"/>
    </row>
    <row r="498753" spans="5:5">
      <c r="E498753"/>
    </row>
    <row r="498754" spans="5:5">
      <c r="E498754"/>
    </row>
    <row r="498755" spans="5:5">
      <c r="E498755"/>
    </row>
    <row r="498756" spans="5:5">
      <c r="E498756"/>
    </row>
    <row r="498757" spans="5:5">
      <c r="E498757"/>
    </row>
    <row r="498758" spans="5:5">
      <c r="E498758"/>
    </row>
    <row r="498759" spans="5:5">
      <c r="E498759"/>
    </row>
    <row r="498760" spans="5:5">
      <c r="E498760"/>
    </row>
    <row r="498761" spans="5:5">
      <c r="E498761"/>
    </row>
    <row r="498762" spans="5:5">
      <c r="E498762"/>
    </row>
    <row r="498763" spans="5:5">
      <c r="E498763"/>
    </row>
    <row r="498764" spans="5:5">
      <c r="E498764"/>
    </row>
    <row r="498765" spans="5:5">
      <c r="E498765"/>
    </row>
    <row r="498766" spans="5:5">
      <c r="E498766"/>
    </row>
    <row r="498767" spans="5:5">
      <c r="E498767"/>
    </row>
    <row r="498768" spans="5:5">
      <c r="E498768"/>
    </row>
    <row r="498769" spans="5:5">
      <c r="E498769"/>
    </row>
    <row r="498770" spans="5:5">
      <c r="E498770"/>
    </row>
    <row r="498771" spans="5:5">
      <c r="E498771"/>
    </row>
    <row r="498772" spans="5:5">
      <c r="E498772"/>
    </row>
    <row r="498773" spans="5:5">
      <c r="E498773"/>
    </row>
    <row r="498774" spans="5:5">
      <c r="E498774"/>
    </row>
    <row r="498775" spans="5:5">
      <c r="E498775"/>
    </row>
    <row r="498776" spans="5:5">
      <c r="E498776"/>
    </row>
    <row r="498777" spans="5:5">
      <c r="E498777"/>
    </row>
    <row r="498778" spans="5:5">
      <c r="E498778"/>
    </row>
    <row r="498779" spans="5:5">
      <c r="E498779"/>
    </row>
    <row r="498780" spans="5:5">
      <c r="E498780"/>
    </row>
    <row r="498781" spans="5:5">
      <c r="E498781"/>
    </row>
    <row r="498782" spans="5:5">
      <c r="E498782"/>
    </row>
    <row r="498783" spans="5:5">
      <c r="E498783"/>
    </row>
    <row r="498784" spans="5:5">
      <c r="E498784"/>
    </row>
    <row r="498785" spans="5:5">
      <c r="E498785"/>
    </row>
    <row r="498786" spans="5:5">
      <c r="E498786"/>
    </row>
    <row r="498787" spans="5:5">
      <c r="E498787"/>
    </row>
    <row r="498788" spans="5:5">
      <c r="E498788"/>
    </row>
    <row r="498789" spans="5:5">
      <c r="E498789"/>
    </row>
    <row r="498790" spans="5:5">
      <c r="E498790"/>
    </row>
    <row r="498791" spans="5:5">
      <c r="E498791"/>
    </row>
    <row r="498792" spans="5:5">
      <c r="E498792"/>
    </row>
    <row r="498793" spans="5:5">
      <c r="E498793"/>
    </row>
    <row r="498794" spans="5:5">
      <c r="E498794"/>
    </row>
    <row r="498795" spans="5:5">
      <c r="E498795"/>
    </row>
    <row r="498796" spans="5:5">
      <c r="E498796"/>
    </row>
    <row r="498797" spans="5:5">
      <c r="E498797"/>
    </row>
    <row r="498798" spans="5:5">
      <c r="E498798"/>
    </row>
    <row r="498799" spans="5:5">
      <c r="E498799"/>
    </row>
    <row r="498800" spans="5:5">
      <c r="E498800"/>
    </row>
    <row r="498801" spans="5:5">
      <c r="E498801"/>
    </row>
    <row r="498802" spans="5:5">
      <c r="E498802"/>
    </row>
    <row r="498803" spans="5:5">
      <c r="E498803"/>
    </row>
    <row r="498804" spans="5:5">
      <c r="E498804"/>
    </row>
    <row r="498805" spans="5:5">
      <c r="E498805"/>
    </row>
    <row r="498806" spans="5:5">
      <c r="E498806"/>
    </row>
    <row r="498807" spans="5:5">
      <c r="E498807"/>
    </row>
    <row r="498808" spans="5:5">
      <c r="E498808"/>
    </row>
    <row r="498809" spans="5:5">
      <c r="E498809"/>
    </row>
    <row r="498810" spans="5:5">
      <c r="E498810"/>
    </row>
    <row r="498811" spans="5:5">
      <c r="E498811"/>
    </row>
    <row r="498812" spans="5:5">
      <c r="E498812"/>
    </row>
    <row r="498813" spans="5:5">
      <c r="E498813"/>
    </row>
    <row r="498814" spans="5:5">
      <c r="E498814"/>
    </row>
    <row r="498815" spans="5:5">
      <c r="E498815"/>
    </row>
    <row r="498816" spans="5:5">
      <c r="E498816"/>
    </row>
    <row r="498817" spans="5:5">
      <c r="E498817"/>
    </row>
    <row r="498818" spans="5:5">
      <c r="E498818"/>
    </row>
    <row r="498819" spans="5:5">
      <c r="E498819"/>
    </row>
    <row r="498820" spans="5:5">
      <c r="E498820"/>
    </row>
    <row r="498821" spans="5:5">
      <c r="E498821"/>
    </row>
    <row r="498822" spans="5:5">
      <c r="E498822"/>
    </row>
    <row r="498823" spans="5:5">
      <c r="E498823"/>
    </row>
    <row r="498824" spans="5:5">
      <c r="E498824"/>
    </row>
    <row r="498825" spans="5:5">
      <c r="E498825"/>
    </row>
    <row r="498826" spans="5:5">
      <c r="E498826"/>
    </row>
    <row r="498827" spans="5:5">
      <c r="E498827"/>
    </row>
    <row r="498828" spans="5:5">
      <c r="E498828"/>
    </row>
    <row r="498829" spans="5:5">
      <c r="E498829"/>
    </row>
    <row r="498830" spans="5:5">
      <c r="E498830"/>
    </row>
    <row r="498831" spans="5:5">
      <c r="E498831"/>
    </row>
    <row r="498832" spans="5:5">
      <c r="E498832"/>
    </row>
    <row r="498833" spans="5:5">
      <c r="E498833"/>
    </row>
    <row r="498834" spans="5:5">
      <c r="E498834"/>
    </row>
    <row r="498835" spans="5:5">
      <c r="E498835"/>
    </row>
    <row r="498836" spans="5:5">
      <c r="E498836"/>
    </row>
    <row r="498837" spans="5:5">
      <c r="E498837"/>
    </row>
    <row r="498838" spans="5:5">
      <c r="E498838"/>
    </row>
    <row r="498839" spans="5:5">
      <c r="E498839"/>
    </row>
    <row r="498840" spans="5:5">
      <c r="E498840"/>
    </row>
    <row r="498841" spans="5:5">
      <c r="E498841"/>
    </row>
    <row r="498842" spans="5:5">
      <c r="E498842"/>
    </row>
    <row r="498843" spans="5:5">
      <c r="E498843"/>
    </row>
    <row r="498844" spans="5:5">
      <c r="E498844"/>
    </row>
    <row r="498845" spans="5:5">
      <c r="E498845"/>
    </row>
    <row r="498846" spans="5:5">
      <c r="E498846"/>
    </row>
    <row r="498847" spans="5:5">
      <c r="E498847"/>
    </row>
    <row r="498848" spans="5:5">
      <c r="E498848"/>
    </row>
    <row r="498849" spans="5:5">
      <c r="E498849"/>
    </row>
    <row r="498850" spans="5:5">
      <c r="E498850"/>
    </row>
    <row r="498851" spans="5:5">
      <c r="E498851"/>
    </row>
    <row r="498852" spans="5:5">
      <c r="E498852"/>
    </row>
    <row r="498853" spans="5:5">
      <c r="E498853"/>
    </row>
    <row r="498854" spans="5:5">
      <c r="E498854"/>
    </row>
    <row r="498855" spans="5:5">
      <c r="E498855"/>
    </row>
    <row r="498856" spans="5:5">
      <c r="E498856"/>
    </row>
    <row r="498857" spans="5:5">
      <c r="E498857"/>
    </row>
    <row r="498858" spans="5:5">
      <c r="E498858"/>
    </row>
    <row r="498859" spans="5:5">
      <c r="E498859"/>
    </row>
    <row r="498860" spans="5:5">
      <c r="E498860"/>
    </row>
    <row r="498861" spans="5:5">
      <c r="E498861"/>
    </row>
    <row r="498862" spans="5:5">
      <c r="E498862"/>
    </row>
    <row r="498863" spans="5:5">
      <c r="E498863"/>
    </row>
    <row r="498864" spans="5:5">
      <c r="E498864"/>
    </row>
    <row r="498865" spans="5:5">
      <c r="E498865"/>
    </row>
    <row r="498866" spans="5:5">
      <c r="E498866"/>
    </row>
    <row r="498867" spans="5:5">
      <c r="E498867"/>
    </row>
    <row r="498868" spans="5:5">
      <c r="E498868"/>
    </row>
    <row r="498869" spans="5:5">
      <c r="E498869"/>
    </row>
    <row r="498870" spans="5:5">
      <c r="E498870"/>
    </row>
    <row r="498871" spans="5:5">
      <c r="E498871"/>
    </row>
    <row r="498872" spans="5:5">
      <c r="E498872"/>
    </row>
    <row r="498873" spans="5:5">
      <c r="E498873"/>
    </row>
    <row r="498874" spans="5:5">
      <c r="E498874"/>
    </row>
    <row r="498875" spans="5:5">
      <c r="E498875"/>
    </row>
    <row r="498876" spans="5:5">
      <c r="E498876"/>
    </row>
    <row r="498877" spans="5:5">
      <c r="E498877"/>
    </row>
    <row r="498878" spans="5:5">
      <c r="E498878"/>
    </row>
    <row r="498879" spans="5:5">
      <c r="E498879"/>
    </row>
    <row r="498880" spans="5:5">
      <c r="E498880"/>
    </row>
    <row r="498881" spans="5:5">
      <c r="E498881"/>
    </row>
    <row r="498882" spans="5:5">
      <c r="E498882"/>
    </row>
    <row r="498883" spans="5:5">
      <c r="E498883"/>
    </row>
    <row r="498884" spans="5:5">
      <c r="E498884"/>
    </row>
    <row r="498885" spans="5:5">
      <c r="E498885"/>
    </row>
    <row r="498886" spans="5:5">
      <c r="E498886"/>
    </row>
    <row r="498887" spans="5:5">
      <c r="E498887"/>
    </row>
    <row r="498888" spans="5:5">
      <c r="E498888"/>
    </row>
    <row r="498889" spans="5:5">
      <c r="E498889"/>
    </row>
    <row r="498890" spans="5:5">
      <c r="E498890"/>
    </row>
    <row r="498891" spans="5:5">
      <c r="E498891"/>
    </row>
    <row r="498892" spans="5:5">
      <c r="E498892"/>
    </row>
    <row r="498893" spans="5:5">
      <c r="E498893"/>
    </row>
    <row r="498894" spans="5:5">
      <c r="E498894"/>
    </row>
    <row r="498895" spans="5:5">
      <c r="E498895"/>
    </row>
    <row r="498896" spans="5:5">
      <c r="E498896"/>
    </row>
    <row r="498897" spans="5:5">
      <c r="E498897"/>
    </row>
    <row r="498898" spans="5:5">
      <c r="E498898"/>
    </row>
    <row r="498899" spans="5:5">
      <c r="E498899"/>
    </row>
    <row r="498900" spans="5:5">
      <c r="E498900"/>
    </row>
    <row r="498901" spans="5:5">
      <c r="E498901"/>
    </row>
    <row r="498902" spans="5:5">
      <c r="E498902"/>
    </row>
    <row r="498903" spans="5:5">
      <c r="E498903"/>
    </row>
    <row r="498904" spans="5:5">
      <c r="E498904"/>
    </row>
    <row r="498905" spans="5:5">
      <c r="E498905"/>
    </row>
    <row r="498906" spans="5:5">
      <c r="E498906"/>
    </row>
    <row r="498907" spans="5:5">
      <c r="E498907"/>
    </row>
    <row r="498908" spans="5:5">
      <c r="E498908"/>
    </row>
    <row r="498909" spans="5:5">
      <c r="E498909"/>
    </row>
    <row r="498910" spans="5:5">
      <c r="E498910"/>
    </row>
    <row r="498911" spans="5:5">
      <c r="E498911"/>
    </row>
    <row r="498912" spans="5:5">
      <c r="E498912"/>
    </row>
    <row r="498913" spans="5:5">
      <c r="E498913"/>
    </row>
    <row r="498914" spans="5:5">
      <c r="E498914"/>
    </row>
    <row r="498915" spans="5:5">
      <c r="E498915"/>
    </row>
    <row r="498916" spans="5:5">
      <c r="E498916"/>
    </row>
    <row r="498917" spans="5:5">
      <c r="E498917"/>
    </row>
    <row r="498918" spans="5:5">
      <c r="E498918"/>
    </row>
    <row r="498919" spans="5:5">
      <c r="E498919"/>
    </row>
    <row r="498920" spans="5:5">
      <c r="E498920"/>
    </row>
    <row r="498921" spans="5:5">
      <c r="E498921"/>
    </row>
    <row r="498922" spans="5:5">
      <c r="E498922"/>
    </row>
    <row r="498923" spans="5:5">
      <c r="E498923"/>
    </row>
    <row r="498924" spans="5:5">
      <c r="E498924"/>
    </row>
    <row r="498925" spans="5:5">
      <c r="E498925"/>
    </row>
    <row r="498926" spans="5:5">
      <c r="E498926"/>
    </row>
    <row r="498927" spans="5:5">
      <c r="E498927"/>
    </row>
    <row r="498928" spans="5:5">
      <c r="E498928"/>
    </row>
    <row r="498929" spans="5:5">
      <c r="E498929"/>
    </row>
    <row r="498930" spans="5:5">
      <c r="E498930"/>
    </row>
    <row r="498931" spans="5:5">
      <c r="E498931"/>
    </row>
    <row r="498932" spans="5:5">
      <c r="E498932"/>
    </row>
    <row r="498933" spans="5:5">
      <c r="E498933"/>
    </row>
    <row r="498934" spans="5:5">
      <c r="E498934"/>
    </row>
    <row r="498935" spans="5:5">
      <c r="E498935"/>
    </row>
    <row r="498936" spans="5:5">
      <c r="E498936"/>
    </row>
    <row r="498937" spans="5:5">
      <c r="E498937"/>
    </row>
    <row r="498938" spans="5:5">
      <c r="E498938"/>
    </row>
    <row r="498939" spans="5:5">
      <c r="E498939"/>
    </row>
    <row r="498940" spans="5:5">
      <c r="E498940"/>
    </row>
    <row r="498941" spans="5:5">
      <c r="E498941"/>
    </row>
    <row r="498942" spans="5:5">
      <c r="E498942"/>
    </row>
    <row r="498943" spans="5:5">
      <c r="E498943"/>
    </row>
    <row r="498944" spans="5:5">
      <c r="E498944"/>
    </row>
    <row r="498945" spans="5:5">
      <c r="E498945"/>
    </row>
    <row r="498946" spans="5:5">
      <c r="E498946"/>
    </row>
    <row r="498947" spans="5:5">
      <c r="E498947"/>
    </row>
    <row r="498948" spans="5:5">
      <c r="E498948"/>
    </row>
    <row r="498949" spans="5:5">
      <c r="E498949"/>
    </row>
    <row r="498950" spans="5:5">
      <c r="E498950"/>
    </row>
    <row r="498951" spans="5:5">
      <c r="E498951"/>
    </row>
    <row r="498952" spans="5:5">
      <c r="E498952"/>
    </row>
    <row r="498953" spans="5:5">
      <c r="E498953"/>
    </row>
    <row r="498954" spans="5:5">
      <c r="E498954"/>
    </row>
    <row r="498955" spans="5:5">
      <c r="E498955"/>
    </row>
    <row r="498956" spans="5:5">
      <c r="E498956"/>
    </row>
    <row r="498957" spans="5:5">
      <c r="E498957"/>
    </row>
    <row r="498958" spans="5:5">
      <c r="E498958"/>
    </row>
    <row r="498959" spans="5:5">
      <c r="E498959"/>
    </row>
    <row r="498960" spans="5:5">
      <c r="E498960"/>
    </row>
    <row r="498961" spans="5:5">
      <c r="E498961"/>
    </row>
    <row r="498962" spans="5:5">
      <c r="E498962"/>
    </row>
    <row r="498963" spans="5:5">
      <c r="E498963"/>
    </row>
    <row r="498964" spans="5:5">
      <c r="E498964"/>
    </row>
    <row r="498965" spans="5:5">
      <c r="E498965"/>
    </row>
    <row r="498966" spans="5:5">
      <c r="E498966"/>
    </row>
    <row r="498967" spans="5:5">
      <c r="E498967"/>
    </row>
    <row r="498968" spans="5:5">
      <c r="E498968"/>
    </row>
    <row r="498969" spans="5:5">
      <c r="E498969"/>
    </row>
    <row r="498970" spans="5:5">
      <c r="E498970"/>
    </row>
    <row r="498971" spans="5:5">
      <c r="E498971"/>
    </row>
    <row r="498972" spans="5:5">
      <c r="E498972"/>
    </row>
    <row r="498973" spans="5:5">
      <c r="E498973"/>
    </row>
    <row r="498974" spans="5:5">
      <c r="E498974"/>
    </row>
    <row r="498975" spans="5:5">
      <c r="E498975"/>
    </row>
    <row r="498976" spans="5:5">
      <c r="E498976"/>
    </row>
    <row r="498977" spans="5:5">
      <c r="E498977"/>
    </row>
    <row r="498978" spans="5:5">
      <c r="E498978"/>
    </row>
    <row r="498979" spans="5:5">
      <c r="E498979"/>
    </row>
    <row r="498980" spans="5:5">
      <c r="E498980"/>
    </row>
    <row r="498981" spans="5:5">
      <c r="E498981"/>
    </row>
    <row r="498982" spans="5:5">
      <c r="E498982"/>
    </row>
    <row r="498983" spans="5:5">
      <c r="E498983"/>
    </row>
    <row r="498984" spans="5:5">
      <c r="E498984"/>
    </row>
    <row r="498985" spans="5:5">
      <c r="E498985"/>
    </row>
    <row r="498986" spans="5:5">
      <c r="E498986"/>
    </row>
    <row r="498987" spans="5:5">
      <c r="E498987"/>
    </row>
    <row r="498988" spans="5:5">
      <c r="E498988"/>
    </row>
    <row r="498989" spans="5:5">
      <c r="E498989"/>
    </row>
    <row r="498990" spans="5:5">
      <c r="E498990"/>
    </row>
    <row r="498991" spans="5:5">
      <c r="E498991"/>
    </row>
    <row r="498992" spans="5:5">
      <c r="E498992"/>
    </row>
    <row r="498993" spans="5:5">
      <c r="E498993"/>
    </row>
    <row r="498994" spans="5:5">
      <c r="E498994"/>
    </row>
    <row r="498995" spans="5:5">
      <c r="E498995"/>
    </row>
    <row r="498996" spans="5:5">
      <c r="E498996"/>
    </row>
    <row r="498997" spans="5:5">
      <c r="E498997"/>
    </row>
    <row r="498998" spans="5:5">
      <c r="E498998"/>
    </row>
    <row r="498999" spans="5:5">
      <c r="E498999"/>
    </row>
    <row r="499000" spans="5:5">
      <c r="E499000"/>
    </row>
    <row r="499001" spans="5:5">
      <c r="E499001"/>
    </row>
    <row r="499002" spans="5:5">
      <c r="E499002"/>
    </row>
    <row r="499003" spans="5:5">
      <c r="E499003"/>
    </row>
    <row r="499004" spans="5:5">
      <c r="E499004"/>
    </row>
    <row r="499005" spans="5:5">
      <c r="E499005"/>
    </row>
    <row r="499006" spans="5:5">
      <c r="E499006"/>
    </row>
    <row r="499007" spans="5:5">
      <c r="E499007"/>
    </row>
    <row r="499008" spans="5:5">
      <c r="E499008"/>
    </row>
    <row r="499009" spans="5:5">
      <c r="E499009"/>
    </row>
    <row r="499010" spans="5:5">
      <c r="E499010"/>
    </row>
    <row r="499011" spans="5:5">
      <c r="E499011"/>
    </row>
    <row r="499012" spans="5:5">
      <c r="E499012"/>
    </row>
    <row r="499013" spans="5:5">
      <c r="E499013"/>
    </row>
    <row r="499014" spans="5:5">
      <c r="E499014"/>
    </row>
    <row r="499015" spans="5:5">
      <c r="E499015"/>
    </row>
    <row r="499016" spans="5:5">
      <c r="E499016"/>
    </row>
    <row r="499017" spans="5:5">
      <c r="E499017"/>
    </row>
    <row r="499018" spans="5:5">
      <c r="E499018"/>
    </row>
    <row r="499019" spans="5:5">
      <c r="E499019"/>
    </row>
    <row r="499020" spans="5:5">
      <c r="E499020"/>
    </row>
    <row r="499021" spans="5:5">
      <c r="E499021"/>
    </row>
    <row r="499022" spans="5:5">
      <c r="E499022"/>
    </row>
    <row r="499023" spans="5:5">
      <c r="E499023"/>
    </row>
    <row r="499024" spans="5:5">
      <c r="E499024"/>
    </row>
    <row r="499025" spans="5:5">
      <c r="E499025"/>
    </row>
    <row r="499026" spans="5:5">
      <c r="E499026"/>
    </row>
    <row r="499027" spans="5:5">
      <c r="E499027"/>
    </row>
    <row r="499028" spans="5:5">
      <c r="E499028"/>
    </row>
    <row r="499029" spans="5:5">
      <c r="E499029"/>
    </row>
    <row r="499030" spans="5:5">
      <c r="E499030"/>
    </row>
    <row r="499031" spans="5:5">
      <c r="E499031"/>
    </row>
    <row r="499032" spans="5:5">
      <c r="E499032"/>
    </row>
    <row r="499033" spans="5:5">
      <c r="E499033"/>
    </row>
    <row r="499034" spans="5:5">
      <c r="E499034"/>
    </row>
    <row r="499035" spans="5:5">
      <c r="E499035"/>
    </row>
    <row r="499036" spans="5:5">
      <c r="E499036"/>
    </row>
    <row r="499037" spans="5:5">
      <c r="E499037"/>
    </row>
    <row r="499038" spans="5:5">
      <c r="E499038"/>
    </row>
    <row r="499039" spans="5:5">
      <c r="E499039"/>
    </row>
    <row r="499040" spans="5:5">
      <c r="E499040"/>
    </row>
    <row r="499041" spans="5:5">
      <c r="E499041"/>
    </row>
    <row r="499042" spans="5:5">
      <c r="E499042"/>
    </row>
    <row r="499043" spans="5:5">
      <c r="E499043"/>
    </row>
    <row r="499044" spans="5:5">
      <c r="E499044"/>
    </row>
    <row r="499045" spans="5:5">
      <c r="E499045"/>
    </row>
    <row r="499046" spans="5:5">
      <c r="E499046"/>
    </row>
    <row r="499047" spans="5:5">
      <c r="E499047"/>
    </row>
    <row r="499048" spans="5:5">
      <c r="E499048"/>
    </row>
    <row r="499049" spans="5:5">
      <c r="E499049"/>
    </row>
    <row r="499050" spans="5:5">
      <c r="E499050"/>
    </row>
    <row r="499051" spans="5:5">
      <c r="E499051"/>
    </row>
    <row r="499052" spans="5:5">
      <c r="E499052"/>
    </row>
    <row r="499053" spans="5:5">
      <c r="E499053"/>
    </row>
    <row r="499054" spans="5:5">
      <c r="E499054"/>
    </row>
    <row r="499055" spans="5:5">
      <c r="E499055"/>
    </row>
    <row r="499056" spans="5:5">
      <c r="E499056"/>
    </row>
    <row r="499057" spans="5:5">
      <c r="E499057"/>
    </row>
    <row r="499058" spans="5:5">
      <c r="E499058"/>
    </row>
    <row r="499059" spans="5:5">
      <c r="E499059"/>
    </row>
    <row r="499060" spans="5:5">
      <c r="E499060"/>
    </row>
    <row r="499061" spans="5:5">
      <c r="E499061"/>
    </row>
    <row r="499062" spans="5:5">
      <c r="E499062"/>
    </row>
    <row r="499063" spans="5:5">
      <c r="E499063"/>
    </row>
    <row r="499064" spans="5:5">
      <c r="E499064"/>
    </row>
    <row r="499065" spans="5:5">
      <c r="E499065"/>
    </row>
    <row r="499066" spans="5:5">
      <c r="E499066"/>
    </row>
    <row r="499067" spans="5:5">
      <c r="E499067"/>
    </row>
    <row r="499068" spans="5:5">
      <c r="E499068"/>
    </row>
    <row r="499069" spans="5:5">
      <c r="E499069"/>
    </row>
    <row r="499070" spans="5:5">
      <c r="E499070"/>
    </row>
    <row r="499071" spans="5:5">
      <c r="E499071"/>
    </row>
    <row r="499072" spans="5:5">
      <c r="E499072"/>
    </row>
    <row r="499073" spans="5:5">
      <c r="E499073"/>
    </row>
    <row r="499074" spans="5:5">
      <c r="E499074"/>
    </row>
    <row r="499075" spans="5:5">
      <c r="E499075"/>
    </row>
    <row r="499076" spans="5:5">
      <c r="E499076"/>
    </row>
    <row r="499077" spans="5:5">
      <c r="E499077"/>
    </row>
    <row r="499078" spans="5:5">
      <c r="E499078"/>
    </row>
    <row r="499079" spans="5:5">
      <c r="E499079"/>
    </row>
    <row r="499080" spans="5:5">
      <c r="E499080"/>
    </row>
    <row r="499081" spans="5:5">
      <c r="E499081"/>
    </row>
    <row r="499082" spans="5:5">
      <c r="E499082"/>
    </row>
    <row r="499083" spans="5:5">
      <c r="E499083"/>
    </row>
    <row r="499084" spans="5:5">
      <c r="E499084"/>
    </row>
    <row r="499085" spans="5:5">
      <c r="E499085"/>
    </row>
    <row r="499086" spans="5:5">
      <c r="E499086"/>
    </row>
    <row r="499087" spans="5:5">
      <c r="E499087"/>
    </row>
    <row r="499088" spans="5:5">
      <c r="E499088"/>
    </row>
    <row r="499089" spans="5:5">
      <c r="E499089"/>
    </row>
    <row r="499090" spans="5:5">
      <c r="E499090"/>
    </row>
    <row r="499091" spans="5:5">
      <c r="E499091"/>
    </row>
    <row r="499092" spans="5:5">
      <c r="E499092"/>
    </row>
    <row r="499093" spans="5:5">
      <c r="E499093"/>
    </row>
    <row r="499094" spans="5:5">
      <c r="E499094"/>
    </row>
    <row r="499095" spans="5:5">
      <c r="E499095"/>
    </row>
    <row r="499096" spans="5:5">
      <c r="E499096"/>
    </row>
    <row r="499097" spans="5:5">
      <c r="E499097"/>
    </row>
    <row r="499098" spans="5:5">
      <c r="E499098"/>
    </row>
    <row r="499099" spans="5:5">
      <c r="E499099"/>
    </row>
    <row r="499100" spans="5:5">
      <c r="E499100"/>
    </row>
    <row r="499101" spans="5:5">
      <c r="E499101"/>
    </row>
    <row r="499102" spans="5:5">
      <c r="E499102"/>
    </row>
    <row r="499103" spans="5:5">
      <c r="E499103"/>
    </row>
    <row r="499104" spans="5:5">
      <c r="E499104"/>
    </row>
    <row r="499105" spans="5:5">
      <c r="E499105"/>
    </row>
    <row r="499106" spans="5:5">
      <c r="E499106"/>
    </row>
    <row r="499107" spans="5:5">
      <c r="E499107"/>
    </row>
    <row r="499108" spans="5:5">
      <c r="E499108"/>
    </row>
    <row r="499109" spans="5:5">
      <c r="E499109"/>
    </row>
    <row r="499110" spans="5:5">
      <c r="E499110"/>
    </row>
    <row r="499111" spans="5:5">
      <c r="E499111"/>
    </row>
    <row r="499112" spans="5:5">
      <c r="E499112"/>
    </row>
    <row r="499113" spans="5:5">
      <c r="E499113"/>
    </row>
    <row r="499114" spans="5:5">
      <c r="E499114"/>
    </row>
    <row r="499115" spans="5:5">
      <c r="E499115"/>
    </row>
    <row r="499116" spans="5:5">
      <c r="E499116"/>
    </row>
    <row r="499117" spans="5:5">
      <c r="E499117"/>
    </row>
    <row r="499118" spans="5:5">
      <c r="E499118"/>
    </row>
    <row r="499119" spans="5:5">
      <c r="E499119"/>
    </row>
    <row r="499120" spans="5:5">
      <c r="E499120"/>
    </row>
    <row r="499121" spans="5:5">
      <c r="E499121"/>
    </row>
    <row r="499122" spans="5:5">
      <c r="E499122"/>
    </row>
    <row r="499123" spans="5:5">
      <c r="E499123"/>
    </row>
    <row r="499124" spans="5:5">
      <c r="E499124"/>
    </row>
    <row r="499125" spans="5:5">
      <c r="E499125"/>
    </row>
    <row r="499126" spans="5:5">
      <c r="E499126"/>
    </row>
    <row r="499127" spans="5:5">
      <c r="E499127"/>
    </row>
    <row r="499128" spans="5:5">
      <c r="E499128"/>
    </row>
    <row r="499129" spans="5:5">
      <c r="E499129"/>
    </row>
    <row r="499130" spans="5:5">
      <c r="E499130"/>
    </row>
    <row r="499131" spans="5:5">
      <c r="E499131"/>
    </row>
    <row r="499132" spans="5:5">
      <c r="E499132"/>
    </row>
    <row r="499133" spans="5:5">
      <c r="E499133"/>
    </row>
    <row r="499134" spans="5:5">
      <c r="E499134"/>
    </row>
    <row r="499135" spans="5:5">
      <c r="E499135"/>
    </row>
    <row r="499136" spans="5:5">
      <c r="E499136"/>
    </row>
    <row r="499137" spans="5:5">
      <c r="E499137"/>
    </row>
    <row r="499138" spans="5:5">
      <c r="E499138"/>
    </row>
    <row r="499139" spans="5:5">
      <c r="E499139"/>
    </row>
    <row r="499140" spans="5:5">
      <c r="E499140"/>
    </row>
    <row r="499141" spans="5:5">
      <c r="E499141"/>
    </row>
    <row r="499142" spans="5:5">
      <c r="E499142"/>
    </row>
    <row r="499143" spans="5:5">
      <c r="E499143"/>
    </row>
    <row r="499144" spans="5:5">
      <c r="E499144"/>
    </row>
    <row r="499145" spans="5:5">
      <c r="E499145"/>
    </row>
    <row r="499146" spans="5:5">
      <c r="E499146"/>
    </row>
    <row r="499147" spans="5:5">
      <c r="E499147"/>
    </row>
    <row r="499148" spans="5:5">
      <c r="E499148"/>
    </row>
    <row r="499149" spans="5:5">
      <c r="E499149"/>
    </row>
    <row r="499150" spans="5:5">
      <c r="E499150"/>
    </row>
    <row r="499151" spans="5:5">
      <c r="E499151"/>
    </row>
    <row r="499152" spans="5:5">
      <c r="E499152"/>
    </row>
    <row r="499153" spans="5:5">
      <c r="E499153"/>
    </row>
    <row r="499154" spans="5:5">
      <c r="E499154"/>
    </row>
    <row r="499155" spans="5:5">
      <c r="E499155"/>
    </row>
    <row r="499156" spans="5:5">
      <c r="E499156"/>
    </row>
    <row r="499157" spans="5:5">
      <c r="E499157"/>
    </row>
    <row r="499158" spans="5:5">
      <c r="E499158"/>
    </row>
    <row r="499159" spans="5:5">
      <c r="E499159"/>
    </row>
    <row r="499160" spans="5:5">
      <c r="E499160"/>
    </row>
    <row r="499161" spans="5:5">
      <c r="E499161"/>
    </row>
    <row r="499162" spans="5:5">
      <c r="E499162"/>
    </row>
    <row r="499163" spans="5:5">
      <c r="E499163"/>
    </row>
    <row r="499164" spans="5:5">
      <c r="E499164"/>
    </row>
    <row r="499165" spans="5:5">
      <c r="E499165"/>
    </row>
    <row r="499166" spans="5:5">
      <c r="E499166"/>
    </row>
    <row r="499167" spans="5:5">
      <c r="E499167"/>
    </row>
    <row r="499168" spans="5:5">
      <c r="E499168"/>
    </row>
    <row r="499169" spans="5:5">
      <c r="E499169"/>
    </row>
    <row r="499170" spans="5:5">
      <c r="E499170"/>
    </row>
    <row r="499171" spans="5:5">
      <c r="E499171"/>
    </row>
    <row r="499172" spans="5:5">
      <c r="E499172"/>
    </row>
    <row r="499173" spans="5:5">
      <c r="E499173"/>
    </row>
    <row r="499174" spans="5:5">
      <c r="E499174"/>
    </row>
    <row r="499175" spans="5:5">
      <c r="E499175"/>
    </row>
    <row r="499176" spans="5:5">
      <c r="E499176"/>
    </row>
    <row r="499177" spans="5:5">
      <c r="E499177"/>
    </row>
    <row r="499178" spans="5:5">
      <c r="E499178"/>
    </row>
    <row r="499179" spans="5:5">
      <c r="E499179"/>
    </row>
    <row r="499180" spans="5:5">
      <c r="E499180"/>
    </row>
    <row r="499181" spans="5:5">
      <c r="E499181"/>
    </row>
    <row r="499182" spans="5:5">
      <c r="E499182"/>
    </row>
    <row r="499183" spans="5:5">
      <c r="E499183"/>
    </row>
    <row r="499184" spans="5:5">
      <c r="E499184"/>
    </row>
    <row r="499185" spans="5:5">
      <c r="E499185"/>
    </row>
    <row r="499186" spans="5:5">
      <c r="E499186"/>
    </row>
    <row r="499187" spans="5:5">
      <c r="E499187"/>
    </row>
    <row r="499188" spans="5:5">
      <c r="E499188"/>
    </row>
    <row r="499189" spans="5:5">
      <c r="E499189"/>
    </row>
    <row r="499190" spans="5:5">
      <c r="E499190"/>
    </row>
    <row r="499191" spans="5:5">
      <c r="E499191"/>
    </row>
    <row r="499192" spans="5:5">
      <c r="E499192"/>
    </row>
    <row r="499193" spans="5:5">
      <c r="E499193"/>
    </row>
    <row r="499194" spans="5:5">
      <c r="E499194"/>
    </row>
    <row r="499195" spans="5:5">
      <c r="E499195"/>
    </row>
    <row r="499196" spans="5:5">
      <c r="E499196"/>
    </row>
    <row r="499197" spans="5:5">
      <c r="E499197"/>
    </row>
    <row r="499198" spans="5:5">
      <c r="E499198"/>
    </row>
    <row r="499199" spans="5:5">
      <c r="E499199"/>
    </row>
    <row r="499200" spans="5:5">
      <c r="E499200"/>
    </row>
    <row r="499201" spans="5:5">
      <c r="E499201"/>
    </row>
    <row r="499202" spans="5:5">
      <c r="E499202"/>
    </row>
    <row r="499203" spans="5:5">
      <c r="E499203"/>
    </row>
    <row r="499204" spans="5:5">
      <c r="E499204"/>
    </row>
    <row r="499205" spans="5:5">
      <c r="E499205"/>
    </row>
    <row r="499206" spans="5:5">
      <c r="E499206"/>
    </row>
    <row r="499207" spans="5:5">
      <c r="E499207"/>
    </row>
    <row r="499208" spans="5:5">
      <c r="E499208"/>
    </row>
    <row r="499209" spans="5:5">
      <c r="E499209"/>
    </row>
    <row r="499210" spans="5:5">
      <c r="E499210"/>
    </row>
    <row r="499211" spans="5:5">
      <c r="E499211"/>
    </row>
    <row r="499212" spans="5:5">
      <c r="E499212"/>
    </row>
    <row r="499213" spans="5:5">
      <c r="E499213"/>
    </row>
    <row r="499214" spans="5:5">
      <c r="E499214"/>
    </row>
    <row r="499215" spans="5:5">
      <c r="E499215"/>
    </row>
    <row r="499216" spans="5:5">
      <c r="E499216"/>
    </row>
    <row r="499217" spans="5:5">
      <c r="E499217"/>
    </row>
    <row r="499218" spans="5:5">
      <c r="E499218"/>
    </row>
    <row r="499219" spans="5:5">
      <c r="E499219"/>
    </row>
    <row r="499220" spans="5:5">
      <c r="E499220"/>
    </row>
    <row r="499221" spans="5:5">
      <c r="E499221"/>
    </row>
    <row r="499222" spans="5:5">
      <c r="E499222"/>
    </row>
    <row r="499223" spans="5:5">
      <c r="E499223"/>
    </row>
    <row r="499224" spans="5:5">
      <c r="E499224"/>
    </row>
    <row r="499225" spans="5:5">
      <c r="E499225"/>
    </row>
    <row r="499226" spans="5:5">
      <c r="E499226"/>
    </row>
    <row r="499227" spans="5:5">
      <c r="E499227"/>
    </row>
    <row r="499228" spans="5:5">
      <c r="E499228"/>
    </row>
    <row r="499229" spans="5:5">
      <c r="E499229"/>
    </row>
    <row r="499230" spans="5:5">
      <c r="E499230"/>
    </row>
    <row r="499231" spans="5:5">
      <c r="E499231"/>
    </row>
    <row r="499232" spans="5:5">
      <c r="E499232"/>
    </row>
    <row r="499233" spans="5:5">
      <c r="E499233"/>
    </row>
    <row r="499234" spans="5:5">
      <c r="E499234"/>
    </row>
    <row r="499235" spans="5:5">
      <c r="E499235"/>
    </row>
    <row r="499236" spans="5:5">
      <c r="E499236"/>
    </row>
    <row r="499237" spans="5:5">
      <c r="E499237"/>
    </row>
    <row r="499238" spans="5:5">
      <c r="E499238"/>
    </row>
    <row r="499239" spans="5:5">
      <c r="E499239"/>
    </row>
    <row r="499240" spans="5:5">
      <c r="E499240"/>
    </row>
    <row r="499241" spans="5:5">
      <c r="E499241"/>
    </row>
    <row r="499242" spans="5:5">
      <c r="E499242"/>
    </row>
    <row r="499243" spans="5:5">
      <c r="E499243"/>
    </row>
    <row r="499244" spans="5:5">
      <c r="E499244"/>
    </row>
    <row r="499245" spans="5:5">
      <c r="E499245"/>
    </row>
    <row r="499246" spans="5:5">
      <c r="E499246"/>
    </row>
    <row r="499247" spans="5:5">
      <c r="E499247"/>
    </row>
    <row r="499248" spans="5:5">
      <c r="E499248"/>
    </row>
    <row r="499249" spans="5:5">
      <c r="E499249"/>
    </row>
    <row r="499250" spans="5:5">
      <c r="E499250"/>
    </row>
    <row r="499251" spans="5:5">
      <c r="E499251"/>
    </row>
    <row r="499252" spans="5:5">
      <c r="E499252"/>
    </row>
    <row r="499253" spans="5:5">
      <c r="E499253"/>
    </row>
    <row r="499254" spans="5:5">
      <c r="E499254"/>
    </row>
    <row r="499255" spans="5:5">
      <c r="E499255"/>
    </row>
    <row r="499256" spans="5:5">
      <c r="E499256"/>
    </row>
    <row r="499257" spans="5:5">
      <c r="E499257"/>
    </row>
    <row r="499258" spans="5:5">
      <c r="E499258"/>
    </row>
    <row r="499259" spans="5:5">
      <c r="E499259"/>
    </row>
    <row r="499260" spans="5:5">
      <c r="E499260"/>
    </row>
    <row r="499261" spans="5:5">
      <c r="E499261"/>
    </row>
    <row r="499262" spans="5:5">
      <c r="E499262"/>
    </row>
    <row r="499263" spans="5:5">
      <c r="E499263"/>
    </row>
    <row r="499264" spans="5:5">
      <c r="E499264"/>
    </row>
    <row r="499265" spans="5:5">
      <c r="E499265"/>
    </row>
    <row r="499266" spans="5:5">
      <c r="E499266"/>
    </row>
    <row r="499267" spans="5:5">
      <c r="E499267"/>
    </row>
    <row r="499268" spans="5:5">
      <c r="E499268"/>
    </row>
    <row r="499269" spans="5:5">
      <c r="E499269"/>
    </row>
    <row r="499270" spans="5:5">
      <c r="E499270"/>
    </row>
    <row r="499271" spans="5:5">
      <c r="E499271"/>
    </row>
    <row r="499272" spans="5:5">
      <c r="E499272"/>
    </row>
    <row r="499273" spans="5:5">
      <c r="E499273"/>
    </row>
    <row r="499274" spans="5:5">
      <c r="E499274"/>
    </row>
    <row r="499275" spans="5:5">
      <c r="E499275"/>
    </row>
    <row r="499276" spans="5:5">
      <c r="E499276"/>
    </row>
    <row r="499277" spans="5:5">
      <c r="E499277"/>
    </row>
    <row r="499278" spans="5:5">
      <c r="E499278"/>
    </row>
    <row r="499279" spans="5:5">
      <c r="E499279"/>
    </row>
    <row r="499280" spans="5:5">
      <c r="E499280"/>
    </row>
    <row r="499281" spans="5:5">
      <c r="E499281"/>
    </row>
    <row r="499282" spans="5:5">
      <c r="E499282"/>
    </row>
    <row r="499283" spans="5:5">
      <c r="E499283"/>
    </row>
    <row r="499284" spans="5:5">
      <c r="E499284"/>
    </row>
    <row r="499285" spans="5:5">
      <c r="E499285"/>
    </row>
    <row r="499286" spans="5:5">
      <c r="E499286"/>
    </row>
    <row r="499287" spans="5:5">
      <c r="E499287"/>
    </row>
    <row r="499288" spans="5:5">
      <c r="E499288"/>
    </row>
    <row r="499289" spans="5:5">
      <c r="E499289"/>
    </row>
    <row r="499290" spans="5:5">
      <c r="E499290"/>
    </row>
    <row r="499291" spans="5:5">
      <c r="E499291"/>
    </row>
    <row r="499292" spans="5:5">
      <c r="E499292"/>
    </row>
    <row r="499293" spans="5:5">
      <c r="E499293"/>
    </row>
    <row r="499294" spans="5:5">
      <c r="E499294"/>
    </row>
    <row r="499295" spans="5:5">
      <c r="E499295"/>
    </row>
    <row r="499296" spans="5:5">
      <c r="E499296"/>
    </row>
    <row r="499297" spans="5:5">
      <c r="E499297"/>
    </row>
    <row r="499298" spans="5:5">
      <c r="E499298"/>
    </row>
    <row r="499299" spans="5:5">
      <c r="E499299"/>
    </row>
    <row r="499300" spans="5:5">
      <c r="E499300"/>
    </row>
    <row r="499301" spans="5:5">
      <c r="E499301"/>
    </row>
    <row r="499302" spans="5:5">
      <c r="E499302"/>
    </row>
    <row r="499303" spans="5:5">
      <c r="E499303"/>
    </row>
    <row r="499304" spans="5:5">
      <c r="E499304"/>
    </row>
    <row r="499305" spans="5:5">
      <c r="E499305"/>
    </row>
    <row r="499306" spans="5:5">
      <c r="E499306"/>
    </row>
    <row r="499307" spans="5:5">
      <c r="E499307"/>
    </row>
    <row r="499308" spans="5:5">
      <c r="E499308"/>
    </row>
    <row r="499309" spans="5:5">
      <c r="E499309"/>
    </row>
    <row r="499310" spans="5:5">
      <c r="E499310"/>
    </row>
    <row r="499311" spans="5:5">
      <c r="E499311"/>
    </row>
    <row r="499312" spans="5:5">
      <c r="E499312"/>
    </row>
    <row r="499313" spans="5:5">
      <c r="E499313"/>
    </row>
    <row r="499314" spans="5:5">
      <c r="E499314"/>
    </row>
    <row r="499315" spans="5:5">
      <c r="E499315"/>
    </row>
    <row r="499316" spans="5:5">
      <c r="E499316"/>
    </row>
    <row r="499317" spans="5:5">
      <c r="E499317"/>
    </row>
    <row r="499318" spans="5:5">
      <c r="E499318"/>
    </row>
    <row r="499319" spans="5:5">
      <c r="E499319"/>
    </row>
    <row r="499320" spans="5:5">
      <c r="E499320"/>
    </row>
    <row r="499321" spans="5:5">
      <c r="E499321"/>
    </row>
    <row r="499322" spans="5:5">
      <c r="E499322"/>
    </row>
    <row r="499323" spans="5:5">
      <c r="E499323"/>
    </row>
    <row r="499324" spans="5:5">
      <c r="E499324"/>
    </row>
    <row r="499325" spans="5:5">
      <c r="E499325"/>
    </row>
    <row r="499326" spans="5:5">
      <c r="E499326"/>
    </row>
    <row r="499327" spans="5:5">
      <c r="E499327"/>
    </row>
    <row r="499328" spans="5:5">
      <c r="E499328"/>
    </row>
    <row r="499329" spans="5:5">
      <c r="E499329"/>
    </row>
    <row r="499330" spans="5:5">
      <c r="E499330"/>
    </row>
    <row r="499331" spans="5:5">
      <c r="E499331"/>
    </row>
    <row r="499332" spans="5:5">
      <c r="E499332"/>
    </row>
    <row r="499333" spans="5:5">
      <c r="E499333"/>
    </row>
    <row r="499334" spans="5:5">
      <c r="E499334"/>
    </row>
    <row r="499335" spans="5:5">
      <c r="E499335"/>
    </row>
    <row r="499336" spans="5:5">
      <c r="E499336"/>
    </row>
    <row r="499337" spans="5:5">
      <c r="E499337"/>
    </row>
    <row r="499338" spans="5:5">
      <c r="E499338"/>
    </row>
    <row r="499339" spans="5:5">
      <c r="E499339"/>
    </row>
    <row r="499340" spans="5:5">
      <c r="E499340"/>
    </row>
    <row r="499341" spans="5:5">
      <c r="E499341"/>
    </row>
    <row r="499342" spans="5:5">
      <c r="E499342"/>
    </row>
    <row r="499343" spans="5:5">
      <c r="E499343"/>
    </row>
    <row r="499344" spans="5:5">
      <c r="E499344"/>
    </row>
    <row r="499345" spans="5:5">
      <c r="E499345"/>
    </row>
    <row r="499346" spans="5:5">
      <c r="E499346"/>
    </row>
    <row r="499347" spans="5:5">
      <c r="E499347"/>
    </row>
    <row r="499348" spans="5:5">
      <c r="E499348"/>
    </row>
    <row r="499349" spans="5:5">
      <c r="E499349"/>
    </row>
    <row r="499350" spans="5:5">
      <c r="E499350"/>
    </row>
    <row r="499351" spans="5:5">
      <c r="E499351"/>
    </row>
    <row r="499352" spans="5:5">
      <c r="E499352"/>
    </row>
    <row r="499353" spans="5:5">
      <c r="E499353"/>
    </row>
    <row r="499354" spans="5:5">
      <c r="E499354"/>
    </row>
    <row r="499355" spans="5:5">
      <c r="E499355"/>
    </row>
    <row r="499356" spans="5:5">
      <c r="E499356"/>
    </row>
    <row r="499357" spans="5:5">
      <c r="E499357"/>
    </row>
    <row r="499358" spans="5:5">
      <c r="E499358"/>
    </row>
    <row r="499359" spans="5:5">
      <c r="E499359"/>
    </row>
    <row r="499360" spans="5:5">
      <c r="E499360"/>
    </row>
    <row r="499361" spans="5:5">
      <c r="E499361"/>
    </row>
    <row r="499362" spans="5:5">
      <c r="E499362"/>
    </row>
    <row r="499363" spans="5:5">
      <c r="E499363"/>
    </row>
    <row r="499364" spans="5:5">
      <c r="E499364"/>
    </row>
    <row r="499365" spans="5:5">
      <c r="E499365"/>
    </row>
    <row r="499366" spans="5:5">
      <c r="E499366"/>
    </row>
    <row r="499367" spans="5:5">
      <c r="E499367"/>
    </row>
    <row r="499368" spans="5:5">
      <c r="E499368"/>
    </row>
    <row r="499369" spans="5:5">
      <c r="E499369"/>
    </row>
    <row r="499370" spans="5:5">
      <c r="E499370"/>
    </row>
    <row r="499371" spans="5:5">
      <c r="E499371"/>
    </row>
    <row r="499372" spans="5:5">
      <c r="E499372"/>
    </row>
    <row r="499373" spans="5:5">
      <c r="E499373"/>
    </row>
    <row r="499374" spans="5:5">
      <c r="E499374"/>
    </row>
    <row r="499375" spans="5:5">
      <c r="E499375"/>
    </row>
    <row r="499376" spans="5:5">
      <c r="E499376"/>
    </row>
    <row r="499377" spans="5:5">
      <c r="E499377"/>
    </row>
    <row r="499378" spans="5:5">
      <c r="E499378"/>
    </row>
    <row r="499379" spans="5:5">
      <c r="E499379"/>
    </row>
    <row r="499380" spans="5:5">
      <c r="E499380"/>
    </row>
    <row r="499381" spans="5:5">
      <c r="E499381"/>
    </row>
    <row r="499382" spans="5:5">
      <c r="E499382"/>
    </row>
    <row r="499383" spans="5:5">
      <c r="E499383"/>
    </row>
    <row r="499384" spans="5:5">
      <c r="E499384"/>
    </row>
    <row r="499385" spans="5:5">
      <c r="E499385"/>
    </row>
    <row r="499386" spans="5:5">
      <c r="E499386"/>
    </row>
    <row r="499387" spans="5:5">
      <c r="E499387"/>
    </row>
    <row r="499388" spans="5:5">
      <c r="E499388"/>
    </row>
    <row r="499389" spans="5:5">
      <c r="E499389"/>
    </row>
    <row r="499390" spans="5:5">
      <c r="E499390"/>
    </row>
    <row r="499391" spans="5:5">
      <c r="E499391"/>
    </row>
    <row r="499392" spans="5:5">
      <c r="E499392"/>
    </row>
    <row r="499393" spans="5:5">
      <c r="E499393"/>
    </row>
    <row r="499394" spans="5:5">
      <c r="E499394"/>
    </row>
    <row r="499395" spans="5:5">
      <c r="E499395"/>
    </row>
    <row r="499396" spans="5:5">
      <c r="E499396"/>
    </row>
    <row r="499397" spans="5:5">
      <c r="E499397"/>
    </row>
    <row r="499398" spans="5:5">
      <c r="E499398"/>
    </row>
    <row r="499399" spans="5:5">
      <c r="E499399"/>
    </row>
    <row r="499400" spans="5:5">
      <c r="E499400"/>
    </row>
    <row r="499401" spans="5:5">
      <c r="E499401"/>
    </row>
    <row r="499402" spans="5:5">
      <c r="E499402"/>
    </row>
    <row r="499403" spans="5:5">
      <c r="E499403"/>
    </row>
    <row r="499404" spans="5:5">
      <c r="E499404"/>
    </row>
    <row r="499405" spans="5:5">
      <c r="E499405"/>
    </row>
    <row r="499406" spans="5:5">
      <c r="E499406"/>
    </row>
    <row r="499407" spans="5:5">
      <c r="E499407"/>
    </row>
    <row r="499408" spans="5:5">
      <c r="E499408"/>
    </row>
    <row r="499409" spans="5:5">
      <c r="E499409"/>
    </row>
    <row r="499410" spans="5:5">
      <c r="E499410"/>
    </row>
    <row r="499411" spans="5:5">
      <c r="E499411"/>
    </row>
    <row r="499412" spans="5:5">
      <c r="E499412"/>
    </row>
    <row r="499413" spans="5:5">
      <c r="E499413"/>
    </row>
    <row r="499414" spans="5:5">
      <c r="E499414"/>
    </row>
    <row r="499415" spans="5:5">
      <c r="E499415"/>
    </row>
    <row r="499416" spans="5:5">
      <c r="E499416"/>
    </row>
    <row r="499417" spans="5:5">
      <c r="E499417"/>
    </row>
    <row r="499418" spans="5:5">
      <c r="E499418"/>
    </row>
    <row r="499419" spans="5:5">
      <c r="E499419"/>
    </row>
    <row r="499420" spans="5:5">
      <c r="E499420"/>
    </row>
    <row r="499421" spans="5:5">
      <c r="E499421"/>
    </row>
    <row r="499422" spans="5:5">
      <c r="E499422"/>
    </row>
    <row r="499423" spans="5:5">
      <c r="E499423"/>
    </row>
    <row r="499424" spans="5:5">
      <c r="E499424"/>
    </row>
    <row r="499425" spans="5:5">
      <c r="E499425"/>
    </row>
    <row r="499426" spans="5:5">
      <c r="E499426"/>
    </row>
    <row r="499427" spans="5:5">
      <c r="E499427"/>
    </row>
    <row r="499428" spans="5:5">
      <c r="E499428"/>
    </row>
    <row r="499429" spans="5:5">
      <c r="E499429"/>
    </row>
    <row r="499430" spans="5:5">
      <c r="E499430"/>
    </row>
    <row r="499431" spans="5:5">
      <c r="E499431"/>
    </row>
    <row r="499432" spans="5:5">
      <c r="E499432"/>
    </row>
    <row r="499433" spans="5:5">
      <c r="E499433"/>
    </row>
    <row r="499434" spans="5:5">
      <c r="E499434"/>
    </row>
    <row r="499435" spans="5:5">
      <c r="E499435"/>
    </row>
    <row r="499436" spans="5:5">
      <c r="E499436"/>
    </row>
    <row r="499437" spans="5:5">
      <c r="E499437"/>
    </row>
    <row r="499438" spans="5:5">
      <c r="E499438"/>
    </row>
    <row r="499439" spans="5:5">
      <c r="E499439"/>
    </row>
    <row r="499440" spans="5:5">
      <c r="E499440"/>
    </row>
    <row r="499441" spans="5:5">
      <c r="E499441"/>
    </row>
    <row r="499442" spans="5:5">
      <c r="E499442"/>
    </row>
    <row r="499443" spans="5:5">
      <c r="E499443"/>
    </row>
    <row r="499444" spans="5:5">
      <c r="E499444"/>
    </row>
    <row r="499445" spans="5:5">
      <c r="E499445"/>
    </row>
    <row r="499446" spans="5:5">
      <c r="E499446"/>
    </row>
    <row r="499447" spans="5:5">
      <c r="E499447"/>
    </row>
    <row r="499448" spans="5:5">
      <c r="E499448"/>
    </row>
    <row r="499449" spans="5:5">
      <c r="E499449"/>
    </row>
    <row r="499450" spans="5:5">
      <c r="E499450"/>
    </row>
    <row r="499451" spans="5:5">
      <c r="E499451"/>
    </row>
    <row r="499452" spans="5:5">
      <c r="E499452"/>
    </row>
    <row r="499453" spans="5:5">
      <c r="E499453"/>
    </row>
    <row r="499454" spans="5:5">
      <c r="E499454"/>
    </row>
    <row r="499455" spans="5:5">
      <c r="E499455"/>
    </row>
    <row r="499456" spans="5:5">
      <c r="E499456"/>
    </row>
    <row r="499457" spans="5:5">
      <c r="E499457"/>
    </row>
    <row r="499458" spans="5:5">
      <c r="E499458"/>
    </row>
    <row r="499459" spans="5:5">
      <c r="E499459"/>
    </row>
    <row r="499460" spans="5:5">
      <c r="E499460"/>
    </row>
    <row r="499461" spans="5:5">
      <c r="E499461"/>
    </row>
    <row r="499462" spans="5:5">
      <c r="E499462"/>
    </row>
    <row r="499463" spans="5:5">
      <c r="E499463"/>
    </row>
    <row r="499464" spans="5:5">
      <c r="E499464"/>
    </row>
    <row r="499465" spans="5:5">
      <c r="E499465"/>
    </row>
    <row r="499466" spans="5:5">
      <c r="E499466"/>
    </row>
    <row r="499467" spans="5:5">
      <c r="E499467"/>
    </row>
    <row r="499468" spans="5:5">
      <c r="E499468"/>
    </row>
    <row r="499469" spans="5:5">
      <c r="E499469"/>
    </row>
    <row r="499470" spans="5:5">
      <c r="E499470"/>
    </row>
    <row r="499471" spans="5:5">
      <c r="E499471"/>
    </row>
    <row r="499472" spans="5:5">
      <c r="E499472"/>
    </row>
    <row r="499473" spans="5:5">
      <c r="E499473"/>
    </row>
    <row r="499474" spans="5:5">
      <c r="E499474"/>
    </row>
    <row r="499475" spans="5:5">
      <c r="E499475"/>
    </row>
    <row r="499476" spans="5:5">
      <c r="E499476"/>
    </row>
    <row r="499477" spans="5:5">
      <c r="E499477"/>
    </row>
    <row r="499478" spans="5:5">
      <c r="E499478"/>
    </row>
    <row r="499479" spans="5:5">
      <c r="E499479"/>
    </row>
    <row r="499480" spans="5:5">
      <c r="E499480"/>
    </row>
    <row r="499481" spans="5:5">
      <c r="E499481"/>
    </row>
    <row r="499482" spans="5:5">
      <c r="E499482"/>
    </row>
    <row r="499483" spans="5:5">
      <c r="E499483"/>
    </row>
    <row r="499484" spans="5:5">
      <c r="E499484"/>
    </row>
    <row r="499485" spans="5:5">
      <c r="E499485"/>
    </row>
    <row r="499486" spans="5:5">
      <c r="E499486"/>
    </row>
    <row r="499487" spans="5:5">
      <c r="E499487"/>
    </row>
    <row r="499488" spans="5:5">
      <c r="E499488"/>
    </row>
    <row r="499489" spans="5:5">
      <c r="E499489"/>
    </row>
    <row r="499490" spans="5:5">
      <c r="E499490"/>
    </row>
    <row r="499491" spans="5:5">
      <c r="E499491"/>
    </row>
    <row r="499492" spans="5:5">
      <c r="E499492"/>
    </row>
    <row r="499493" spans="5:5">
      <c r="E499493"/>
    </row>
    <row r="499494" spans="5:5">
      <c r="E499494"/>
    </row>
    <row r="499495" spans="5:5">
      <c r="E499495"/>
    </row>
    <row r="499496" spans="5:5">
      <c r="E499496"/>
    </row>
    <row r="499497" spans="5:5">
      <c r="E499497"/>
    </row>
    <row r="499498" spans="5:5">
      <c r="E499498"/>
    </row>
    <row r="499499" spans="5:5">
      <c r="E499499"/>
    </row>
    <row r="499500" spans="5:5">
      <c r="E499500"/>
    </row>
    <row r="499501" spans="5:5">
      <c r="E499501"/>
    </row>
    <row r="499502" spans="5:5">
      <c r="E499502"/>
    </row>
    <row r="499503" spans="5:5">
      <c r="E499503"/>
    </row>
    <row r="499504" spans="5:5">
      <c r="E499504"/>
    </row>
    <row r="499505" spans="5:5">
      <c r="E499505"/>
    </row>
    <row r="499506" spans="5:5">
      <c r="E499506"/>
    </row>
    <row r="499507" spans="5:5">
      <c r="E499507"/>
    </row>
    <row r="499508" spans="5:5">
      <c r="E499508"/>
    </row>
    <row r="499509" spans="5:5">
      <c r="E499509"/>
    </row>
    <row r="499510" spans="5:5">
      <c r="E499510"/>
    </row>
    <row r="499511" spans="5:5">
      <c r="E499511"/>
    </row>
    <row r="499512" spans="5:5">
      <c r="E499512"/>
    </row>
    <row r="499513" spans="5:5">
      <c r="E499513"/>
    </row>
    <row r="499514" spans="5:5">
      <c r="E499514"/>
    </row>
    <row r="499515" spans="5:5">
      <c r="E499515"/>
    </row>
    <row r="499516" spans="5:5">
      <c r="E499516"/>
    </row>
    <row r="499517" spans="5:5">
      <c r="E499517"/>
    </row>
    <row r="499518" spans="5:5">
      <c r="E499518"/>
    </row>
    <row r="499519" spans="5:5">
      <c r="E499519"/>
    </row>
    <row r="499520" spans="5:5">
      <c r="E499520"/>
    </row>
    <row r="499521" spans="5:5">
      <c r="E499521"/>
    </row>
    <row r="499522" spans="5:5">
      <c r="E499522"/>
    </row>
    <row r="499523" spans="5:5">
      <c r="E499523"/>
    </row>
    <row r="499524" spans="5:5">
      <c r="E499524"/>
    </row>
    <row r="499525" spans="5:5">
      <c r="E499525"/>
    </row>
    <row r="499526" spans="5:5">
      <c r="E499526"/>
    </row>
    <row r="499527" spans="5:5">
      <c r="E499527"/>
    </row>
    <row r="499528" spans="5:5">
      <c r="E499528"/>
    </row>
    <row r="499529" spans="5:5">
      <c r="E499529"/>
    </row>
    <row r="499530" spans="5:5">
      <c r="E499530"/>
    </row>
    <row r="499531" spans="5:5">
      <c r="E499531"/>
    </row>
    <row r="499532" spans="5:5">
      <c r="E499532"/>
    </row>
    <row r="499533" spans="5:5">
      <c r="E499533"/>
    </row>
    <row r="499534" spans="5:5">
      <c r="E499534"/>
    </row>
    <row r="499535" spans="5:5">
      <c r="E499535"/>
    </row>
    <row r="499536" spans="5:5">
      <c r="E499536"/>
    </row>
    <row r="499537" spans="5:5">
      <c r="E499537"/>
    </row>
    <row r="499538" spans="5:5">
      <c r="E499538"/>
    </row>
    <row r="499539" spans="5:5">
      <c r="E499539"/>
    </row>
    <row r="499540" spans="5:5">
      <c r="E499540"/>
    </row>
    <row r="499541" spans="5:5">
      <c r="E499541"/>
    </row>
    <row r="499542" spans="5:5">
      <c r="E499542"/>
    </row>
    <row r="499543" spans="5:5">
      <c r="E499543"/>
    </row>
    <row r="499544" spans="5:5">
      <c r="E499544"/>
    </row>
    <row r="499545" spans="5:5">
      <c r="E499545"/>
    </row>
    <row r="499546" spans="5:5">
      <c r="E499546"/>
    </row>
    <row r="499547" spans="5:5">
      <c r="E499547"/>
    </row>
    <row r="499548" spans="5:5">
      <c r="E499548"/>
    </row>
    <row r="499549" spans="5:5">
      <c r="E499549"/>
    </row>
    <row r="499550" spans="5:5">
      <c r="E499550"/>
    </row>
    <row r="499551" spans="5:5">
      <c r="E499551"/>
    </row>
    <row r="499552" spans="5:5">
      <c r="E499552"/>
    </row>
    <row r="499553" spans="5:5">
      <c r="E499553"/>
    </row>
    <row r="499554" spans="5:5">
      <c r="E499554"/>
    </row>
    <row r="499555" spans="5:5">
      <c r="E499555"/>
    </row>
    <row r="499556" spans="5:5">
      <c r="E499556"/>
    </row>
    <row r="499557" spans="5:5">
      <c r="E499557"/>
    </row>
    <row r="499558" spans="5:5">
      <c r="E499558"/>
    </row>
    <row r="499559" spans="5:5">
      <c r="E499559"/>
    </row>
    <row r="499560" spans="5:5">
      <c r="E499560"/>
    </row>
    <row r="499561" spans="5:5">
      <c r="E499561"/>
    </row>
    <row r="499562" spans="5:5">
      <c r="E499562"/>
    </row>
    <row r="499563" spans="5:5">
      <c r="E499563"/>
    </row>
    <row r="499564" spans="5:5">
      <c r="E499564"/>
    </row>
    <row r="499565" spans="5:5">
      <c r="E499565"/>
    </row>
    <row r="499566" spans="5:5">
      <c r="E499566"/>
    </row>
    <row r="499567" spans="5:5">
      <c r="E499567"/>
    </row>
    <row r="499568" spans="5:5">
      <c r="E499568"/>
    </row>
    <row r="499569" spans="5:5">
      <c r="E499569"/>
    </row>
    <row r="499570" spans="5:5">
      <c r="E499570"/>
    </row>
    <row r="499571" spans="5:5">
      <c r="E499571"/>
    </row>
    <row r="499572" spans="5:5">
      <c r="E499572"/>
    </row>
    <row r="499573" spans="5:5">
      <c r="E499573"/>
    </row>
    <row r="499574" spans="5:5">
      <c r="E499574"/>
    </row>
    <row r="499575" spans="5:5">
      <c r="E499575"/>
    </row>
    <row r="499576" spans="5:5">
      <c r="E499576"/>
    </row>
    <row r="499577" spans="5:5">
      <c r="E499577"/>
    </row>
    <row r="499578" spans="5:5">
      <c r="E499578"/>
    </row>
    <row r="499579" spans="5:5">
      <c r="E499579"/>
    </row>
    <row r="499580" spans="5:5">
      <c r="E499580"/>
    </row>
    <row r="499581" spans="5:5">
      <c r="E499581"/>
    </row>
    <row r="499582" spans="5:5">
      <c r="E499582"/>
    </row>
    <row r="499583" spans="5:5">
      <c r="E499583"/>
    </row>
    <row r="499584" spans="5:5">
      <c r="E499584"/>
    </row>
    <row r="499585" spans="5:5">
      <c r="E499585"/>
    </row>
    <row r="499586" spans="5:5">
      <c r="E499586"/>
    </row>
    <row r="499587" spans="5:5">
      <c r="E499587"/>
    </row>
    <row r="499588" spans="5:5">
      <c r="E499588"/>
    </row>
    <row r="499589" spans="5:5">
      <c r="E499589"/>
    </row>
    <row r="499590" spans="5:5">
      <c r="E499590"/>
    </row>
    <row r="499591" spans="5:5">
      <c r="E499591"/>
    </row>
    <row r="499592" spans="5:5">
      <c r="E499592"/>
    </row>
    <row r="499593" spans="5:5">
      <c r="E499593"/>
    </row>
    <row r="499594" spans="5:5">
      <c r="E499594"/>
    </row>
    <row r="499595" spans="5:5">
      <c r="E499595"/>
    </row>
    <row r="499596" spans="5:5">
      <c r="E499596"/>
    </row>
    <row r="499597" spans="5:5">
      <c r="E499597"/>
    </row>
    <row r="499598" spans="5:5">
      <c r="E499598"/>
    </row>
    <row r="499599" spans="5:5">
      <c r="E499599"/>
    </row>
    <row r="499600" spans="5:5">
      <c r="E499600"/>
    </row>
    <row r="499601" spans="5:5">
      <c r="E499601"/>
    </row>
    <row r="499602" spans="5:5">
      <c r="E499602"/>
    </row>
    <row r="499603" spans="5:5">
      <c r="E499603"/>
    </row>
    <row r="499604" spans="5:5">
      <c r="E499604"/>
    </row>
    <row r="499605" spans="5:5">
      <c r="E499605"/>
    </row>
    <row r="499606" spans="5:5">
      <c r="E499606"/>
    </row>
    <row r="499607" spans="5:5">
      <c r="E499607"/>
    </row>
    <row r="499608" spans="5:5">
      <c r="E499608"/>
    </row>
    <row r="499609" spans="5:5">
      <c r="E499609"/>
    </row>
    <row r="499610" spans="5:5">
      <c r="E499610"/>
    </row>
    <row r="499611" spans="5:5">
      <c r="E499611"/>
    </row>
    <row r="499612" spans="5:5">
      <c r="E499612"/>
    </row>
    <row r="499613" spans="5:5">
      <c r="E499613"/>
    </row>
    <row r="499614" spans="5:5">
      <c r="E499614"/>
    </row>
    <row r="499615" spans="5:5">
      <c r="E499615"/>
    </row>
    <row r="499616" spans="5:5">
      <c r="E499616"/>
    </row>
    <row r="499617" spans="5:5">
      <c r="E499617"/>
    </row>
    <row r="499618" spans="5:5">
      <c r="E499618"/>
    </row>
    <row r="499619" spans="5:5">
      <c r="E499619"/>
    </row>
    <row r="499620" spans="5:5">
      <c r="E499620"/>
    </row>
    <row r="499621" spans="5:5">
      <c r="E499621"/>
    </row>
    <row r="499622" spans="5:5">
      <c r="E499622"/>
    </row>
    <row r="499623" spans="5:5">
      <c r="E499623"/>
    </row>
    <row r="499624" spans="5:5">
      <c r="E499624"/>
    </row>
    <row r="499625" spans="5:5">
      <c r="E499625"/>
    </row>
    <row r="499626" spans="5:5">
      <c r="E499626"/>
    </row>
    <row r="499627" spans="5:5">
      <c r="E499627"/>
    </row>
    <row r="499628" spans="5:5">
      <c r="E499628"/>
    </row>
    <row r="499629" spans="5:5">
      <c r="E499629"/>
    </row>
    <row r="499630" spans="5:5">
      <c r="E499630"/>
    </row>
    <row r="499631" spans="5:5">
      <c r="E499631"/>
    </row>
    <row r="499632" spans="5:5">
      <c r="E499632"/>
    </row>
    <row r="499633" spans="5:5">
      <c r="E499633"/>
    </row>
    <row r="499634" spans="5:5">
      <c r="E499634"/>
    </row>
    <row r="499635" spans="5:5">
      <c r="E499635"/>
    </row>
    <row r="499636" spans="5:5">
      <c r="E499636"/>
    </row>
    <row r="499637" spans="5:5">
      <c r="E499637"/>
    </row>
    <row r="499638" spans="5:5">
      <c r="E499638"/>
    </row>
    <row r="499639" spans="5:5">
      <c r="E499639"/>
    </row>
    <row r="499640" spans="5:5">
      <c r="E499640"/>
    </row>
    <row r="499641" spans="5:5">
      <c r="E499641"/>
    </row>
    <row r="499642" spans="5:5">
      <c r="E499642"/>
    </row>
    <row r="499643" spans="5:5">
      <c r="E499643"/>
    </row>
    <row r="499644" spans="5:5">
      <c r="E499644"/>
    </row>
    <row r="499645" spans="5:5">
      <c r="E499645"/>
    </row>
    <row r="499646" spans="5:5">
      <c r="E499646"/>
    </row>
    <row r="499647" spans="5:5">
      <c r="E499647"/>
    </row>
    <row r="499648" spans="5:5">
      <c r="E499648"/>
    </row>
    <row r="499649" spans="5:5">
      <c r="E499649"/>
    </row>
    <row r="499650" spans="5:5">
      <c r="E499650"/>
    </row>
    <row r="499651" spans="5:5">
      <c r="E499651"/>
    </row>
    <row r="499652" spans="5:5">
      <c r="E499652"/>
    </row>
    <row r="499653" spans="5:5">
      <c r="E499653"/>
    </row>
    <row r="499654" spans="5:5">
      <c r="E499654"/>
    </row>
    <row r="499655" spans="5:5">
      <c r="E499655"/>
    </row>
    <row r="499656" spans="5:5">
      <c r="E499656"/>
    </row>
    <row r="499657" spans="5:5">
      <c r="E499657"/>
    </row>
    <row r="499658" spans="5:5">
      <c r="E499658"/>
    </row>
    <row r="499659" spans="5:5">
      <c r="E499659"/>
    </row>
    <row r="499660" spans="5:5">
      <c r="E499660"/>
    </row>
    <row r="499661" spans="5:5">
      <c r="E499661"/>
    </row>
    <row r="499662" spans="5:5">
      <c r="E499662"/>
    </row>
    <row r="499663" spans="5:5">
      <c r="E499663"/>
    </row>
    <row r="499664" spans="5:5">
      <c r="E499664"/>
    </row>
    <row r="499665" spans="5:5">
      <c r="E499665"/>
    </row>
    <row r="499666" spans="5:5">
      <c r="E499666"/>
    </row>
    <row r="499667" spans="5:5">
      <c r="E499667"/>
    </row>
    <row r="499668" spans="5:5">
      <c r="E499668"/>
    </row>
    <row r="499669" spans="5:5">
      <c r="E499669"/>
    </row>
    <row r="499670" spans="5:5">
      <c r="E499670"/>
    </row>
    <row r="499671" spans="5:5">
      <c r="E499671"/>
    </row>
    <row r="499672" spans="5:5">
      <c r="E499672"/>
    </row>
    <row r="499673" spans="5:5">
      <c r="E499673"/>
    </row>
    <row r="499674" spans="5:5">
      <c r="E499674"/>
    </row>
    <row r="499675" spans="5:5">
      <c r="E499675"/>
    </row>
    <row r="499676" spans="5:5">
      <c r="E499676"/>
    </row>
    <row r="499677" spans="5:5">
      <c r="E499677"/>
    </row>
    <row r="499678" spans="5:5">
      <c r="E499678"/>
    </row>
    <row r="499679" spans="5:5">
      <c r="E499679"/>
    </row>
    <row r="499680" spans="5:5">
      <c r="E499680"/>
    </row>
    <row r="499681" spans="5:5">
      <c r="E499681"/>
    </row>
    <row r="499682" spans="5:5">
      <c r="E499682"/>
    </row>
    <row r="499683" spans="5:5">
      <c r="E499683"/>
    </row>
    <row r="499684" spans="5:5">
      <c r="E499684"/>
    </row>
    <row r="499685" spans="5:5">
      <c r="E499685"/>
    </row>
    <row r="499686" spans="5:5">
      <c r="E499686"/>
    </row>
    <row r="499687" spans="5:5">
      <c r="E499687"/>
    </row>
    <row r="499688" spans="5:5">
      <c r="E499688"/>
    </row>
    <row r="499689" spans="5:5">
      <c r="E499689"/>
    </row>
    <row r="499690" spans="5:5">
      <c r="E499690"/>
    </row>
    <row r="499691" spans="5:5">
      <c r="E499691"/>
    </row>
    <row r="499692" spans="5:5">
      <c r="E499692"/>
    </row>
    <row r="499693" spans="5:5">
      <c r="E499693"/>
    </row>
    <row r="499694" spans="5:5">
      <c r="E499694"/>
    </row>
    <row r="499695" spans="5:5">
      <c r="E499695"/>
    </row>
    <row r="499696" spans="5:5">
      <c r="E499696"/>
    </row>
    <row r="499697" spans="5:5">
      <c r="E499697"/>
    </row>
    <row r="499698" spans="5:5">
      <c r="E499698"/>
    </row>
    <row r="499699" spans="5:5">
      <c r="E499699"/>
    </row>
    <row r="499700" spans="5:5">
      <c r="E499700"/>
    </row>
    <row r="499701" spans="5:5">
      <c r="E499701"/>
    </row>
    <row r="499702" spans="5:5">
      <c r="E499702"/>
    </row>
    <row r="499703" spans="5:5">
      <c r="E499703"/>
    </row>
    <row r="499704" spans="5:5">
      <c r="E499704"/>
    </row>
    <row r="499705" spans="5:5">
      <c r="E499705"/>
    </row>
    <row r="499706" spans="5:5">
      <c r="E499706"/>
    </row>
    <row r="499707" spans="5:5">
      <c r="E499707"/>
    </row>
    <row r="499708" spans="5:5">
      <c r="E499708"/>
    </row>
    <row r="499709" spans="5:5">
      <c r="E499709"/>
    </row>
    <row r="499710" spans="5:5">
      <c r="E499710"/>
    </row>
    <row r="499711" spans="5:5">
      <c r="E499711"/>
    </row>
    <row r="499712" spans="5:5">
      <c r="E499712"/>
    </row>
    <row r="499713" spans="5:5">
      <c r="E499713"/>
    </row>
    <row r="499714" spans="5:5">
      <c r="E499714"/>
    </row>
    <row r="499715" spans="5:5">
      <c r="E499715"/>
    </row>
    <row r="499716" spans="5:5">
      <c r="E499716"/>
    </row>
    <row r="499717" spans="5:5">
      <c r="E499717"/>
    </row>
    <row r="499718" spans="5:5">
      <c r="E499718"/>
    </row>
    <row r="499719" spans="5:5">
      <c r="E499719"/>
    </row>
    <row r="499720" spans="5:5">
      <c r="E499720"/>
    </row>
    <row r="499721" spans="5:5">
      <c r="E499721"/>
    </row>
    <row r="499722" spans="5:5">
      <c r="E499722"/>
    </row>
    <row r="499723" spans="5:5">
      <c r="E499723"/>
    </row>
    <row r="499724" spans="5:5">
      <c r="E499724"/>
    </row>
    <row r="499725" spans="5:5">
      <c r="E499725"/>
    </row>
    <row r="499726" spans="5:5">
      <c r="E499726"/>
    </row>
    <row r="499727" spans="5:5">
      <c r="E499727"/>
    </row>
    <row r="499728" spans="5:5">
      <c r="E499728"/>
    </row>
    <row r="499729" spans="5:5">
      <c r="E499729"/>
    </row>
    <row r="499730" spans="5:5">
      <c r="E499730"/>
    </row>
    <row r="499731" spans="5:5">
      <c r="E499731"/>
    </row>
    <row r="499732" spans="5:5">
      <c r="E499732"/>
    </row>
    <row r="499733" spans="5:5">
      <c r="E499733"/>
    </row>
    <row r="499734" spans="5:5">
      <c r="E499734"/>
    </row>
    <row r="499735" spans="5:5">
      <c r="E499735"/>
    </row>
    <row r="499736" spans="5:5">
      <c r="E499736"/>
    </row>
    <row r="499737" spans="5:5">
      <c r="E499737"/>
    </row>
    <row r="499738" spans="5:5">
      <c r="E499738"/>
    </row>
    <row r="499739" spans="5:5">
      <c r="E499739"/>
    </row>
    <row r="499740" spans="5:5">
      <c r="E499740"/>
    </row>
    <row r="499741" spans="5:5">
      <c r="E499741"/>
    </row>
    <row r="499742" spans="5:5">
      <c r="E499742"/>
    </row>
    <row r="499743" spans="5:5">
      <c r="E499743"/>
    </row>
    <row r="499744" spans="5:5">
      <c r="E499744"/>
    </row>
    <row r="499745" spans="5:5">
      <c r="E499745"/>
    </row>
    <row r="499746" spans="5:5">
      <c r="E499746"/>
    </row>
    <row r="499747" spans="5:5">
      <c r="E499747"/>
    </row>
    <row r="499748" spans="5:5">
      <c r="E499748"/>
    </row>
    <row r="499749" spans="5:5">
      <c r="E499749"/>
    </row>
    <row r="499750" spans="5:5">
      <c r="E499750"/>
    </row>
    <row r="499751" spans="5:5">
      <c r="E499751"/>
    </row>
    <row r="499752" spans="5:5">
      <c r="E499752"/>
    </row>
    <row r="499753" spans="5:5">
      <c r="E499753"/>
    </row>
    <row r="499754" spans="5:5">
      <c r="E499754"/>
    </row>
    <row r="499755" spans="5:5">
      <c r="E499755"/>
    </row>
    <row r="499756" spans="5:5">
      <c r="E499756"/>
    </row>
    <row r="499757" spans="5:5">
      <c r="E499757"/>
    </row>
    <row r="499758" spans="5:5">
      <c r="E499758"/>
    </row>
    <row r="499759" spans="5:5">
      <c r="E499759"/>
    </row>
    <row r="499760" spans="5:5">
      <c r="E499760"/>
    </row>
    <row r="499761" spans="5:5">
      <c r="E499761"/>
    </row>
    <row r="499762" spans="5:5">
      <c r="E499762"/>
    </row>
    <row r="499763" spans="5:5">
      <c r="E499763"/>
    </row>
    <row r="499764" spans="5:5">
      <c r="E499764"/>
    </row>
    <row r="499765" spans="5:5">
      <c r="E499765"/>
    </row>
    <row r="499766" spans="5:5">
      <c r="E499766"/>
    </row>
    <row r="499767" spans="5:5">
      <c r="E499767"/>
    </row>
    <row r="499768" spans="5:5">
      <c r="E499768"/>
    </row>
    <row r="499769" spans="5:5">
      <c r="E499769"/>
    </row>
    <row r="499770" spans="5:5">
      <c r="E499770"/>
    </row>
    <row r="499771" spans="5:5">
      <c r="E499771"/>
    </row>
    <row r="499772" spans="5:5">
      <c r="E499772"/>
    </row>
    <row r="499773" spans="5:5">
      <c r="E499773"/>
    </row>
    <row r="499774" spans="5:5">
      <c r="E499774"/>
    </row>
    <row r="499775" spans="5:5">
      <c r="E499775"/>
    </row>
    <row r="499776" spans="5:5">
      <c r="E499776"/>
    </row>
    <row r="499777" spans="5:5">
      <c r="E499777"/>
    </row>
    <row r="499778" spans="5:5">
      <c r="E499778"/>
    </row>
    <row r="499779" spans="5:5">
      <c r="E499779"/>
    </row>
    <row r="499780" spans="5:5">
      <c r="E499780"/>
    </row>
    <row r="499781" spans="5:5">
      <c r="E499781"/>
    </row>
    <row r="499782" spans="5:5">
      <c r="E499782"/>
    </row>
    <row r="499783" spans="5:5">
      <c r="E499783"/>
    </row>
    <row r="499784" spans="5:5">
      <c r="E499784"/>
    </row>
    <row r="499785" spans="5:5">
      <c r="E499785"/>
    </row>
    <row r="499786" spans="5:5">
      <c r="E499786"/>
    </row>
    <row r="499787" spans="5:5">
      <c r="E499787"/>
    </row>
    <row r="499788" spans="5:5">
      <c r="E499788"/>
    </row>
    <row r="499789" spans="5:5">
      <c r="E499789"/>
    </row>
    <row r="499790" spans="5:5">
      <c r="E499790"/>
    </row>
    <row r="499791" spans="5:5">
      <c r="E499791"/>
    </row>
    <row r="499792" spans="5:5">
      <c r="E499792"/>
    </row>
    <row r="499793" spans="5:5">
      <c r="E499793"/>
    </row>
    <row r="499794" spans="5:5">
      <c r="E499794"/>
    </row>
    <row r="499795" spans="5:5">
      <c r="E499795"/>
    </row>
    <row r="499796" spans="5:5">
      <c r="E499796"/>
    </row>
    <row r="499797" spans="5:5">
      <c r="E499797"/>
    </row>
    <row r="499798" spans="5:5">
      <c r="E499798"/>
    </row>
    <row r="499799" spans="5:5">
      <c r="E499799"/>
    </row>
    <row r="499800" spans="5:5">
      <c r="E499800"/>
    </row>
    <row r="499801" spans="5:5">
      <c r="E499801"/>
    </row>
    <row r="499802" spans="5:5">
      <c r="E499802"/>
    </row>
    <row r="499803" spans="5:5">
      <c r="E499803"/>
    </row>
    <row r="499804" spans="5:5">
      <c r="E499804"/>
    </row>
    <row r="499805" spans="5:5">
      <c r="E499805"/>
    </row>
    <row r="499806" spans="5:5">
      <c r="E499806"/>
    </row>
    <row r="499807" spans="5:5">
      <c r="E499807"/>
    </row>
    <row r="499808" spans="5:5">
      <c r="E499808"/>
    </row>
    <row r="499809" spans="5:5">
      <c r="E499809"/>
    </row>
    <row r="499810" spans="5:5">
      <c r="E499810"/>
    </row>
    <row r="499811" spans="5:5">
      <c r="E499811"/>
    </row>
    <row r="499812" spans="5:5">
      <c r="E499812"/>
    </row>
    <row r="499813" spans="5:5">
      <c r="E499813"/>
    </row>
    <row r="499814" spans="5:5">
      <c r="E499814"/>
    </row>
    <row r="499815" spans="5:5">
      <c r="E499815"/>
    </row>
    <row r="499816" spans="5:5">
      <c r="E499816"/>
    </row>
    <row r="499817" spans="5:5">
      <c r="E499817"/>
    </row>
    <row r="499818" spans="5:5">
      <c r="E499818"/>
    </row>
    <row r="499819" spans="5:5">
      <c r="E499819"/>
    </row>
    <row r="499820" spans="5:5">
      <c r="E499820"/>
    </row>
    <row r="499821" spans="5:5">
      <c r="E499821"/>
    </row>
    <row r="499822" spans="5:5">
      <c r="E499822"/>
    </row>
    <row r="499823" spans="5:5">
      <c r="E499823"/>
    </row>
    <row r="499824" spans="5:5">
      <c r="E499824"/>
    </row>
    <row r="499825" spans="5:5">
      <c r="E499825"/>
    </row>
    <row r="499826" spans="5:5">
      <c r="E499826"/>
    </row>
    <row r="499827" spans="5:5">
      <c r="E499827"/>
    </row>
    <row r="499828" spans="5:5">
      <c r="E499828"/>
    </row>
    <row r="499829" spans="5:5">
      <c r="E499829"/>
    </row>
    <row r="499830" spans="5:5">
      <c r="E499830"/>
    </row>
    <row r="499831" spans="5:5">
      <c r="E499831"/>
    </row>
    <row r="499832" spans="5:5">
      <c r="E499832"/>
    </row>
    <row r="499833" spans="5:5">
      <c r="E499833"/>
    </row>
    <row r="499834" spans="5:5">
      <c r="E499834"/>
    </row>
    <row r="499835" spans="5:5">
      <c r="E499835"/>
    </row>
    <row r="499836" spans="5:5">
      <c r="E499836"/>
    </row>
    <row r="499837" spans="5:5">
      <c r="E499837"/>
    </row>
    <row r="499838" spans="5:5">
      <c r="E499838"/>
    </row>
    <row r="499839" spans="5:5">
      <c r="E499839"/>
    </row>
    <row r="499840" spans="5:5">
      <c r="E499840"/>
    </row>
    <row r="499841" spans="5:5">
      <c r="E499841"/>
    </row>
    <row r="499842" spans="5:5">
      <c r="E499842"/>
    </row>
    <row r="499843" spans="5:5">
      <c r="E499843"/>
    </row>
    <row r="499844" spans="5:5">
      <c r="E499844"/>
    </row>
    <row r="499845" spans="5:5">
      <c r="E499845"/>
    </row>
    <row r="499846" spans="5:5">
      <c r="E499846"/>
    </row>
    <row r="499847" spans="5:5">
      <c r="E499847"/>
    </row>
    <row r="499848" spans="5:5">
      <c r="E499848"/>
    </row>
    <row r="499849" spans="5:5">
      <c r="E499849"/>
    </row>
    <row r="499850" spans="5:5">
      <c r="E499850"/>
    </row>
    <row r="499851" spans="5:5">
      <c r="E499851"/>
    </row>
    <row r="499852" spans="5:5">
      <c r="E499852"/>
    </row>
    <row r="499853" spans="5:5">
      <c r="E499853"/>
    </row>
    <row r="499854" spans="5:5">
      <c r="E499854"/>
    </row>
    <row r="499855" spans="5:5">
      <c r="E499855"/>
    </row>
    <row r="499856" spans="5:5">
      <c r="E499856"/>
    </row>
    <row r="499857" spans="5:5">
      <c r="E499857"/>
    </row>
    <row r="499858" spans="5:5">
      <c r="E499858"/>
    </row>
    <row r="499859" spans="5:5">
      <c r="E499859"/>
    </row>
    <row r="499860" spans="5:5">
      <c r="E499860"/>
    </row>
    <row r="499861" spans="5:5">
      <c r="E499861"/>
    </row>
    <row r="499862" spans="5:5">
      <c r="E499862"/>
    </row>
    <row r="499863" spans="5:5">
      <c r="E499863"/>
    </row>
    <row r="499864" spans="5:5">
      <c r="E499864"/>
    </row>
    <row r="499865" spans="5:5">
      <c r="E499865"/>
    </row>
    <row r="499866" spans="5:5">
      <c r="E499866"/>
    </row>
    <row r="499867" spans="5:5">
      <c r="E499867"/>
    </row>
    <row r="499868" spans="5:5">
      <c r="E499868"/>
    </row>
    <row r="499869" spans="5:5">
      <c r="E499869"/>
    </row>
    <row r="499870" spans="5:5">
      <c r="E499870"/>
    </row>
    <row r="499871" spans="5:5">
      <c r="E499871"/>
    </row>
    <row r="499872" spans="5:5">
      <c r="E499872"/>
    </row>
    <row r="499873" spans="5:5">
      <c r="E499873"/>
    </row>
    <row r="499874" spans="5:5">
      <c r="E499874"/>
    </row>
    <row r="499875" spans="5:5">
      <c r="E499875"/>
    </row>
    <row r="499876" spans="5:5">
      <c r="E499876"/>
    </row>
    <row r="499877" spans="5:5">
      <c r="E499877"/>
    </row>
    <row r="499878" spans="5:5">
      <c r="E499878"/>
    </row>
    <row r="499879" spans="5:5">
      <c r="E499879"/>
    </row>
    <row r="499880" spans="5:5">
      <c r="E499880"/>
    </row>
    <row r="499881" spans="5:5">
      <c r="E499881"/>
    </row>
    <row r="499882" spans="5:5">
      <c r="E499882"/>
    </row>
    <row r="499883" spans="5:5">
      <c r="E499883"/>
    </row>
    <row r="499884" spans="5:5">
      <c r="E499884"/>
    </row>
    <row r="499885" spans="5:5">
      <c r="E499885"/>
    </row>
    <row r="499886" spans="5:5">
      <c r="E499886"/>
    </row>
    <row r="499887" spans="5:5">
      <c r="E499887"/>
    </row>
    <row r="499888" spans="5:5">
      <c r="E499888"/>
    </row>
    <row r="499889" spans="5:5">
      <c r="E499889"/>
    </row>
    <row r="499890" spans="5:5">
      <c r="E499890"/>
    </row>
    <row r="499891" spans="5:5">
      <c r="E499891"/>
    </row>
    <row r="499892" spans="5:5">
      <c r="E499892"/>
    </row>
    <row r="499893" spans="5:5">
      <c r="E499893"/>
    </row>
    <row r="499894" spans="5:5">
      <c r="E499894"/>
    </row>
    <row r="499895" spans="5:5">
      <c r="E499895"/>
    </row>
    <row r="499896" spans="5:5">
      <c r="E499896"/>
    </row>
    <row r="499897" spans="5:5">
      <c r="E499897"/>
    </row>
    <row r="499898" spans="5:5">
      <c r="E499898"/>
    </row>
    <row r="499899" spans="5:5">
      <c r="E499899"/>
    </row>
    <row r="499900" spans="5:5">
      <c r="E499900"/>
    </row>
    <row r="499901" spans="5:5">
      <c r="E499901"/>
    </row>
    <row r="499902" spans="5:5">
      <c r="E499902"/>
    </row>
    <row r="499903" spans="5:5">
      <c r="E499903"/>
    </row>
    <row r="499904" spans="5:5">
      <c r="E499904"/>
    </row>
    <row r="499905" spans="5:5">
      <c r="E499905"/>
    </row>
    <row r="499906" spans="5:5">
      <c r="E499906"/>
    </row>
    <row r="499907" spans="5:5">
      <c r="E499907"/>
    </row>
    <row r="499908" spans="5:5">
      <c r="E499908"/>
    </row>
    <row r="499909" spans="5:5">
      <c r="E499909"/>
    </row>
    <row r="499910" spans="5:5">
      <c r="E499910"/>
    </row>
    <row r="499911" spans="5:5">
      <c r="E499911"/>
    </row>
    <row r="499912" spans="5:5">
      <c r="E499912"/>
    </row>
    <row r="499913" spans="5:5">
      <c r="E499913"/>
    </row>
    <row r="499914" spans="5:5">
      <c r="E499914"/>
    </row>
    <row r="499915" spans="5:5">
      <c r="E499915"/>
    </row>
    <row r="499916" spans="5:5">
      <c r="E499916"/>
    </row>
    <row r="499917" spans="5:5">
      <c r="E499917"/>
    </row>
    <row r="499918" spans="5:5">
      <c r="E499918"/>
    </row>
    <row r="499919" spans="5:5">
      <c r="E499919"/>
    </row>
    <row r="499920" spans="5:5">
      <c r="E499920"/>
    </row>
    <row r="499921" spans="5:5">
      <c r="E499921"/>
    </row>
    <row r="499922" spans="5:5">
      <c r="E499922"/>
    </row>
    <row r="499923" spans="5:5">
      <c r="E499923"/>
    </row>
    <row r="499924" spans="5:5">
      <c r="E499924"/>
    </row>
    <row r="499925" spans="5:5">
      <c r="E499925"/>
    </row>
    <row r="499926" spans="5:5">
      <c r="E499926"/>
    </row>
    <row r="499927" spans="5:5">
      <c r="E499927"/>
    </row>
    <row r="499928" spans="5:5">
      <c r="E499928"/>
    </row>
    <row r="499929" spans="5:5">
      <c r="E499929"/>
    </row>
    <row r="499930" spans="5:5">
      <c r="E499930"/>
    </row>
    <row r="499931" spans="5:5">
      <c r="E499931"/>
    </row>
    <row r="499932" spans="5:5">
      <c r="E499932"/>
    </row>
    <row r="499933" spans="5:5">
      <c r="E499933"/>
    </row>
    <row r="499934" spans="5:5">
      <c r="E499934"/>
    </row>
    <row r="499935" spans="5:5">
      <c r="E499935"/>
    </row>
    <row r="499936" spans="5:5">
      <c r="E499936"/>
    </row>
    <row r="499937" spans="5:5">
      <c r="E499937"/>
    </row>
    <row r="499938" spans="5:5">
      <c r="E499938"/>
    </row>
    <row r="499939" spans="5:5">
      <c r="E499939"/>
    </row>
    <row r="499940" spans="5:5">
      <c r="E499940"/>
    </row>
    <row r="499941" spans="5:5">
      <c r="E499941"/>
    </row>
    <row r="499942" spans="5:5">
      <c r="E499942"/>
    </row>
    <row r="499943" spans="5:5">
      <c r="E499943"/>
    </row>
    <row r="499944" spans="5:5">
      <c r="E499944"/>
    </row>
    <row r="499945" spans="5:5">
      <c r="E499945"/>
    </row>
    <row r="499946" spans="5:5">
      <c r="E499946"/>
    </row>
    <row r="499947" spans="5:5">
      <c r="E499947"/>
    </row>
    <row r="499948" spans="5:5">
      <c r="E499948"/>
    </row>
    <row r="499949" spans="5:5">
      <c r="E499949"/>
    </row>
    <row r="499950" spans="5:5">
      <c r="E499950"/>
    </row>
    <row r="499951" spans="5:5">
      <c r="E499951"/>
    </row>
    <row r="499952" spans="5:5">
      <c r="E499952"/>
    </row>
    <row r="499953" spans="5:5">
      <c r="E499953"/>
    </row>
    <row r="499954" spans="5:5">
      <c r="E499954"/>
    </row>
    <row r="499955" spans="5:5">
      <c r="E499955"/>
    </row>
    <row r="499956" spans="5:5">
      <c r="E499956"/>
    </row>
    <row r="499957" spans="5:5">
      <c r="E499957"/>
    </row>
    <row r="499958" spans="5:5">
      <c r="E499958"/>
    </row>
    <row r="499959" spans="5:5">
      <c r="E499959"/>
    </row>
    <row r="499960" spans="5:5">
      <c r="E499960"/>
    </row>
    <row r="499961" spans="5:5">
      <c r="E499961"/>
    </row>
    <row r="499962" spans="5:5">
      <c r="E499962"/>
    </row>
    <row r="499963" spans="5:5">
      <c r="E499963"/>
    </row>
    <row r="499964" spans="5:5">
      <c r="E499964"/>
    </row>
    <row r="499965" spans="5:5">
      <c r="E499965"/>
    </row>
    <row r="499966" spans="5:5">
      <c r="E499966"/>
    </row>
    <row r="499967" spans="5:5">
      <c r="E499967"/>
    </row>
    <row r="499968" spans="5:5">
      <c r="E499968"/>
    </row>
    <row r="499969" spans="5:5">
      <c r="E499969"/>
    </row>
    <row r="499970" spans="5:5">
      <c r="E499970"/>
    </row>
    <row r="499971" spans="5:5">
      <c r="E499971"/>
    </row>
    <row r="499972" spans="5:5">
      <c r="E499972"/>
    </row>
    <row r="499973" spans="5:5">
      <c r="E499973"/>
    </row>
    <row r="499974" spans="5:5">
      <c r="E499974"/>
    </row>
    <row r="499975" spans="5:5">
      <c r="E499975"/>
    </row>
    <row r="499976" spans="5:5">
      <c r="E499976"/>
    </row>
    <row r="499977" spans="5:5">
      <c r="E499977"/>
    </row>
    <row r="499978" spans="5:5">
      <c r="E499978"/>
    </row>
    <row r="499979" spans="5:5">
      <c r="E499979"/>
    </row>
    <row r="499980" spans="5:5">
      <c r="E499980"/>
    </row>
    <row r="499981" spans="5:5">
      <c r="E499981"/>
    </row>
    <row r="499982" spans="5:5">
      <c r="E499982"/>
    </row>
    <row r="499983" spans="5:5">
      <c r="E499983"/>
    </row>
    <row r="499984" spans="5:5">
      <c r="E499984"/>
    </row>
    <row r="499985" spans="5:5">
      <c r="E499985"/>
    </row>
    <row r="499986" spans="5:5">
      <c r="E499986"/>
    </row>
    <row r="499987" spans="5:5">
      <c r="E499987"/>
    </row>
    <row r="499988" spans="5:5">
      <c r="E499988"/>
    </row>
    <row r="499989" spans="5:5">
      <c r="E499989"/>
    </row>
    <row r="499990" spans="5:5">
      <c r="E499990"/>
    </row>
    <row r="499991" spans="5:5">
      <c r="E499991"/>
    </row>
    <row r="499992" spans="5:5">
      <c r="E499992"/>
    </row>
    <row r="499993" spans="5:5">
      <c r="E499993"/>
    </row>
    <row r="499994" spans="5:5">
      <c r="E499994"/>
    </row>
    <row r="499995" spans="5:5">
      <c r="E499995"/>
    </row>
    <row r="499996" spans="5:5">
      <c r="E499996"/>
    </row>
    <row r="499997" spans="5:5">
      <c r="E499997"/>
    </row>
    <row r="499998" spans="5:5">
      <c r="E499998"/>
    </row>
    <row r="499999" spans="5:5">
      <c r="E499999"/>
    </row>
    <row r="500000" spans="5:5">
      <c r="E500000"/>
    </row>
    <row r="500001" spans="5:5">
      <c r="E500001"/>
    </row>
    <row r="500002" spans="5:5">
      <c r="E500002"/>
    </row>
    <row r="500003" spans="5:5">
      <c r="E500003"/>
    </row>
    <row r="500004" spans="5:5">
      <c r="E500004"/>
    </row>
    <row r="500005" spans="5:5">
      <c r="E500005"/>
    </row>
    <row r="500006" spans="5:5">
      <c r="E500006"/>
    </row>
    <row r="500007" spans="5:5">
      <c r="E500007"/>
    </row>
    <row r="500008" spans="5:5">
      <c r="E500008"/>
    </row>
    <row r="500009" spans="5:5">
      <c r="E500009"/>
    </row>
    <row r="500010" spans="5:5">
      <c r="E500010"/>
    </row>
    <row r="500011" spans="5:5">
      <c r="E500011"/>
    </row>
    <row r="500012" spans="5:5">
      <c r="E500012"/>
    </row>
    <row r="500013" spans="5:5">
      <c r="E500013"/>
    </row>
    <row r="500014" spans="5:5">
      <c r="E500014"/>
    </row>
    <row r="500015" spans="5:5">
      <c r="E500015"/>
    </row>
    <row r="500016" spans="5:5">
      <c r="E500016"/>
    </row>
    <row r="500017" spans="5:5">
      <c r="E500017"/>
    </row>
    <row r="500018" spans="5:5">
      <c r="E500018"/>
    </row>
    <row r="500019" spans="5:5">
      <c r="E500019"/>
    </row>
    <row r="500020" spans="5:5">
      <c r="E500020"/>
    </row>
    <row r="500021" spans="5:5">
      <c r="E500021"/>
    </row>
    <row r="500022" spans="5:5">
      <c r="E500022"/>
    </row>
    <row r="500023" spans="5:5">
      <c r="E500023"/>
    </row>
    <row r="500024" spans="5:5">
      <c r="E500024"/>
    </row>
    <row r="500025" spans="5:5">
      <c r="E500025"/>
    </row>
    <row r="500026" spans="5:5">
      <c r="E500026"/>
    </row>
    <row r="500027" spans="5:5">
      <c r="E500027"/>
    </row>
    <row r="500028" spans="5:5">
      <c r="E500028"/>
    </row>
    <row r="500029" spans="5:5">
      <c r="E500029"/>
    </row>
    <row r="500030" spans="5:5">
      <c r="E500030"/>
    </row>
    <row r="500031" spans="5:5">
      <c r="E500031"/>
    </row>
    <row r="500032" spans="5:5">
      <c r="E500032"/>
    </row>
    <row r="500033" spans="5:5">
      <c r="E500033"/>
    </row>
    <row r="500034" spans="5:5">
      <c r="E500034"/>
    </row>
    <row r="500035" spans="5:5">
      <c r="E500035"/>
    </row>
    <row r="500036" spans="5:5">
      <c r="E500036"/>
    </row>
    <row r="500037" spans="5:5">
      <c r="E500037"/>
    </row>
    <row r="500038" spans="5:5">
      <c r="E500038"/>
    </row>
    <row r="500039" spans="5:5">
      <c r="E500039"/>
    </row>
    <row r="500040" spans="5:5">
      <c r="E500040"/>
    </row>
    <row r="500041" spans="5:5">
      <c r="E500041"/>
    </row>
    <row r="500042" spans="5:5">
      <c r="E500042"/>
    </row>
    <row r="500043" spans="5:5">
      <c r="E500043"/>
    </row>
    <row r="500044" spans="5:5">
      <c r="E500044"/>
    </row>
    <row r="500045" spans="5:5">
      <c r="E500045"/>
    </row>
    <row r="500046" spans="5:5">
      <c r="E500046"/>
    </row>
    <row r="500047" spans="5:5">
      <c r="E500047"/>
    </row>
    <row r="500048" spans="5:5">
      <c r="E500048"/>
    </row>
    <row r="500049" spans="5:5">
      <c r="E500049"/>
    </row>
    <row r="500050" spans="5:5">
      <c r="E500050"/>
    </row>
    <row r="500051" spans="5:5">
      <c r="E500051"/>
    </row>
    <row r="500052" spans="5:5">
      <c r="E500052"/>
    </row>
    <row r="500053" spans="5:5">
      <c r="E500053"/>
    </row>
    <row r="500054" spans="5:5">
      <c r="E500054"/>
    </row>
    <row r="500055" spans="5:5">
      <c r="E500055"/>
    </row>
    <row r="500056" spans="5:5">
      <c r="E500056"/>
    </row>
    <row r="500057" spans="5:5">
      <c r="E500057"/>
    </row>
    <row r="500058" spans="5:5">
      <c r="E500058"/>
    </row>
    <row r="500059" spans="5:5">
      <c r="E500059"/>
    </row>
    <row r="500060" spans="5:5">
      <c r="E500060"/>
    </row>
    <row r="500061" spans="5:5">
      <c r="E500061"/>
    </row>
    <row r="500062" spans="5:5">
      <c r="E500062"/>
    </row>
    <row r="500063" spans="5:5">
      <c r="E500063"/>
    </row>
    <row r="500064" spans="5:5">
      <c r="E500064"/>
    </row>
    <row r="500065" spans="5:5">
      <c r="E500065"/>
    </row>
    <row r="500066" spans="5:5">
      <c r="E500066"/>
    </row>
    <row r="500067" spans="5:5">
      <c r="E500067"/>
    </row>
    <row r="500068" spans="5:5">
      <c r="E500068"/>
    </row>
    <row r="500069" spans="5:5">
      <c r="E500069"/>
    </row>
    <row r="500070" spans="5:5">
      <c r="E500070"/>
    </row>
    <row r="500071" spans="5:5">
      <c r="E500071"/>
    </row>
    <row r="500072" spans="5:5">
      <c r="E500072"/>
    </row>
    <row r="500073" spans="5:5">
      <c r="E500073"/>
    </row>
    <row r="500074" spans="5:5">
      <c r="E500074"/>
    </row>
    <row r="500075" spans="5:5">
      <c r="E500075"/>
    </row>
    <row r="500076" spans="5:5">
      <c r="E500076"/>
    </row>
    <row r="500077" spans="5:5">
      <c r="E500077"/>
    </row>
    <row r="500078" spans="5:5">
      <c r="E500078"/>
    </row>
    <row r="500079" spans="5:5">
      <c r="E500079"/>
    </row>
    <row r="500080" spans="5:5">
      <c r="E500080"/>
    </row>
    <row r="500081" spans="5:5">
      <c r="E500081"/>
    </row>
    <row r="500082" spans="5:5">
      <c r="E500082"/>
    </row>
    <row r="500083" spans="5:5">
      <c r="E500083"/>
    </row>
    <row r="500084" spans="5:5">
      <c r="E500084"/>
    </row>
    <row r="500085" spans="5:5">
      <c r="E500085"/>
    </row>
    <row r="500086" spans="5:5">
      <c r="E500086"/>
    </row>
    <row r="500087" spans="5:5">
      <c r="E500087"/>
    </row>
    <row r="500088" spans="5:5">
      <c r="E500088"/>
    </row>
    <row r="500089" spans="5:5">
      <c r="E500089"/>
    </row>
    <row r="500090" spans="5:5">
      <c r="E500090"/>
    </row>
    <row r="500091" spans="5:5">
      <c r="E500091"/>
    </row>
    <row r="500092" spans="5:5">
      <c r="E500092"/>
    </row>
    <row r="500093" spans="5:5">
      <c r="E500093"/>
    </row>
    <row r="500094" spans="5:5">
      <c r="E500094"/>
    </row>
    <row r="500095" spans="5:5">
      <c r="E500095"/>
    </row>
    <row r="500096" spans="5:5">
      <c r="E500096"/>
    </row>
    <row r="500097" spans="5:5">
      <c r="E500097"/>
    </row>
    <row r="500098" spans="5:5">
      <c r="E500098"/>
    </row>
    <row r="500099" spans="5:5">
      <c r="E500099"/>
    </row>
    <row r="500100" spans="5:5">
      <c r="E500100"/>
    </row>
    <row r="500101" spans="5:5">
      <c r="E500101"/>
    </row>
    <row r="500102" spans="5:5">
      <c r="E500102"/>
    </row>
    <row r="500103" spans="5:5">
      <c r="E500103"/>
    </row>
    <row r="500104" spans="5:5">
      <c r="E500104"/>
    </row>
    <row r="500105" spans="5:5">
      <c r="E500105"/>
    </row>
    <row r="500106" spans="5:5">
      <c r="E500106"/>
    </row>
    <row r="500107" spans="5:5">
      <c r="E500107"/>
    </row>
    <row r="500108" spans="5:5">
      <c r="E500108"/>
    </row>
    <row r="500109" spans="5:5">
      <c r="E500109"/>
    </row>
    <row r="500110" spans="5:5">
      <c r="E500110"/>
    </row>
    <row r="500111" spans="5:5">
      <c r="E500111"/>
    </row>
    <row r="500112" spans="5:5">
      <c r="E500112"/>
    </row>
    <row r="500113" spans="5:5">
      <c r="E500113"/>
    </row>
    <row r="500114" spans="5:5">
      <c r="E500114"/>
    </row>
    <row r="500115" spans="5:5">
      <c r="E500115"/>
    </row>
    <row r="500116" spans="5:5">
      <c r="E500116"/>
    </row>
    <row r="500117" spans="5:5">
      <c r="E500117"/>
    </row>
    <row r="500118" spans="5:5">
      <c r="E500118"/>
    </row>
    <row r="500119" spans="5:5">
      <c r="E500119"/>
    </row>
    <row r="500120" spans="5:5">
      <c r="E500120"/>
    </row>
    <row r="500121" spans="5:5">
      <c r="E500121"/>
    </row>
    <row r="500122" spans="5:5">
      <c r="E500122"/>
    </row>
    <row r="500123" spans="5:5">
      <c r="E500123"/>
    </row>
    <row r="500124" spans="5:5">
      <c r="E500124"/>
    </row>
    <row r="500125" spans="5:5">
      <c r="E500125"/>
    </row>
    <row r="500126" spans="5:5">
      <c r="E500126"/>
    </row>
    <row r="500127" spans="5:5">
      <c r="E500127"/>
    </row>
    <row r="500128" spans="5:5">
      <c r="E500128"/>
    </row>
    <row r="500129" spans="5:5">
      <c r="E500129"/>
    </row>
    <row r="500130" spans="5:5">
      <c r="E500130"/>
    </row>
    <row r="500131" spans="5:5">
      <c r="E500131"/>
    </row>
    <row r="500132" spans="5:5">
      <c r="E500132"/>
    </row>
    <row r="500133" spans="5:5">
      <c r="E500133"/>
    </row>
    <row r="500134" spans="5:5">
      <c r="E500134"/>
    </row>
    <row r="500135" spans="5:5">
      <c r="E500135"/>
    </row>
    <row r="500136" spans="5:5">
      <c r="E500136"/>
    </row>
    <row r="500137" spans="5:5">
      <c r="E500137"/>
    </row>
    <row r="500138" spans="5:5">
      <c r="E500138"/>
    </row>
    <row r="500139" spans="5:5">
      <c r="E500139"/>
    </row>
    <row r="500140" spans="5:5">
      <c r="E500140"/>
    </row>
    <row r="500141" spans="5:5">
      <c r="E500141"/>
    </row>
    <row r="500142" spans="5:5">
      <c r="E500142"/>
    </row>
    <row r="500143" spans="5:5">
      <c r="E500143"/>
    </row>
    <row r="500144" spans="5:5">
      <c r="E500144"/>
    </row>
    <row r="500145" spans="5:5">
      <c r="E500145"/>
    </row>
    <row r="500146" spans="5:5">
      <c r="E500146"/>
    </row>
    <row r="500147" spans="5:5">
      <c r="E500147"/>
    </row>
    <row r="500148" spans="5:5">
      <c r="E500148"/>
    </row>
    <row r="500149" spans="5:5">
      <c r="E500149"/>
    </row>
    <row r="500150" spans="5:5">
      <c r="E500150"/>
    </row>
    <row r="500151" spans="5:5">
      <c r="E500151"/>
    </row>
    <row r="500152" spans="5:5">
      <c r="E500152"/>
    </row>
    <row r="500153" spans="5:5">
      <c r="E500153"/>
    </row>
    <row r="500154" spans="5:5">
      <c r="E500154"/>
    </row>
    <row r="500155" spans="5:5">
      <c r="E500155"/>
    </row>
    <row r="500156" spans="5:5">
      <c r="E500156"/>
    </row>
    <row r="500157" spans="5:5">
      <c r="E500157"/>
    </row>
    <row r="500158" spans="5:5">
      <c r="E500158"/>
    </row>
    <row r="500159" spans="5:5">
      <c r="E500159"/>
    </row>
    <row r="500160" spans="5:5">
      <c r="E500160"/>
    </row>
    <row r="500161" spans="5:5">
      <c r="E500161"/>
    </row>
    <row r="500162" spans="5:5">
      <c r="E500162"/>
    </row>
    <row r="500163" spans="5:5">
      <c r="E500163"/>
    </row>
    <row r="500164" spans="5:5">
      <c r="E500164"/>
    </row>
    <row r="500165" spans="5:5">
      <c r="E500165"/>
    </row>
    <row r="500166" spans="5:5">
      <c r="E500166"/>
    </row>
    <row r="500167" spans="5:5">
      <c r="E500167"/>
    </row>
    <row r="500168" spans="5:5">
      <c r="E500168"/>
    </row>
    <row r="500169" spans="5:5">
      <c r="E500169"/>
    </row>
    <row r="500170" spans="5:5">
      <c r="E500170"/>
    </row>
    <row r="500171" spans="5:5">
      <c r="E500171"/>
    </row>
    <row r="500172" spans="5:5">
      <c r="E500172"/>
    </row>
    <row r="500173" spans="5:5">
      <c r="E500173"/>
    </row>
    <row r="500174" spans="5:5">
      <c r="E500174"/>
    </row>
    <row r="500175" spans="5:5">
      <c r="E500175"/>
    </row>
    <row r="500176" spans="5:5">
      <c r="E500176"/>
    </row>
    <row r="500177" spans="5:5">
      <c r="E500177"/>
    </row>
    <row r="500178" spans="5:5">
      <c r="E500178"/>
    </row>
    <row r="500179" spans="5:5">
      <c r="E500179"/>
    </row>
    <row r="500180" spans="5:5">
      <c r="E500180"/>
    </row>
    <row r="500181" spans="5:5">
      <c r="E500181"/>
    </row>
    <row r="500182" spans="5:5">
      <c r="E500182"/>
    </row>
    <row r="500183" spans="5:5">
      <c r="E500183"/>
    </row>
    <row r="500184" spans="5:5">
      <c r="E500184"/>
    </row>
    <row r="500185" spans="5:5">
      <c r="E500185"/>
    </row>
    <row r="500186" spans="5:5">
      <c r="E500186"/>
    </row>
    <row r="500187" spans="5:5">
      <c r="E500187"/>
    </row>
    <row r="500188" spans="5:5">
      <c r="E500188"/>
    </row>
    <row r="500189" spans="5:5">
      <c r="E500189"/>
    </row>
    <row r="500190" spans="5:5">
      <c r="E500190"/>
    </row>
    <row r="500191" spans="5:5">
      <c r="E500191"/>
    </row>
    <row r="500192" spans="5:5">
      <c r="E500192"/>
    </row>
    <row r="500193" spans="5:5">
      <c r="E500193"/>
    </row>
    <row r="500194" spans="5:5">
      <c r="E500194"/>
    </row>
    <row r="500195" spans="5:5">
      <c r="E500195"/>
    </row>
    <row r="500196" spans="5:5">
      <c r="E500196"/>
    </row>
    <row r="500197" spans="5:5">
      <c r="E500197"/>
    </row>
    <row r="500198" spans="5:5">
      <c r="E500198"/>
    </row>
    <row r="500199" spans="5:5">
      <c r="E500199"/>
    </row>
    <row r="500200" spans="5:5">
      <c r="E500200"/>
    </row>
    <row r="500201" spans="5:5">
      <c r="E500201"/>
    </row>
    <row r="500202" spans="5:5">
      <c r="E500202"/>
    </row>
    <row r="500203" spans="5:5">
      <c r="E500203"/>
    </row>
    <row r="500204" spans="5:5">
      <c r="E500204"/>
    </row>
    <row r="500205" spans="5:5">
      <c r="E500205"/>
    </row>
    <row r="500206" spans="5:5">
      <c r="E500206"/>
    </row>
    <row r="500207" spans="5:5">
      <c r="E500207"/>
    </row>
    <row r="500208" spans="5:5">
      <c r="E500208"/>
    </row>
    <row r="500209" spans="5:5">
      <c r="E500209"/>
    </row>
    <row r="500210" spans="5:5">
      <c r="E500210"/>
    </row>
    <row r="500211" spans="5:5">
      <c r="E500211"/>
    </row>
    <row r="500212" spans="5:5">
      <c r="E500212"/>
    </row>
    <row r="500213" spans="5:5">
      <c r="E500213"/>
    </row>
    <row r="500214" spans="5:5">
      <c r="E500214"/>
    </row>
    <row r="500215" spans="5:5">
      <c r="E500215"/>
    </row>
    <row r="500216" spans="5:5">
      <c r="E500216"/>
    </row>
    <row r="500217" spans="5:5">
      <c r="E500217"/>
    </row>
    <row r="500218" spans="5:5">
      <c r="E500218"/>
    </row>
    <row r="500219" spans="5:5">
      <c r="E500219"/>
    </row>
    <row r="500220" spans="5:5">
      <c r="E500220"/>
    </row>
    <row r="500221" spans="5:5">
      <c r="E500221"/>
    </row>
    <row r="500222" spans="5:5">
      <c r="E500222"/>
    </row>
    <row r="500223" spans="5:5">
      <c r="E500223"/>
    </row>
    <row r="500224" spans="5:5">
      <c r="E500224"/>
    </row>
    <row r="500225" spans="5:5">
      <c r="E500225"/>
    </row>
    <row r="500226" spans="5:5">
      <c r="E500226"/>
    </row>
    <row r="500227" spans="5:5">
      <c r="E500227"/>
    </row>
    <row r="500228" spans="5:5">
      <c r="E500228"/>
    </row>
    <row r="500229" spans="5:5">
      <c r="E500229"/>
    </row>
    <row r="500230" spans="5:5">
      <c r="E500230"/>
    </row>
    <row r="500231" spans="5:5">
      <c r="E500231"/>
    </row>
    <row r="500232" spans="5:5">
      <c r="E500232"/>
    </row>
    <row r="500233" spans="5:5">
      <c r="E500233"/>
    </row>
    <row r="500234" spans="5:5">
      <c r="E500234"/>
    </row>
    <row r="500235" spans="5:5">
      <c r="E500235"/>
    </row>
    <row r="500236" spans="5:5">
      <c r="E500236"/>
    </row>
    <row r="500237" spans="5:5">
      <c r="E500237"/>
    </row>
    <row r="500238" spans="5:5">
      <c r="E500238"/>
    </row>
    <row r="500239" spans="5:5">
      <c r="E500239"/>
    </row>
    <row r="500240" spans="5:5">
      <c r="E500240"/>
    </row>
    <row r="500241" spans="5:5">
      <c r="E500241"/>
    </row>
    <row r="500242" spans="5:5">
      <c r="E500242"/>
    </row>
    <row r="500243" spans="5:5">
      <c r="E500243"/>
    </row>
    <row r="500244" spans="5:5">
      <c r="E500244"/>
    </row>
    <row r="500245" spans="5:5">
      <c r="E500245"/>
    </row>
    <row r="500246" spans="5:5">
      <c r="E500246"/>
    </row>
    <row r="500247" spans="5:5">
      <c r="E500247"/>
    </row>
    <row r="500248" spans="5:5">
      <c r="E500248"/>
    </row>
    <row r="500249" spans="5:5">
      <c r="E500249"/>
    </row>
    <row r="500250" spans="5:5">
      <c r="E500250"/>
    </row>
    <row r="500251" spans="5:5">
      <c r="E500251"/>
    </row>
    <row r="500252" spans="5:5">
      <c r="E500252"/>
    </row>
    <row r="500253" spans="5:5">
      <c r="E500253"/>
    </row>
    <row r="500254" spans="5:5">
      <c r="E500254"/>
    </row>
    <row r="500255" spans="5:5">
      <c r="E500255"/>
    </row>
    <row r="500256" spans="5:5">
      <c r="E500256"/>
    </row>
    <row r="500257" spans="5:5">
      <c r="E500257"/>
    </row>
    <row r="500258" spans="5:5">
      <c r="E500258"/>
    </row>
    <row r="500259" spans="5:5">
      <c r="E500259"/>
    </row>
    <row r="500260" spans="5:5">
      <c r="E500260"/>
    </row>
    <row r="500261" spans="5:5">
      <c r="E500261"/>
    </row>
    <row r="500262" spans="5:5">
      <c r="E500262"/>
    </row>
    <row r="500263" spans="5:5">
      <c r="E500263"/>
    </row>
    <row r="500264" spans="5:5">
      <c r="E500264"/>
    </row>
    <row r="500265" spans="5:5">
      <c r="E500265"/>
    </row>
    <row r="500266" spans="5:5">
      <c r="E500266"/>
    </row>
    <row r="500267" spans="5:5">
      <c r="E500267"/>
    </row>
    <row r="500268" spans="5:5">
      <c r="E500268"/>
    </row>
    <row r="500269" spans="5:5">
      <c r="E500269"/>
    </row>
    <row r="500270" spans="5:5">
      <c r="E500270"/>
    </row>
    <row r="500271" spans="5:5">
      <c r="E500271"/>
    </row>
    <row r="500272" spans="5:5">
      <c r="E500272"/>
    </row>
    <row r="500273" spans="5:5">
      <c r="E500273"/>
    </row>
    <row r="500274" spans="5:5">
      <c r="E500274"/>
    </row>
    <row r="500275" spans="5:5">
      <c r="E500275"/>
    </row>
    <row r="500276" spans="5:5">
      <c r="E500276"/>
    </row>
    <row r="500277" spans="5:5">
      <c r="E500277"/>
    </row>
    <row r="500278" spans="5:5">
      <c r="E500278"/>
    </row>
    <row r="500279" spans="5:5">
      <c r="E500279"/>
    </row>
    <row r="500280" spans="5:5">
      <c r="E500280"/>
    </row>
    <row r="500281" spans="5:5">
      <c r="E500281"/>
    </row>
    <row r="500282" spans="5:5">
      <c r="E500282"/>
    </row>
    <row r="500283" spans="5:5">
      <c r="E500283"/>
    </row>
    <row r="500284" spans="5:5">
      <c r="E500284"/>
    </row>
    <row r="500285" spans="5:5">
      <c r="E500285"/>
    </row>
    <row r="500286" spans="5:5">
      <c r="E500286"/>
    </row>
    <row r="500287" spans="5:5">
      <c r="E500287"/>
    </row>
    <row r="500288" spans="5:5">
      <c r="E500288"/>
    </row>
    <row r="500289" spans="5:5">
      <c r="E500289"/>
    </row>
    <row r="500290" spans="5:5">
      <c r="E500290"/>
    </row>
    <row r="500291" spans="5:5">
      <c r="E500291"/>
    </row>
    <row r="500292" spans="5:5">
      <c r="E500292"/>
    </row>
    <row r="500293" spans="5:5">
      <c r="E500293"/>
    </row>
    <row r="500294" spans="5:5">
      <c r="E500294"/>
    </row>
    <row r="500295" spans="5:5">
      <c r="E500295"/>
    </row>
    <row r="500296" spans="5:5">
      <c r="E500296"/>
    </row>
    <row r="500297" spans="5:5">
      <c r="E500297"/>
    </row>
    <row r="500298" spans="5:5">
      <c r="E500298"/>
    </row>
    <row r="500299" spans="5:5">
      <c r="E500299"/>
    </row>
    <row r="500300" spans="5:5">
      <c r="E500300"/>
    </row>
    <row r="500301" spans="5:5">
      <c r="E500301"/>
    </row>
    <row r="500302" spans="5:5">
      <c r="E500302"/>
    </row>
    <row r="500303" spans="5:5">
      <c r="E500303"/>
    </row>
    <row r="500304" spans="5:5">
      <c r="E500304"/>
    </row>
    <row r="500305" spans="5:5">
      <c r="E500305"/>
    </row>
    <row r="500306" spans="5:5">
      <c r="E500306"/>
    </row>
    <row r="500307" spans="5:5">
      <c r="E500307"/>
    </row>
    <row r="500308" spans="5:5">
      <c r="E500308"/>
    </row>
    <row r="500309" spans="5:5">
      <c r="E500309"/>
    </row>
    <row r="500310" spans="5:5">
      <c r="E500310"/>
    </row>
    <row r="500311" spans="5:5">
      <c r="E500311"/>
    </row>
    <row r="500312" spans="5:5">
      <c r="E500312"/>
    </row>
    <row r="500313" spans="5:5">
      <c r="E500313"/>
    </row>
    <row r="500314" spans="5:5">
      <c r="E500314"/>
    </row>
    <row r="500315" spans="5:5">
      <c r="E500315"/>
    </row>
    <row r="500316" spans="5:5">
      <c r="E500316"/>
    </row>
    <row r="500317" spans="5:5">
      <c r="E500317"/>
    </row>
    <row r="500318" spans="5:5">
      <c r="E500318"/>
    </row>
    <row r="500319" spans="5:5">
      <c r="E500319"/>
    </row>
    <row r="500320" spans="5:5">
      <c r="E500320"/>
    </row>
    <row r="500321" spans="5:5">
      <c r="E500321"/>
    </row>
    <row r="500322" spans="5:5">
      <c r="E500322"/>
    </row>
    <row r="500323" spans="5:5">
      <c r="E500323"/>
    </row>
    <row r="500324" spans="5:5">
      <c r="E500324"/>
    </row>
    <row r="500325" spans="5:5">
      <c r="E500325"/>
    </row>
    <row r="500326" spans="5:5">
      <c r="E500326"/>
    </row>
    <row r="500327" spans="5:5">
      <c r="E500327"/>
    </row>
    <row r="500328" spans="5:5">
      <c r="E500328"/>
    </row>
    <row r="500329" spans="5:5">
      <c r="E500329"/>
    </row>
    <row r="500330" spans="5:5">
      <c r="E500330"/>
    </row>
    <row r="500331" spans="5:5">
      <c r="E500331"/>
    </row>
    <row r="500332" spans="5:5">
      <c r="E500332"/>
    </row>
    <row r="500333" spans="5:5">
      <c r="E500333"/>
    </row>
    <row r="500334" spans="5:5">
      <c r="E500334"/>
    </row>
    <row r="500335" spans="5:5">
      <c r="E500335"/>
    </row>
    <row r="500336" spans="5:5">
      <c r="E500336"/>
    </row>
    <row r="500337" spans="5:5">
      <c r="E500337"/>
    </row>
    <row r="500338" spans="5:5">
      <c r="E500338"/>
    </row>
    <row r="500339" spans="5:5">
      <c r="E500339"/>
    </row>
    <row r="500340" spans="5:5">
      <c r="E500340"/>
    </row>
    <row r="500341" spans="5:5">
      <c r="E500341"/>
    </row>
    <row r="500342" spans="5:5">
      <c r="E500342"/>
    </row>
    <row r="500343" spans="5:5">
      <c r="E500343"/>
    </row>
    <row r="500344" spans="5:5">
      <c r="E500344"/>
    </row>
    <row r="500345" spans="5:5">
      <c r="E500345"/>
    </row>
    <row r="500346" spans="5:5">
      <c r="E500346"/>
    </row>
    <row r="500347" spans="5:5">
      <c r="E500347"/>
    </row>
    <row r="500348" spans="5:5">
      <c r="E500348"/>
    </row>
    <row r="500349" spans="5:5">
      <c r="E500349"/>
    </row>
    <row r="500350" spans="5:5">
      <c r="E500350"/>
    </row>
    <row r="500351" spans="5:5">
      <c r="E500351"/>
    </row>
    <row r="500352" spans="5:5">
      <c r="E500352"/>
    </row>
    <row r="500353" spans="5:5">
      <c r="E500353"/>
    </row>
    <row r="500354" spans="5:5">
      <c r="E500354"/>
    </row>
    <row r="500355" spans="5:5">
      <c r="E500355"/>
    </row>
    <row r="500356" spans="5:5">
      <c r="E500356"/>
    </row>
    <row r="500357" spans="5:5">
      <c r="E500357"/>
    </row>
    <row r="500358" spans="5:5">
      <c r="E500358"/>
    </row>
    <row r="500359" spans="5:5">
      <c r="E500359"/>
    </row>
    <row r="500360" spans="5:5">
      <c r="E500360"/>
    </row>
    <row r="500361" spans="5:5">
      <c r="E500361"/>
    </row>
    <row r="500362" spans="5:5">
      <c r="E500362"/>
    </row>
    <row r="500363" spans="5:5">
      <c r="E500363"/>
    </row>
    <row r="500364" spans="5:5">
      <c r="E500364"/>
    </row>
    <row r="500365" spans="5:5">
      <c r="E500365"/>
    </row>
    <row r="500366" spans="5:5">
      <c r="E500366"/>
    </row>
    <row r="500367" spans="5:5">
      <c r="E500367"/>
    </row>
    <row r="500368" spans="5:5">
      <c r="E500368"/>
    </row>
    <row r="500369" spans="5:5">
      <c r="E500369"/>
    </row>
    <row r="500370" spans="5:5">
      <c r="E500370"/>
    </row>
    <row r="500371" spans="5:5">
      <c r="E500371"/>
    </row>
    <row r="500372" spans="5:5">
      <c r="E500372"/>
    </row>
    <row r="500373" spans="5:5">
      <c r="E500373"/>
    </row>
    <row r="500374" spans="5:5">
      <c r="E500374"/>
    </row>
    <row r="500375" spans="5:5">
      <c r="E500375"/>
    </row>
    <row r="500376" spans="5:5">
      <c r="E500376"/>
    </row>
    <row r="500377" spans="5:5">
      <c r="E500377"/>
    </row>
    <row r="500378" spans="5:5">
      <c r="E500378"/>
    </row>
    <row r="500379" spans="5:5">
      <c r="E500379"/>
    </row>
    <row r="500380" spans="5:5">
      <c r="E500380"/>
    </row>
    <row r="500381" spans="5:5">
      <c r="E500381"/>
    </row>
    <row r="500382" spans="5:5">
      <c r="E500382"/>
    </row>
    <row r="500383" spans="5:5">
      <c r="E500383"/>
    </row>
    <row r="500384" spans="5:5">
      <c r="E500384"/>
    </row>
    <row r="500385" spans="5:5">
      <c r="E500385"/>
    </row>
    <row r="500386" spans="5:5">
      <c r="E500386"/>
    </row>
    <row r="500387" spans="5:5">
      <c r="E500387"/>
    </row>
    <row r="500388" spans="5:5">
      <c r="E500388"/>
    </row>
    <row r="500389" spans="5:5">
      <c r="E500389"/>
    </row>
    <row r="500390" spans="5:5">
      <c r="E500390"/>
    </row>
    <row r="500391" spans="5:5">
      <c r="E500391"/>
    </row>
    <row r="500392" spans="5:5">
      <c r="E500392"/>
    </row>
    <row r="500393" spans="5:5">
      <c r="E500393"/>
    </row>
    <row r="500394" spans="5:5">
      <c r="E500394"/>
    </row>
    <row r="500395" spans="5:5">
      <c r="E500395"/>
    </row>
    <row r="500396" spans="5:5">
      <c r="E500396"/>
    </row>
    <row r="500397" spans="5:5">
      <c r="E500397"/>
    </row>
    <row r="500398" spans="5:5">
      <c r="E500398"/>
    </row>
    <row r="500399" spans="5:5">
      <c r="E500399"/>
    </row>
    <row r="500400" spans="5:5">
      <c r="E500400"/>
    </row>
    <row r="500401" spans="5:5">
      <c r="E500401"/>
    </row>
    <row r="500402" spans="5:5">
      <c r="E500402"/>
    </row>
    <row r="500403" spans="5:5">
      <c r="E500403"/>
    </row>
    <row r="500404" spans="5:5">
      <c r="E500404"/>
    </row>
    <row r="500405" spans="5:5">
      <c r="E500405"/>
    </row>
    <row r="500406" spans="5:5">
      <c r="E500406"/>
    </row>
    <row r="500407" spans="5:5">
      <c r="E500407"/>
    </row>
    <row r="500408" spans="5:5">
      <c r="E500408"/>
    </row>
    <row r="500409" spans="5:5">
      <c r="E500409"/>
    </row>
    <row r="500410" spans="5:5">
      <c r="E500410"/>
    </row>
    <row r="500411" spans="5:5">
      <c r="E500411"/>
    </row>
    <row r="500412" spans="5:5">
      <c r="E500412"/>
    </row>
    <row r="500413" spans="5:5">
      <c r="E500413"/>
    </row>
    <row r="500414" spans="5:5">
      <c r="E500414"/>
    </row>
    <row r="500415" spans="5:5">
      <c r="E500415"/>
    </row>
    <row r="500416" spans="5:5">
      <c r="E500416"/>
    </row>
    <row r="500417" spans="5:5">
      <c r="E500417"/>
    </row>
    <row r="500418" spans="5:5">
      <c r="E500418"/>
    </row>
    <row r="500419" spans="5:5">
      <c r="E500419"/>
    </row>
    <row r="500420" spans="5:5">
      <c r="E500420"/>
    </row>
    <row r="500421" spans="5:5">
      <c r="E500421"/>
    </row>
    <row r="500422" spans="5:5">
      <c r="E500422"/>
    </row>
    <row r="500423" spans="5:5">
      <c r="E500423"/>
    </row>
    <row r="500424" spans="5:5">
      <c r="E500424"/>
    </row>
    <row r="500425" spans="5:5">
      <c r="E500425"/>
    </row>
    <row r="500426" spans="5:5">
      <c r="E500426"/>
    </row>
    <row r="500427" spans="5:5">
      <c r="E500427"/>
    </row>
    <row r="500428" spans="5:5">
      <c r="E500428"/>
    </row>
    <row r="500429" spans="5:5">
      <c r="E500429"/>
    </row>
    <row r="500430" spans="5:5">
      <c r="E500430"/>
    </row>
    <row r="500431" spans="5:5">
      <c r="E500431"/>
    </row>
    <row r="500432" spans="5:5">
      <c r="E500432"/>
    </row>
    <row r="500433" spans="5:5">
      <c r="E500433"/>
    </row>
    <row r="500434" spans="5:5">
      <c r="E500434"/>
    </row>
    <row r="500435" spans="5:5">
      <c r="E500435"/>
    </row>
    <row r="500436" spans="5:5">
      <c r="E500436"/>
    </row>
    <row r="500437" spans="5:5">
      <c r="E500437"/>
    </row>
    <row r="500438" spans="5:5">
      <c r="E500438"/>
    </row>
    <row r="500439" spans="5:5">
      <c r="E500439"/>
    </row>
    <row r="500440" spans="5:5">
      <c r="E500440"/>
    </row>
    <row r="500441" spans="5:5">
      <c r="E500441"/>
    </row>
    <row r="500442" spans="5:5">
      <c r="E500442"/>
    </row>
    <row r="500443" spans="5:5">
      <c r="E500443"/>
    </row>
    <row r="500444" spans="5:5">
      <c r="E500444"/>
    </row>
    <row r="500445" spans="5:5">
      <c r="E500445"/>
    </row>
    <row r="500446" spans="5:5">
      <c r="E500446"/>
    </row>
    <row r="500447" spans="5:5">
      <c r="E500447"/>
    </row>
    <row r="500448" spans="5:5">
      <c r="E500448"/>
    </row>
    <row r="500449" spans="5:5">
      <c r="E500449"/>
    </row>
    <row r="500450" spans="5:5">
      <c r="E500450"/>
    </row>
    <row r="500451" spans="5:5">
      <c r="E500451"/>
    </row>
    <row r="500452" spans="5:5">
      <c r="E500452"/>
    </row>
    <row r="500453" spans="5:5">
      <c r="E500453"/>
    </row>
    <row r="500454" spans="5:5">
      <c r="E500454"/>
    </row>
    <row r="500455" spans="5:5">
      <c r="E500455"/>
    </row>
    <row r="500456" spans="5:5">
      <c r="E500456"/>
    </row>
    <row r="500457" spans="5:5">
      <c r="E500457"/>
    </row>
    <row r="500458" spans="5:5">
      <c r="E500458"/>
    </row>
    <row r="500459" spans="5:5">
      <c r="E500459"/>
    </row>
    <row r="500460" spans="5:5">
      <c r="E500460"/>
    </row>
    <row r="500461" spans="5:5">
      <c r="E500461"/>
    </row>
    <row r="500462" spans="5:5">
      <c r="E500462"/>
    </row>
    <row r="500463" spans="5:5">
      <c r="E500463"/>
    </row>
    <row r="500464" spans="5:5">
      <c r="E500464"/>
    </row>
    <row r="500465" spans="5:5">
      <c r="E500465"/>
    </row>
    <row r="500466" spans="5:5">
      <c r="E500466"/>
    </row>
    <row r="500467" spans="5:5">
      <c r="E500467"/>
    </row>
    <row r="500468" spans="5:5">
      <c r="E500468"/>
    </row>
    <row r="500469" spans="5:5">
      <c r="E500469"/>
    </row>
    <row r="500470" spans="5:5">
      <c r="E500470"/>
    </row>
    <row r="500471" spans="5:5">
      <c r="E500471"/>
    </row>
    <row r="500472" spans="5:5">
      <c r="E500472"/>
    </row>
    <row r="500473" spans="5:5">
      <c r="E500473"/>
    </row>
    <row r="500474" spans="5:5">
      <c r="E500474"/>
    </row>
    <row r="500475" spans="5:5">
      <c r="E500475"/>
    </row>
    <row r="500476" spans="5:5">
      <c r="E500476"/>
    </row>
    <row r="500477" spans="5:5">
      <c r="E500477"/>
    </row>
    <row r="500478" spans="5:5">
      <c r="E500478"/>
    </row>
    <row r="500479" spans="5:5">
      <c r="E500479"/>
    </row>
    <row r="500480" spans="5:5">
      <c r="E500480"/>
    </row>
    <row r="500481" spans="5:5">
      <c r="E500481"/>
    </row>
    <row r="500482" spans="5:5">
      <c r="E500482"/>
    </row>
    <row r="500483" spans="5:5">
      <c r="E500483"/>
    </row>
    <row r="500484" spans="5:5">
      <c r="E500484"/>
    </row>
    <row r="500485" spans="5:5">
      <c r="E500485"/>
    </row>
    <row r="500486" spans="5:5">
      <c r="E500486"/>
    </row>
    <row r="500487" spans="5:5">
      <c r="E500487"/>
    </row>
    <row r="500488" spans="5:5">
      <c r="E500488"/>
    </row>
    <row r="500489" spans="5:5">
      <c r="E500489"/>
    </row>
    <row r="500490" spans="5:5">
      <c r="E500490"/>
    </row>
    <row r="500491" spans="5:5">
      <c r="E500491"/>
    </row>
    <row r="500492" spans="5:5">
      <c r="E500492"/>
    </row>
    <row r="500493" spans="5:5">
      <c r="E500493"/>
    </row>
    <row r="500494" spans="5:5">
      <c r="E500494"/>
    </row>
    <row r="500495" spans="5:5">
      <c r="E500495"/>
    </row>
    <row r="500496" spans="5:5">
      <c r="E500496"/>
    </row>
    <row r="500497" spans="5:5">
      <c r="E500497"/>
    </row>
    <row r="500498" spans="5:5">
      <c r="E500498"/>
    </row>
    <row r="500499" spans="5:5">
      <c r="E500499"/>
    </row>
    <row r="500500" spans="5:5">
      <c r="E500500"/>
    </row>
    <row r="500501" spans="5:5">
      <c r="E500501"/>
    </row>
    <row r="500502" spans="5:5">
      <c r="E500502"/>
    </row>
    <row r="500503" spans="5:5">
      <c r="E500503"/>
    </row>
    <row r="500504" spans="5:5">
      <c r="E500504"/>
    </row>
    <row r="500505" spans="5:5">
      <c r="E500505"/>
    </row>
    <row r="500506" spans="5:5">
      <c r="E500506"/>
    </row>
    <row r="500507" spans="5:5">
      <c r="E500507"/>
    </row>
    <row r="500508" spans="5:5">
      <c r="E500508"/>
    </row>
    <row r="500509" spans="5:5">
      <c r="E500509"/>
    </row>
    <row r="500510" spans="5:5">
      <c r="E500510"/>
    </row>
    <row r="500511" spans="5:5">
      <c r="E500511"/>
    </row>
    <row r="500512" spans="5:5">
      <c r="E500512"/>
    </row>
    <row r="500513" spans="5:5">
      <c r="E500513"/>
    </row>
    <row r="500514" spans="5:5">
      <c r="E500514"/>
    </row>
    <row r="500515" spans="5:5">
      <c r="E500515"/>
    </row>
    <row r="500516" spans="5:5">
      <c r="E500516"/>
    </row>
    <row r="500517" spans="5:5">
      <c r="E500517"/>
    </row>
    <row r="500518" spans="5:5">
      <c r="E500518"/>
    </row>
    <row r="500519" spans="5:5">
      <c r="E500519"/>
    </row>
    <row r="500520" spans="5:5">
      <c r="E500520"/>
    </row>
    <row r="500521" spans="5:5">
      <c r="E500521"/>
    </row>
    <row r="500522" spans="5:5">
      <c r="E500522"/>
    </row>
    <row r="500523" spans="5:5">
      <c r="E500523"/>
    </row>
    <row r="500524" spans="5:5">
      <c r="E500524"/>
    </row>
    <row r="500525" spans="5:5">
      <c r="E500525"/>
    </row>
    <row r="500526" spans="5:5">
      <c r="E500526"/>
    </row>
    <row r="500527" spans="5:5">
      <c r="E500527"/>
    </row>
    <row r="500528" spans="5:5">
      <c r="E500528"/>
    </row>
    <row r="500529" spans="5:5">
      <c r="E500529"/>
    </row>
    <row r="500530" spans="5:5">
      <c r="E500530"/>
    </row>
    <row r="500531" spans="5:5">
      <c r="E500531"/>
    </row>
    <row r="500532" spans="5:5">
      <c r="E500532"/>
    </row>
    <row r="500533" spans="5:5">
      <c r="E500533"/>
    </row>
    <row r="500534" spans="5:5">
      <c r="E500534"/>
    </row>
    <row r="500535" spans="5:5">
      <c r="E500535"/>
    </row>
    <row r="500536" spans="5:5">
      <c r="E500536"/>
    </row>
    <row r="500537" spans="5:5">
      <c r="E500537"/>
    </row>
    <row r="500538" spans="5:5">
      <c r="E500538"/>
    </row>
    <row r="500539" spans="5:5">
      <c r="E500539"/>
    </row>
    <row r="500540" spans="5:5">
      <c r="E500540"/>
    </row>
    <row r="500541" spans="5:5">
      <c r="E500541"/>
    </row>
    <row r="500542" spans="5:5">
      <c r="E500542"/>
    </row>
    <row r="500543" spans="5:5">
      <c r="E500543"/>
    </row>
    <row r="500544" spans="5:5">
      <c r="E500544"/>
    </row>
    <row r="500545" spans="5:5">
      <c r="E500545"/>
    </row>
    <row r="500546" spans="5:5">
      <c r="E500546"/>
    </row>
    <row r="500547" spans="5:5">
      <c r="E500547"/>
    </row>
    <row r="500548" spans="5:5">
      <c r="E500548"/>
    </row>
    <row r="500549" spans="5:5">
      <c r="E500549"/>
    </row>
    <row r="500550" spans="5:5">
      <c r="E500550"/>
    </row>
    <row r="500551" spans="5:5">
      <c r="E500551"/>
    </row>
    <row r="500552" spans="5:5">
      <c r="E500552"/>
    </row>
    <row r="500553" spans="5:5">
      <c r="E500553"/>
    </row>
    <row r="500554" spans="5:5">
      <c r="E500554"/>
    </row>
    <row r="500555" spans="5:5">
      <c r="E500555"/>
    </row>
    <row r="500556" spans="5:5">
      <c r="E500556"/>
    </row>
    <row r="500557" spans="5:5">
      <c r="E500557"/>
    </row>
    <row r="500558" spans="5:5">
      <c r="E500558"/>
    </row>
    <row r="500559" spans="5:5">
      <c r="E500559"/>
    </row>
    <row r="500560" spans="5:5">
      <c r="E500560"/>
    </row>
    <row r="500561" spans="5:5">
      <c r="E500561"/>
    </row>
    <row r="500562" spans="5:5">
      <c r="E500562"/>
    </row>
    <row r="500563" spans="5:5">
      <c r="E500563"/>
    </row>
    <row r="500564" spans="5:5">
      <c r="E500564"/>
    </row>
    <row r="500565" spans="5:5">
      <c r="E500565"/>
    </row>
    <row r="500566" spans="5:5">
      <c r="E500566"/>
    </row>
    <row r="500567" spans="5:5">
      <c r="E500567"/>
    </row>
    <row r="500568" spans="5:5">
      <c r="E500568"/>
    </row>
    <row r="500569" spans="5:5">
      <c r="E500569"/>
    </row>
    <row r="500570" spans="5:5">
      <c r="E500570"/>
    </row>
    <row r="500571" spans="5:5">
      <c r="E500571"/>
    </row>
    <row r="500572" spans="5:5">
      <c r="E500572"/>
    </row>
    <row r="500573" spans="5:5">
      <c r="E500573"/>
    </row>
    <row r="500574" spans="5:5">
      <c r="E500574"/>
    </row>
    <row r="500575" spans="5:5">
      <c r="E500575"/>
    </row>
    <row r="500576" spans="5:5">
      <c r="E500576"/>
    </row>
    <row r="500577" spans="5:5">
      <c r="E500577"/>
    </row>
    <row r="500578" spans="5:5">
      <c r="E500578"/>
    </row>
    <row r="500579" spans="5:5">
      <c r="E500579"/>
    </row>
    <row r="500580" spans="5:5">
      <c r="E500580"/>
    </row>
    <row r="500581" spans="5:5">
      <c r="E500581"/>
    </row>
    <row r="500582" spans="5:5">
      <c r="E500582"/>
    </row>
    <row r="500583" spans="5:5">
      <c r="E500583"/>
    </row>
    <row r="500584" spans="5:5">
      <c r="E500584"/>
    </row>
    <row r="500585" spans="5:5">
      <c r="E500585"/>
    </row>
    <row r="500586" spans="5:5">
      <c r="E500586"/>
    </row>
    <row r="500587" spans="5:5">
      <c r="E500587"/>
    </row>
    <row r="500588" spans="5:5">
      <c r="E500588"/>
    </row>
    <row r="500589" spans="5:5">
      <c r="E500589"/>
    </row>
    <row r="500590" spans="5:5">
      <c r="E500590"/>
    </row>
    <row r="500591" spans="5:5">
      <c r="E500591"/>
    </row>
    <row r="500592" spans="5:5">
      <c r="E500592"/>
    </row>
    <row r="500593" spans="5:5">
      <c r="E500593"/>
    </row>
    <row r="500594" spans="5:5">
      <c r="E500594"/>
    </row>
    <row r="500595" spans="5:5">
      <c r="E500595"/>
    </row>
    <row r="500596" spans="5:5">
      <c r="E500596"/>
    </row>
    <row r="500597" spans="5:5">
      <c r="E500597"/>
    </row>
    <row r="500598" spans="5:5">
      <c r="E500598"/>
    </row>
    <row r="500599" spans="5:5">
      <c r="E500599"/>
    </row>
    <row r="500600" spans="5:5">
      <c r="E500600"/>
    </row>
    <row r="500601" spans="5:5">
      <c r="E500601"/>
    </row>
    <row r="500602" spans="5:5">
      <c r="E500602"/>
    </row>
    <row r="500603" spans="5:5">
      <c r="E500603"/>
    </row>
    <row r="500604" spans="5:5">
      <c r="E500604"/>
    </row>
    <row r="500605" spans="5:5">
      <c r="E500605"/>
    </row>
    <row r="500606" spans="5:5">
      <c r="E500606"/>
    </row>
    <row r="500607" spans="5:5">
      <c r="E500607"/>
    </row>
    <row r="500608" spans="5:5">
      <c r="E500608"/>
    </row>
    <row r="500609" spans="5:5">
      <c r="E500609"/>
    </row>
    <row r="500610" spans="5:5">
      <c r="E500610"/>
    </row>
    <row r="500611" spans="5:5">
      <c r="E500611"/>
    </row>
    <row r="500612" spans="5:5">
      <c r="E500612"/>
    </row>
    <row r="500613" spans="5:5">
      <c r="E500613"/>
    </row>
    <row r="500614" spans="5:5">
      <c r="E500614"/>
    </row>
    <row r="500615" spans="5:5">
      <c r="E500615"/>
    </row>
    <row r="500616" spans="5:5">
      <c r="E500616"/>
    </row>
    <row r="500617" spans="5:5">
      <c r="E500617"/>
    </row>
    <row r="500618" spans="5:5">
      <c r="E500618"/>
    </row>
    <row r="500619" spans="5:5">
      <c r="E500619"/>
    </row>
    <row r="500620" spans="5:5">
      <c r="E500620"/>
    </row>
    <row r="500621" spans="5:5">
      <c r="E500621"/>
    </row>
    <row r="500622" spans="5:5">
      <c r="E500622"/>
    </row>
    <row r="500623" spans="5:5">
      <c r="E500623"/>
    </row>
    <row r="500624" spans="5:5">
      <c r="E500624"/>
    </row>
    <row r="500625" spans="5:5">
      <c r="E500625"/>
    </row>
    <row r="500626" spans="5:5">
      <c r="E500626"/>
    </row>
    <row r="500627" spans="5:5">
      <c r="E500627"/>
    </row>
    <row r="500628" spans="5:5">
      <c r="E500628"/>
    </row>
    <row r="500629" spans="5:5">
      <c r="E500629"/>
    </row>
    <row r="500630" spans="5:5">
      <c r="E500630"/>
    </row>
    <row r="500631" spans="5:5">
      <c r="E500631"/>
    </row>
    <row r="500632" spans="5:5">
      <c r="E500632"/>
    </row>
    <row r="500633" spans="5:5">
      <c r="E500633"/>
    </row>
    <row r="500634" spans="5:5">
      <c r="E500634"/>
    </row>
    <row r="500635" spans="5:5">
      <c r="E500635"/>
    </row>
    <row r="500636" spans="5:5">
      <c r="E500636"/>
    </row>
    <row r="500637" spans="5:5">
      <c r="E500637"/>
    </row>
    <row r="500638" spans="5:5">
      <c r="E500638"/>
    </row>
    <row r="500639" spans="5:5">
      <c r="E500639"/>
    </row>
    <row r="500640" spans="5:5">
      <c r="E500640"/>
    </row>
    <row r="500641" spans="5:5">
      <c r="E500641"/>
    </row>
    <row r="500642" spans="5:5">
      <c r="E500642"/>
    </row>
    <row r="500643" spans="5:5">
      <c r="E500643"/>
    </row>
    <row r="500644" spans="5:5">
      <c r="E500644"/>
    </row>
    <row r="500645" spans="5:5">
      <c r="E500645"/>
    </row>
    <row r="500646" spans="5:5">
      <c r="E500646"/>
    </row>
    <row r="500647" spans="5:5">
      <c r="E500647"/>
    </row>
    <row r="500648" spans="5:5">
      <c r="E500648"/>
    </row>
    <row r="500649" spans="5:5">
      <c r="E500649"/>
    </row>
    <row r="500650" spans="5:5">
      <c r="E500650"/>
    </row>
    <row r="500651" spans="5:5">
      <c r="E500651"/>
    </row>
    <row r="500652" spans="5:5">
      <c r="E500652"/>
    </row>
    <row r="500653" spans="5:5">
      <c r="E500653"/>
    </row>
    <row r="500654" spans="5:5">
      <c r="E500654"/>
    </row>
    <row r="500655" spans="5:5">
      <c r="E500655"/>
    </row>
    <row r="500656" spans="5:5">
      <c r="E500656"/>
    </row>
    <row r="500657" spans="5:5">
      <c r="E500657"/>
    </row>
    <row r="500658" spans="5:5">
      <c r="E500658"/>
    </row>
    <row r="500659" spans="5:5">
      <c r="E500659"/>
    </row>
    <row r="500660" spans="5:5">
      <c r="E500660"/>
    </row>
    <row r="500661" spans="5:5">
      <c r="E500661"/>
    </row>
    <row r="500662" spans="5:5">
      <c r="E500662"/>
    </row>
    <row r="500663" spans="5:5">
      <c r="E500663"/>
    </row>
    <row r="500664" spans="5:5">
      <c r="E500664"/>
    </row>
    <row r="500665" spans="5:5">
      <c r="E500665"/>
    </row>
    <row r="500666" spans="5:5">
      <c r="E500666"/>
    </row>
    <row r="500667" spans="5:5">
      <c r="E500667"/>
    </row>
    <row r="500668" spans="5:5">
      <c r="E500668"/>
    </row>
    <row r="500669" spans="5:5">
      <c r="E500669"/>
    </row>
    <row r="500670" spans="5:5">
      <c r="E500670"/>
    </row>
    <row r="500671" spans="5:5">
      <c r="E500671"/>
    </row>
    <row r="500672" spans="5:5">
      <c r="E500672"/>
    </row>
    <row r="500673" spans="5:5">
      <c r="E500673"/>
    </row>
    <row r="500674" spans="5:5">
      <c r="E500674"/>
    </row>
    <row r="500675" spans="5:5">
      <c r="E500675"/>
    </row>
    <row r="500676" spans="5:5">
      <c r="E500676"/>
    </row>
    <row r="500677" spans="5:5">
      <c r="E500677"/>
    </row>
    <row r="500678" spans="5:5">
      <c r="E500678"/>
    </row>
    <row r="500679" spans="5:5">
      <c r="E500679"/>
    </row>
    <row r="500680" spans="5:5">
      <c r="E500680"/>
    </row>
    <row r="500681" spans="5:5">
      <c r="E500681"/>
    </row>
    <row r="500682" spans="5:5">
      <c r="E500682"/>
    </row>
    <row r="500683" spans="5:5">
      <c r="E500683"/>
    </row>
    <row r="500684" spans="5:5">
      <c r="E500684"/>
    </row>
    <row r="500685" spans="5:5">
      <c r="E500685"/>
    </row>
    <row r="500686" spans="5:5">
      <c r="E500686"/>
    </row>
    <row r="500687" spans="5:5">
      <c r="E500687"/>
    </row>
    <row r="500688" spans="5:5">
      <c r="E500688"/>
    </row>
    <row r="500689" spans="5:5">
      <c r="E500689"/>
    </row>
    <row r="500690" spans="5:5">
      <c r="E500690"/>
    </row>
    <row r="500691" spans="5:5">
      <c r="E500691"/>
    </row>
    <row r="500692" spans="5:5">
      <c r="E500692"/>
    </row>
    <row r="500693" spans="5:5">
      <c r="E500693"/>
    </row>
    <row r="500694" spans="5:5">
      <c r="E500694"/>
    </row>
    <row r="500695" spans="5:5">
      <c r="E500695"/>
    </row>
    <row r="500696" spans="5:5">
      <c r="E500696"/>
    </row>
    <row r="500697" spans="5:5">
      <c r="E500697"/>
    </row>
    <row r="500698" spans="5:5">
      <c r="E500698"/>
    </row>
    <row r="500699" spans="5:5">
      <c r="E500699"/>
    </row>
    <row r="500700" spans="5:5">
      <c r="E500700"/>
    </row>
    <row r="500701" spans="5:5">
      <c r="E500701"/>
    </row>
    <row r="500702" spans="5:5">
      <c r="E500702"/>
    </row>
    <row r="500703" spans="5:5">
      <c r="E500703"/>
    </row>
    <row r="500704" spans="5:5">
      <c r="E500704"/>
    </row>
    <row r="500705" spans="5:5">
      <c r="E500705"/>
    </row>
    <row r="500706" spans="5:5">
      <c r="E500706"/>
    </row>
    <row r="500707" spans="5:5">
      <c r="E500707"/>
    </row>
    <row r="500708" spans="5:5">
      <c r="E500708"/>
    </row>
    <row r="500709" spans="5:5">
      <c r="E500709"/>
    </row>
    <row r="500710" spans="5:5">
      <c r="E500710"/>
    </row>
    <row r="500711" spans="5:5">
      <c r="E500711"/>
    </row>
    <row r="500712" spans="5:5">
      <c r="E500712"/>
    </row>
    <row r="500713" spans="5:5">
      <c r="E500713"/>
    </row>
    <row r="500714" spans="5:5">
      <c r="E500714"/>
    </row>
    <row r="500715" spans="5:5">
      <c r="E500715"/>
    </row>
    <row r="500716" spans="5:5">
      <c r="E500716"/>
    </row>
    <row r="500717" spans="5:5">
      <c r="E500717"/>
    </row>
    <row r="500718" spans="5:5">
      <c r="E500718"/>
    </row>
    <row r="500719" spans="5:5">
      <c r="E500719"/>
    </row>
    <row r="500720" spans="5:5">
      <c r="E500720"/>
    </row>
    <row r="500721" spans="5:5">
      <c r="E500721"/>
    </row>
    <row r="500722" spans="5:5">
      <c r="E500722"/>
    </row>
    <row r="500723" spans="5:5">
      <c r="E500723"/>
    </row>
    <row r="500724" spans="5:5">
      <c r="E500724"/>
    </row>
    <row r="500725" spans="5:5">
      <c r="E500725"/>
    </row>
    <row r="500726" spans="5:5">
      <c r="E500726"/>
    </row>
    <row r="500727" spans="5:5">
      <c r="E500727"/>
    </row>
    <row r="500728" spans="5:5">
      <c r="E500728"/>
    </row>
    <row r="500729" spans="5:5">
      <c r="E500729"/>
    </row>
    <row r="500730" spans="5:5">
      <c r="E500730"/>
    </row>
    <row r="500731" spans="5:5">
      <c r="E500731"/>
    </row>
    <row r="500732" spans="5:5">
      <c r="E500732"/>
    </row>
    <row r="500733" spans="5:5">
      <c r="E500733"/>
    </row>
    <row r="500734" spans="5:5">
      <c r="E500734"/>
    </row>
    <row r="500735" spans="5:5">
      <c r="E500735"/>
    </row>
    <row r="500736" spans="5:5">
      <c r="E500736"/>
    </row>
    <row r="500737" spans="5:5">
      <c r="E500737"/>
    </row>
    <row r="500738" spans="5:5">
      <c r="E500738"/>
    </row>
    <row r="500739" spans="5:5">
      <c r="E500739"/>
    </row>
    <row r="500740" spans="5:5">
      <c r="E500740"/>
    </row>
    <row r="500741" spans="5:5">
      <c r="E500741"/>
    </row>
    <row r="500742" spans="5:5">
      <c r="E500742"/>
    </row>
    <row r="500743" spans="5:5">
      <c r="E500743"/>
    </row>
    <row r="500744" spans="5:5">
      <c r="E500744"/>
    </row>
    <row r="500745" spans="5:5">
      <c r="E500745"/>
    </row>
    <row r="500746" spans="5:5">
      <c r="E500746"/>
    </row>
    <row r="500747" spans="5:5">
      <c r="E500747"/>
    </row>
    <row r="500748" spans="5:5">
      <c r="E500748"/>
    </row>
    <row r="500749" spans="5:5">
      <c r="E500749"/>
    </row>
    <row r="500750" spans="5:5">
      <c r="E500750"/>
    </row>
    <row r="500751" spans="5:5">
      <c r="E500751"/>
    </row>
    <row r="500752" spans="5:5">
      <c r="E500752"/>
    </row>
    <row r="500753" spans="5:5">
      <c r="E500753"/>
    </row>
    <row r="500754" spans="5:5">
      <c r="E500754"/>
    </row>
    <row r="500755" spans="5:5">
      <c r="E500755"/>
    </row>
    <row r="500756" spans="5:5">
      <c r="E500756"/>
    </row>
    <row r="500757" spans="5:5">
      <c r="E500757"/>
    </row>
    <row r="500758" spans="5:5">
      <c r="E500758"/>
    </row>
    <row r="500759" spans="5:5">
      <c r="E500759"/>
    </row>
    <row r="500760" spans="5:5">
      <c r="E500760"/>
    </row>
    <row r="500761" spans="5:5">
      <c r="E500761"/>
    </row>
    <row r="500762" spans="5:5">
      <c r="E500762"/>
    </row>
    <row r="500763" spans="5:5">
      <c r="E500763"/>
    </row>
    <row r="500764" spans="5:5">
      <c r="E500764"/>
    </row>
    <row r="500765" spans="5:5">
      <c r="E500765"/>
    </row>
    <row r="500766" spans="5:5">
      <c r="E500766"/>
    </row>
    <row r="500767" spans="5:5">
      <c r="E500767"/>
    </row>
    <row r="500768" spans="5:5">
      <c r="E500768"/>
    </row>
    <row r="500769" spans="5:5">
      <c r="E500769"/>
    </row>
    <row r="500770" spans="5:5">
      <c r="E500770"/>
    </row>
    <row r="500771" spans="5:5">
      <c r="E500771"/>
    </row>
    <row r="500772" spans="5:5">
      <c r="E500772"/>
    </row>
    <row r="500773" spans="5:5">
      <c r="E500773"/>
    </row>
    <row r="500774" spans="5:5">
      <c r="E500774"/>
    </row>
    <row r="500775" spans="5:5">
      <c r="E500775"/>
    </row>
    <row r="500776" spans="5:5">
      <c r="E500776"/>
    </row>
    <row r="500777" spans="5:5">
      <c r="E500777"/>
    </row>
    <row r="500778" spans="5:5">
      <c r="E500778"/>
    </row>
    <row r="500779" spans="5:5">
      <c r="E500779"/>
    </row>
    <row r="500780" spans="5:5">
      <c r="E500780"/>
    </row>
    <row r="500781" spans="5:5">
      <c r="E500781"/>
    </row>
    <row r="500782" spans="5:5">
      <c r="E500782"/>
    </row>
    <row r="500783" spans="5:5">
      <c r="E500783"/>
    </row>
    <row r="500784" spans="5:5">
      <c r="E500784"/>
    </row>
    <row r="500785" spans="5:5">
      <c r="E500785"/>
    </row>
    <row r="500786" spans="5:5">
      <c r="E500786"/>
    </row>
    <row r="500787" spans="5:5">
      <c r="E500787"/>
    </row>
    <row r="500788" spans="5:5">
      <c r="E500788"/>
    </row>
    <row r="500789" spans="5:5">
      <c r="E500789"/>
    </row>
    <row r="500790" spans="5:5">
      <c r="E500790"/>
    </row>
    <row r="500791" spans="5:5">
      <c r="E500791"/>
    </row>
    <row r="500792" spans="5:5">
      <c r="E500792"/>
    </row>
    <row r="500793" spans="5:5">
      <c r="E500793"/>
    </row>
    <row r="500794" spans="5:5">
      <c r="E500794"/>
    </row>
    <row r="500795" spans="5:5">
      <c r="E500795"/>
    </row>
    <row r="500796" spans="5:5">
      <c r="E500796"/>
    </row>
    <row r="500797" spans="5:5">
      <c r="E500797"/>
    </row>
    <row r="500798" spans="5:5">
      <c r="E500798"/>
    </row>
    <row r="500799" spans="5:5">
      <c r="E500799"/>
    </row>
    <row r="500800" spans="5:5">
      <c r="E500800"/>
    </row>
    <row r="500801" spans="5:5">
      <c r="E500801"/>
    </row>
    <row r="500802" spans="5:5">
      <c r="E500802"/>
    </row>
    <row r="500803" spans="5:5">
      <c r="E500803"/>
    </row>
    <row r="500804" spans="5:5">
      <c r="E500804"/>
    </row>
    <row r="500805" spans="5:5">
      <c r="E500805"/>
    </row>
    <row r="500806" spans="5:5">
      <c r="E500806"/>
    </row>
    <row r="500807" spans="5:5">
      <c r="E500807"/>
    </row>
    <row r="500808" spans="5:5">
      <c r="E500808"/>
    </row>
    <row r="500809" spans="5:5">
      <c r="E500809"/>
    </row>
    <row r="500810" spans="5:5">
      <c r="E500810"/>
    </row>
    <row r="500811" spans="5:5">
      <c r="E500811"/>
    </row>
    <row r="500812" spans="5:5">
      <c r="E500812"/>
    </row>
    <row r="500813" spans="5:5">
      <c r="E500813"/>
    </row>
    <row r="500814" spans="5:5">
      <c r="E500814"/>
    </row>
    <row r="500815" spans="5:5">
      <c r="E500815"/>
    </row>
    <row r="500816" spans="5:5">
      <c r="E500816"/>
    </row>
    <row r="500817" spans="5:5">
      <c r="E500817"/>
    </row>
    <row r="500818" spans="5:5">
      <c r="E500818"/>
    </row>
    <row r="500819" spans="5:5">
      <c r="E500819"/>
    </row>
    <row r="500820" spans="5:5">
      <c r="E500820"/>
    </row>
    <row r="500821" spans="5:5">
      <c r="E500821"/>
    </row>
    <row r="500822" spans="5:5">
      <c r="E500822"/>
    </row>
    <row r="500823" spans="5:5">
      <c r="E500823"/>
    </row>
    <row r="500824" spans="5:5">
      <c r="E500824"/>
    </row>
    <row r="500825" spans="5:5">
      <c r="E500825"/>
    </row>
    <row r="500826" spans="5:5">
      <c r="E500826"/>
    </row>
    <row r="500827" spans="5:5">
      <c r="E500827"/>
    </row>
    <row r="500828" spans="5:5">
      <c r="E500828"/>
    </row>
    <row r="500829" spans="5:5">
      <c r="E500829"/>
    </row>
    <row r="500830" spans="5:5">
      <c r="E500830"/>
    </row>
    <row r="500831" spans="5:5">
      <c r="E500831"/>
    </row>
    <row r="500832" spans="5:5">
      <c r="E500832"/>
    </row>
    <row r="500833" spans="5:5">
      <c r="E500833"/>
    </row>
    <row r="500834" spans="5:5">
      <c r="E500834"/>
    </row>
    <row r="500835" spans="5:5">
      <c r="E500835"/>
    </row>
    <row r="500836" spans="5:5">
      <c r="E500836"/>
    </row>
    <row r="500837" spans="5:5">
      <c r="E500837"/>
    </row>
    <row r="500838" spans="5:5">
      <c r="E500838"/>
    </row>
    <row r="500839" spans="5:5">
      <c r="E500839"/>
    </row>
    <row r="500840" spans="5:5">
      <c r="E500840"/>
    </row>
    <row r="500841" spans="5:5">
      <c r="E500841"/>
    </row>
    <row r="500842" spans="5:5">
      <c r="E500842"/>
    </row>
    <row r="500843" spans="5:5">
      <c r="E500843"/>
    </row>
    <row r="500844" spans="5:5">
      <c r="E500844"/>
    </row>
    <row r="500845" spans="5:5">
      <c r="E500845"/>
    </row>
    <row r="500846" spans="5:5">
      <c r="E500846"/>
    </row>
    <row r="500847" spans="5:5">
      <c r="E500847"/>
    </row>
    <row r="500848" spans="5:5">
      <c r="E500848"/>
    </row>
    <row r="500849" spans="5:5">
      <c r="E500849"/>
    </row>
    <row r="500850" spans="5:5">
      <c r="E500850"/>
    </row>
    <row r="500851" spans="5:5">
      <c r="E500851"/>
    </row>
    <row r="500852" spans="5:5">
      <c r="E500852"/>
    </row>
    <row r="500853" spans="5:5">
      <c r="E500853"/>
    </row>
    <row r="500854" spans="5:5">
      <c r="E500854"/>
    </row>
    <row r="500855" spans="5:5">
      <c r="E500855"/>
    </row>
    <row r="500856" spans="5:5">
      <c r="E500856"/>
    </row>
    <row r="500857" spans="5:5">
      <c r="E500857"/>
    </row>
    <row r="500858" spans="5:5">
      <c r="E500858"/>
    </row>
    <row r="500859" spans="5:5">
      <c r="E500859"/>
    </row>
    <row r="500860" spans="5:5">
      <c r="E500860"/>
    </row>
    <row r="500861" spans="5:5">
      <c r="E500861"/>
    </row>
    <row r="500862" spans="5:5">
      <c r="E500862"/>
    </row>
    <row r="500863" spans="5:5">
      <c r="E500863"/>
    </row>
    <row r="500864" spans="5:5">
      <c r="E500864"/>
    </row>
    <row r="500865" spans="5:5">
      <c r="E500865"/>
    </row>
    <row r="500866" spans="5:5">
      <c r="E500866"/>
    </row>
    <row r="500867" spans="5:5">
      <c r="E500867"/>
    </row>
    <row r="500868" spans="5:5">
      <c r="E500868"/>
    </row>
    <row r="500869" spans="5:5">
      <c r="E500869"/>
    </row>
    <row r="500870" spans="5:5">
      <c r="E500870"/>
    </row>
    <row r="500871" spans="5:5">
      <c r="E500871"/>
    </row>
    <row r="500872" spans="5:5">
      <c r="E500872"/>
    </row>
    <row r="500873" spans="5:5">
      <c r="E500873"/>
    </row>
    <row r="500874" spans="5:5">
      <c r="E500874"/>
    </row>
    <row r="500875" spans="5:5">
      <c r="E500875"/>
    </row>
    <row r="500876" spans="5:5">
      <c r="E500876"/>
    </row>
    <row r="500877" spans="5:5">
      <c r="E500877"/>
    </row>
    <row r="500878" spans="5:5">
      <c r="E500878"/>
    </row>
    <row r="500879" spans="5:5">
      <c r="E500879"/>
    </row>
    <row r="500880" spans="5:5">
      <c r="E500880"/>
    </row>
    <row r="500881" spans="5:5">
      <c r="E500881"/>
    </row>
    <row r="500882" spans="5:5">
      <c r="E500882"/>
    </row>
    <row r="500883" spans="5:5">
      <c r="E500883"/>
    </row>
    <row r="500884" spans="5:5">
      <c r="E500884"/>
    </row>
    <row r="500885" spans="5:5">
      <c r="E500885"/>
    </row>
    <row r="500886" spans="5:5">
      <c r="E500886"/>
    </row>
    <row r="500887" spans="5:5">
      <c r="E500887"/>
    </row>
    <row r="500888" spans="5:5">
      <c r="E500888"/>
    </row>
    <row r="500889" spans="5:5">
      <c r="E500889"/>
    </row>
    <row r="500890" spans="5:5">
      <c r="E500890"/>
    </row>
    <row r="500891" spans="5:5">
      <c r="E500891"/>
    </row>
    <row r="500892" spans="5:5">
      <c r="E500892"/>
    </row>
    <row r="500893" spans="5:5">
      <c r="E500893"/>
    </row>
    <row r="500894" spans="5:5">
      <c r="E500894"/>
    </row>
    <row r="500895" spans="5:5">
      <c r="E500895"/>
    </row>
    <row r="500896" spans="5:5">
      <c r="E500896"/>
    </row>
    <row r="500897" spans="5:5">
      <c r="E500897"/>
    </row>
    <row r="500898" spans="5:5">
      <c r="E500898"/>
    </row>
    <row r="500899" spans="5:5">
      <c r="E500899"/>
    </row>
    <row r="500900" spans="5:5">
      <c r="E500900"/>
    </row>
    <row r="500901" spans="5:5">
      <c r="E500901"/>
    </row>
    <row r="500902" spans="5:5">
      <c r="E500902"/>
    </row>
    <row r="500903" spans="5:5">
      <c r="E500903"/>
    </row>
    <row r="500904" spans="5:5">
      <c r="E500904"/>
    </row>
    <row r="500905" spans="5:5">
      <c r="E500905"/>
    </row>
    <row r="500906" spans="5:5">
      <c r="E500906"/>
    </row>
    <row r="500907" spans="5:5">
      <c r="E500907"/>
    </row>
    <row r="500908" spans="5:5">
      <c r="E500908"/>
    </row>
    <row r="500909" spans="5:5">
      <c r="E500909"/>
    </row>
    <row r="500910" spans="5:5">
      <c r="E500910"/>
    </row>
    <row r="500911" spans="5:5">
      <c r="E500911"/>
    </row>
    <row r="500912" spans="5:5">
      <c r="E500912"/>
    </row>
    <row r="500913" spans="5:5">
      <c r="E500913"/>
    </row>
    <row r="500914" spans="5:5">
      <c r="E500914"/>
    </row>
    <row r="500915" spans="5:5">
      <c r="E500915"/>
    </row>
    <row r="500916" spans="5:5">
      <c r="E500916"/>
    </row>
    <row r="500917" spans="5:5">
      <c r="E500917"/>
    </row>
    <row r="500918" spans="5:5">
      <c r="E500918"/>
    </row>
    <row r="500919" spans="5:5">
      <c r="E500919"/>
    </row>
    <row r="500920" spans="5:5">
      <c r="E500920"/>
    </row>
    <row r="500921" spans="5:5">
      <c r="E500921"/>
    </row>
    <row r="500922" spans="5:5">
      <c r="E500922"/>
    </row>
    <row r="500923" spans="5:5">
      <c r="E500923"/>
    </row>
    <row r="500924" spans="5:5">
      <c r="E500924"/>
    </row>
    <row r="500925" spans="5:5">
      <c r="E500925"/>
    </row>
    <row r="500926" spans="5:5">
      <c r="E500926"/>
    </row>
    <row r="500927" spans="5:5">
      <c r="E500927"/>
    </row>
    <row r="500928" spans="5:5">
      <c r="E500928"/>
    </row>
    <row r="500929" spans="5:5">
      <c r="E500929"/>
    </row>
    <row r="500930" spans="5:5">
      <c r="E500930"/>
    </row>
    <row r="500931" spans="5:5">
      <c r="E500931"/>
    </row>
    <row r="500932" spans="5:5">
      <c r="E500932"/>
    </row>
    <row r="500933" spans="5:5">
      <c r="E500933"/>
    </row>
    <row r="500934" spans="5:5">
      <c r="E500934"/>
    </row>
    <row r="500935" spans="5:5">
      <c r="E500935"/>
    </row>
    <row r="500936" spans="5:5">
      <c r="E500936"/>
    </row>
    <row r="500937" spans="5:5">
      <c r="E500937"/>
    </row>
    <row r="500938" spans="5:5">
      <c r="E500938"/>
    </row>
    <row r="500939" spans="5:5">
      <c r="E500939"/>
    </row>
    <row r="500940" spans="5:5">
      <c r="E500940"/>
    </row>
    <row r="500941" spans="5:5">
      <c r="E500941"/>
    </row>
    <row r="500942" spans="5:5">
      <c r="E500942"/>
    </row>
    <row r="500943" spans="5:5">
      <c r="E500943"/>
    </row>
    <row r="500944" spans="5:5">
      <c r="E500944"/>
    </row>
    <row r="500945" spans="5:5">
      <c r="E500945"/>
    </row>
    <row r="500946" spans="5:5">
      <c r="E500946"/>
    </row>
    <row r="500947" spans="5:5">
      <c r="E500947"/>
    </row>
    <row r="500948" spans="5:5">
      <c r="E500948"/>
    </row>
    <row r="500949" spans="5:5">
      <c r="E500949"/>
    </row>
    <row r="500950" spans="5:5">
      <c r="E500950"/>
    </row>
    <row r="500951" spans="5:5">
      <c r="E500951"/>
    </row>
    <row r="500952" spans="5:5">
      <c r="E500952"/>
    </row>
    <row r="500953" spans="5:5">
      <c r="E500953"/>
    </row>
    <row r="500954" spans="5:5">
      <c r="E500954"/>
    </row>
    <row r="500955" spans="5:5">
      <c r="E500955"/>
    </row>
    <row r="500956" spans="5:5">
      <c r="E500956"/>
    </row>
    <row r="500957" spans="5:5">
      <c r="E500957"/>
    </row>
    <row r="500958" spans="5:5">
      <c r="E500958"/>
    </row>
    <row r="500959" spans="5:5">
      <c r="E500959"/>
    </row>
    <row r="500960" spans="5:5">
      <c r="E500960"/>
    </row>
    <row r="500961" spans="5:5">
      <c r="E500961"/>
    </row>
    <row r="500962" spans="5:5">
      <c r="E500962"/>
    </row>
    <row r="500963" spans="5:5">
      <c r="E500963"/>
    </row>
    <row r="500964" spans="5:5">
      <c r="E500964"/>
    </row>
    <row r="500965" spans="5:5">
      <c r="E500965"/>
    </row>
    <row r="500966" spans="5:5">
      <c r="E500966"/>
    </row>
    <row r="500967" spans="5:5">
      <c r="E500967"/>
    </row>
    <row r="500968" spans="5:5">
      <c r="E500968"/>
    </row>
    <row r="500969" spans="5:5">
      <c r="E500969"/>
    </row>
    <row r="500970" spans="5:5">
      <c r="E500970"/>
    </row>
    <row r="500971" spans="5:5">
      <c r="E500971"/>
    </row>
    <row r="500972" spans="5:5">
      <c r="E500972"/>
    </row>
    <row r="500973" spans="5:5">
      <c r="E500973"/>
    </row>
    <row r="500974" spans="5:5">
      <c r="E500974"/>
    </row>
    <row r="500975" spans="5:5">
      <c r="E500975"/>
    </row>
    <row r="500976" spans="5:5">
      <c r="E500976"/>
    </row>
    <row r="500977" spans="5:5">
      <c r="E500977"/>
    </row>
    <row r="500978" spans="5:5">
      <c r="E500978"/>
    </row>
    <row r="500979" spans="5:5">
      <c r="E500979"/>
    </row>
    <row r="500980" spans="5:5">
      <c r="E500980"/>
    </row>
    <row r="500981" spans="5:5">
      <c r="E500981"/>
    </row>
    <row r="500982" spans="5:5">
      <c r="E500982"/>
    </row>
    <row r="500983" spans="5:5">
      <c r="E500983"/>
    </row>
    <row r="500984" spans="5:5">
      <c r="E500984"/>
    </row>
    <row r="500985" spans="5:5">
      <c r="E500985"/>
    </row>
    <row r="500986" spans="5:5">
      <c r="E500986"/>
    </row>
    <row r="500987" spans="5:5">
      <c r="E500987"/>
    </row>
    <row r="500988" spans="5:5">
      <c r="E500988"/>
    </row>
    <row r="500989" spans="5:5">
      <c r="E500989"/>
    </row>
    <row r="500990" spans="5:5">
      <c r="E500990"/>
    </row>
    <row r="500991" spans="5:5">
      <c r="E500991"/>
    </row>
    <row r="500992" spans="5:5">
      <c r="E500992"/>
    </row>
    <row r="500993" spans="5:5">
      <c r="E500993"/>
    </row>
    <row r="500994" spans="5:5">
      <c r="E500994"/>
    </row>
    <row r="500995" spans="5:5">
      <c r="E500995"/>
    </row>
    <row r="500996" spans="5:5">
      <c r="E500996"/>
    </row>
    <row r="500997" spans="5:5">
      <c r="E500997"/>
    </row>
    <row r="500998" spans="5:5">
      <c r="E500998"/>
    </row>
    <row r="500999" spans="5:5">
      <c r="E500999"/>
    </row>
    <row r="501000" spans="5:5">
      <c r="E501000"/>
    </row>
    <row r="501001" spans="5:5">
      <c r="E501001"/>
    </row>
    <row r="501002" spans="5:5">
      <c r="E501002"/>
    </row>
    <row r="501003" spans="5:5">
      <c r="E501003"/>
    </row>
    <row r="501004" spans="5:5">
      <c r="E501004"/>
    </row>
    <row r="501005" spans="5:5">
      <c r="E501005"/>
    </row>
    <row r="501006" spans="5:5">
      <c r="E501006"/>
    </row>
    <row r="501007" spans="5:5">
      <c r="E501007"/>
    </row>
    <row r="501008" spans="5:5">
      <c r="E501008"/>
    </row>
    <row r="501009" spans="5:5">
      <c r="E501009"/>
    </row>
    <row r="501010" spans="5:5">
      <c r="E501010"/>
    </row>
    <row r="501011" spans="5:5">
      <c r="E501011"/>
    </row>
    <row r="501012" spans="5:5">
      <c r="E501012"/>
    </row>
    <row r="501013" spans="5:5">
      <c r="E501013"/>
    </row>
    <row r="501014" spans="5:5">
      <c r="E501014"/>
    </row>
    <row r="501015" spans="5:5">
      <c r="E501015"/>
    </row>
    <row r="501016" spans="5:5">
      <c r="E501016"/>
    </row>
    <row r="501017" spans="5:5">
      <c r="E501017"/>
    </row>
    <row r="501018" spans="5:5">
      <c r="E501018"/>
    </row>
    <row r="501019" spans="5:5">
      <c r="E501019"/>
    </row>
    <row r="501020" spans="5:5">
      <c r="E501020"/>
    </row>
    <row r="501021" spans="5:5">
      <c r="E501021"/>
    </row>
    <row r="501022" spans="5:5">
      <c r="E501022"/>
    </row>
    <row r="501023" spans="5:5">
      <c r="E501023"/>
    </row>
    <row r="501024" spans="5:5">
      <c r="E501024"/>
    </row>
    <row r="501025" spans="5:5">
      <c r="E501025"/>
    </row>
    <row r="501026" spans="5:5">
      <c r="E501026"/>
    </row>
    <row r="501027" spans="5:5">
      <c r="E501027"/>
    </row>
    <row r="501028" spans="5:5">
      <c r="E501028"/>
    </row>
    <row r="501029" spans="5:5">
      <c r="E501029"/>
    </row>
    <row r="501030" spans="5:5">
      <c r="E501030"/>
    </row>
    <row r="501031" spans="5:5">
      <c r="E501031"/>
    </row>
    <row r="501032" spans="5:5">
      <c r="E501032"/>
    </row>
    <row r="501033" spans="5:5">
      <c r="E501033"/>
    </row>
    <row r="501034" spans="5:5">
      <c r="E501034"/>
    </row>
    <row r="501035" spans="5:5">
      <c r="E501035"/>
    </row>
    <row r="501036" spans="5:5">
      <c r="E501036"/>
    </row>
    <row r="501037" spans="5:5">
      <c r="E501037"/>
    </row>
    <row r="501038" spans="5:5">
      <c r="E501038"/>
    </row>
    <row r="501039" spans="5:5">
      <c r="E501039"/>
    </row>
    <row r="501040" spans="5:5">
      <c r="E501040"/>
    </row>
    <row r="501041" spans="5:5">
      <c r="E501041"/>
    </row>
    <row r="501042" spans="5:5">
      <c r="E501042"/>
    </row>
    <row r="501043" spans="5:5">
      <c r="E501043"/>
    </row>
    <row r="501044" spans="5:5">
      <c r="E501044"/>
    </row>
    <row r="501045" spans="5:5">
      <c r="E501045"/>
    </row>
    <row r="501046" spans="5:5">
      <c r="E501046"/>
    </row>
    <row r="501047" spans="5:5">
      <c r="E501047"/>
    </row>
    <row r="501048" spans="5:5">
      <c r="E501048"/>
    </row>
    <row r="501049" spans="5:5">
      <c r="E501049"/>
    </row>
    <row r="501050" spans="5:5">
      <c r="E501050"/>
    </row>
    <row r="501051" spans="5:5">
      <c r="E501051"/>
    </row>
    <row r="501052" spans="5:5">
      <c r="E501052"/>
    </row>
    <row r="501053" spans="5:5">
      <c r="E501053"/>
    </row>
    <row r="501054" spans="5:5">
      <c r="E501054"/>
    </row>
    <row r="501055" spans="5:5">
      <c r="E501055"/>
    </row>
    <row r="501056" spans="5:5">
      <c r="E501056"/>
    </row>
    <row r="501057" spans="5:5">
      <c r="E501057"/>
    </row>
    <row r="501058" spans="5:5">
      <c r="E501058"/>
    </row>
    <row r="501059" spans="5:5">
      <c r="E501059"/>
    </row>
    <row r="501060" spans="5:5">
      <c r="E501060"/>
    </row>
    <row r="501061" spans="5:5">
      <c r="E501061"/>
    </row>
    <row r="501062" spans="5:5">
      <c r="E501062"/>
    </row>
    <row r="501063" spans="5:5">
      <c r="E501063"/>
    </row>
    <row r="501064" spans="5:5">
      <c r="E501064"/>
    </row>
    <row r="501065" spans="5:5">
      <c r="E501065"/>
    </row>
    <row r="501066" spans="5:5">
      <c r="E501066"/>
    </row>
    <row r="501067" spans="5:5">
      <c r="E501067"/>
    </row>
    <row r="501068" spans="5:5">
      <c r="E501068"/>
    </row>
    <row r="501069" spans="5:5">
      <c r="E501069"/>
    </row>
    <row r="501070" spans="5:5">
      <c r="E501070"/>
    </row>
    <row r="501071" spans="5:5">
      <c r="E501071"/>
    </row>
    <row r="501072" spans="5:5">
      <c r="E501072"/>
    </row>
    <row r="501073" spans="5:5">
      <c r="E501073"/>
    </row>
    <row r="501074" spans="5:5">
      <c r="E501074"/>
    </row>
    <row r="501075" spans="5:5">
      <c r="E501075"/>
    </row>
    <row r="501076" spans="5:5">
      <c r="E501076"/>
    </row>
    <row r="501077" spans="5:5">
      <c r="E501077"/>
    </row>
    <row r="501078" spans="5:5">
      <c r="E501078"/>
    </row>
    <row r="501079" spans="5:5">
      <c r="E501079"/>
    </row>
    <row r="501080" spans="5:5">
      <c r="E501080"/>
    </row>
    <row r="501081" spans="5:5">
      <c r="E501081"/>
    </row>
    <row r="501082" spans="5:5">
      <c r="E501082"/>
    </row>
    <row r="501083" spans="5:5">
      <c r="E501083"/>
    </row>
    <row r="501084" spans="5:5">
      <c r="E501084"/>
    </row>
    <row r="501085" spans="5:5">
      <c r="E501085"/>
    </row>
    <row r="501086" spans="5:5">
      <c r="E501086"/>
    </row>
    <row r="501087" spans="5:5">
      <c r="E501087"/>
    </row>
    <row r="501088" spans="5:5">
      <c r="E501088"/>
    </row>
    <row r="501089" spans="5:5">
      <c r="E501089"/>
    </row>
    <row r="501090" spans="5:5">
      <c r="E501090"/>
    </row>
    <row r="501091" spans="5:5">
      <c r="E501091"/>
    </row>
    <row r="501092" spans="5:5">
      <c r="E501092"/>
    </row>
    <row r="501093" spans="5:5">
      <c r="E501093"/>
    </row>
    <row r="501094" spans="5:5">
      <c r="E501094"/>
    </row>
    <row r="501095" spans="5:5">
      <c r="E501095"/>
    </row>
    <row r="501096" spans="5:5">
      <c r="E501096"/>
    </row>
    <row r="501097" spans="5:5">
      <c r="E501097"/>
    </row>
    <row r="501098" spans="5:5">
      <c r="E501098"/>
    </row>
    <row r="501099" spans="5:5">
      <c r="E501099"/>
    </row>
    <row r="501100" spans="5:5">
      <c r="E501100"/>
    </row>
    <row r="501101" spans="5:5">
      <c r="E501101"/>
    </row>
    <row r="501102" spans="5:5">
      <c r="E501102"/>
    </row>
    <row r="501103" spans="5:5">
      <c r="E501103"/>
    </row>
    <row r="501104" spans="5:5">
      <c r="E501104"/>
    </row>
    <row r="501105" spans="5:5">
      <c r="E501105"/>
    </row>
    <row r="501106" spans="5:5">
      <c r="E501106"/>
    </row>
    <row r="501107" spans="5:5">
      <c r="E501107"/>
    </row>
    <row r="501108" spans="5:5">
      <c r="E501108"/>
    </row>
    <row r="501109" spans="5:5">
      <c r="E501109"/>
    </row>
    <row r="501110" spans="5:5">
      <c r="E501110"/>
    </row>
    <row r="501111" spans="5:5">
      <c r="E501111"/>
    </row>
    <row r="501112" spans="5:5">
      <c r="E501112"/>
    </row>
    <row r="501113" spans="5:5">
      <c r="E501113"/>
    </row>
    <row r="501114" spans="5:5">
      <c r="E501114"/>
    </row>
    <row r="501115" spans="5:5">
      <c r="E501115"/>
    </row>
    <row r="501116" spans="5:5">
      <c r="E501116"/>
    </row>
    <row r="501117" spans="5:5">
      <c r="E501117"/>
    </row>
    <row r="501118" spans="5:5">
      <c r="E501118"/>
    </row>
    <row r="501119" spans="5:5">
      <c r="E501119"/>
    </row>
    <row r="501120" spans="5:5">
      <c r="E501120"/>
    </row>
    <row r="501121" spans="5:5">
      <c r="E501121"/>
    </row>
    <row r="501122" spans="5:5">
      <c r="E501122"/>
    </row>
    <row r="501123" spans="5:5">
      <c r="E501123"/>
    </row>
    <row r="501124" spans="5:5">
      <c r="E501124"/>
    </row>
    <row r="501125" spans="5:5">
      <c r="E501125"/>
    </row>
    <row r="501126" spans="5:5">
      <c r="E501126"/>
    </row>
    <row r="501127" spans="5:5">
      <c r="E501127"/>
    </row>
    <row r="501128" spans="5:5">
      <c r="E501128"/>
    </row>
    <row r="501129" spans="5:5">
      <c r="E501129"/>
    </row>
    <row r="501130" spans="5:5">
      <c r="E501130"/>
    </row>
    <row r="501131" spans="5:5">
      <c r="E501131"/>
    </row>
    <row r="501132" spans="5:5">
      <c r="E501132"/>
    </row>
    <row r="501133" spans="5:5">
      <c r="E501133"/>
    </row>
    <row r="501134" spans="5:5">
      <c r="E501134"/>
    </row>
    <row r="501135" spans="5:5">
      <c r="E501135"/>
    </row>
    <row r="501136" spans="5:5">
      <c r="E501136"/>
    </row>
    <row r="501137" spans="5:5">
      <c r="E501137"/>
    </row>
    <row r="501138" spans="5:5">
      <c r="E501138"/>
    </row>
    <row r="501139" spans="5:5">
      <c r="E501139"/>
    </row>
    <row r="501140" spans="5:5">
      <c r="E501140"/>
    </row>
    <row r="501141" spans="5:5">
      <c r="E501141"/>
    </row>
    <row r="501142" spans="5:5">
      <c r="E501142"/>
    </row>
    <row r="501143" spans="5:5">
      <c r="E501143"/>
    </row>
    <row r="501144" spans="5:5">
      <c r="E501144"/>
    </row>
    <row r="501145" spans="5:5">
      <c r="E501145"/>
    </row>
    <row r="501146" spans="5:5">
      <c r="E501146"/>
    </row>
    <row r="501147" spans="5:5">
      <c r="E501147"/>
    </row>
    <row r="501148" spans="5:5">
      <c r="E501148"/>
    </row>
    <row r="501149" spans="5:5">
      <c r="E501149"/>
    </row>
    <row r="501150" spans="5:5">
      <c r="E501150"/>
    </row>
    <row r="501151" spans="5:5">
      <c r="E501151"/>
    </row>
    <row r="501152" spans="5:5">
      <c r="E501152"/>
    </row>
    <row r="501153" spans="5:5">
      <c r="E501153"/>
    </row>
    <row r="501154" spans="5:5">
      <c r="E501154"/>
    </row>
    <row r="501155" spans="5:5">
      <c r="E501155"/>
    </row>
    <row r="501156" spans="5:5">
      <c r="E501156"/>
    </row>
    <row r="501157" spans="5:5">
      <c r="E501157"/>
    </row>
    <row r="501158" spans="5:5">
      <c r="E501158"/>
    </row>
    <row r="501159" spans="5:5">
      <c r="E501159"/>
    </row>
    <row r="501160" spans="5:5">
      <c r="E501160"/>
    </row>
    <row r="501161" spans="5:5">
      <c r="E501161"/>
    </row>
    <row r="501162" spans="5:5">
      <c r="E501162"/>
    </row>
    <row r="501163" spans="5:5">
      <c r="E501163"/>
    </row>
    <row r="501164" spans="5:5">
      <c r="E501164"/>
    </row>
    <row r="501165" spans="5:5">
      <c r="E501165"/>
    </row>
    <row r="501166" spans="5:5">
      <c r="E501166"/>
    </row>
    <row r="501167" spans="5:5">
      <c r="E501167"/>
    </row>
    <row r="501168" spans="5:5">
      <c r="E501168"/>
    </row>
    <row r="501169" spans="5:5">
      <c r="E501169"/>
    </row>
    <row r="501170" spans="5:5">
      <c r="E501170"/>
    </row>
    <row r="501171" spans="5:5">
      <c r="E501171"/>
    </row>
    <row r="501172" spans="5:5">
      <c r="E501172"/>
    </row>
    <row r="501173" spans="5:5">
      <c r="E501173"/>
    </row>
    <row r="501174" spans="5:5">
      <c r="E501174"/>
    </row>
    <row r="501175" spans="5:5">
      <c r="E501175"/>
    </row>
    <row r="501176" spans="5:5">
      <c r="E501176"/>
    </row>
    <row r="501177" spans="5:5">
      <c r="E501177"/>
    </row>
    <row r="501178" spans="5:5">
      <c r="E501178"/>
    </row>
    <row r="501179" spans="5:5">
      <c r="E501179"/>
    </row>
    <row r="501180" spans="5:5">
      <c r="E501180"/>
    </row>
    <row r="501181" spans="5:5">
      <c r="E501181"/>
    </row>
    <row r="501182" spans="5:5">
      <c r="E501182"/>
    </row>
    <row r="501183" spans="5:5">
      <c r="E501183"/>
    </row>
    <row r="501184" spans="5:5">
      <c r="E501184"/>
    </row>
    <row r="501185" spans="5:5">
      <c r="E501185"/>
    </row>
    <row r="501186" spans="5:5">
      <c r="E501186"/>
    </row>
    <row r="501187" spans="5:5">
      <c r="E501187"/>
    </row>
    <row r="501188" spans="5:5">
      <c r="E501188"/>
    </row>
    <row r="501189" spans="5:5">
      <c r="E501189"/>
    </row>
    <row r="501190" spans="5:5">
      <c r="E501190"/>
    </row>
    <row r="501191" spans="5:5">
      <c r="E501191"/>
    </row>
    <row r="501192" spans="5:5">
      <c r="E501192"/>
    </row>
    <row r="501193" spans="5:5">
      <c r="E501193"/>
    </row>
    <row r="501194" spans="5:5">
      <c r="E501194"/>
    </row>
    <row r="501195" spans="5:5">
      <c r="E501195"/>
    </row>
    <row r="501196" spans="5:5">
      <c r="E501196"/>
    </row>
    <row r="501197" spans="5:5">
      <c r="E501197"/>
    </row>
    <row r="501198" spans="5:5">
      <c r="E501198"/>
    </row>
    <row r="501199" spans="5:5">
      <c r="E501199"/>
    </row>
    <row r="501200" spans="5:5">
      <c r="E501200"/>
    </row>
    <row r="501201" spans="5:5">
      <c r="E501201"/>
    </row>
    <row r="501202" spans="5:5">
      <c r="E501202"/>
    </row>
    <row r="501203" spans="5:5">
      <c r="E501203"/>
    </row>
    <row r="501204" spans="5:5">
      <c r="E501204"/>
    </row>
    <row r="501205" spans="5:5">
      <c r="E501205"/>
    </row>
    <row r="501206" spans="5:5">
      <c r="E501206"/>
    </row>
    <row r="501207" spans="5:5">
      <c r="E501207"/>
    </row>
    <row r="501208" spans="5:5">
      <c r="E501208"/>
    </row>
    <row r="501209" spans="5:5">
      <c r="E501209"/>
    </row>
    <row r="501210" spans="5:5">
      <c r="E501210"/>
    </row>
    <row r="501211" spans="5:5">
      <c r="E501211"/>
    </row>
    <row r="501212" spans="5:5">
      <c r="E501212"/>
    </row>
    <row r="501213" spans="5:5">
      <c r="E501213"/>
    </row>
    <row r="501214" spans="5:5">
      <c r="E501214"/>
    </row>
    <row r="501215" spans="5:5">
      <c r="E501215"/>
    </row>
    <row r="501216" spans="5:5">
      <c r="E501216"/>
    </row>
    <row r="501217" spans="5:5">
      <c r="E501217"/>
    </row>
    <row r="501218" spans="5:5">
      <c r="E501218"/>
    </row>
    <row r="501219" spans="5:5">
      <c r="E501219"/>
    </row>
    <row r="501220" spans="5:5">
      <c r="E501220"/>
    </row>
    <row r="501221" spans="5:5">
      <c r="E501221"/>
    </row>
    <row r="501222" spans="5:5">
      <c r="E501222"/>
    </row>
    <row r="501223" spans="5:5">
      <c r="E501223"/>
    </row>
    <row r="501224" spans="5:5">
      <c r="E501224"/>
    </row>
    <row r="501225" spans="5:5">
      <c r="E501225"/>
    </row>
    <row r="501226" spans="5:5">
      <c r="E501226"/>
    </row>
    <row r="501227" spans="5:5">
      <c r="E501227"/>
    </row>
    <row r="501228" spans="5:5">
      <c r="E501228"/>
    </row>
    <row r="501229" spans="5:5">
      <c r="E501229"/>
    </row>
    <row r="501230" spans="5:5">
      <c r="E501230"/>
    </row>
    <row r="501231" spans="5:5">
      <c r="E501231"/>
    </row>
    <row r="501232" spans="5:5">
      <c r="E501232"/>
    </row>
    <row r="501233" spans="5:5">
      <c r="E501233"/>
    </row>
    <row r="501234" spans="5:5">
      <c r="E501234"/>
    </row>
    <row r="501235" spans="5:5">
      <c r="E501235"/>
    </row>
    <row r="501236" spans="5:5">
      <c r="E501236"/>
    </row>
    <row r="501237" spans="5:5">
      <c r="E501237"/>
    </row>
    <row r="501238" spans="5:5">
      <c r="E501238"/>
    </row>
    <row r="501239" spans="5:5">
      <c r="E501239"/>
    </row>
    <row r="501240" spans="5:5">
      <c r="E501240"/>
    </row>
    <row r="501241" spans="5:5">
      <c r="E501241"/>
    </row>
    <row r="501242" spans="5:5">
      <c r="E501242"/>
    </row>
    <row r="501243" spans="5:5">
      <c r="E501243"/>
    </row>
    <row r="501244" spans="5:5">
      <c r="E501244"/>
    </row>
    <row r="501245" spans="5:5">
      <c r="E501245"/>
    </row>
    <row r="501246" spans="5:5">
      <c r="E501246"/>
    </row>
    <row r="501247" spans="5:5">
      <c r="E501247"/>
    </row>
    <row r="501248" spans="5:5">
      <c r="E501248"/>
    </row>
    <row r="501249" spans="5:5">
      <c r="E501249"/>
    </row>
    <row r="501250" spans="5:5">
      <c r="E501250"/>
    </row>
    <row r="501251" spans="5:5">
      <c r="E501251"/>
    </row>
    <row r="501252" spans="5:5">
      <c r="E501252"/>
    </row>
    <row r="501253" spans="5:5">
      <c r="E501253"/>
    </row>
    <row r="501254" spans="5:5">
      <c r="E501254"/>
    </row>
    <row r="501255" spans="5:5">
      <c r="E501255"/>
    </row>
    <row r="501256" spans="5:5">
      <c r="E501256"/>
    </row>
    <row r="501257" spans="5:5">
      <c r="E501257"/>
    </row>
    <row r="501258" spans="5:5">
      <c r="E501258"/>
    </row>
    <row r="501259" spans="5:5">
      <c r="E501259"/>
    </row>
    <row r="501260" spans="5:5">
      <c r="E501260"/>
    </row>
    <row r="501261" spans="5:5">
      <c r="E501261"/>
    </row>
    <row r="501262" spans="5:5">
      <c r="E501262"/>
    </row>
    <row r="501263" spans="5:5">
      <c r="E501263"/>
    </row>
    <row r="501264" spans="5:5">
      <c r="E501264"/>
    </row>
    <row r="501265" spans="5:5">
      <c r="E501265"/>
    </row>
    <row r="501266" spans="5:5">
      <c r="E501266"/>
    </row>
    <row r="501267" spans="5:5">
      <c r="E501267"/>
    </row>
    <row r="501268" spans="5:5">
      <c r="E501268"/>
    </row>
    <row r="501269" spans="5:5">
      <c r="E501269"/>
    </row>
    <row r="501270" spans="5:5">
      <c r="E501270"/>
    </row>
    <row r="501271" spans="5:5">
      <c r="E501271"/>
    </row>
    <row r="501272" spans="5:5">
      <c r="E501272"/>
    </row>
    <row r="501273" spans="5:5">
      <c r="E501273"/>
    </row>
    <row r="501274" spans="5:5">
      <c r="E501274"/>
    </row>
    <row r="501275" spans="5:5">
      <c r="E501275"/>
    </row>
    <row r="501276" spans="5:5">
      <c r="E501276"/>
    </row>
    <row r="501277" spans="5:5">
      <c r="E501277"/>
    </row>
    <row r="501278" spans="5:5">
      <c r="E501278"/>
    </row>
    <row r="501279" spans="5:5">
      <c r="E501279"/>
    </row>
    <row r="501280" spans="5:5">
      <c r="E501280"/>
    </row>
    <row r="501281" spans="5:5">
      <c r="E501281"/>
    </row>
    <row r="501282" spans="5:5">
      <c r="E501282"/>
    </row>
    <row r="501283" spans="5:5">
      <c r="E501283"/>
    </row>
    <row r="501284" spans="5:5">
      <c r="E501284"/>
    </row>
    <row r="501285" spans="5:5">
      <c r="E501285"/>
    </row>
    <row r="501286" spans="5:5">
      <c r="E501286"/>
    </row>
    <row r="501287" spans="5:5">
      <c r="E501287"/>
    </row>
    <row r="501288" spans="5:5">
      <c r="E501288"/>
    </row>
    <row r="501289" spans="5:5">
      <c r="E501289"/>
    </row>
    <row r="501290" spans="5:5">
      <c r="E501290"/>
    </row>
    <row r="501291" spans="5:5">
      <c r="E501291"/>
    </row>
    <row r="501292" spans="5:5">
      <c r="E501292"/>
    </row>
    <row r="501293" spans="5:5">
      <c r="E501293"/>
    </row>
    <row r="501294" spans="5:5">
      <c r="E501294"/>
    </row>
    <row r="501295" spans="5:5">
      <c r="E501295"/>
    </row>
    <row r="501296" spans="5:5">
      <c r="E501296"/>
    </row>
    <row r="501297" spans="5:5">
      <c r="E501297"/>
    </row>
    <row r="501298" spans="5:5">
      <c r="E501298"/>
    </row>
    <row r="501299" spans="5:5">
      <c r="E501299"/>
    </row>
    <row r="501300" spans="5:5">
      <c r="E501300"/>
    </row>
    <row r="501301" spans="5:5">
      <c r="E501301"/>
    </row>
    <row r="501302" spans="5:5">
      <c r="E501302"/>
    </row>
    <row r="501303" spans="5:5">
      <c r="E501303"/>
    </row>
    <row r="501304" spans="5:5">
      <c r="E501304"/>
    </row>
    <row r="501305" spans="5:5">
      <c r="E501305"/>
    </row>
    <row r="501306" spans="5:5">
      <c r="E501306"/>
    </row>
    <row r="501307" spans="5:5">
      <c r="E501307"/>
    </row>
    <row r="501308" spans="5:5">
      <c r="E501308"/>
    </row>
    <row r="501309" spans="5:5">
      <c r="E501309"/>
    </row>
    <row r="501310" spans="5:5">
      <c r="E501310"/>
    </row>
    <row r="501311" spans="5:5">
      <c r="E501311"/>
    </row>
    <row r="501312" spans="5:5">
      <c r="E501312"/>
    </row>
    <row r="501313" spans="5:5">
      <c r="E501313"/>
    </row>
    <row r="501314" spans="5:5">
      <c r="E501314"/>
    </row>
    <row r="501315" spans="5:5">
      <c r="E501315"/>
    </row>
    <row r="501316" spans="5:5">
      <c r="E501316"/>
    </row>
    <row r="501317" spans="5:5">
      <c r="E501317"/>
    </row>
    <row r="501318" spans="5:5">
      <c r="E501318"/>
    </row>
    <row r="501319" spans="5:5">
      <c r="E501319"/>
    </row>
    <row r="501320" spans="5:5">
      <c r="E501320"/>
    </row>
    <row r="501321" spans="5:5">
      <c r="E501321"/>
    </row>
    <row r="501322" spans="5:5">
      <c r="E501322"/>
    </row>
    <row r="501323" spans="5:5">
      <c r="E501323"/>
    </row>
    <row r="501324" spans="5:5">
      <c r="E501324"/>
    </row>
    <row r="501325" spans="5:5">
      <c r="E501325"/>
    </row>
    <row r="501326" spans="5:5">
      <c r="E501326"/>
    </row>
    <row r="501327" spans="5:5">
      <c r="E501327"/>
    </row>
    <row r="501328" spans="5:5">
      <c r="E501328"/>
    </row>
    <row r="501329" spans="5:5">
      <c r="E501329"/>
    </row>
    <row r="501330" spans="5:5">
      <c r="E501330"/>
    </row>
    <row r="501331" spans="5:5">
      <c r="E501331"/>
    </row>
    <row r="501332" spans="5:5">
      <c r="E501332"/>
    </row>
    <row r="501333" spans="5:5">
      <c r="E501333"/>
    </row>
    <row r="501334" spans="5:5">
      <c r="E501334"/>
    </row>
    <row r="501335" spans="5:5">
      <c r="E501335"/>
    </row>
    <row r="501336" spans="5:5">
      <c r="E501336"/>
    </row>
    <row r="501337" spans="5:5">
      <c r="E501337"/>
    </row>
    <row r="501338" spans="5:5">
      <c r="E501338"/>
    </row>
    <row r="501339" spans="5:5">
      <c r="E501339"/>
    </row>
    <row r="501340" spans="5:5">
      <c r="E501340"/>
    </row>
    <row r="501341" spans="5:5">
      <c r="E501341"/>
    </row>
    <row r="501342" spans="5:5">
      <c r="E501342"/>
    </row>
    <row r="501343" spans="5:5">
      <c r="E501343"/>
    </row>
    <row r="501344" spans="5:5">
      <c r="E501344"/>
    </row>
    <row r="501345" spans="5:5">
      <c r="E501345"/>
    </row>
    <row r="501346" spans="5:5">
      <c r="E501346"/>
    </row>
    <row r="501347" spans="5:5">
      <c r="E501347"/>
    </row>
    <row r="501348" spans="5:5">
      <c r="E501348"/>
    </row>
    <row r="501349" spans="5:5">
      <c r="E501349"/>
    </row>
    <row r="501350" spans="5:5">
      <c r="E501350"/>
    </row>
    <row r="501351" spans="5:5">
      <c r="E501351"/>
    </row>
    <row r="501352" spans="5:5">
      <c r="E501352"/>
    </row>
    <row r="501353" spans="5:5">
      <c r="E501353"/>
    </row>
    <row r="501354" spans="5:5">
      <c r="E501354"/>
    </row>
    <row r="501355" spans="5:5">
      <c r="E501355"/>
    </row>
    <row r="501356" spans="5:5">
      <c r="E501356"/>
    </row>
    <row r="501357" spans="5:5">
      <c r="E501357"/>
    </row>
    <row r="501358" spans="5:5">
      <c r="E501358"/>
    </row>
    <row r="501359" spans="5:5">
      <c r="E501359"/>
    </row>
    <row r="501360" spans="5:5">
      <c r="E501360"/>
    </row>
    <row r="501361" spans="5:5">
      <c r="E501361"/>
    </row>
    <row r="501362" spans="5:5">
      <c r="E501362"/>
    </row>
    <row r="501363" spans="5:5">
      <c r="E501363"/>
    </row>
    <row r="501364" spans="5:5">
      <c r="E501364"/>
    </row>
    <row r="501365" spans="5:5">
      <c r="E501365"/>
    </row>
    <row r="501366" spans="5:5">
      <c r="E501366"/>
    </row>
    <row r="501367" spans="5:5">
      <c r="E501367"/>
    </row>
    <row r="501368" spans="5:5">
      <c r="E501368"/>
    </row>
    <row r="501369" spans="5:5">
      <c r="E501369"/>
    </row>
    <row r="501370" spans="5:5">
      <c r="E501370"/>
    </row>
    <row r="501371" spans="5:5">
      <c r="E501371"/>
    </row>
    <row r="501372" spans="5:5">
      <c r="E501372"/>
    </row>
    <row r="501373" spans="5:5">
      <c r="E501373"/>
    </row>
    <row r="501374" spans="5:5">
      <c r="E501374"/>
    </row>
    <row r="501375" spans="5:5">
      <c r="E501375"/>
    </row>
    <row r="501376" spans="5:5">
      <c r="E501376"/>
    </row>
    <row r="501377" spans="5:5">
      <c r="E501377"/>
    </row>
    <row r="501378" spans="5:5">
      <c r="E501378"/>
    </row>
    <row r="501379" spans="5:5">
      <c r="E501379"/>
    </row>
    <row r="501380" spans="5:5">
      <c r="E501380"/>
    </row>
    <row r="501381" spans="5:5">
      <c r="E501381"/>
    </row>
    <row r="501382" spans="5:5">
      <c r="E501382"/>
    </row>
    <row r="501383" spans="5:5">
      <c r="E501383"/>
    </row>
    <row r="501384" spans="5:5">
      <c r="E501384"/>
    </row>
    <row r="501385" spans="5:5">
      <c r="E501385"/>
    </row>
    <row r="501386" spans="5:5">
      <c r="E501386"/>
    </row>
    <row r="501387" spans="5:5">
      <c r="E501387"/>
    </row>
    <row r="501388" spans="5:5">
      <c r="E501388"/>
    </row>
    <row r="501389" spans="5:5">
      <c r="E501389"/>
    </row>
    <row r="501390" spans="5:5">
      <c r="E501390"/>
    </row>
    <row r="501391" spans="5:5">
      <c r="E501391"/>
    </row>
    <row r="501392" spans="5:5">
      <c r="E501392"/>
    </row>
    <row r="501393" spans="5:5">
      <c r="E501393"/>
    </row>
    <row r="501394" spans="5:5">
      <c r="E501394"/>
    </row>
    <row r="501395" spans="5:5">
      <c r="E501395"/>
    </row>
    <row r="501396" spans="5:5">
      <c r="E501396"/>
    </row>
    <row r="501397" spans="5:5">
      <c r="E501397"/>
    </row>
    <row r="501398" spans="5:5">
      <c r="E501398"/>
    </row>
    <row r="501399" spans="5:5">
      <c r="E501399"/>
    </row>
    <row r="501400" spans="5:5">
      <c r="E501400"/>
    </row>
    <row r="501401" spans="5:5">
      <c r="E501401"/>
    </row>
    <row r="501402" spans="5:5">
      <c r="E501402"/>
    </row>
    <row r="501403" spans="5:5">
      <c r="E501403"/>
    </row>
    <row r="501404" spans="5:5">
      <c r="E501404"/>
    </row>
    <row r="501405" spans="5:5">
      <c r="E501405"/>
    </row>
    <row r="501406" spans="5:5">
      <c r="E501406"/>
    </row>
    <row r="501407" spans="5:5">
      <c r="E501407"/>
    </row>
    <row r="501408" spans="5:5">
      <c r="E501408"/>
    </row>
    <row r="501409" spans="5:5">
      <c r="E501409"/>
    </row>
    <row r="501410" spans="5:5">
      <c r="E501410"/>
    </row>
    <row r="501411" spans="5:5">
      <c r="E501411"/>
    </row>
    <row r="501412" spans="5:5">
      <c r="E501412"/>
    </row>
    <row r="501413" spans="5:5">
      <c r="E501413"/>
    </row>
    <row r="501414" spans="5:5">
      <c r="E501414"/>
    </row>
    <row r="501415" spans="5:5">
      <c r="E501415"/>
    </row>
    <row r="501416" spans="5:5">
      <c r="E501416"/>
    </row>
    <row r="501417" spans="5:5">
      <c r="E501417"/>
    </row>
    <row r="501418" spans="5:5">
      <c r="E501418"/>
    </row>
    <row r="501419" spans="5:5">
      <c r="E501419"/>
    </row>
    <row r="501420" spans="5:5">
      <c r="E501420"/>
    </row>
    <row r="501421" spans="5:5">
      <c r="E501421"/>
    </row>
    <row r="501422" spans="5:5">
      <c r="E501422"/>
    </row>
    <row r="501423" spans="5:5">
      <c r="E501423"/>
    </row>
    <row r="501424" spans="5:5">
      <c r="E501424"/>
    </row>
    <row r="501425" spans="5:5">
      <c r="E501425"/>
    </row>
    <row r="501426" spans="5:5">
      <c r="E501426"/>
    </row>
    <row r="501427" spans="5:5">
      <c r="E501427"/>
    </row>
    <row r="501428" spans="5:5">
      <c r="E501428"/>
    </row>
    <row r="501429" spans="5:5">
      <c r="E501429"/>
    </row>
    <row r="501430" spans="5:5">
      <c r="E501430"/>
    </row>
    <row r="501431" spans="5:5">
      <c r="E501431"/>
    </row>
    <row r="501432" spans="5:5">
      <c r="E501432"/>
    </row>
    <row r="501433" spans="5:5">
      <c r="E501433"/>
    </row>
    <row r="501434" spans="5:5">
      <c r="E501434"/>
    </row>
    <row r="501435" spans="5:5">
      <c r="E501435"/>
    </row>
    <row r="501436" spans="5:5">
      <c r="E501436"/>
    </row>
    <row r="501437" spans="5:5">
      <c r="E501437"/>
    </row>
    <row r="501438" spans="5:5">
      <c r="E501438"/>
    </row>
    <row r="501439" spans="5:5">
      <c r="E501439"/>
    </row>
    <row r="501440" spans="5:5">
      <c r="E501440"/>
    </row>
    <row r="501441" spans="5:5">
      <c r="E501441"/>
    </row>
    <row r="501442" spans="5:5">
      <c r="E501442"/>
    </row>
    <row r="501443" spans="5:5">
      <c r="E501443"/>
    </row>
    <row r="501444" spans="5:5">
      <c r="E501444"/>
    </row>
    <row r="501445" spans="5:5">
      <c r="E501445"/>
    </row>
    <row r="501446" spans="5:5">
      <c r="E501446"/>
    </row>
    <row r="501447" spans="5:5">
      <c r="E501447"/>
    </row>
    <row r="501448" spans="5:5">
      <c r="E501448"/>
    </row>
    <row r="501449" spans="5:5">
      <c r="E501449"/>
    </row>
    <row r="501450" spans="5:5">
      <c r="E501450"/>
    </row>
    <row r="501451" spans="5:5">
      <c r="E501451"/>
    </row>
    <row r="501452" spans="5:5">
      <c r="E501452"/>
    </row>
    <row r="501453" spans="5:5">
      <c r="E501453"/>
    </row>
    <row r="501454" spans="5:5">
      <c r="E501454"/>
    </row>
    <row r="501455" spans="5:5">
      <c r="E501455"/>
    </row>
    <row r="501456" spans="5:5">
      <c r="E501456"/>
    </row>
    <row r="501457" spans="5:5">
      <c r="E501457"/>
    </row>
    <row r="501458" spans="5:5">
      <c r="E501458"/>
    </row>
    <row r="501459" spans="5:5">
      <c r="E501459"/>
    </row>
    <row r="501460" spans="5:5">
      <c r="E501460"/>
    </row>
    <row r="501461" spans="5:5">
      <c r="E501461"/>
    </row>
    <row r="501462" spans="5:5">
      <c r="E501462"/>
    </row>
    <row r="501463" spans="5:5">
      <c r="E501463"/>
    </row>
    <row r="501464" spans="5:5">
      <c r="E501464"/>
    </row>
    <row r="501465" spans="5:5">
      <c r="E501465"/>
    </row>
    <row r="501466" spans="5:5">
      <c r="E501466"/>
    </row>
    <row r="501467" spans="5:5">
      <c r="E501467"/>
    </row>
    <row r="501468" spans="5:5">
      <c r="E501468"/>
    </row>
    <row r="501469" spans="5:5">
      <c r="E501469"/>
    </row>
    <row r="501470" spans="5:5">
      <c r="E501470"/>
    </row>
    <row r="501471" spans="5:5">
      <c r="E501471"/>
    </row>
    <row r="501472" spans="5:5">
      <c r="E501472"/>
    </row>
    <row r="501473" spans="5:5">
      <c r="E501473"/>
    </row>
    <row r="501474" spans="5:5">
      <c r="E501474"/>
    </row>
    <row r="501475" spans="5:5">
      <c r="E501475"/>
    </row>
    <row r="501476" spans="5:5">
      <c r="E501476"/>
    </row>
    <row r="501477" spans="5:5">
      <c r="E501477"/>
    </row>
    <row r="501478" spans="5:5">
      <c r="E501478"/>
    </row>
    <row r="501479" spans="5:5">
      <c r="E501479"/>
    </row>
    <row r="501480" spans="5:5">
      <c r="E501480"/>
    </row>
    <row r="501481" spans="5:5">
      <c r="E501481"/>
    </row>
    <row r="501482" spans="5:5">
      <c r="E501482"/>
    </row>
    <row r="501483" spans="5:5">
      <c r="E501483"/>
    </row>
    <row r="501484" spans="5:5">
      <c r="E501484"/>
    </row>
    <row r="501485" spans="5:5">
      <c r="E501485"/>
    </row>
    <row r="501486" spans="5:5">
      <c r="E501486"/>
    </row>
    <row r="501487" spans="5:5">
      <c r="E501487"/>
    </row>
    <row r="501488" spans="5:5">
      <c r="E501488"/>
    </row>
    <row r="501489" spans="5:5">
      <c r="E501489"/>
    </row>
    <row r="501490" spans="5:5">
      <c r="E501490"/>
    </row>
    <row r="501491" spans="5:5">
      <c r="E501491"/>
    </row>
    <row r="501492" spans="5:5">
      <c r="E501492"/>
    </row>
    <row r="501493" spans="5:5">
      <c r="E501493"/>
    </row>
    <row r="501494" spans="5:5">
      <c r="E501494"/>
    </row>
    <row r="501495" spans="5:5">
      <c r="E501495"/>
    </row>
    <row r="501496" spans="5:5">
      <c r="E501496"/>
    </row>
    <row r="501497" spans="5:5">
      <c r="E501497"/>
    </row>
    <row r="501498" spans="5:5">
      <c r="E501498"/>
    </row>
    <row r="501499" spans="5:5">
      <c r="E501499"/>
    </row>
    <row r="501500" spans="5:5">
      <c r="E501500"/>
    </row>
    <row r="501501" spans="5:5">
      <c r="E501501"/>
    </row>
    <row r="501502" spans="5:5">
      <c r="E501502"/>
    </row>
    <row r="501503" spans="5:5">
      <c r="E501503"/>
    </row>
    <row r="501504" spans="5:5">
      <c r="E501504"/>
    </row>
    <row r="501505" spans="5:5">
      <c r="E501505"/>
    </row>
    <row r="501506" spans="5:5">
      <c r="E501506"/>
    </row>
    <row r="501507" spans="5:5">
      <c r="E501507"/>
    </row>
    <row r="501508" spans="5:5">
      <c r="E501508"/>
    </row>
    <row r="501509" spans="5:5">
      <c r="E501509"/>
    </row>
    <row r="501510" spans="5:5">
      <c r="E501510"/>
    </row>
    <row r="501511" spans="5:5">
      <c r="E501511"/>
    </row>
    <row r="501512" spans="5:5">
      <c r="E501512"/>
    </row>
    <row r="501513" spans="5:5">
      <c r="E501513"/>
    </row>
    <row r="501514" spans="5:5">
      <c r="E501514"/>
    </row>
    <row r="501515" spans="5:5">
      <c r="E501515"/>
    </row>
    <row r="501516" spans="5:5">
      <c r="E501516"/>
    </row>
    <row r="501517" spans="5:5">
      <c r="E501517"/>
    </row>
    <row r="501518" spans="5:5">
      <c r="E501518"/>
    </row>
    <row r="501519" spans="5:5">
      <c r="E501519"/>
    </row>
    <row r="501520" spans="5:5">
      <c r="E501520"/>
    </row>
    <row r="501521" spans="5:5">
      <c r="E501521"/>
    </row>
    <row r="501522" spans="5:5">
      <c r="E501522"/>
    </row>
    <row r="501523" spans="5:5">
      <c r="E501523"/>
    </row>
    <row r="501524" spans="5:5">
      <c r="E501524"/>
    </row>
    <row r="501525" spans="5:5">
      <c r="E501525"/>
    </row>
    <row r="501526" spans="5:5">
      <c r="E501526"/>
    </row>
    <row r="501527" spans="5:5">
      <c r="E501527"/>
    </row>
    <row r="501528" spans="5:5">
      <c r="E501528"/>
    </row>
    <row r="501529" spans="5:5">
      <c r="E501529"/>
    </row>
    <row r="501530" spans="5:5">
      <c r="E501530"/>
    </row>
    <row r="501531" spans="5:5">
      <c r="E501531"/>
    </row>
    <row r="501532" spans="5:5">
      <c r="E501532"/>
    </row>
    <row r="501533" spans="5:5">
      <c r="E501533"/>
    </row>
    <row r="501534" spans="5:5">
      <c r="E501534"/>
    </row>
    <row r="501535" spans="5:5">
      <c r="E501535"/>
    </row>
    <row r="501536" spans="5:5">
      <c r="E501536"/>
    </row>
    <row r="501537" spans="5:5">
      <c r="E501537"/>
    </row>
    <row r="501538" spans="5:5">
      <c r="E501538"/>
    </row>
    <row r="501539" spans="5:5">
      <c r="E501539"/>
    </row>
    <row r="501540" spans="5:5">
      <c r="E501540"/>
    </row>
    <row r="501541" spans="5:5">
      <c r="E501541"/>
    </row>
    <row r="501542" spans="5:5">
      <c r="E501542"/>
    </row>
    <row r="501543" spans="5:5">
      <c r="E501543"/>
    </row>
    <row r="501544" spans="5:5">
      <c r="E501544"/>
    </row>
    <row r="501545" spans="5:5">
      <c r="E501545"/>
    </row>
    <row r="501546" spans="5:5">
      <c r="E501546"/>
    </row>
    <row r="501547" spans="5:5">
      <c r="E501547"/>
    </row>
    <row r="501548" spans="5:5">
      <c r="E501548"/>
    </row>
    <row r="501549" spans="5:5">
      <c r="E501549"/>
    </row>
    <row r="501550" spans="5:5">
      <c r="E501550"/>
    </row>
    <row r="501551" spans="5:5">
      <c r="E501551"/>
    </row>
    <row r="501552" spans="5:5">
      <c r="E501552"/>
    </row>
    <row r="501553" spans="5:5">
      <c r="E501553"/>
    </row>
    <row r="501554" spans="5:5">
      <c r="E501554"/>
    </row>
    <row r="501555" spans="5:5">
      <c r="E501555"/>
    </row>
    <row r="501556" spans="5:5">
      <c r="E501556"/>
    </row>
    <row r="501557" spans="5:5">
      <c r="E501557"/>
    </row>
    <row r="501558" spans="5:5">
      <c r="E501558"/>
    </row>
    <row r="501559" spans="5:5">
      <c r="E501559"/>
    </row>
    <row r="501560" spans="5:5">
      <c r="E501560"/>
    </row>
    <row r="501561" spans="5:5">
      <c r="E501561"/>
    </row>
    <row r="501562" spans="5:5">
      <c r="E501562"/>
    </row>
    <row r="501563" spans="5:5">
      <c r="E501563"/>
    </row>
    <row r="501564" spans="5:5">
      <c r="E501564"/>
    </row>
    <row r="501565" spans="5:5">
      <c r="E501565"/>
    </row>
    <row r="501566" spans="5:5">
      <c r="E501566"/>
    </row>
    <row r="501567" spans="5:5">
      <c r="E501567"/>
    </row>
    <row r="501568" spans="5:5">
      <c r="E501568"/>
    </row>
    <row r="501569" spans="5:5">
      <c r="E501569"/>
    </row>
    <row r="501570" spans="5:5">
      <c r="E501570"/>
    </row>
    <row r="501571" spans="5:5">
      <c r="E501571"/>
    </row>
    <row r="501572" spans="5:5">
      <c r="E501572"/>
    </row>
    <row r="501573" spans="5:5">
      <c r="E501573"/>
    </row>
    <row r="501574" spans="5:5">
      <c r="E501574"/>
    </row>
    <row r="501575" spans="5:5">
      <c r="E501575"/>
    </row>
    <row r="501576" spans="5:5">
      <c r="E501576"/>
    </row>
    <row r="501577" spans="5:5">
      <c r="E501577"/>
    </row>
    <row r="501578" spans="5:5">
      <c r="E501578"/>
    </row>
    <row r="501579" spans="5:5">
      <c r="E501579"/>
    </row>
    <row r="501580" spans="5:5">
      <c r="E501580"/>
    </row>
    <row r="501581" spans="5:5">
      <c r="E501581"/>
    </row>
    <row r="501582" spans="5:5">
      <c r="E501582"/>
    </row>
    <row r="501583" spans="5:5">
      <c r="E501583"/>
    </row>
    <row r="501584" spans="5:5">
      <c r="E501584"/>
    </row>
    <row r="501585" spans="5:5">
      <c r="E501585"/>
    </row>
    <row r="501586" spans="5:5">
      <c r="E501586"/>
    </row>
    <row r="501587" spans="5:5">
      <c r="E501587"/>
    </row>
    <row r="501588" spans="5:5">
      <c r="E501588"/>
    </row>
    <row r="501589" spans="5:5">
      <c r="E501589"/>
    </row>
    <row r="501590" spans="5:5">
      <c r="E501590"/>
    </row>
    <row r="501591" spans="5:5">
      <c r="E501591"/>
    </row>
    <row r="501592" spans="5:5">
      <c r="E501592"/>
    </row>
    <row r="501593" spans="5:5">
      <c r="E501593"/>
    </row>
    <row r="501594" spans="5:5">
      <c r="E501594"/>
    </row>
    <row r="501595" spans="5:5">
      <c r="E501595"/>
    </row>
    <row r="501596" spans="5:5">
      <c r="E501596"/>
    </row>
    <row r="501597" spans="5:5">
      <c r="E501597"/>
    </row>
    <row r="501598" spans="5:5">
      <c r="E501598"/>
    </row>
    <row r="501599" spans="5:5">
      <c r="E501599"/>
    </row>
    <row r="501600" spans="5:5">
      <c r="E501600"/>
    </row>
    <row r="501601" spans="5:5">
      <c r="E501601"/>
    </row>
    <row r="501602" spans="5:5">
      <c r="E501602"/>
    </row>
    <row r="501603" spans="5:5">
      <c r="E501603"/>
    </row>
    <row r="501604" spans="5:5">
      <c r="E501604"/>
    </row>
    <row r="501605" spans="5:5">
      <c r="E501605"/>
    </row>
    <row r="501606" spans="5:5">
      <c r="E501606"/>
    </row>
    <row r="501607" spans="5:5">
      <c r="E501607"/>
    </row>
    <row r="501608" spans="5:5">
      <c r="E501608"/>
    </row>
    <row r="501609" spans="5:5">
      <c r="E501609"/>
    </row>
    <row r="501610" spans="5:5">
      <c r="E501610"/>
    </row>
    <row r="501611" spans="5:5">
      <c r="E501611"/>
    </row>
    <row r="501612" spans="5:5">
      <c r="E501612"/>
    </row>
    <row r="501613" spans="5:5">
      <c r="E501613"/>
    </row>
    <row r="501614" spans="5:5">
      <c r="E501614"/>
    </row>
    <row r="501615" spans="5:5">
      <c r="E501615"/>
    </row>
    <row r="501616" spans="5:5">
      <c r="E501616"/>
    </row>
    <row r="501617" spans="5:5">
      <c r="E501617"/>
    </row>
    <row r="501618" spans="5:5">
      <c r="E501618"/>
    </row>
    <row r="501619" spans="5:5">
      <c r="E501619"/>
    </row>
    <row r="501620" spans="5:5">
      <c r="E501620"/>
    </row>
    <row r="501621" spans="5:5">
      <c r="E501621"/>
    </row>
    <row r="501622" spans="5:5">
      <c r="E501622"/>
    </row>
    <row r="501623" spans="5:5">
      <c r="E501623"/>
    </row>
    <row r="501624" spans="5:5">
      <c r="E501624"/>
    </row>
    <row r="501625" spans="5:5">
      <c r="E501625"/>
    </row>
    <row r="501626" spans="5:5">
      <c r="E501626"/>
    </row>
    <row r="501627" spans="5:5">
      <c r="E501627"/>
    </row>
    <row r="501628" spans="5:5">
      <c r="E501628"/>
    </row>
    <row r="501629" spans="5:5">
      <c r="E501629"/>
    </row>
    <row r="501630" spans="5:5">
      <c r="E501630"/>
    </row>
    <row r="501631" spans="5:5">
      <c r="E501631"/>
    </row>
    <row r="501632" spans="5:5">
      <c r="E501632"/>
    </row>
    <row r="501633" spans="5:5">
      <c r="E501633"/>
    </row>
    <row r="501634" spans="5:5">
      <c r="E501634"/>
    </row>
    <row r="501635" spans="5:5">
      <c r="E501635"/>
    </row>
    <row r="501636" spans="5:5">
      <c r="E501636"/>
    </row>
    <row r="501637" spans="5:5">
      <c r="E501637"/>
    </row>
    <row r="501638" spans="5:5">
      <c r="E501638"/>
    </row>
    <row r="501639" spans="5:5">
      <c r="E501639"/>
    </row>
    <row r="501640" spans="5:5">
      <c r="E501640"/>
    </row>
    <row r="501641" spans="5:5">
      <c r="E501641"/>
    </row>
    <row r="501642" spans="5:5">
      <c r="E501642"/>
    </row>
    <row r="501643" spans="5:5">
      <c r="E501643"/>
    </row>
    <row r="501644" spans="5:5">
      <c r="E501644"/>
    </row>
    <row r="501645" spans="5:5">
      <c r="E501645"/>
    </row>
    <row r="501646" spans="5:5">
      <c r="E501646"/>
    </row>
    <row r="501647" spans="5:5">
      <c r="E501647"/>
    </row>
    <row r="501648" spans="5:5">
      <c r="E501648"/>
    </row>
    <row r="501649" spans="5:5">
      <c r="E501649"/>
    </row>
    <row r="501650" spans="5:5">
      <c r="E501650"/>
    </row>
    <row r="501651" spans="5:5">
      <c r="E501651"/>
    </row>
    <row r="501652" spans="5:5">
      <c r="E501652"/>
    </row>
    <row r="501653" spans="5:5">
      <c r="E501653"/>
    </row>
    <row r="501654" spans="5:5">
      <c r="E501654"/>
    </row>
    <row r="501655" spans="5:5">
      <c r="E501655"/>
    </row>
    <row r="501656" spans="5:5">
      <c r="E501656"/>
    </row>
    <row r="501657" spans="5:5">
      <c r="E501657"/>
    </row>
    <row r="501658" spans="5:5">
      <c r="E501658"/>
    </row>
    <row r="501659" spans="5:5">
      <c r="E501659"/>
    </row>
    <row r="501660" spans="5:5">
      <c r="E501660"/>
    </row>
    <row r="501661" spans="5:5">
      <c r="E501661"/>
    </row>
    <row r="501662" spans="5:5">
      <c r="E501662"/>
    </row>
    <row r="501663" spans="5:5">
      <c r="E501663"/>
    </row>
    <row r="501664" spans="5:5">
      <c r="E501664"/>
    </row>
    <row r="501665" spans="5:5">
      <c r="E501665"/>
    </row>
    <row r="501666" spans="5:5">
      <c r="E501666"/>
    </row>
    <row r="501667" spans="5:5">
      <c r="E501667"/>
    </row>
    <row r="501668" spans="5:5">
      <c r="E501668"/>
    </row>
    <row r="501669" spans="5:5">
      <c r="E501669"/>
    </row>
    <row r="501670" spans="5:5">
      <c r="E501670"/>
    </row>
    <row r="501671" spans="5:5">
      <c r="E501671"/>
    </row>
    <row r="501672" spans="5:5">
      <c r="E501672"/>
    </row>
    <row r="501673" spans="5:5">
      <c r="E501673"/>
    </row>
    <row r="501674" spans="5:5">
      <c r="E501674"/>
    </row>
    <row r="501675" spans="5:5">
      <c r="E501675"/>
    </row>
    <row r="501676" spans="5:5">
      <c r="E501676"/>
    </row>
    <row r="501677" spans="5:5">
      <c r="E501677"/>
    </row>
    <row r="501678" spans="5:5">
      <c r="E501678"/>
    </row>
    <row r="501679" spans="5:5">
      <c r="E501679"/>
    </row>
    <row r="501680" spans="5:5">
      <c r="E501680"/>
    </row>
    <row r="501681" spans="5:5">
      <c r="E501681"/>
    </row>
    <row r="501682" spans="5:5">
      <c r="E501682"/>
    </row>
    <row r="501683" spans="5:5">
      <c r="E501683"/>
    </row>
    <row r="501684" spans="5:5">
      <c r="E501684"/>
    </row>
    <row r="501685" spans="5:5">
      <c r="E501685"/>
    </row>
    <row r="501686" spans="5:5">
      <c r="E501686"/>
    </row>
    <row r="501687" spans="5:5">
      <c r="E501687"/>
    </row>
    <row r="501688" spans="5:5">
      <c r="E501688"/>
    </row>
    <row r="501689" spans="5:5">
      <c r="E501689"/>
    </row>
    <row r="501690" spans="5:5">
      <c r="E501690"/>
    </row>
    <row r="501691" spans="5:5">
      <c r="E501691"/>
    </row>
    <row r="501692" spans="5:5">
      <c r="E501692"/>
    </row>
    <row r="501693" spans="5:5">
      <c r="E501693"/>
    </row>
    <row r="501694" spans="5:5">
      <c r="E501694"/>
    </row>
    <row r="501695" spans="5:5">
      <c r="E501695"/>
    </row>
    <row r="501696" spans="5:5">
      <c r="E501696"/>
    </row>
    <row r="501697" spans="5:5">
      <c r="E501697"/>
    </row>
    <row r="501698" spans="5:5">
      <c r="E501698"/>
    </row>
    <row r="501699" spans="5:5">
      <c r="E501699"/>
    </row>
    <row r="501700" spans="5:5">
      <c r="E501700"/>
    </row>
    <row r="501701" spans="5:5">
      <c r="E501701"/>
    </row>
    <row r="501702" spans="5:5">
      <c r="E501702"/>
    </row>
    <row r="501703" spans="5:5">
      <c r="E501703"/>
    </row>
    <row r="501704" spans="5:5">
      <c r="E501704"/>
    </row>
    <row r="501705" spans="5:5">
      <c r="E501705"/>
    </row>
    <row r="501706" spans="5:5">
      <c r="E501706"/>
    </row>
    <row r="501707" spans="5:5">
      <c r="E501707"/>
    </row>
    <row r="501708" spans="5:5">
      <c r="E501708"/>
    </row>
    <row r="501709" spans="5:5">
      <c r="E501709"/>
    </row>
    <row r="501710" spans="5:5">
      <c r="E501710"/>
    </row>
    <row r="501711" spans="5:5">
      <c r="E501711"/>
    </row>
    <row r="501712" spans="5:5">
      <c r="E501712"/>
    </row>
    <row r="501713" spans="5:5">
      <c r="E501713"/>
    </row>
    <row r="501714" spans="5:5">
      <c r="E501714"/>
    </row>
    <row r="501715" spans="5:5">
      <c r="E501715"/>
    </row>
    <row r="501716" spans="5:5">
      <c r="E501716"/>
    </row>
    <row r="501717" spans="5:5">
      <c r="E501717"/>
    </row>
    <row r="501718" spans="5:5">
      <c r="E501718"/>
    </row>
    <row r="501719" spans="5:5">
      <c r="E501719"/>
    </row>
    <row r="501720" spans="5:5">
      <c r="E501720"/>
    </row>
    <row r="501721" spans="5:5">
      <c r="E501721"/>
    </row>
    <row r="501722" spans="5:5">
      <c r="E501722"/>
    </row>
    <row r="501723" spans="5:5">
      <c r="E501723"/>
    </row>
    <row r="501724" spans="5:5">
      <c r="E501724"/>
    </row>
    <row r="501725" spans="5:5">
      <c r="E501725"/>
    </row>
    <row r="501726" spans="5:5">
      <c r="E501726"/>
    </row>
    <row r="501727" spans="5:5">
      <c r="E501727"/>
    </row>
    <row r="501728" spans="5:5">
      <c r="E501728"/>
    </row>
    <row r="501729" spans="5:5">
      <c r="E501729"/>
    </row>
    <row r="501730" spans="5:5">
      <c r="E501730"/>
    </row>
    <row r="501731" spans="5:5">
      <c r="E501731"/>
    </row>
    <row r="501732" spans="5:5">
      <c r="E501732"/>
    </row>
    <row r="501733" spans="5:5">
      <c r="E501733"/>
    </row>
    <row r="501734" spans="5:5">
      <c r="E501734"/>
    </row>
    <row r="501735" spans="5:5">
      <c r="E501735"/>
    </row>
    <row r="501736" spans="5:5">
      <c r="E501736"/>
    </row>
    <row r="501737" spans="5:5">
      <c r="E501737"/>
    </row>
    <row r="501738" spans="5:5">
      <c r="E501738"/>
    </row>
    <row r="501739" spans="5:5">
      <c r="E501739"/>
    </row>
    <row r="501740" spans="5:5">
      <c r="E501740"/>
    </row>
    <row r="501741" spans="5:5">
      <c r="E501741"/>
    </row>
    <row r="501742" spans="5:5">
      <c r="E501742"/>
    </row>
    <row r="501743" spans="5:5">
      <c r="E501743"/>
    </row>
    <row r="501744" spans="5:5">
      <c r="E501744"/>
    </row>
    <row r="501745" spans="5:5">
      <c r="E501745"/>
    </row>
    <row r="501746" spans="5:5">
      <c r="E501746"/>
    </row>
    <row r="501747" spans="5:5">
      <c r="E501747"/>
    </row>
    <row r="501748" spans="5:5">
      <c r="E501748"/>
    </row>
    <row r="501749" spans="5:5">
      <c r="E501749"/>
    </row>
    <row r="501750" spans="5:5">
      <c r="E501750"/>
    </row>
    <row r="501751" spans="5:5">
      <c r="E501751"/>
    </row>
    <row r="501752" spans="5:5">
      <c r="E501752"/>
    </row>
    <row r="501753" spans="5:5">
      <c r="E501753"/>
    </row>
    <row r="501754" spans="5:5">
      <c r="E501754"/>
    </row>
    <row r="501755" spans="5:5">
      <c r="E501755"/>
    </row>
    <row r="501756" spans="5:5">
      <c r="E501756"/>
    </row>
    <row r="501757" spans="5:5">
      <c r="E501757"/>
    </row>
    <row r="501758" spans="5:5">
      <c r="E501758"/>
    </row>
    <row r="501759" spans="5:5">
      <c r="E501759"/>
    </row>
    <row r="501760" spans="5:5">
      <c r="E501760"/>
    </row>
    <row r="501761" spans="5:5">
      <c r="E501761"/>
    </row>
    <row r="501762" spans="5:5">
      <c r="E501762"/>
    </row>
    <row r="501763" spans="5:5">
      <c r="E501763"/>
    </row>
    <row r="501764" spans="5:5">
      <c r="E501764"/>
    </row>
    <row r="501765" spans="5:5">
      <c r="E501765"/>
    </row>
    <row r="501766" spans="5:5">
      <c r="E501766"/>
    </row>
    <row r="501767" spans="5:5">
      <c r="E501767"/>
    </row>
    <row r="501768" spans="5:5">
      <c r="E501768"/>
    </row>
    <row r="501769" spans="5:5">
      <c r="E501769"/>
    </row>
    <row r="501770" spans="5:5">
      <c r="E501770"/>
    </row>
    <row r="501771" spans="5:5">
      <c r="E501771"/>
    </row>
    <row r="501772" spans="5:5">
      <c r="E501772"/>
    </row>
    <row r="501773" spans="5:5">
      <c r="E501773"/>
    </row>
    <row r="501774" spans="5:5">
      <c r="E501774"/>
    </row>
    <row r="501775" spans="5:5">
      <c r="E501775"/>
    </row>
    <row r="501776" spans="5:5">
      <c r="E501776"/>
    </row>
    <row r="501777" spans="5:5">
      <c r="E501777"/>
    </row>
    <row r="501778" spans="5:5">
      <c r="E501778"/>
    </row>
    <row r="501779" spans="5:5">
      <c r="E501779"/>
    </row>
    <row r="501780" spans="5:5">
      <c r="E501780"/>
    </row>
    <row r="501781" spans="5:5">
      <c r="E501781"/>
    </row>
    <row r="501782" spans="5:5">
      <c r="E501782"/>
    </row>
    <row r="501783" spans="5:5">
      <c r="E501783"/>
    </row>
    <row r="501784" spans="5:5">
      <c r="E501784"/>
    </row>
    <row r="501785" spans="5:5">
      <c r="E501785"/>
    </row>
    <row r="501786" spans="5:5">
      <c r="E501786"/>
    </row>
    <row r="501787" spans="5:5">
      <c r="E501787"/>
    </row>
    <row r="501788" spans="5:5">
      <c r="E501788"/>
    </row>
    <row r="501789" spans="5:5">
      <c r="E501789"/>
    </row>
    <row r="501790" spans="5:5">
      <c r="E501790"/>
    </row>
    <row r="501791" spans="5:5">
      <c r="E501791"/>
    </row>
    <row r="501792" spans="5:5">
      <c r="E501792"/>
    </row>
    <row r="501793" spans="5:5">
      <c r="E501793"/>
    </row>
    <row r="501794" spans="5:5">
      <c r="E501794"/>
    </row>
    <row r="501795" spans="5:5">
      <c r="E501795"/>
    </row>
    <row r="501796" spans="5:5">
      <c r="E501796"/>
    </row>
    <row r="501797" spans="5:5">
      <c r="E501797"/>
    </row>
    <row r="501798" spans="5:5">
      <c r="E501798"/>
    </row>
    <row r="501799" spans="5:5">
      <c r="E501799"/>
    </row>
    <row r="501800" spans="5:5">
      <c r="E501800"/>
    </row>
    <row r="501801" spans="5:5">
      <c r="E501801"/>
    </row>
    <row r="501802" spans="5:5">
      <c r="E501802"/>
    </row>
    <row r="501803" spans="5:5">
      <c r="E501803"/>
    </row>
    <row r="501804" spans="5:5">
      <c r="E501804"/>
    </row>
    <row r="501805" spans="5:5">
      <c r="E501805"/>
    </row>
    <row r="501806" spans="5:5">
      <c r="E501806"/>
    </row>
    <row r="501807" spans="5:5">
      <c r="E501807"/>
    </row>
    <row r="501808" spans="5:5">
      <c r="E501808"/>
    </row>
    <row r="501809" spans="5:5">
      <c r="E501809"/>
    </row>
    <row r="501810" spans="5:5">
      <c r="E501810"/>
    </row>
    <row r="501811" spans="5:5">
      <c r="E501811"/>
    </row>
    <row r="501812" spans="5:5">
      <c r="E501812"/>
    </row>
    <row r="501813" spans="5:5">
      <c r="E501813"/>
    </row>
    <row r="501814" spans="5:5">
      <c r="E501814"/>
    </row>
    <row r="501815" spans="5:5">
      <c r="E501815"/>
    </row>
    <row r="501816" spans="5:5">
      <c r="E501816"/>
    </row>
    <row r="501817" spans="5:5">
      <c r="E501817"/>
    </row>
    <row r="501818" spans="5:5">
      <c r="E501818"/>
    </row>
    <row r="501819" spans="5:5">
      <c r="E501819"/>
    </row>
    <row r="501820" spans="5:5">
      <c r="E501820"/>
    </row>
    <row r="501821" spans="5:5">
      <c r="E501821"/>
    </row>
    <row r="501822" spans="5:5">
      <c r="E501822"/>
    </row>
    <row r="501823" spans="5:5">
      <c r="E501823"/>
    </row>
    <row r="501824" spans="5:5">
      <c r="E501824"/>
    </row>
    <row r="501825" spans="5:5">
      <c r="E501825"/>
    </row>
    <row r="501826" spans="5:5">
      <c r="E501826"/>
    </row>
    <row r="501827" spans="5:5">
      <c r="E501827"/>
    </row>
    <row r="501828" spans="5:5">
      <c r="E501828"/>
    </row>
    <row r="501829" spans="5:5">
      <c r="E501829"/>
    </row>
    <row r="501830" spans="5:5">
      <c r="E501830"/>
    </row>
    <row r="501831" spans="5:5">
      <c r="E501831"/>
    </row>
    <row r="501832" spans="5:5">
      <c r="E501832"/>
    </row>
    <row r="501833" spans="5:5">
      <c r="E501833"/>
    </row>
    <row r="501834" spans="5:5">
      <c r="E501834"/>
    </row>
    <row r="501835" spans="5:5">
      <c r="E501835"/>
    </row>
    <row r="501836" spans="5:5">
      <c r="E501836"/>
    </row>
    <row r="501837" spans="5:5">
      <c r="E501837"/>
    </row>
    <row r="501838" spans="5:5">
      <c r="E501838"/>
    </row>
    <row r="501839" spans="5:5">
      <c r="E501839"/>
    </row>
    <row r="501840" spans="5:5">
      <c r="E501840"/>
    </row>
    <row r="501841" spans="5:5">
      <c r="E501841"/>
    </row>
    <row r="501842" spans="5:5">
      <c r="E501842"/>
    </row>
    <row r="501843" spans="5:5">
      <c r="E501843"/>
    </row>
    <row r="501844" spans="5:5">
      <c r="E501844"/>
    </row>
    <row r="501845" spans="5:5">
      <c r="E501845"/>
    </row>
    <row r="501846" spans="5:5">
      <c r="E501846"/>
    </row>
    <row r="501847" spans="5:5">
      <c r="E501847"/>
    </row>
    <row r="501848" spans="5:5">
      <c r="E501848"/>
    </row>
    <row r="501849" spans="5:5">
      <c r="E501849"/>
    </row>
    <row r="501850" spans="5:5">
      <c r="E501850"/>
    </row>
    <row r="501851" spans="5:5">
      <c r="E501851"/>
    </row>
    <row r="501852" spans="5:5">
      <c r="E501852"/>
    </row>
    <row r="501853" spans="5:5">
      <c r="E501853"/>
    </row>
    <row r="501854" spans="5:5">
      <c r="E501854"/>
    </row>
    <row r="501855" spans="5:5">
      <c r="E501855"/>
    </row>
    <row r="501856" spans="5:5">
      <c r="E501856"/>
    </row>
    <row r="501857" spans="5:5">
      <c r="E501857"/>
    </row>
    <row r="501858" spans="5:5">
      <c r="E501858"/>
    </row>
    <row r="501859" spans="5:5">
      <c r="E501859"/>
    </row>
    <row r="501860" spans="5:5">
      <c r="E501860"/>
    </row>
    <row r="501861" spans="5:5">
      <c r="E501861"/>
    </row>
    <row r="501862" spans="5:5">
      <c r="E501862"/>
    </row>
    <row r="501863" spans="5:5">
      <c r="E501863"/>
    </row>
    <row r="501864" spans="5:5">
      <c r="E501864"/>
    </row>
    <row r="501865" spans="5:5">
      <c r="E501865"/>
    </row>
    <row r="501866" spans="5:5">
      <c r="E501866"/>
    </row>
    <row r="501867" spans="5:5">
      <c r="E501867"/>
    </row>
    <row r="501868" spans="5:5">
      <c r="E501868"/>
    </row>
    <row r="501869" spans="5:5">
      <c r="E501869"/>
    </row>
    <row r="501870" spans="5:5">
      <c r="E501870"/>
    </row>
    <row r="501871" spans="5:5">
      <c r="E501871"/>
    </row>
    <row r="501872" spans="5:5">
      <c r="E501872"/>
    </row>
    <row r="501873" spans="5:5">
      <c r="E501873"/>
    </row>
    <row r="501874" spans="5:5">
      <c r="E501874"/>
    </row>
    <row r="501875" spans="5:5">
      <c r="E501875"/>
    </row>
    <row r="501876" spans="5:5">
      <c r="E501876"/>
    </row>
    <row r="501877" spans="5:5">
      <c r="E501877"/>
    </row>
    <row r="501878" spans="5:5">
      <c r="E501878"/>
    </row>
    <row r="501879" spans="5:5">
      <c r="E501879"/>
    </row>
    <row r="501880" spans="5:5">
      <c r="E501880"/>
    </row>
    <row r="501881" spans="5:5">
      <c r="E501881"/>
    </row>
    <row r="501882" spans="5:5">
      <c r="E501882"/>
    </row>
    <row r="501883" spans="5:5">
      <c r="E501883"/>
    </row>
    <row r="501884" spans="5:5">
      <c r="E501884"/>
    </row>
    <row r="501885" spans="5:5">
      <c r="E501885"/>
    </row>
    <row r="501886" spans="5:5">
      <c r="E501886"/>
    </row>
    <row r="501887" spans="5:5">
      <c r="E501887"/>
    </row>
    <row r="501888" spans="5:5">
      <c r="E501888"/>
    </row>
    <row r="501889" spans="5:5">
      <c r="E501889"/>
    </row>
    <row r="501890" spans="5:5">
      <c r="E501890"/>
    </row>
    <row r="501891" spans="5:5">
      <c r="E501891"/>
    </row>
    <row r="501892" spans="5:5">
      <c r="E501892"/>
    </row>
    <row r="501893" spans="5:5">
      <c r="E501893"/>
    </row>
    <row r="501894" spans="5:5">
      <c r="E501894"/>
    </row>
    <row r="501895" spans="5:5">
      <c r="E501895"/>
    </row>
    <row r="501896" spans="5:5">
      <c r="E501896"/>
    </row>
    <row r="501897" spans="5:5">
      <c r="E501897"/>
    </row>
    <row r="501898" spans="5:5">
      <c r="E501898"/>
    </row>
    <row r="501899" spans="5:5">
      <c r="E501899"/>
    </row>
    <row r="501900" spans="5:5">
      <c r="E501900"/>
    </row>
    <row r="501901" spans="5:5">
      <c r="E501901"/>
    </row>
    <row r="501902" spans="5:5">
      <c r="E501902"/>
    </row>
    <row r="501903" spans="5:5">
      <c r="E501903"/>
    </row>
    <row r="501904" spans="5:5">
      <c r="E501904"/>
    </row>
    <row r="501905" spans="5:5">
      <c r="E501905"/>
    </row>
    <row r="501906" spans="5:5">
      <c r="E501906"/>
    </row>
    <row r="501907" spans="5:5">
      <c r="E501907"/>
    </row>
    <row r="501908" spans="5:5">
      <c r="E501908"/>
    </row>
    <row r="501909" spans="5:5">
      <c r="E501909"/>
    </row>
    <row r="501910" spans="5:5">
      <c r="E501910"/>
    </row>
    <row r="501911" spans="5:5">
      <c r="E501911"/>
    </row>
    <row r="501912" spans="5:5">
      <c r="E501912"/>
    </row>
    <row r="501913" spans="5:5">
      <c r="E501913"/>
    </row>
    <row r="501914" spans="5:5">
      <c r="E501914"/>
    </row>
    <row r="501915" spans="5:5">
      <c r="E501915"/>
    </row>
    <row r="501916" spans="5:5">
      <c r="E501916"/>
    </row>
    <row r="501917" spans="5:5">
      <c r="E501917"/>
    </row>
    <row r="501918" spans="5:5">
      <c r="E501918"/>
    </row>
    <row r="501919" spans="5:5">
      <c r="E501919"/>
    </row>
    <row r="501920" spans="5:5">
      <c r="E501920"/>
    </row>
    <row r="501921" spans="5:5">
      <c r="E501921"/>
    </row>
    <row r="501922" spans="5:5">
      <c r="E501922"/>
    </row>
    <row r="501923" spans="5:5">
      <c r="E501923"/>
    </row>
    <row r="501924" spans="5:5">
      <c r="E501924"/>
    </row>
    <row r="501925" spans="5:5">
      <c r="E501925"/>
    </row>
    <row r="501926" spans="5:5">
      <c r="E501926"/>
    </row>
    <row r="501927" spans="5:5">
      <c r="E501927"/>
    </row>
    <row r="501928" spans="5:5">
      <c r="E501928"/>
    </row>
    <row r="501929" spans="5:5">
      <c r="E501929"/>
    </row>
    <row r="501930" spans="5:5">
      <c r="E501930"/>
    </row>
    <row r="501931" spans="5:5">
      <c r="E501931"/>
    </row>
    <row r="501932" spans="5:5">
      <c r="E501932"/>
    </row>
    <row r="501933" spans="5:5">
      <c r="E501933"/>
    </row>
    <row r="501934" spans="5:5">
      <c r="E501934"/>
    </row>
    <row r="501935" spans="5:5">
      <c r="E501935"/>
    </row>
    <row r="501936" spans="5:5">
      <c r="E501936"/>
    </row>
    <row r="501937" spans="5:5">
      <c r="E501937"/>
    </row>
    <row r="501938" spans="5:5">
      <c r="E501938"/>
    </row>
    <row r="501939" spans="5:5">
      <c r="E501939"/>
    </row>
    <row r="501940" spans="5:5">
      <c r="E501940"/>
    </row>
    <row r="501941" spans="5:5">
      <c r="E501941"/>
    </row>
    <row r="501942" spans="5:5">
      <c r="E501942"/>
    </row>
    <row r="501943" spans="5:5">
      <c r="E501943"/>
    </row>
    <row r="501944" spans="5:5">
      <c r="E501944"/>
    </row>
    <row r="501945" spans="5:5">
      <c r="E501945"/>
    </row>
    <row r="501946" spans="5:5">
      <c r="E501946"/>
    </row>
    <row r="501947" spans="5:5">
      <c r="E501947"/>
    </row>
    <row r="501948" spans="5:5">
      <c r="E501948"/>
    </row>
    <row r="501949" spans="5:5">
      <c r="E501949"/>
    </row>
    <row r="501950" spans="5:5">
      <c r="E501950"/>
    </row>
    <row r="501951" spans="5:5">
      <c r="E501951"/>
    </row>
    <row r="501952" spans="5:5">
      <c r="E501952"/>
    </row>
    <row r="501953" spans="5:5">
      <c r="E501953"/>
    </row>
    <row r="501954" spans="5:5">
      <c r="E501954"/>
    </row>
    <row r="501955" spans="5:5">
      <c r="E501955"/>
    </row>
    <row r="501956" spans="5:5">
      <c r="E501956"/>
    </row>
    <row r="501957" spans="5:5">
      <c r="E501957"/>
    </row>
    <row r="501958" spans="5:5">
      <c r="E501958"/>
    </row>
    <row r="501959" spans="5:5">
      <c r="E501959"/>
    </row>
    <row r="501960" spans="5:5">
      <c r="E501960"/>
    </row>
    <row r="501961" spans="5:5">
      <c r="E501961"/>
    </row>
    <row r="501962" spans="5:5">
      <c r="E501962"/>
    </row>
    <row r="501963" spans="5:5">
      <c r="E501963"/>
    </row>
    <row r="501964" spans="5:5">
      <c r="E501964"/>
    </row>
    <row r="501965" spans="5:5">
      <c r="E501965"/>
    </row>
    <row r="501966" spans="5:5">
      <c r="E501966"/>
    </row>
    <row r="501967" spans="5:5">
      <c r="E501967"/>
    </row>
    <row r="501968" spans="5:5">
      <c r="E501968"/>
    </row>
    <row r="501969" spans="5:5">
      <c r="E501969"/>
    </row>
    <row r="501970" spans="5:5">
      <c r="E501970"/>
    </row>
    <row r="501971" spans="5:5">
      <c r="E501971"/>
    </row>
    <row r="501972" spans="5:5">
      <c r="E501972"/>
    </row>
    <row r="501973" spans="5:5">
      <c r="E501973"/>
    </row>
    <row r="501974" spans="5:5">
      <c r="E501974"/>
    </row>
    <row r="501975" spans="5:5">
      <c r="E501975"/>
    </row>
    <row r="501976" spans="5:5">
      <c r="E501976"/>
    </row>
    <row r="501977" spans="5:5">
      <c r="E501977"/>
    </row>
    <row r="501978" spans="5:5">
      <c r="E501978"/>
    </row>
    <row r="501979" spans="5:5">
      <c r="E501979"/>
    </row>
    <row r="501980" spans="5:5">
      <c r="E501980"/>
    </row>
    <row r="501981" spans="5:5">
      <c r="E501981"/>
    </row>
    <row r="501982" spans="5:5">
      <c r="E501982"/>
    </row>
    <row r="501983" spans="5:5">
      <c r="E501983"/>
    </row>
    <row r="501984" spans="5:5">
      <c r="E501984"/>
    </row>
    <row r="501985" spans="5:5">
      <c r="E501985"/>
    </row>
    <row r="501986" spans="5:5">
      <c r="E501986"/>
    </row>
    <row r="501987" spans="5:5">
      <c r="E501987"/>
    </row>
    <row r="501988" spans="5:5">
      <c r="E501988"/>
    </row>
    <row r="501989" spans="5:5">
      <c r="E501989"/>
    </row>
    <row r="501990" spans="5:5">
      <c r="E501990"/>
    </row>
    <row r="501991" spans="5:5">
      <c r="E501991"/>
    </row>
    <row r="501992" spans="5:5">
      <c r="E501992"/>
    </row>
    <row r="501993" spans="5:5">
      <c r="E501993"/>
    </row>
    <row r="501994" spans="5:5">
      <c r="E501994"/>
    </row>
    <row r="501995" spans="5:5">
      <c r="E501995"/>
    </row>
    <row r="501996" spans="5:5">
      <c r="E501996"/>
    </row>
    <row r="501997" spans="5:5">
      <c r="E501997"/>
    </row>
    <row r="501998" spans="5:5">
      <c r="E501998"/>
    </row>
    <row r="501999" spans="5:5">
      <c r="E501999"/>
    </row>
    <row r="502000" spans="5:5">
      <c r="E502000"/>
    </row>
    <row r="502001" spans="5:5">
      <c r="E502001"/>
    </row>
    <row r="502002" spans="5:5">
      <c r="E502002"/>
    </row>
    <row r="502003" spans="5:5">
      <c r="E502003"/>
    </row>
    <row r="502004" spans="5:5">
      <c r="E502004"/>
    </row>
    <row r="502005" spans="5:5">
      <c r="E502005"/>
    </row>
    <row r="502006" spans="5:5">
      <c r="E502006"/>
    </row>
    <row r="502007" spans="5:5">
      <c r="E502007"/>
    </row>
    <row r="502008" spans="5:5">
      <c r="E502008"/>
    </row>
    <row r="502009" spans="5:5">
      <c r="E502009"/>
    </row>
    <row r="502010" spans="5:5">
      <c r="E502010"/>
    </row>
    <row r="502011" spans="5:5">
      <c r="E502011"/>
    </row>
    <row r="502012" spans="5:5">
      <c r="E502012"/>
    </row>
    <row r="502013" spans="5:5">
      <c r="E502013"/>
    </row>
    <row r="502014" spans="5:5">
      <c r="E502014"/>
    </row>
    <row r="502015" spans="5:5">
      <c r="E502015"/>
    </row>
    <row r="502016" spans="5:5">
      <c r="E502016"/>
    </row>
    <row r="502017" spans="5:5">
      <c r="E502017"/>
    </row>
    <row r="502018" spans="5:5">
      <c r="E502018"/>
    </row>
    <row r="502019" spans="5:5">
      <c r="E502019"/>
    </row>
    <row r="502020" spans="5:5">
      <c r="E502020"/>
    </row>
    <row r="502021" spans="5:5">
      <c r="E502021"/>
    </row>
    <row r="502022" spans="5:5">
      <c r="E502022"/>
    </row>
    <row r="502023" spans="5:5">
      <c r="E502023"/>
    </row>
    <row r="502024" spans="5:5">
      <c r="E502024"/>
    </row>
    <row r="502025" spans="5:5">
      <c r="E502025"/>
    </row>
    <row r="502026" spans="5:5">
      <c r="E502026"/>
    </row>
    <row r="502027" spans="5:5">
      <c r="E502027"/>
    </row>
    <row r="502028" spans="5:5">
      <c r="E502028"/>
    </row>
    <row r="502029" spans="5:5">
      <c r="E502029"/>
    </row>
    <row r="502030" spans="5:5">
      <c r="E502030"/>
    </row>
    <row r="502031" spans="5:5">
      <c r="E502031"/>
    </row>
    <row r="502032" spans="5:5">
      <c r="E502032"/>
    </row>
    <row r="502033" spans="5:5">
      <c r="E502033"/>
    </row>
    <row r="502034" spans="5:5">
      <c r="E502034"/>
    </row>
    <row r="502035" spans="5:5">
      <c r="E502035"/>
    </row>
    <row r="502036" spans="5:5">
      <c r="E502036"/>
    </row>
    <row r="502037" spans="5:5">
      <c r="E502037"/>
    </row>
    <row r="502038" spans="5:5">
      <c r="E502038"/>
    </row>
    <row r="502039" spans="5:5">
      <c r="E502039"/>
    </row>
    <row r="502040" spans="5:5">
      <c r="E502040"/>
    </row>
    <row r="502041" spans="5:5">
      <c r="E502041"/>
    </row>
    <row r="502042" spans="5:5">
      <c r="E502042"/>
    </row>
    <row r="502043" spans="5:5">
      <c r="E502043"/>
    </row>
    <row r="502044" spans="5:5">
      <c r="E502044"/>
    </row>
    <row r="502045" spans="5:5">
      <c r="E502045"/>
    </row>
    <row r="502046" spans="5:5">
      <c r="E502046"/>
    </row>
    <row r="502047" spans="5:5">
      <c r="E502047"/>
    </row>
    <row r="502048" spans="5:5">
      <c r="E502048"/>
    </row>
    <row r="502049" spans="5:5">
      <c r="E502049"/>
    </row>
    <row r="502050" spans="5:5">
      <c r="E502050"/>
    </row>
    <row r="502051" spans="5:5">
      <c r="E502051"/>
    </row>
    <row r="502052" spans="5:5">
      <c r="E502052"/>
    </row>
    <row r="502053" spans="5:5">
      <c r="E502053"/>
    </row>
    <row r="502054" spans="5:5">
      <c r="E502054"/>
    </row>
    <row r="502055" spans="5:5">
      <c r="E502055"/>
    </row>
    <row r="502056" spans="5:5">
      <c r="E502056"/>
    </row>
    <row r="502057" spans="5:5">
      <c r="E502057"/>
    </row>
    <row r="502058" spans="5:5">
      <c r="E502058"/>
    </row>
    <row r="502059" spans="5:5">
      <c r="E502059"/>
    </row>
    <row r="502060" spans="5:5">
      <c r="E502060"/>
    </row>
    <row r="502061" spans="5:5">
      <c r="E502061"/>
    </row>
    <row r="502062" spans="5:5">
      <c r="E502062"/>
    </row>
    <row r="502063" spans="5:5">
      <c r="E502063"/>
    </row>
    <row r="502064" spans="5:5">
      <c r="E502064"/>
    </row>
    <row r="502065" spans="5:5">
      <c r="E502065"/>
    </row>
    <row r="502066" spans="5:5">
      <c r="E502066"/>
    </row>
    <row r="502067" spans="5:5">
      <c r="E502067"/>
    </row>
    <row r="502068" spans="5:5">
      <c r="E502068"/>
    </row>
    <row r="502069" spans="5:5">
      <c r="E502069"/>
    </row>
    <row r="502070" spans="5:5">
      <c r="E502070"/>
    </row>
    <row r="502071" spans="5:5">
      <c r="E502071"/>
    </row>
    <row r="502072" spans="5:5">
      <c r="E502072"/>
    </row>
    <row r="502073" spans="5:5">
      <c r="E502073"/>
    </row>
    <row r="502074" spans="5:5">
      <c r="E502074"/>
    </row>
    <row r="502075" spans="5:5">
      <c r="E502075"/>
    </row>
    <row r="502076" spans="5:5">
      <c r="E502076"/>
    </row>
    <row r="502077" spans="5:5">
      <c r="E502077"/>
    </row>
    <row r="502078" spans="5:5">
      <c r="E502078"/>
    </row>
    <row r="502079" spans="5:5">
      <c r="E502079"/>
    </row>
    <row r="502080" spans="5:5">
      <c r="E502080"/>
    </row>
    <row r="502081" spans="5:5">
      <c r="E502081"/>
    </row>
    <row r="502082" spans="5:5">
      <c r="E502082"/>
    </row>
    <row r="502083" spans="5:5">
      <c r="E502083"/>
    </row>
    <row r="502084" spans="5:5">
      <c r="E502084"/>
    </row>
    <row r="502085" spans="5:5">
      <c r="E502085"/>
    </row>
    <row r="502086" spans="5:5">
      <c r="E502086"/>
    </row>
    <row r="502087" spans="5:5">
      <c r="E502087"/>
    </row>
    <row r="502088" spans="5:5">
      <c r="E502088"/>
    </row>
    <row r="502089" spans="5:5">
      <c r="E502089"/>
    </row>
    <row r="502090" spans="5:5">
      <c r="E502090"/>
    </row>
    <row r="502091" spans="5:5">
      <c r="E502091"/>
    </row>
    <row r="502092" spans="5:5">
      <c r="E502092"/>
    </row>
    <row r="502093" spans="5:5">
      <c r="E502093"/>
    </row>
    <row r="502094" spans="5:5">
      <c r="E502094"/>
    </row>
    <row r="502095" spans="5:5">
      <c r="E502095"/>
    </row>
    <row r="502096" spans="5:5">
      <c r="E502096"/>
    </row>
    <row r="502097" spans="5:5">
      <c r="E502097"/>
    </row>
    <row r="502098" spans="5:5">
      <c r="E502098"/>
    </row>
    <row r="502099" spans="5:5">
      <c r="E502099"/>
    </row>
    <row r="502100" spans="5:5">
      <c r="E502100"/>
    </row>
    <row r="502101" spans="5:5">
      <c r="E502101"/>
    </row>
    <row r="502102" spans="5:5">
      <c r="E502102"/>
    </row>
    <row r="502103" spans="5:5">
      <c r="E502103"/>
    </row>
    <row r="502104" spans="5:5">
      <c r="E502104"/>
    </row>
    <row r="502105" spans="5:5">
      <c r="E502105"/>
    </row>
    <row r="502106" spans="5:5">
      <c r="E502106"/>
    </row>
    <row r="502107" spans="5:5">
      <c r="E502107"/>
    </row>
    <row r="502108" spans="5:5">
      <c r="E502108"/>
    </row>
    <row r="502109" spans="5:5">
      <c r="E502109"/>
    </row>
    <row r="502110" spans="5:5">
      <c r="E502110"/>
    </row>
    <row r="502111" spans="5:5">
      <c r="E502111"/>
    </row>
    <row r="502112" spans="5:5">
      <c r="E502112"/>
    </row>
    <row r="502113" spans="5:5">
      <c r="E502113"/>
    </row>
    <row r="502114" spans="5:5">
      <c r="E502114"/>
    </row>
    <row r="502115" spans="5:5">
      <c r="E502115"/>
    </row>
    <row r="502116" spans="5:5">
      <c r="E502116"/>
    </row>
    <row r="502117" spans="5:5">
      <c r="E502117"/>
    </row>
    <row r="502118" spans="5:5">
      <c r="E502118"/>
    </row>
    <row r="502119" spans="5:5">
      <c r="E502119"/>
    </row>
    <row r="502120" spans="5:5">
      <c r="E502120"/>
    </row>
    <row r="502121" spans="5:5">
      <c r="E502121"/>
    </row>
    <row r="502122" spans="5:5">
      <c r="E502122"/>
    </row>
    <row r="502123" spans="5:5">
      <c r="E502123"/>
    </row>
    <row r="502124" spans="5:5">
      <c r="E502124"/>
    </row>
    <row r="502125" spans="5:5">
      <c r="E502125"/>
    </row>
    <row r="502126" spans="5:5">
      <c r="E502126"/>
    </row>
    <row r="502127" spans="5:5">
      <c r="E502127"/>
    </row>
    <row r="502128" spans="5:5">
      <c r="E502128"/>
    </row>
    <row r="502129" spans="5:5">
      <c r="E502129"/>
    </row>
    <row r="502130" spans="5:5">
      <c r="E502130"/>
    </row>
    <row r="502131" spans="5:5">
      <c r="E502131"/>
    </row>
    <row r="502132" spans="5:5">
      <c r="E502132"/>
    </row>
    <row r="502133" spans="5:5">
      <c r="E502133"/>
    </row>
    <row r="502134" spans="5:5">
      <c r="E502134"/>
    </row>
    <row r="502135" spans="5:5">
      <c r="E502135"/>
    </row>
    <row r="502136" spans="5:5">
      <c r="E502136"/>
    </row>
    <row r="502137" spans="5:5">
      <c r="E502137"/>
    </row>
    <row r="502138" spans="5:5">
      <c r="E502138"/>
    </row>
    <row r="502139" spans="5:5">
      <c r="E502139"/>
    </row>
    <row r="502140" spans="5:5">
      <c r="E502140"/>
    </row>
    <row r="502141" spans="5:5">
      <c r="E502141"/>
    </row>
    <row r="502142" spans="5:5">
      <c r="E502142"/>
    </row>
    <row r="502143" spans="5:5">
      <c r="E502143"/>
    </row>
    <row r="502144" spans="5:5">
      <c r="E502144"/>
    </row>
    <row r="502145" spans="5:5">
      <c r="E502145"/>
    </row>
    <row r="502146" spans="5:5">
      <c r="E502146"/>
    </row>
    <row r="502147" spans="5:5">
      <c r="E502147"/>
    </row>
    <row r="502148" spans="5:5">
      <c r="E502148"/>
    </row>
    <row r="502149" spans="5:5">
      <c r="E502149"/>
    </row>
    <row r="502150" spans="5:5">
      <c r="E502150"/>
    </row>
    <row r="502151" spans="5:5">
      <c r="E502151"/>
    </row>
    <row r="502152" spans="5:5">
      <c r="E502152"/>
    </row>
    <row r="502153" spans="5:5">
      <c r="E502153"/>
    </row>
    <row r="502154" spans="5:5">
      <c r="E502154"/>
    </row>
    <row r="502155" spans="5:5">
      <c r="E502155"/>
    </row>
    <row r="502156" spans="5:5">
      <c r="E502156"/>
    </row>
    <row r="502157" spans="5:5">
      <c r="E502157"/>
    </row>
    <row r="502158" spans="5:5">
      <c r="E502158"/>
    </row>
    <row r="502159" spans="5:5">
      <c r="E502159"/>
    </row>
    <row r="502160" spans="5:5">
      <c r="E502160"/>
    </row>
    <row r="502161" spans="5:5">
      <c r="E502161"/>
    </row>
    <row r="502162" spans="5:5">
      <c r="E502162"/>
    </row>
    <row r="502163" spans="5:5">
      <c r="E502163"/>
    </row>
    <row r="502164" spans="5:5">
      <c r="E502164"/>
    </row>
    <row r="502165" spans="5:5">
      <c r="E502165"/>
    </row>
    <row r="502166" spans="5:5">
      <c r="E502166"/>
    </row>
    <row r="502167" spans="5:5">
      <c r="E502167"/>
    </row>
    <row r="502168" spans="5:5">
      <c r="E502168"/>
    </row>
    <row r="502169" spans="5:5">
      <c r="E502169"/>
    </row>
    <row r="502170" spans="5:5">
      <c r="E502170"/>
    </row>
    <row r="502171" spans="5:5">
      <c r="E502171"/>
    </row>
    <row r="502172" spans="5:5">
      <c r="E502172"/>
    </row>
    <row r="502173" spans="5:5">
      <c r="E502173"/>
    </row>
    <row r="502174" spans="5:5">
      <c r="E502174"/>
    </row>
    <row r="502175" spans="5:5">
      <c r="E502175"/>
    </row>
    <row r="502176" spans="5:5">
      <c r="E502176"/>
    </row>
    <row r="502177" spans="5:5">
      <c r="E502177"/>
    </row>
    <row r="502178" spans="5:5">
      <c r="E502178"/>
    </row>
    <row r="502179" spans="5:5">
      <c r="E502179"/>
    </row>
    <row r="502180" spans="5:5">
      <c r="E502180"/>
    </row>
    <row r="502181" spans="5:5">
      <c r="E502181"/>
    </row>
    <row r="502182" spans="5:5">
      <c r="E502182"/>
    </row>
    <row r="502183" spans="5:5">
      <c r="E502183"/>
    </row>
    <row r="502184" spans="5:5">
      <c r="E502184"/>
    </row>
    <row r="502185" spans="5:5">
      <c r="E502185"/>
    </row>
    <row r="502186" spans="5:5">
      <c r="E502186"/>
    </row>
    <row r="502187" spans="5:5">
      <c r="E502187"/>
    </row>
    <row r="502188" spans="5:5">
      <c r="E502188"/>
    </row>
    <row r="502189" spans="5:5">
      <c r="E502189"/>
    </row>
    <row r="502190" spans="5:5">
      <c r="E502190"/>
    </row>
    <row r="502191" spans="5:5">
      <c r="E502191"/>
    </row>
    <row r="502192" spans="5:5">
      <c r="E502192"/>
    </row>
    <row r="502193" spans="5:5">
      <c r="E502193"/>
    </row>
    <row r="502194" spans="5:5">
      <c r="E502194"/>
    </row>
    <row r="502195" spans="5:5">
      <c r="E502195"/>
    </row>
    <row r="502196" spans="5:5">
      <c r="E502196"/>
    </row>
    <row r="502197" spans="5:5">
      <c r="E502197"/>
    </row>
    <row r="502198" spans="5:5">
      <c r="E502198"/>
    </row>
    <row r="502199" spans="5:5">
      <c r="E502199"/>
    </row>
    <row r="502200" spans="5:5">
      <c r="E502200"/>
    </row>
    <row r="502201" spans="5:5">
      <c r="E502201"/>
    </row>
    <row r="502202" spans="5:5">
      <c r="E502202"/>
    </row>
    <row r="502203" spans="5:5">
      <c r="E502203"/>
    </row>
    <row r="502204" spans="5:5">
      <c r="E502204"/>
    </row>
    <row r="502205" spans="5:5">
      <c r="E502205"/>
    </row>
    <row r="502206" spans="5:5">
      <c r="E502206"/>
    </row>
    <row r="502207" spans="5:5">
      <c r="E502207"/>
    </row>
    <row r="502208" spans="5:5">
      <c r="E502208"/>
    </row>
    <row r="502209" spans="5:5">
      <c r="E502209"/>
    </row>
    <row r="502210" spans="5:5">
      <c r="E502210"/>
    </row>
    <row r="502211" spans="5:5">
      <c r="E502211"/>
    </row>
    <row r="502212" spans="5:5">
      <c r="E502212"/>
    </row>
    <row r="502213" spans="5:5">
      <c r="E502213"/>
    </row>
    <row r="502214" spans="5:5">
      <c r="E502214"/>
    </row>
    <row r="502215" spans="5:5">
      <c r="E502215"/>
    </row>
    <row r="502216" spans="5:5">
      <c r="E502216"/>
    </row>
    <row r="502217" spans="5:5">
      <c r="E502217"/>
    </row>
    <row r="502218" spans="5:5">
      <c r="E502218"/>
    </row>
    <row r="502219" spans="5:5">
      <c r="E502219"/>
    </row>
    <row r="502220" spans="5:5">
      <c r="E502220"/>
    </row>
    <row r="502221" spans="5:5">
      <c r="E502221"/>
    </row>
    <row r="502222" spans="5:5">
      <c r="E502222"/>
    </row>
    <row r="502223" spans="5:5">
      <c r="E502223"/>
    </row>
    <row r="502224" spans="5:5">
      <c r="E502224"/>
    </row>
    <row r="502225" spans="5:5">
      <c r="E502225"/>
    </row>
    <row r="502226" spans="5:5">
      <c r="E502226"/>
    </row>
    <row r="502227" spans="5:5">
      <c r="E502227"/>
    </row>
    <row r="502228" spans="5:5">
      <c r="E502228"/>
    </row>
    <row r="502229" spans="5:5">
      <c r="E502229"/>
    </row>
    <row r="502230" spans="5:5">
      <c r="E502230"/>
    </row>
    <row r="502231" spans="5:5">
      <c r="E502231"/>
    </row>
    <row r="502232" spans="5:5">
      <c r="E502232"/>
    </row>
    <row r="502233" spans="5:5">
      <c r="E502233"/>
    </row>
    <row r="502234" spans="5:5">
      <c r="E502234"/>
    </row>
    <row r="502235" spans="5:5">
      <c r="E502235"/>
    </row>
    <row r="502236" spans="5:5">
      <c r="E502236"/>
    </row>
    <row r="502237" spans="5:5">
      <c r="E502237"/>
    </row>
    <row r="502238" spans="5:5">
      <c r="E502238"/>
    </row>
    <row r="502239" spans="5:5">
      <c r="E502239"/>
    </row>
    <row r="502240" spans="5:5">
      <c r="E502240"/>
    </row>
    <row r="502241" spans="5:5">
      <c r="E502241"/>
    </row>
    <row r="502242" spans="5:5">
      <c r="E502242"/>
    </row>
    <row r="502243" spans="5:5">
      <c r="E502243"/>
    </row>
    <row r="502244" spans="5:5">
      <c r="E502244"/>
    </row>
    <row r="502245" spans="5:5">
      <c r="E502245"/>
    </row>
    <row r="502246" spans="5:5">
      <c r="E502246"/>
    </row>
    <row r="502247" spans="5:5">
      <c r="E502247"/>
    </row>
    <row r="502248" spans="5:5">
      <c r="E502248"/>
    </row>
    <row r="502249" spans="5:5">
      <c r="E502249"/>
    </row>
    <row r="502250" spans="5:5">
      <c r="E502250"/>
    </row>
    <row r="502251" spans="5:5">
      <c r="E502251"/>
    </row>
    <row r="502252" spans="5:5">
      <c r="E502252"/>
    </row>
    <row r="502253" spans="5:5">
      <c r="E502253"/>
    </row>
    <row r="502254" spans="5:5">
      <c r="E502254"/>
    </row>
    <row r="502255" spans="5:5">
      <c r="E502255"/>
    </row>
    <row r="502256" spans="5:5">
      <c r="E502256"/>
    </row>
    <row r="502257" spans="5:5">
      <c r="E502257"/>
    </row>
    <row r="502258" spans="5:5">
      <c r="E502258"/>
    </row>
    <row r="502259" spans="5:5">
      <c r="E502259"/>
    </row>
    <row r="502260" spans="5:5">
      <c r="E502260"/>
    </row>
    <row r="502261" spans="5:5">
      <c r="E502261"/>
    </row>
    <row r="502262" spans="5:5">
      <c r="E502262"/>
    </row>
    <row r="502263" spans="5:5">
      <c r="E502263"/>
    </row>
    <row r="502264" spans="5:5">
      <c r="E502264"/>
    </row>
    <row r="502265" spans="5:5">
      <c r="E502265"/>
    </row>
    <row r="502266" spans="5:5">
      <c r="E502266"/>
    </row>
    <row r="502267" spans="5:5">
      <c r="E502267"/>
    </row>
    <row r="502268" spans="5:5">
      <c r="E502268"/>
    </row>
    <row r="502269" spans="5:5">
      <c r="E502269"/>
    </row>
    <row r="502270" spans="5:5">
      <c r="E502270"/>
    </row>
    <row r="502271" spans="5:5">
      <c r="E502271"/>
    </row>
    <row r="502272" spans="5:5">
      <c r="E502272"/>
    </row>
    <row r="502273" spans="5:5">
      <c r="E502273"/>
    </row>
    <row r="502274" spans="5:5">
      <c r="E502274"/>
    </row>
    <row r="502275" spans="5:5">
      <c r="E502275"/>
    </row>
    <row r="502276" spans="5:5">
      <c r="E502276"/>
    </row>
    <row r="502277" spans="5:5">
      <c r="E502277"/>
    </row>
    <row r="502278" spans="5:5">
      <c r="E502278"/>
    </row>
    <row r="502279" spans="5:5">
      <c r="E502279"/>
    </row>
    <row r="502280" spans="5:5">
      <c r="E502280"/>
    </row>
    <row r="502281" spans="5:5">
      <c r="E502281"/>
    </row>
    <row r="502282" spans="5:5">
      <c r="E502282"/>
    </row>
    <row r="502283" spans="5:5">
      <c r="E502283"/>
    </row>
    <row r="502284" spans="5:5">
      <c r="E502284"/>
    </row>
    <row r="502285" spans="5:5">
      <c r="E502285"/>
    </row>
    <row r="502286" spans="5:5">
      <c r="E502286"/>
    </row>
    <row r="502287" spans="5:5">
      <c r="E502287"/>
    </row>
    <row r="502288" spans="5:5">
      <c r="E502288"/>
    </row>
    <row r="502289" spans="5:5">
      <c r="E502289"/>
    </row>
    <row r="502290" spans="5:5">
      <c r="E502290"/>
    </row>
    <row r="502291" spans="5:5">
      <c r="E502291"/>
    </row>
    <row r="502292" spans="5:5">
      <c r="E502292"/>
    </row>
    <row r="502293" spans="5:5">
      <c r="E502293"/>
    </row>
    <row r="502294" spans="5:5">
      <c r="E502294"/>
    </row>
    <row r="502295" spans="5:5">
      <c r="E502295"/>
    </row>
    <row r="502296" spans="5:5">
      <c r="E502296"/>
    </row>
    <row r="502297" spans="5:5">
      <c r="E502297"/>
    </row>
    <row r="502298" spans="5:5">
      <c r="E502298"/>
    </row>
    <row r="502299" spans="5:5">
      <c r="E502299"/>
    </row>
    <row r="502300" spans="5:5">
      <c r="E502300"/>
    </row>
    <row r="502301" spans="5:5">
      <c r="E502301"/>
    </row>
    <row r="502302" spans="5:5">
      <c r="E502302"/>
    </row>
    <row r="502303" spans="5:5">
      <c r="E502303"/>
    </row>
    <row r="502304" spans="5:5">
      <c r="E502304"/>
    </row>
    <row r="502305" spans="5:5">
      <c r="E502305"/>
    </row>
    <row r="502306" spans="5:5">
      <c r="E502306"/>
    </row>
    <row r="502307" spans="5:5">
      <c r="E502307"/>
    </row>
    <row r="502308" spans="5:5">
      <c r="E502308"/>
    </row>
    <row r="502309" spans="5:5">
      <c r="E502309"/>
    </row>
    <row r="502310" spans="5:5">
      <c r="E502310"/>
    </row>
    <row r="502311" spans="5:5">
      <c r="E502311"/>
    </row>
    <row r="502312" spans="5:5">
      <c r="E502312"/>
    </row>
    <row r="502313" spans="5:5">
      <c r="E502313"/>
    </row>
    <row r="502314" spans="5:5">
      <c r="E502314"/>
    </row>
    <row r="502315" spans="5:5">
      <c r="E502315"/>
    </row>
    <row r="502316" spans="5:5">
      <c r="E502316"/>
    </row>
    <row r="502317" spans="5:5">
      <c r="E502317"/>
    </row>
    <row r="502318" spans="5:5">
      <c r="E502318"/>
    </row>
    <row r="502319" spans="5:5">
      <c r="E502319"/>
    </row>
    <row r="502320" spans="5:5">
      <c r="E502320"/>
    </row>
    <row r="502321" spans="5:5">
      <c r="E502321"/>
    </row>
    <row r="502322" spans="5:5">
      <c r="E502322"/>
    </row>
    <row r="502323" spans="5:5">
      <c r="E502323"/>
    </row>
    <row r="502324" spans="5:5">
      <c r="E502324"/>
    </row>
    <row r="502325" spans="5:5">
      <c r="E502325"/>
    </row>
    <row r="502326" spans="5:5">
      <c r="E502326"/>
    </row>
    <row r="502327" spans="5:5">
      <c r="E502327"/>
    </row>
    <row r="502328" spans="5:5">
      <c r="E502328"/>
    </row>
    <row r="502329" spans="5:5">
      <c r="E502329"/>
    </row>
    <row r="502330" spans="5:5">
      <c r="E502330"/>
    </row>
    <row r="502331" spans="5:5">
      <c r="E502331"/>
    </row>
    <row r="502332" spans="5:5">
      <c r="E502332"/>
    </row>
    <row r="502333" spans="5:5">
      <c r="E502333"/>
    </row>
    <row r="502334" spans="5:5">
      <c r="E502334"/>
    </row>
    <row r="502335" spans="5:5">
      <c r="E502335"/>
    </row>
    <row r="502336" spans="5:5">
      <c r="E502336"/>
    </row>
    <row r="502337" spans="5:5">
      <c r="E502337"/>
    </row>
    <row r="502338" spans="5:5">
      <c r="E502338"/>
    </row>
    <row r="502339" spans="5:5">
      <c r="E502339"/>
    </row>
    <row r="502340" spans="5:5">
      <c r="E502340"/>
    </row>
    <row r="502341" spans="5:5">
      <c r="E502341"/>
    </row>
    <row r="502342" spans="5:5">
      <c r="E502342"/>
    </row>
    <row r="502343" spans="5:5">
      <c r="E502343"/>
    </row>
    <row r="502344" spans="5:5">
      <c r="E502344"/>
    </row>
    <row r="502345" spans="5:5">
      <c r="E502345"/>
    </row>
    <row r="502346" spans="5:5">
      <c r="E502346"/>
    </row>
    <row r="502347" spans="5:5">
      <c r="E502347"/>
    </row>
    <row r="502348" spans="5:5">
      <c r="E502348"/>
    </row>
    <row r="502349" spans="5:5">
      <c r="E502349"/>
    </row>
    <row r="502350" spans="5:5">
      <c r="E502350"/>
    </row>
    <row r="502351" spans="5:5">
      <c r="E502351"/>
    </row>
    <row r="502352" spans="5:5">
      <c r="E502352"/>
    </row>
    <row r="502353" spans="5:5">
      <c r="E502353"/>
    </row>
    <row r="502354" spans="5:5">
      <c r="E502354"/>
    </row>
    <row r="502355" spans="5:5">
      <c r="E502355"/>
    </row>
    <row r="502356" spans="5:5">
      <c r="E502356"/>
    </row>
    <row r="502357" spans="5:5">
      <c r="E502357"/>
    </row>
    <row r="502358" spans="5:5">
      <c r="E502358"/>
    </row>
    <row r="502359" spans="5:5">
      <c r="E502359"/>
    </row>
    <row r="502360" spans="5:5">
      <c r="E502360"/>
    </row>
    <row r="502361" spans="5:5">
      <c r="E502361"/>
    </row>
    <row r="502362" spans="5:5">
      <c r="E502362"/>
    </row>
    <row r="502363" spans="5:5">
      <c r="E502363"/>
    </row>
    <row r="502364" spans="5:5">
      <c r="E502364"/>
    </row>
    <row r="502365" spans="5:5">
      <c r="E502365"/>
    </row>
    <row r="502366" spans="5:5">
      <c r="E502366"/>
    </row>
    <row r="502367" spans="5:5">
      <c r="E502367"/>
    </row>
    <row r="502368" spans="5:5">
      <c r="E502368"/>
    </row>
    <row r="502369" spans="5:5">
      <c r="E502369"/>
    </row>
    <row r="502370" spans="5:5">
      <c r="E502370"/>
    </row>
    <row r="502371" spans="5:5">
      <c r="E502371"/>
    </row>
    <row r="502372" spans="5:5">
      <c r="E502372"/>
    </row>
    <row r="502373" spans="5:5">
      <c r="E502373"/>
    </row>
    <row r="502374" spans="5:5">
      <c r="E502374"/>
    </row>
    <row r="502375" spans="5:5">
      <c r="E502375"/>
    </row>
    <row r="502376" spans="5:5">
      <c r="E502376"/>
    </row>
    <row r="502377" spans="5:5">
      <c r="E502377"/>
    </row>
    <row r="502378" spans="5:5">
      <c r="E502378"/>
    </row>
    <row r="502379" spans="5:5">
      <c r="E502379"/>
    </row>
    <row r="502380" spans="5:5">
      <c r="E502380"/>
    </row>
    <row r="502381" spans="5:5">
      <c r="E502381"/>
    </row>
    <row r="502382" spans="5:5">
      <c r="E502382"/>
    </row>
    <row r="502383" spans="5:5">
      <c r="E502383"/>
    </row>
    <row r="502384" spans="5:5">
      <c r="E502384"/>
    </row>
    <row r="502385" spans="5:5">
      <c r="E502385"/>
    </row>
    <row r="502386" spans="5:5">
      <c r="E502386"/>
    </row>
    <row r="502387" spans="5:5">
      <c r="E502387"/>
    </row>
    <row r="502388" spans="5:5">
      <c r="E502388"/>
    </row>
    <row r="502389" spans="5:5">
      <c r="E502389"/>
    </row>
    <row r="502390" spans="5:5">
      <c r="E502390"/>
    </row>
    <row r="502391" spans="5:5">
      <c r="E502391"/>
    </row>
    <row r="502392" spans="5:5">
      <c r="E502392"/>
    </row>
    <row r="502393" spans="5:5">
      <c r="E502393"/>
    </row>
    <row r="502394" spans="5:5">
      <c r="E502394"/>
    </row>
    <row r="502395" spans="5:5">
      <c r="E502395"/>
    </row>
    <row r="502396" spans="5:5">
      <c r="E502396"/>
    </row>
    <row r="502397" spans="5:5">
      <c r="E502397"/>
    </row>
    <row r="502398" spans="5:5">
      <c r="E502398"/>
    </row>
    <row r="502399" spans="5:5">
      <c r="E502399"/>
    </row>
    <row r="502400" spans="5:5">
      <c r="E502400"/>
    </row>
    <row r="502401" spans="5:5">
      <c r="E502401"/>
    </row>
    <row r="502402" spans="5:5">
      <c r="E502402"/>
    </row>
    <row r="502403" spans="5:5">
      <c r="E502403"/>
    </row>
    <row r="502404" spans="5:5">
      <c r="E502404"/>
    </row>
    <row r="502405" spans="5:5">
      <c r="E502405"/>
    </row>
    <row r="502406" spans="5:5">
      <c r="E502406"/>
    </row>
    <row r="502407" spans="5:5">
      <c r="E502407"/>
    </row>
    <row r="502408" spans="5:5">
      <c r="E502408"/>
    </row>
    <row r="502409" spans="5:5">
      <c r="E502409"/>
    </row>
    <row r="502410" spans="5:5">
      <c r="E502410"/>
    </row>
    <row r="502411" spans="5:5">
      <c r="E502411"/>
    </row>
    <row r="502412" spans="5:5">
      <c r="E502412"/>
    </row>
    <row r="502413" spans="5:5">
      <c r="E502413"/>
    </row>
    <row r="502414" spans="5:5">
      <c r="E502414"/>
    </row>
    <row r="502415" spans="5:5">
      <c r="E502415"/>
    </row>
    <row r="502416" spans="5:5">
      <c r="E502416"/>
    </row>
    <row r="502417" spans="5:5">
      <c r="E502417"/>
    </row>
    <row r="502418" spans="5:5">
      <c r="E502418"/>
    </row>
    <row r="502419" spans="5:5">
      <c r="E502419"/>
    </row>
    <row r="502420" spans="5:5">
      <c r="E502420"/>
    </row>
    <row r="502421" spans="5:5">
      <c r="E502421"/>
    </row>
    <row r="502422" spans="5:5">
      <c r="E502422"/>
    </row>
    <row r="502423" spans="5:5">
      <c r="E502423"/>
    </row>
    <row r="502424" spans="5:5">
      <c r="E502424"/>
    </row>
    <row r="502425" spans="5:5">
      <c r="E502425"/>
    </row>
    <row r="502426" spans="5:5">
      <c r="E502426"/>
    </row>
    <row r="502427" spans="5:5">
      <c r="E502427"/>
    </row>
    <row r="502428" spans="5:5">
      <c r="E502428"/>
    </row>
    <row r="502429" spans="5:5">
      <c r="E502429"/>
    </row>
    <row r="502430" spans="5:5">
      <c r="E502430"/>
    </row>
    <row r="502431" spans="5:5">
      <c r="E502431"/>
    </row>
    <row r="502432" spans="5:5">
      <c r="E502432"/>
    </row>
    <row r="502433" spans="5:5">
      <c r="E502433"/>
    </row>
    <row r="502434" spans="5:5">
      <c r="E502434"/>
    </row>
    <row r="502435" spans="5:5">
      <c r="E502435"/>
    </row>
    <row r="502436" spans="5:5">
      <c r="E502436"/>
    </row>
    <row r="502437" spans="5:5">
      <c r="E502437"/>
    </row>
    <row r="502438" spans="5:5">
      <c r="E502438"/>
    </row>
    <row r="502439" spans="5:5">
      <c r="E502439"/>
    </row>
    <row r="502440" spans="5:5">
      <c r="E502440"/>
    </row>
    <row r="502441" spans="5:5">
      <c r="E502441"/>
    </row>
    <row r="502442" spans="5:5">
      <c r="E502442"/>
    </row>
    <row r="502443" spans="5:5">
      <c r="E502443"/>
    </row>
    <row r="502444" spans="5:5">
      <c r="E502444"/>
    </row>
    <row r="502445" spans="5:5">
      <c r="E502445"/>
    </row>
    <row r="502446" spans="5:5">
      <c r="E502446"/>
    </row>
    <row r="502447" spans="5:5">
      <c r="E502447"/>
    </row>
    <row r="502448" spans="5:5">
      <c r="E502448"/>
    </row>
    <row r="502449" spans="5:5">
      <c r="E502449"/>
    </row>
    <row r="502450" spans="5:5">
      <c r="E502450"/>
    </row>
    <row r="502451" spans="5:5">
      <c r="E502451"/>
    </row>
    <row r="502452" spans="5:5">
      <c r="E502452"/>
    </row>
    <row r="502453" spans="5:5">
      <c r="E502453"/>
    </row>
    <row r="502454" spans="5:5">
      <c r="E502454"/>
    </row>
    <row r="502455" spans="5:5">
      <c r="E502455"/>
    </row>
    <row r="502456" spans="5:5">
      <c r="E502456"/>
    </row>
    <row r="502457" spans="5:5">
      <c r="E502457"/>
    </row>
    <row r="502458" spans="5:5">
      <c r="E502458"/>
    </row>
    <row r="502459" spans="5:5">
      <c r="E502459"/>
    </row>
    <row r="502460" spans="5:5">
      <c r="E502460"/>
    </row>
    <row r="502461" spans="5:5">
      <c r="E502461"/>
    </row>
    <row r="502462" spans="5:5">
      <c r="E502462"/>
    </row>
    <row r="502463" spans="5:5">
      <c r="E502463"/>
    </row>
    <row r="502464" spans="5:5">
      <c r="E502464"/>
    </row>
    <row r="502465" spans="5:5">
      <c r="E502465"/>
    </row>
    <row r="502466" spans="5:5">
      <c r="E502466"/>
    </row>
    <row r="502467" spans="5:5">
      <c r="E502467"/>
    </row>
    <row r="502468" spans="5:5">
      <c r="E502468"/>
    </row>
    <row r="502469" spans="5:5">
      <c r="E502469"/>
    </row>
    <row r="502470" spans="5:5">
      <c r="E502470"/>
    </row>
    <row r="502471" spans="5:5">
      <c r="E502471"/>
    </row>
    <row r="502472" spans="5:5">
      <c r="E502472"/>
    </row>
    <row r="502473" spans="5:5">
      <c r="E502473"/>
    </row>
    <row r="502474" spans="5:5">
      <c r="E502474"/>
    </row>
    <row r="502475" spans="5:5">
      <c r="E502475"/>
    </row>
    <row r="502476" spans="5:5">
      <c r="E502476"/>
    </row>
    <row r="502477" spans="5:5">
      <c r="E502477"/>
    </row>
    <row r="502478" spans="5:5">
      <c r="E502478"/>
    </row>
    <row r="502479" spans="5:5">
      <c r="E502479"/>
    </row>
    <row r="502480" spans="5:5">
      <c r="E502480"/>
    </row>
    <row r="502481" spans="5:5">
      <c r="E502481"/>
    </row>
    <row r="502482" spans="5:5">
      <c r="E502482"/>
    </row>
    <row r="502483" spans="5:5">
      <c r="E502483"/>
    </row>
    <row r="502484" spans="5:5">
      <c r="E502484"/>
    </row>
    <row r="502485" spans="5:5">
      <c r="E502485"/>
    </row>
    <row r="502486" spans="5:5">
      <c r="E502486"/>
    </row>
    <row r="502487" spans="5:5">
      <c r="E502487"/>
    </row>
    <row r="502488" spans="5:5">
      <c r="E502488"/>
    </row>
    <row r="502489" spans="5:5">
      <c r="E502489"/>
    </row>
    <row r="502490" spans="5:5">
      <c r="E502490"/>
    </row>
    <row r="502491" spans="5:5">
      <c r="E502491"/>
    </row>
    <row r="502492" spans="5:5">
      <c r="E502492"/>
    </row>
    <row r="502493" spans="5:5">
      <c r="E502493"/>
    </row>
    <row r="502494" spans="5:5">
      <c r="E502494"/>
    </row>
    <row r="502495" spans="5:5">
      <c r="E502495"/>
    </row>
    <row r="502496" spans="5:5">
      <c r="E502496"/>
    </row>
    <row r="502497" spans="5:5">
      <c r="E502497"/>
    </row>
    <row r="502498" spans="5:5">
      <c r="E502498"/>
    </row>
    <row r="502499" spans="5:5">
      <c r="E502499"/>
    </row>
    <row r="502500" spans="5:5">
      <c r="E502500"/>
    </row>
    <row r="502501" spans="5:5">
      <c r="E502501"/>
    </row>
    <row r="502502" spans="5:5">
      <c r="E502502"/>
    </row>
    <row r="502503" spans="5:5">
      <c r="E502503"/>
    </row>
    <row r="502504" spans="5:5">
      <c r="E502504"/>
    </row>
    <row r="502505" spans="5:5">
      <c r="E502505"/>
    </row>
    <row r="502506" spans="5:5">
      <c r="E502506"/>
    </row>
    <row r="502507" spans="5:5">
      <c r="E502507"/>
    </row>
    <row r="502508" spans="5:5">
      <c r="E502508"/>
    </row>
    <row r="502509" spans="5:5">
      <c r="E502509"/>
    </row>
    <row r="502510" spans="5:5">
      <c r="E502510"/>
    </row>
    <row r="502511" spans="5:5">
      <c r="E502511"/>
    </row>
    <row r="502512" spans="5:5">
      <c r="E502512"/>
    </row>
    <row r="502513" spans="5:5">
      <c r="E502513"/>
    </row>
    <row r="502514" spans="5:5">
      <c r="E502514"/>
    </row>
    <row r="502515" spans="5:5">
      <c r="E502515"/>
    </row>
    <row r="502516" spans="5:5">
      <c r="E502516"/>
    </row>
    <row r="502517" spans="5:5">
      <c r="E502517"/>
    </row>
    <row r="502518" spans="5:5">
      <c r="E502518"/>
    </row>
    <row r="502519" spans="5:5">
      <c r="E502519"/>
    </row>
    <row r="502520" spans="5:5">
      <c r="E502520"/>
    </row>
    <row r="502521" spans="5:5">
      <c r="E502521"/>
    </row>
    <row r="502522" spans="5:5">
      <c r="E502522"/>
    </row>
    <row r="502523" spans="5:5">
      <c r="E502523"/>
    </row>
    <row r="502524" spans="5:5">
      <c r="E502524"/>
    </row>
    <row r="502525" spans="5:5">
      <c r="E502525"/>
    </row>
    <row r="502526" spans="5:5">
      <c r="E502526"/>
    </row>
    <row r="502527" spans="5:5">
      <c r="E502527"/>
    </row>
    <row r="502528" spans="5:5">
      <c r="E502528"/>
    </row>
    <row r="502529" spans="5:5">
      <c r="E502529"/>
    </row>
    <row r="502530" spans="5:5">
      <c r="E502530"/>
    </row>
    <row r="502531" spans="5:5">
      <c r="E502531"/>
    </row>
    <row r="502532" spans="5:5">
      <c r="E502532"/>
    </row>
    <row r="502533" spans="5:5">
      <c r="E502533"/>
    </row>
    <row r="502534" spans="5:5">
      <c r="E502534"/>
    </row>
    <row r="502535" spans="5:5">
      <c r="E502535"/>
    </row>
    <row r="502536" spans="5:5">
      <c r="E502536"/>
    </row>
    <row r="502537" spans="5:5">
      <c r="E502537"/>
    </row>
    <row r="502538" spans="5:5">
      <c r="E502538"/>
    </row>
    <row r="502539" spans="5:5">
      <c r="E502539"/>
    </row>
    <row r="502540" spans="5:5">
      <c r="E502540"/>
    </row>
    <row r="502541" spans="5:5">
      <c r="E502541"/>
    </row>
    <row r="502542" spans="5:5">
      <c r="E502542"/>
    </row>
    <row r="502543" spans="5:5">
      <c r="E502543"/>
    </row>
    <row r="502544" spans="5:5">
      <c r="E502544"/>
    </row>
    <row r="502545" spans="5:5">
      <c r="E502545"/>
    </row>
    <row r="502546" spans="5:5">
      <c r="E502546"/>
    </row>
    <row r="502547" spans="5:5">
      <c r="E502547"/>
    </row>
    <row r="502548" spans="5:5">
      <c r="E502548"/>
    </row>
    <row r="502549" spans="5:5">
      <c r="E502549"/>
    </row>
    <row r="502550" spans="5:5">
      <c r="E502550"/>
    </row>
    <row r="502551" spans="5:5">
      <c r="E502551"/>
    </row>
    <row r="502552" spans="5:5">
      <c r="E502552"/>
    </row>
    <row r="502553" spans="5:5">
      <c r="E502553"/>
    </row>
    <row r="502554" spans="5:5">
      <c r="E502554"/>
    </row>
    <row r="502555" spans="5:5">
      <c r="E502555"/>
    </row>
    <row r="502556" spans="5:5">
      <c r="E502556"/>
    </row>
    <row r="502557" spans="5:5">
      <c r="E502557"/>
    </row>
    <row r="502558" spans="5:5">
      <c r="E502558"/>
    </row>
    <row r="502559" spans="5:5">
      <c r="E502559"/>
    </row>
    <row r="502560" spans="5:5">
      <c r="E502560"/>
    </row>
    <row r="502561" spans="5:5">
      <c r="E502561"/>
    </row>
    <row r="502562" spans="5:5">
      <c r="E502562"/>
    </row>
    <row r="502563" spans="5:5">
      <c r="E502563"/>
    </row>
    <row r="502564" spans="5:5">
      <c r="E502564"/>
    </row>
    <row r="502565" spans="5:5">
      <c r="E502565"/>
    </row>
    <row r="502566" spans="5:5">
      <c r="E502566"/>
    </row>
    <row r="502567" spans="5:5">
      <c r="E502567"/>
    </row>
    <row r="502568" spans="5:5">
      <c r="E502568"/>
    </row>
    <row r="502569" spans="5:5">
      <c r="E502569"/>
    </row>
    <row r="502570" spans="5:5">
      <c r="E502570"/>
    </row>
    <row r="502571" spans="5:5">
      <c r="E502571"/>
    </row>
    <row r="502572" spans="5:5">
      <c r="E502572"/>
    </row>
    <row r="502573" spans="5:5">
      <c r="E502573"/>
    </row>
    <row r="502574" spans="5:5">
      <c r="E502574"/>
    </row>
    <row r="502575" spans="5:5">
      <c r="E502575"/>
    </row>
    <row r="502576" spans="5:5">
      <c r="E502576"/>
    </row>
    <row r="502577" spans="5:5">
      <c r="E502577"/>
    </row>
    <row r="502578" spans="5:5">
      <c r="E502578"/>
    </row>
    <row r="502579" spans="5:5">
      <c r="E502579"/>
    </row>
    <row r="502580" spans="5:5">
      <c r="E502580"/>
    </row>
    <row r="502581" spans="5:5">
      <c r="E502581"/>
    </row>
    <row r="502582" spans="5:5">
      <c r="E502582"/>
    </row>
    <row r="502583" spans="5:5">
      <c r="E502583"/>
    </row>
    <row r="502584" spans="5:5">
      <c r="E502584"/>
    </row>
    <row r="502585" spans="5:5">
      <c r="E502585"/>
    </row>
    <row r="502586" spans="5:5">
      <c r="E502586"/>
    </row>
    <row r="502587" spans="5:5">
      <c r="E502587"/>
    </row>
    <row r="502588" spans="5:5">
      <c r="E502588"/>
    </row>
    <row r="502589" spans="5:5">
      <c r="E502589"/>
    </row>
    <row r="502590" spans="5:5">
      <c r="E502590"/>
    </row>
    <row r="502591" spans="5:5">
      <c r="E502591"/>
    </row>
    <row r="502592" spans="5:5">
      <c r="E502592"/>
    </row>
    <row r="502593" spans="5:5">
      <c r="E502593"/>
    </row>
    <row r="502594" spans="5:5">
      <c r="E502594"/>
    </row>
    <row r="502595" spans="5:5">
      <c r="E502595"/>
    </row>
    <row r="502596" spans="5:5">
      <c r="E502596"/>
    </row>
    <row r="502597" spans="5:5">
      <c r="E502597"/>
    </row>
    <row r="502598" spans="5:5">
      <c r="E502598"/>
    </row>
    <row r="502599" spans="5:5">
      <c r="E502599"/>
    </row>
    <row r="502600" spans="5:5">
      <c r="E502600"/>
    </row>
    <row r="502601" spans="5:5">
      <c r="E502601"/>
    </row>
    <row r="502602" spans="5:5">
      <c r="E502602"/>
    </row>
    <row r="502603" spans="5:5">
      <c r="E502603"/>
    </row>
    <row r="502604" spans="5:5">
      <c r="E502604"/>
    </row>
    <row r="502605" spans="5:5">
      <c r="E502605"/>
    </row>
    <row r="502606" spans="5:5">
      <c r="E502606"/>
    </row>
    <row r="502607" spans="5:5">
      <c r="E502607"/>
    </row>
    <row r="502608" spans="5:5">
      <c r="E502608"/>
    </row>
    <row r="502609" spans="5:5">
      <c r="E502609"/>
    </row>
    <row r="502610" spans="5:5">
      <c r="E502610"/>
    </row>
    <row r="502611" spans="5:5">
      <c r="E502611"/>
    </row>
    <row r="502612" spans="5:5">
      <c r="E502612"/>
    </row>
    <row r="502613" spans="5:5">
      <c r="E502613"/>
    </row>
    <row r="502614" spans="5:5">
      <c r="E502614"/>
    </row>
    <row r="502615" spans="5:5">
      <c r="E502615"/>
    </row>
    <row r="502616" spans="5:5">
      <c r="E502616"/>
    </row>
    <row r="502617" spans="5:5">
      <c r="E502617"/>
    </row>
    <row r="502618" spans="5:5">
      <c r="E502618"/>
    </row>
    <row r="502619" spans="5:5">
      <c r="E502619"/>
    </row>
    <row r="502620" spans="5:5">
      <c r="E502620"/>
    </row>
    <row r="502621" spans="5:5">
      <c r="E502621"/>
    </row>
    <row r="502622" spans="5:5">
      <c r="E502622"/>
    </row>
    <row r="502623" spans="5:5">
      <c r="E502623"/>
    </row>
    <row r="502624" spans="5:5">
      <c r="E502624"/>
    </row>
    <row r="502625" spans="5:5">
      <c r="E502625"/>
    </row>
    <row r="502626" spans="5:5">
      <c r="E502626"/>
    </row>
    <row r="502627" spans="5:5">
      <c r="E502627"/>
    </row>
    <row r="502628" spans="5:5">
      <c r="E502628"/>
    </row>
    <row r="502629" spans="5:5">
      <c r="E502629"/>
    </row>
    <row r="502630" spans="5:5">
      <c r="E502630"/>
    </row>
    <row r="502631" spans="5:5">
      <c r="E502631"/>
    </row>
    <row r="502632" spans="5:5">
      <c r="E502632"/>
    </row>
    <row r="502633" spans="5:5">
      <c r="E502633"/>
    </row>
    <row r="502634" spans="5:5">
      <c r="E502634"/>
    </row>
    <row r="502635" spans="5:5">
      <c r="E502635"/>
    </row>
    <row r="502636" spans="5:5">
      <c r="E502636"/>
    </row>
    <row r="502637" spans="5:5">
      <c r="E502637"/>
    </row>
    <row r="502638" spans="5:5">
      <c r="E502638"/>
    </row>
    <row r="502639" spans="5:5">
      <c r="E502639"/>
    </row>
    <row r="502640" spans="5:5">
      <c r="E502640"/>
    </row>
    <row r="502641" spans="5:5">
      <c r="E502641"/>
    </row>
    <row r="502642" spans="5:5">
      <c r="E502642"/>
    </row>
    <row r="502643" spans="5:5">
      <c r="E502643"/>
    </row>
    <row r="502644" spans="5:5">
      <c r="E502644"/>
    </row>
    <row r="502645" spans="5:5">
      <c r="E502645"/>
    </row>
    <row r="502646" spans="5:5">
      <c r="E502646"/>
    </row>
    <row r="502647" spans="5:5">
      <c r="E502647"/>
    </row>
    <row r="502648" spans="5:5">
      <c r="E502648"/>
    </row>
    <row r="502649" spans="5:5">
      <c r="E502649"/>
    </row>
    <row r="502650" spans="5:5">
      <c r="E502650"/>
    </row>
    <row r="502651" spans="5:5">
      <c r="E502651"/>
    </row>
    <row r="502652" spans="5:5">
      <c r="E502652"/>
    </row>
    <row r="502653" spans="5:5">
      <c r="E502653"/>
    </row>
    <row r="502654" spans="5:5">
      <c r="E502654"/>
    </row>
    <row r="502655" spans="5:5">
      <c r="E502655"/>
    </row>
    <row r="502656" spans="5:5">
      <c r="E502656"/>
    </row>
    <row r="502657" spans="5:5">
      <c r="E502657"/>
    </row>
    <row r="502658" spans="5:5">
      <c r="E502658"/>
    </row>
    <row r="502659" spans="5:5">
      <c r="E502659"/>
    </row>
    <row r="502660" spans="5:5">
      <c r="E502660"/>
    </row>
    <row r="502661" spans="5:5">
      <c r="E502661"/>
    </row>
    <row r="502662" spans="5:5">
      <c r="E502662"/>
    </row>
    <row r="502663" spans="5:5">
      <c r="E502663"/>
    </row>
    <row r="502664" spans="5:5">
      <c r="E502664"/>
    </row>
    <row r="502665" spans="5:5">
      <c r="E502665"/>
    </row>
    <row r="502666" spans="5:5">
      <c r="E502666"/>
    </row>
    <row r="502667" spans="5:5">
      <c r="E502667"/>
    </row>
    <row r="502668" spans="5:5">
      <c r="E502668"/>
    </row>
    <row r="502669" spans="5:5">
      <c r="E502669"/>
    </row>
    <row r="502670" spans="5:5">
      <c r="E502670"/>
    </row>
    <row r="502671" spans="5:5">
      <c r="E502671"/>
    </row>
    <row r="502672" spans="5:5">
      <c r="E502672"/>
    </row>
    <row r="502673" spans="5:5">
      <c r="E502673"/>
    </row>
    <row r="502674" spans="5:5">
      <c r="E502674"/>
    </row>
    <row r="502675" spans="5:5">
      <c r="E502675"/>
    </row>
    <row r="502676" spans="5:5">
      <c r="E502676"/>
    </row>
    <row r="502677" spans="5:5">
      <c r="E502677"/>
    </row>
    <row r="502678" spans="5:5">
      <c r="E502678"/>
    </row>
    <row r="502679" spans="5:5">
      <c r="E502679"/>
    </row>
    <row r="502680" spans="5:5">
      <c r="E502680"/>
    </row>
    <row r="502681" spans="5:5">
      <c r="E502681"/>
    </row>
    <row r="502682" spans="5:5">
      <c r="E502682"/>
    </row>
    <row r="502683" spans="5:5">
      <c r="E502683"/>
    </row>
    <row r="502684" spans="5:5">
      <c r="E502684"/>
    </row>
    <row r="502685" spans="5:5">
      <c r="E502685"/>
    </row>
    <row r="502686" spans="5:5">
      <c r="E502686"/>
    </row>
    <row r="502687" spans="5:5">
      <c r="E502687"/>
    </row>
    <row r="502688" spans="5:5">
      <c r="E502688"/>
    </row>
    <row r="502689" spans="5:5">
      <c r="E502689"/>
    </row>
    <row r="502690" spans="5:5">
      <c r="E502690"/>
    </row>
    <row r="502691" spans="5:5">
      <c r="E502691"/>
    </row>
    <row r="502692" spans="5:5">
      <c r="E502692"/>
    </row>
    <row r="502693" spans="5:5">
      <c r="E502693"/>
    </row>
    <row r="502694" spans="5:5">
      <c r="E502694"/>
    </row>
    <row r="502695" spans="5:5">
      <c r="E502695"/>
    </row>
    <row r="502696" spans="5:5">
      <c r="E502696"/>
    </row>
    <row r="502697" spans="5:5">
      <c r="E502697"/>
    </row>
    <row r="502698" spans="5:5">
      <c r="E502698"/>
    </row>
    <row r="502699" spans="5:5">
      <c r="E502699"/>
    </row>
    <row r="502700" spans="5:5">
      <c r="E502700"/>
    </row>
    <row r="502701" spans="5:5">
      <c r="E502701"/>
    </row>
    <row r="502702" spans="5:5">
      <c r="E502702"/>
    </row>
    <row r="502703" spans="5:5">
      <c r="E502703"/>
    </row>
    <row r="502704" spans="5:5">
      <c r="E502704"/>
    </row>
    <row r="502705" spans="5:5">
      <c r="E502705"/>
    </row>
    <row r="502706" spans="5:5">
      <c r="E502706"/>
    </row>
    <row r="502707" spans="5:5">
      <c r="E502707"/>
    </row>
    <row r="502708" spans="5:5">
      <c r="E502708"/>
    </row>
    <row r="502709" spans="5:5">
      <c r="E502709"/>
    </row>
    <row r="502710" spans="5:5">
      <c r="E502710"/>
    </row>
    <row r="502711" spans="5:5">
      <c r="E502711"/>
    </row>
    <row r="502712" spans="5:5">
      <c r="E502712"/>
    </row>
    <row r="502713" spans="5:5">
      <c r="E502713"/>
    </row>
    <row r="502714" spans="5:5">
      <c r="E502714"/>
    </row>
    <row r="502715" spans="5:5">
      <c r="E502715"/>
    </row>
    <row r="502716" spans="5:5">
      <c r="E502716"/>
    </row>
    <row r="502717" spans="5:5">
      <c r="E502717"/>
    </row>
    <row r="502718" spans="5:5">
      <c r="E502718"/>
    </row>
    <row r="502719" spans="5:5">
      <c r="E502719"/>
    </row>
    <row r="502720" spans="5:5">
      <c r="E502720"/>
    </row>
    <row r="502721" spans="5:5">
      <c r="E502721"/>
    </row>
    <row r="502722" spans="5:5">
      <c r="E502722"/>
    </row>
    <row r="502723" spans="5:5">
      <c r="E502723"/>
    </row>
    <row r="502724" spans="5:5">
      <c r="E502724"/>
    </row>
    <row r="502725" spans="5:5">
      <c r="E502725"/>
    </row>
    <row r="502726" spans="5:5">
      <c r="E502726"/>
    </row>
    <row r="502727" spans="5:5">
      <c r="E502727"/>
    </row>
    <row r="502728" spans="5:5">
      <c r="E502728"/>
    </row>
    <row r="502729" spans="5:5">
      <c r="E502729"/>
    </row>
    <row r="502730" spans="5:5">
      <c r="E502730"/>
    </row>
    <row r="502731" spans="5:5">
      <c r="E502731"/>
    </row>
    <row r="502732" spans="5:5">
      <c r="E502732"/>
    </row>
    <row r="502733" spans="5:5">
      <c r="E502733"/>
    </row>
    <row r="502734" spans="5:5">
      <c r="E502734"/>
    </row>
    <row r="502735" spans="5:5">
      <c r="E502735"/>
    </row>
    <row r="502736" spans="5:5">
      <c r="E502736"/>
    </row>
    <row r="502737" spans="5:5">
      <c r="E502737"/>
    </row>
    <row r="502738" spans="5:5">
      <c r="E502738"/>
    </row>
    <row r="502739" spans="5:5">
      <c r="E502739"/>
    </row>
    <row r="502740" spans="5:5">
      <c r="E502740"/>
    </row>
    <row r="502741" spans="5:5">
      <c r="E502741"/>
    </row>
    <row r="502742" spans="5:5">
      <c r="E502742"/>
    </row>
    <row r="502743" spans="5:5">
      <c r="E502743"/>
    </row>
    <row r="502744" spans="5:5">
      <c r="E502744"/>
    </row>
    <row r="502745" spans="5:5">
      <c r="E502745"/>
    </row>
    <row r="502746" spans="5:5">
      <c r="E502746"/>
    </row>
    <row r="502747" spans="5:5">
      <c r="E502747"/>
    </row>
    <row r="502748" spans="5:5">
      <c r="E502748"/>
    </row>
    <row r="502749" spans="5:5">
      <c r="E502749"/>
    </row>
    <row r="502750" spans="5:5">
      <c r="E502750"/>
    </row>
    <row r="502751" spans="5:5">
      <c r="E502751"/>
    </row>
    <row r="502752" spans="5:5">
      <c r="E502752"/>
    </row>
    <row r="502753" spans="5:5">
      <c r="E502753"/>
    </row>
    <row r="502754" spans="5:5">
      <c r="E502754"/>
    </row>
    <row r="502755" spans="5:5">
      <c r="E502755"/>
    </row>
    <row r="502756" spans="5:5">
      <c r="E502756"/>
    </row>
    <row r="502757" spans="5:5">
      <c r="E502757"/>
    </row>
    <row r="502758" spans="5:5">
      <c r="E502758"/>
    </row>
    <row r="502759" spans="5:5">
      <c r="E502759"/>
    </row>
    <row r="502760" spans="5:5">
      <c r="E502760"/>
    </row>
    <row r="502761" spans="5:5">
      <c r="E502761"/>
    </row>
    <row r="502762" spans="5:5">
      <c r="E502762"/>
    </row>
    <row r="502763" spans="5:5">
      <c r="E502763"/>
    </row>
    <row r="502764" spans="5:5">
      <c r="E502764"/>
    </row>
    <row r="502765" spans="5:5">
      <c r="E502765"/>
    </row>
    <row r="502766" spans="5:5">
      <c r="E502766"/>
    </row>
    <row r="502767" spans="5:5">
      <c r="E502767"/>
    </row>
    <row r="502768" spans="5:5">
      <c r="E502768"/>
    </row>
    <row r="502769" spans="5:5">
      <c r="E502769"/>
    </row>
    <row r="502770" spans="5:5">
      <c r="E502770"/>
    </row>
    <row r="502771" spans="5:5">
      <c r="E502771"/>
    </row>
    <row r="502772" spans="5:5">
      <c r="E502772"/>
    </row>
    <row r="502773" spans="5:5">
      <c r="E502773"/>
    </row>
    <row r="502774" spans="5:5">
      <c r="E502774"/>
    </row>
    <row r="502775" spans="5:5">
      <c r="E502775"/>
    </row>
    <row r="502776" spans="5:5">
      <c r="E502776"/>
    </row>
    <row r="502777" spans="5:5">
      <c r="E502777"/>
    </row>
    <row r="502778" spans="5:5">
      <c r="E502778"/>
    </row>
    <row r="502779" spans="5:5">
      <c r="E502779"/>
    </row>
    <row r="502780" spans="5:5">
      <c r="E502780"/>
    </row>
    <row r="502781" spans="5:5">
      <c r="E502781"/>
    </row>
    <row r="502782" spans="5:5">
      <c r="E502782"/>
    </row>
    <row r="502783" spans="5:5">
      <c r="E502783"/>
    </row>
    <row r="502784" spans="5:5">
      <c r="E502784"/>
    </row>
    <row r="502785" spans="5:5">
      <c r="E502785"/>
    </row>
    <row r="502786" spans="5:5">
      <c r="E502786"/>
    </row>
    <row r="502787" spans="5:5">
      <c r="E502787"/>
    </row>
    <row r="502788" spans="5:5">
      <c r="E502788"/>
    </row>
    <row r="502789" spans="5:5">
      <c r="E502789"/>
    </row>
    <row r="502790" spans="5:5">
      <c r="E502790"/>
    </row>
    <row r="502791" spans="5:5">
      <c r="E502791"/>
    </row>
    <row r="502792" spans="5:5">
      <c r="E502792"/>
    </row>
    <row r="502793" spans="5:5">
      <c r="E502793"/>
    </row>
    <row r="502794" spans="5:5">
      <c r="E502794"/>
    </row>
    <row r="502795" spans="5:5">
      <c r="E502795"/>
    </row>
    <row r="502796" spans="5:5">
      <c r="E502796"/>
    </row>
    <row r="502797" spans="5:5">
      <c r="E502797"/>
    </row>
    <row r="502798" spans="5:5">
      <c r="E502798"/>
    </row>
    <row r="502799" spans="5:5">
      <c r="E502799"/>
    </row>
    <row r="502800" spans="5:5">
      <c r="E502800"/>
    </row>
    <row r="502801" spans="5:5">
      <c r="E502801"/>
    </row>
    <row r="502802" spans="5:5">
      <c r="E502802"/>
    </row>
    <row r="502803" spans="5:5">
      <c r="E502803"/>
    </row>
    <row r="502804" spans="5:5">
      <c r="E502804"/>
    </row>
    <row r="502805" spans="5:5">
      <c r="E502805"/>
    </row>
    <row r="502806" spans="5:5">
      <c r="E502806"/>
    </row>
    <row r="502807" spans="5:5">
      <c r="E502807"/>
    </row>
    <row r="502808" spans="5:5">
      <c r="E502808"/>
    </row>
    <row r="502809" spans="5:5">
      <c r="E502809"/>
    </row>
    <row r="502810" spans="5:5">
      <c r="E502810"/>
    </row>
    <row r="502811" spans="5:5">
      <c r="E502811"/>
    </row>
    <row r="502812" spans="5:5">
      <c r="E502812"/>
    </row>
    <row r="502813" spans="5:5">
      <c r="E502813"/>
    </row>
    <row r="502814" spans="5:5">
      <c r="E502814"/>
    </row>
    <row r="502815" spans="5:5">
      <c r="E502815"/>
    </row>
    <row r="502816" spans="5:5">
      <c r="E502816"/>
    </row>
    <row r="502817" spans="5:5">
      <c r="E502817"/>
    </row>
    <row r="502818" spans="5:5">
      <c r="E502818"/>
    </row>
    <row r="502819" spans="5:5">
      <c r="E502819"/>
    </row>
    <row r="502820" spans="5:5">
      <c r="E502820"/>
    </row>
    <row r="502821" spans="5:5">
      <c r="E502821"/>
    </row>
    <row r="502822" spans="5:5">
      <c r="E502822"/>
    </row>
    <row r="502823" spans="5:5">
      <c r="E502823"/>
    </row>
    <row r="502824" spans="5:5">
      <c r="E502824"/>
    </row>
    <row r="502825" spans="5:5">
      <c r="E502825"/>
    </row>
    <row r="502826" spans="5:5">
      <c r="E502826"/>
    </row>
    <row r="502827" spans="5:5">
      <c r="E502827"/>
    </row>
    <row r="502828" spans="5:5">
      <c r="E502828"/>
    </row>
    <row r="502829" spans="5:5">
      <c r="E502829"/>
    </row>
    <row r="502830" spans="5:5">
      <c r="E502830"/>
    </row>
    <row r="502831" spans="5:5">
      <c r="E502831"/>
    </row>
    <row r="502832" spans="5:5">
      <c r="E502832"/>
    </row>
    <row r="502833" spans="5:5">
      <c r="E502833"/>
    </row>
    <row r="502834" spans="5:5">
      <c r="E502834"/>
    </row>
    <row r="502835" spans="5:5">
      <c r="E502835"/>
    </row>
    <row r="502836" spans="5:5">
      <c r="E502836"/>
    </row>
    <row r="502837" spans="5:5">
      <c r="E502837"/>
    </row>
    <row r="502838" spans="5:5">
      <c r="E502838"/>
    </row>
    <row r="502839" spans="5:5">
      <c r="E502839"/>
    </row>
    <row r="502840" spans="5:5">
      <c r="E502840"/>
    </row>
    <row r="502841" spans="5:5">
      <c r="E502841"/>
    </row>
    <row r="502842" spans="5:5">
      <c r="E502842"/>
    </row>
    <row r="502843" spans="5:5">
      <c r="E502843"/>
    </row>
    <row r="502844" spans="5:5">
      <c r="E502844"/>
    </row>
    <row r="502845" spans="5:5">
      <c r="E502845"/>
    </row>
    <row r="502846" spans="5:5">
      <c r="E502846"/>
    </row>
    <row r="502847" spans="5:5">
      <c r="E502847"/>
    </row>
    <row r="502848" spans="5:5">
      <c r="E502848"/>
    </row>
    <row r="502849" spans="5:5">
      <c r="E502849"/>
    </row>
    <row r="502850" spans="5:5">
      <c r="E502850"/>
    </row>
    <row r="502851" spans="5:5">
      <c r="E502851"/>
    </row>
    <row r="502852" spans="5:5">
      <c r="E502852"/>
    </row>
    <row r="502853" spans="5:5">
      <c r="E502853"/>
    </row>
    <row r="502854" spans="5:5">
      <c r="E502854"/>
    </row>
    <row r="502855" spans="5:5">
      <c r="E502855"/>
    </row>
    <row r="502856" spans="5:5">
      <c r="E502856"/>
    </row>
    <row r="502857" spans="5:5">
      <c r="E502857"/>
    </row>
    <row r="502858" spans="5:5">
      <c r="E502858"/>
    </row>
    <row r="502859" spans="5:5">
      <c r="E502859"/>
    </row>
    <row r="502860" spans="5:5">
      <c r="E502860"/>
    </row>
    <row r="502861" spans="5:5">
      <c r="E502861"/>
    </row>
    <row r="502862" spans="5:5">
      <c r="E502862"/>
    </row>
    <row r="502863" spans="5:5">
      <c r="E502863"/>
    </row>
    <row r="502864" spans="5:5">
      <c r="E502864"/>
    </row>
    <row r="502865" spans="5:5">
      <c r="E502865"/>
    </row>
    <row r="502866" spans="5:5">
      <c r="E502866"/>
    </row>
    <row r="502867" spans="5:5">
      <c r="E502867"/>
    </row>
    <row r="502868" spans="5:5">
      <c r="E502868"/>
    </row>
    <row r="502869" spans="5:5">
      <c r="E502869"/>
    </row>
    <row r="502870" spans="5:5">
      <c r="E502870"/>
    </row>
    <row r="502871" spans="5:5">
      <c r="E502871"/>
    </row>
    <row r="502872" spans="5:5">
      <c r="E502872"/>
    </row>
    <row r="502873" spans="5:5">
      <c r="E502873"/>
    </row>
    <row r="502874" spans="5:5">
      <c r="E502874"/>
    </row>
    <row r="502875" spans="5:5">
      <c r="E502875"/>
    </row>
    <row r="502876" spans="5:5">
      <c r="E502876"/>
    </row>
    <row r="502877" spans="5:5">
      <c r="E502877"/>
    </row>
    <row r="502878" spans="5:5">
      <c r="E502878"/>
    </row>
    <row r="502879" spans="5:5">
      <c r="E502879"/>
    </row>
    <row r="502880" spans="5:5">
      <c r="E502880"/>
    </row>
    <row r="502881" spans="5:5">
      <c r="E502881"/>
    </row>
    <row r="502882" spans="5:5">
      <c r="E502882"/>
    </row>
    <row r="502883" spans="5:5">
      <c r="E502883"/>
    </row>
    <row r="502884" spans="5:5">
      <c r="E502884"/>
    </row>
    <row r="502885" spans="5:5">
      <c r="E502885"/>
    </row>
    <row r="502886" spans="5:5">
      <c r="E502886"/>
    </row>
    <row r="502887" spans="5:5">
      <c r="E502887"/>
    </row>
    <row r="502888" spans="5:5">
      <c r="E502888"/>
    </row>
    <row r="502889" spans="5:5">
      <c r="E502889"/>
    </row>
    <row r="502890" spans="5:5">
      <c r="E502890"/>
    </row>
    <row r="502891" spans="5:5">
      <c r="E502891"/>
    </row>
    <row r="502892" spans="5:5">
      <c r="E502892"/>
    </row>
    <row r="502893" spans="5:5">
      <c r="E502893"/>
    </row>
    <row r="502894" spans="5:5">
      <c r="E502894"/>
    </row>
    <row r="502895" spans="5:5">
      <c r="E502895"/>
    </row>
    <row r="502896" spans="5:5">
      <c r="E502896"/>
    </row>
    <row r="502897" spans="5:5">
      <c r="E502897"/>
    </row>
    <row r="502898" spans="5:5">
      <c r="E502898"/>
    </row>
    <row r="502899" spans="5:5">
      <c r="E502899"/>
    </row>
    <row r="502900" spans="5:5">
      <c r="E502900"/>
    </row>
    <row r="502901" spans="5:5">
      <c r="E502901"/>
    </row>
    <row r="502902" spans="5:5">
      <c r="E502902"/>
    </row>
    <row r="502903" spans="5:5">
      <c r="E502903"/>
    </row>
    <row r="502904" spans="5:5">
      <c r="E502904"/>
    </row>
    <row r="502905" spans="5:5">
      <c r="E502905"/>
    </row>
    <row r="502906" spans="5:5">
      <c r="E502906"/>
    </row>
    <row r="502907" spans="5:5">
      <c r="E502907"/>
    </row>
    <row r="502908" spans="5:5">
      <c r="E502908"/>
    </row>
    <row r="502909" spans="5:5">
      <c r="E502909"/>
    </row>
    <row r="502910" spans="5:5">
      <c r="E502910"/>
    </row>
    <row r="502911" spans="5:5">
      <c r="E502911"/>
    </row>
    <row r="502912" spans="5:5">
      <c r="E502912"/>
    </row>
    <row r="502913" spans="5:5">
      <c r="E502913"/>
    </row>
    <row r="502914" spans="5:5">
      <c r="E502914"/>
    </row>
    <row r="502915" spans="5:5">
      <c r="E502915"/>
    </row>
    <row r="502916" spans="5:5">
      <c r="E502916"/>
    </row>
    <row r="502917" spans="5:5">
      <c r="E502917"/>
    </row>
    <row r="502918" spans="5:5">
      <c r="E502918"/>
    </row>
    <row r="502919" spans="5:5">
      <c r="E502919"/>
    </row>
    <row r="502920" spans="5:5">
      <c r="E502920"/>
    </row>
    <row r="502921" spans="5:5">
      <c r="E502921"/>
    </row>
    <row r="502922" spans="5:5">
      <c r="E502922"/>
    </row>
    <row r="502923" spans="5:5">
      <c r="E502923"/>
    </row>
    <row r="502924" spans="5:5">
      <c r="E502924"/>
    </row>
    <row r="502925" spans="5:5">
      <c r="E502925"/>
    </row>
    <row r="502926" spans="5:5">
      <c r="E502926"/>
    </row>
    <row r="502927" spans="5:5">
      <c r="E502927"/>
    </row>
    <row r="502928" spans="5:5">
      <c r="E502928"/>
    </row>
    <row r="502929" spans="5:5">
      <c r="E502929"/>
    </row>
    <row r="502930" spans="5:5">
      <c r="E502930"/>
    </row>
    <row r="502931" spans="5:5">
      <c r="E502931"/>
    </row>
    <row r="502932" spans="5:5">
      <c r="E502932"/>
    </row>
    <row r="502933" spans="5:5">
      <c r="E502933"/>
    </row>
    <row r="502934" spans="5:5">
      <c r="E502934"/>
    </row>
    <row r="502935" spans="5:5">
      <c r="E502935"/>
    </row>
    <row r="502936" spans="5:5">
      <c r="E502936"/>
    </row>
    <row r="502937" spans="5:5">
      <c r="E502937"/>
    </row>
    <row r="502938" spans="5:5">
      <c r="E502938"/>
    </row>
    <row r="502939" spans="5:5">
      <c r="E502939"/>
    </row>
    <row r="502940" spans="5:5">
      <c r="E502940"/>
    </row>
    <row r="502941" spans="5:5">
      <c r="E502941"/>
    </row>
    <row r="502942" spans="5:5">
      <c r="E502942"/>
    </row>
    <row r="502943" spans="5:5">
      <c r="E502943"/>
    </row>
    <row r="502944" spans="5:5">
      <c r="E502944"/>
    </row>
    <row r="502945" spans="5:5">
      <c r="E502945"/>
    </row>
    <row r="502946" spans="5:5">
      <c r="E502946"/>
    </row>
    <row r="502947" spans="5:5">
      <c r="E502947"/>
    </row>
    <row r="502948" spans="5:5">
      <c r="E502948"/>
    </row>
    <row r="502949" spans="5:5">
      <c r="E502949"/>
    </row>
    <row r="502950" spans="5:5">
      <c r="E502950"/>
    </row>
    <row r="502951" spans="5:5">
      <c r="E502951"/>
    </row>
    <row r="502952" spans="5:5">
      <c r="E502952"/>
    </row>
    <row r="502953" spans="5:5">
      <c r="E502953"/>
    </row>
    <row r="502954" spans="5:5">
      <c r="E502954"/>
    </row>
    <row r="502955" spans="5:5">
      <c r="E502955"/>
    </row>
    <row r="502956" spans="5:5">
      <c r="E502956"/>
    </row>
    <row r="502957" spans="5:5">
      <c r="E502957"/>
    </row>
    <row r="502958" spans="5:5">
      <c r="E502958"/>
    </row>
    <row r="502959" spans="5:5">
      <c r="E502959"/>
    </row>
    <row r="502960" spans="5:5">
      <c r="E502960"/>
    </row>
    <row r="502961" spans="5:5">
      <c r="E502961"/>
    </row>
    <row r="502962" spans="5:5">
      <c r="E502962"/>
    </row>
    <row r="502963" spans="5:5">
      <c r="E502963"/>
    </row>
    <row r="502964" spans="5:5">
      <c r="E502964"/>
    </row>
    <row r="502965" spans="5:5">
      <c r="E502965"/>
    </row>
    <row r="502966" spans="5:5">
      <c r="E502966"/>
    </row>
    <row r="502967" spans="5:5">
      <c r="E502967"/>
    </row>
    <row r="502968" spans="5:5">
      <c r="E502968"/>
    </row>
    <row r="502969" spans="5:5">
      <c r="E502969"/>
    </row>
    <row r="502970" spans="5:5">
      <c r="E502970"/>
    </row>
    <row r="502971" spans="5:5">
      <c r="E502971"/>
    </row>
    <row r="502972" spans="5:5">
      <c r="E502972"/>
    </row>
    <row r="502973" spans="5:5">
      <c r="E502973"/>
    </row>
    <row r="502974" spans="5:5">
      <c r="E502974"/>
    </row>
    <row r="502975" spans="5:5">
      <c r="E502975"/>
    </row>
    <row r="502976" spans="5:5">
      <c r="E502976"/>
    </row>
    <row r="502977" spans="5:5">
      <c r="E502977"/>
    </row>
    <row r="502978" spans="5:5">
      <c r="E502978"/>
    </row>
    <row r="502979" spans="5:5">
      <c r="E502979"/>
    </row>
    <row r="502980" spans="5:5">
      <c r="E502980"/>
    </row>
    <row r="502981" spans="5:5">
      <c r="E502981"/>
    </row>
    <row r="502982" spans="5:5">
      <c r="E502982"/>
    </row>
    <row r="502983" spans="5:5">
      <c r="E502983"/>
    </row>
    <row r="502984" spans="5:5">
      <c r="E502984"/>
    </row>
    <row r="502985" spans="5:5">
      <c r="E502985"/>
    </row>
    <row r="502986" spans="5:5">
      <c r="E502986"/>
    </row>
    <row r="502987" spans="5:5">
      <c r="E502987"/>
    </row>
    <row r="502988" spans="5:5">
      <c r="E502988"/>
    </row>
    <row r="502989" spans="5:5">
      <c r="E502989"/>
    </row>
    <row r="502990" spans="5:5">
      <c r="E502990"/>
    </row>
    <row r="502991" spans="5:5">
      <c r="E502991"/>
    </row>
    <row r="502992" spans="5:5">
      <c r="E502992"/>
    </row>
    <row r="502993" spans="5:5">
      <c r="E502993"/>
    </row>
    <row r="502994" spans="5:5">
      <c r="E502994"/>
    </row>
    <row r="502995" spans="5:5">
      <c r="E502995"/>
    </row>
    <row r="502996" spans="5:5">
      <c r="E502996"/>
    </row>
    <row r="502997" spans="5:5">
      <c r="E502997"/>
    </row>
    <row r="502998" spans="5:5">
      <c r="E502998"/>
    </row>
    <row r="502999" spans="5:5">
      <c r="E502999"/>
    </row>
    <row r="503000" spans="5:5">
      <c r="E503000"/>
    </row>
    <row r="503001" spans="5:5">
      <c r="E503001"/>
    </row>
    <row r="503002" spans="5:5">
      <c r="E503002"/>
    </row>
    <row r="503003" spans="5:5">
      <c r="E503003"/>
    </row>
    <row r="503004" spans="5:5">
      <c r="E503004"/>
    </row>
    <row r="503005" spans="5:5">
      <c r="E503005"/>
    </row>
    <row r="503006" spans="5:5">
      <c r="E503006"/>
    </row>
    <row r="503007" spans="5:5">
      <c r="E503007"/>
    </row>
    <row r="503008" spans="5:5">
      <c r="E503008"/>
    </row>
    <row r="503009" spans="5:5">
      <c r="E503009"/>
    </row>
    <row r="503010" spans="5:5">
      <c r="E503010"/>
    </row>
    <row r="503011" spans="5:5">
      <c r="E503011"/>
    </row>
    <row r="503012" spans="5:5">
      <c r="E503012"/>
    </row>
    <row r="503013" spans="5:5">
      <c r="E503013"/>
    </row>
    <row r="503014" spans="5:5">
      <c r="E503014"/>
    </row>
    <row r="503015" spans="5:5">
      <c r="E503015"/>
    </row>
    <row r="503016" spans="5:5">
      <c r="E503016"/>
    </row>
    <row r="503017" spans="5:5">
      <c r="E503017"/>
    </row>
    <row r="503018" spans="5:5">
      <c r="E503018"/>
    </row>
    <row r="503019" spans="5:5">
      <c r="E503019"/>
    </row>
    <row r="503020" spans="5:5">
      <c r="E503020"/>
    </row>
    <row r="503021" spans="5:5">
      <c r="E503021"/>
    </row>
    <row r="503022" spans="5:5">
      <c r="E503022"/>
    </row>
    <row r="503023" spans="5:5">
      <c r="E503023"/>
    </row>
    <row r="503024" spans="5:5">
      <c r="E503024"/>
    </row>
    <row r="503025" spans="5:5">
      <c r="E503025"/>
    </row>
    <row r="503026" spans="5:5">
      <c r="E503026"/>
    </row>
    <row r="503027" spans="5:5">
      <c r="E503027"/>
    </row>
    <row r="503028" spans="5:5">
      <c r="E503028"/>
    </row>
    <row r="503029" spans="5:5">
      <c r="E503029"/>
    </row>
    <row r="503030" spans="5:5">
      <c r="E503030"/>
    </row>
    <row r="503031" spans="5:5">
      <c r="E503031"/>
    </row>
    <row r="503032" spans="5:5">
      <c r="E503032"/>
    </row>
    <row r="503033" spans="5:5">
      <c r="E503033"/>
    </row>
    <row r="503034" spans="5:5">
      <c r="E503034"/>
    </row>
    <row r="503035" spans="5:5">
      <c r="E503035"/>
    </row>
    <row r="503036" spans="5:5">
      <c r="E503036"/>
    </row>
    <row r="503037" spans="5:5">
      <c r="E503037"/>
    </row>
    <row r="503038" spans="5:5">
      <c r="E503038"/>
    </row>
    <row r="503039" spans="5:5">
      <c r="E503039"/>
    </row>
    <row r="503040" spans="5:5">
      <c r="E503040"/>
    </row>
    <row r="503041" spans="5:5">
      <c r="E503041"/>
    </row>
    <row r="503042" spans="5:5">
      <c r="E503042"/>
    </row>
    <row r="503043" spans="5:5">
      <c r="E503043"/>
    </row>
    <row r="503044" spans="5:5">
      <c r="E503044"/>
    </row>
    <row r="503045" spans="5:5">
      <c r="E503045"/>
    </row>
    <row r="503046" spans="5:5">
      <c r="E503046"/>
    </row>
    <row r="503047" spans="5:5">
      <c r="E503047"/>
    </row>
    <row r="503048" spans="5:5">
      <c r="E503048"/>
    </row>
    <row r="503049" spans="5:5">
      <c r="E503049"/>
    </row>
    <row r="503050" spans="5:5">
      <c r="E503050"/>
    </row>
    <row r="503051" spans="5:5">
      <c r="E503051"/>
    </row>
    <row r="503052" spans="5:5">
      <c r="E503052"/>
    </row>
    <row r="503053" spans="5:5">
      <c r="E503053"/>
    </row>
    <row r="503054" spans="5:5">
      <c r="E503054"/>
    </row>
    <row r="503055" spans="5:5">
      <c r="E503055"/>
    </row>
    <row r="503056" spans="5:5">
      <c r="E503056"/>
    </row>
    <row r="503057" spans="5:5">
      <c r="E503057"/>
    </row>
    <row r="503058" spans="5:5">
      <c r="E503058"/>
    </row>
    <row r="503059" spans="5:5">
      <c r="E503059"/>
    </row>
    <row r="503060" spans="5:5">
      <c r="E503060"/>
    </row>
    <row r="503061" spans="5:5">
      <c r="E503061"/>
    </row>
    <row r="503062" spans="5:5">
      <c r="E503062"/>
    </row>
    <row r="503063" spans="5:5">
      <c r="E503063"/>
    </row>
    <row r="503064" spans="5:5">
      <c r="E503064"/>
    </row>
    <row r="503065" spans="5:5">
      <c r="E503065"/>
    </row>
    <row r="503066" spans="5:5">
      <c r="E503066"/>
    </row>
    <row r="503067" spans="5:5">
      <c r="E503067"/>
    </row>
    <row r="503068" spans="5:5">
      <c r="E503068"/>
    </row>
    <row r="503069" spans="5:5">
      <c r="E503069"/>
    </row>
    <row r="503070" spans="5:5">
      <c r="E503070"/>
    </row>
    <row r="503071" spans="5:5">
      <c r="E503071"/>
    </row>
    <row r="503072" spans="5:5">
      <c r="E503072"/>
    </row>
    <row r="503073" spans="5:5">
      <c r="E503073"/>
    </row>
    <row r="503074" spans="5:5">
      <c r="E503074"/>
    </row>
    <row r="503075" spans="5:5">
      <c r="E503075"/>
    </row>
    <row r="503076" spans="5:5">
      <c r="E503076"/>
    </row>
    <row r="503077" spans="5:5">
      <c r="E503077"/>
    </row>
    <row r="503078" spans="5:5">
      <c r="E503078"/>
    </row>
    <row r="503079" spans="5:5">
      <c r="E503079"/>
    </row>
    <row r="503080" spans="5:5">
      <c r="E503080"/>
    </row>
    <row r="503081" spans="5:5">
      <c r="E503081"/>
    </row>
    <row r="503082" spans="5:5">
      <c r="E503082"/>
    </row>
    <row r="503083" spans="5:5">
      <c r="E503083"/>
    </row>
    <row r="503084" spans="5:5">
      <c r="E503084"/>
    </row>
    <row r="503085" spans="5:5">
      <c r="E503085"/>
    </row>
    <row r="503086" spans="5:5">
      <c r="E503086"/>
    </row>
    <row r="503087" spans="5:5">
      <c r="E503087"/>
    </row>
    <row r="503088" spans="5:5">
      <c r="E503088"/>
    </row>
    <row r="503089" spans="5:5">
      <c r="E503089"/>
    </row>
    <row r="503090" spans="5:5">
      <c r="E503090"/>
    </row>
    <row r="503091" spans="5:5">
      <c r="E503091"/>
    </row>
    <row r="503092" spans="5:5">
      <c r="E503092"/>
    </row>
    <row r="503093" spans="5:5">
      <c r="E503093"/>
    </row>
    <row r="503094" spans="5:5">
      <c r="E503094"/>
    </row>
    <row r="503095" spans="5:5">
      <c r="E503095"/>
    </row>
    <row r="503096" spans="5:5">
      <c r="E503096"/>
    </row>
    <row r="503097" spans="5:5">
      <c r="E503097"/>
    </row>
    <row r="503098" spans="5:5">
      <c r="E503098"/>
    </row>
    <row r="503099" spans="5:5">
      <c r="E503099"/>
    </row>
    <row r="503100" spans="5:5">
      <c r="E503100"/>
    </row>
    <row r="503101" spans="5:5">
      <c r="E503101"/>
    </row>
    <row r="503102" spans="5:5">
      <c r="E503102"/>
    </row>
    <row r="503103" spans="5:5">
      <c r="E503103"/>
    </row>
    <row r="503104" spans="5:5">
      <c r="E503104"/>
    </row>
    <row r="503105" spans="5:5">
      <c r="E503105"/>
    </row>
    <row r="503106" spans="5:5">
      <c r="E503106"/>
    </row>
    <row r="503107" spans="5:5">
      <c r="E503107"/>
    </row>
    <row r="503108" spans="5:5">
      <c r="E503108"/>
    </row>
    <row r="503109" spans="5:5">
      <c r="E503109"/>
    </row>
    <row r="503110" spans="5:5">
      <c r="E503110"/>
    </row>
    <row r="503111" spans="5:5">
      <c r="E503111"/>
    </row>
    <row r="503112" spans="5:5">
      <c r="E503112"/>
    </row>
    <row r="503113" spans="5:5">
      <c r="E503113"/>
    </row>
    <row r="503114" spans="5:5">
      <c r="E503114"/>
    </row>
    <row r="503115" spans="5:5">
      <c r="E503115"/>
    </row>
    <row r="503116" spans="5:5">
      <c r="E503116"/>
    </row>
    <row r="503117" spans="5:5">
      <c r="E503117"/>
    </row>
    <row r="503118" spans="5:5">
      <c r="E503118"/>
    </row>
    <row r="503119" spans="5:5">
      <c r="E503119"/>
    </row>
    <row r="503120" spans="5:5">
      <c r="E503120"/>
    </row>
    <row r="503121" spans="5:5">
      <c r="E503121"/>
    </row>
    <row r="503122" spans="5:5">
      <c r="E503122"/>
    </row>
    <row r="503123" spans="5:5">
      <c r="E503123"/>
    </row>
    <row r="503124" spans="5:5">
      <c r="E503124"/>
    </row>
    <row r="503125" spans="5:5">
      <c r="E503125"/>
    </row>
    <row r="503126" spans="5:5">
      <c r="E503126"/>
    </row>
    <row r="503127" spans="5:5">
      <c r="E503127"/>
    </row>
    <row r="503128" spans="5:5">
      <c r="E503128"/>
    </row>
    <row r="503129" spans="5:5">
      <c r="E503129"/>
    </row>
    <row r="503130" spans="5:5">
      <c r="E503130"/>
    </row>
    <row r="503131" spans="5:5">
      <c r="E503131"/>
    </row>
    <row r="503132" spans="5:5">
      <c r="E503132"/>
    </row>
    <row r="503133" spans="5:5">
      <c r="E503133"/>
    </row>
    <row r="503134" spans="5:5">
      <c r="E503134"/>
    </row>
    <row r="503135" spans="5:5">
      <c r="E503135"/>
    </row>
    <row r="503136" spans="5:5">
      <c r="E503136"/>
    </row>
    <row r="503137" spans="5:5">
      <c r="E503137"/>
    </row>
    <row r="503138" spans="5:5">
      <c r="E503138"/>
    </row>
    <row r="503139" spans="5:5">
      <c r="E503139"/>
    </row>
    <row r="503140" spans="5:5">
      <c r="E503140"/>
    </row>
    <row r="503141" spans="5:5">
      <c r="E503141"/>
    </row>
    <row r="503142" spans="5:5">
      <c r="E503142"/>
    </row>
    <row r="503143" spans="5:5">
      <c r="E503143"/>
    </row>
    <row r="503144" spans="5:5">
      <c r="E503144"/>
    </row>
    <row r="503145" spans="5:5">
      <c r="E503145"/>
    </row>
    <row r="503146" spans="5:5">
      <c r="E503146"/>
    </row>
    <row r="503147" spans="5:5">
      <c r="E503147"/>
    </row>
    <row r="503148" spans="5:5">
      <c r="E503148"/>
    </row>
    <row r="503149" spans="5:5">
      <c r="E503149"/>
    </row>
    <row r="503150" spans="5:5">
      <c r="E503150"/>
    </row>
    <row r="503151" spans="5:5">
      <c r="E503151"/>
    </row>
    <row r="503152" spans="5:5">
      <c r="E503152"/>
    </row>
    <row r="503153" spans="5:5">
      <c r="E503153"/>
    </row>
    <row r="503154" spans="5:5">
      <c r="E503154"/>
    </row>
    <row r="503155" spans="5:5">
      <c r="E503155"/>
    </row>
    <row r="503156" spans="5:5">
      <c r="E503156"/>
    </row>
    <row r="503157" spans="5:5">
      <c r="E503157"/>
    </row>
    <row r="503158" spans="5:5">
      <c r="E503158"/>
    </row>
    <row r="503159" spans="5:5">
      <c r="E503159"/>
    </row>
    <row r="503160" spans="5:5">
      <c r="E503160"/>
    </row>
    <row r="503161" spans="5:5">
      <c r="E503161"/>
    </row>
    <row r="503162" spans="5:5">
      <c r="E503162"/>
    </row>
    <row r="503163" spans="5:5">
      <c r="E503163"/>
    </row>
    <row r="503164" spans="5:5">
      <c r="E503164"/>
    </row>
    <row r="503165" spans="5:5">
      <c r="E503165"/>
    </row>
    <row r="503166" spans="5:5">
      <c r="E503166"/>
    </row>
    <row r="503167" spans="5:5">
      <c r="E503167"/>
    </row>
    <row r="503168" spans="5:5">
      <c r="E503168"/>
    </row>
    <row r="503169" spans="5:5">
      <c r="E503169"/>
    </row>
    <row r="503170" spans="5:5">
      <c r="E503170"/>
    </row>
    <row r="503171" spans="5:5">
      <c r="E503171"/>
    </row>
    <row r="503172" spans="5:5">
      <c r="E503172"/>
    </row>
    <row r="503173" spans="5:5">
      <c r="E503173"/>
    </row>
    <row r="503174" spans="5:5">
      <c r="E503174"/>
    </row>
    <row r="503175" spans="5:5">
      <c r="E503175"/>
    </row>
    <row r="503176" spans="5:5">
      <c r="E503176"/>
    </row>
    <row r="503177" spans="5:5">
      <c r="E503177"/>
    </row>
    <row r="503178" spans="5:5">
      <c r="E503178"/>
    </row>
    <row r="503179" spans="5:5">
      <c r="E503179"/>
    </row>
    <row r="503180" spans="5:5">
      <c r="E503180"/>
    </row>
    <row r="503181" spans="5:5">
      <c r="E503181"/>
    </row>
    <row r="503182" spans="5:5">
      <c r="E503182"/>
    </row>
    <row r="503183" spans="5:5">
      <c r="E503183"/>
    </row>
    <row r="503184" spans="5:5">
      <c r="E503184"/>
    </row>
    <row r="503185" spans="5:5">
      <c r="E503185"/>
    </row>
    <row r="503186" spans="5:5">
      <c r="E503186"/>
    </row>
    <row r="503187" spans="5:5">
      <c r="E503187"/>
    </row>
    <row r="503188" spans="5:5">
      <c r="E503188"/>
    </row>
    <row r="503189" spans="5:5">
      <c r="E503189"/>
    </row>
    <row r="503190" spans="5:5">
      <c r="E503190"/>
    </row>
    <row r="503191" spans="5:5">
      <c r="E503191"/>
    </row>
    <row r="503192" spans="5:5">
      <c r="E503192"/>
    </row>
    <row r="503193" spans="5:5">
      <c r="E503193"/>
    </row>
    <row r="503194" spans="5:5">
      <c r="E503194"/>
    </row>
    <row r="503195" spans="5:5">
      <c r="E503195"/>
    </row>
    <row r="503196" spans="5:5">
      <c r="E503196"/>
    </row>
    <row r="503197" spans="5:5">
      <c r="E503197"/>
    </row>
    <row r="503198" spans="5:5">
      <c r="E503198"/>
    </row>
    <row r="503199" spans="5:5">
      <c r="E503199"/>
    </row>
    <row r="503200" spans="5:5">
      <c r="E503200"/>
    </row>
    <row r="503201" spans="5:5">
      <c r="E503201"/>
    </row>
    <row r="503202" spans="5:5">
      <c r="E503202"/>
    </row>
    <row r="503203" spans="5:5">
      <c r="E503203"/>
    </row>
    <row r="503204" spans="5:5">
      <c r="E503204"/>
    </row>
    <row r="503205" spans="5:5">
      <c r="E503205"/>
    </row>
    <row r="503206" spans="5:5">
      <c r="E503206"/>
    </row>
    <row r="503207" spans="5:5">
      <c r="E503207"/>
    </row>
    <row r="503208" spans="5:5">
      <c r="E503208"/>
    </row>
    <row r="503209" spans="5:5">
      <c r="E503209"/>
    </row>
    <row r="503210" spans="5:5">
      <c r="E503210"/>
    </row>
    <row r="503211" spans="5:5">
      <c r="E503211"/>
    </row>
    <row r="503212" spans="5:5">
      <c r="E503212"/>
    </row>
    <row r="503213" spans="5:5">
      <c r="E503213"/>
    </row>
    <row r="503214" spans="5:5">
      <c r="E503214"/>
    </row>
    <row r="503215" spans="5:5">
      <c r="E503215"/>
    </row>
    <row r="503216" spans="5:5">
      <c r="E503216"/>
    </row>
    <row r="503217" spans="5:5">
      <c r="E503217"/>
    </row>
    <row r="503218" spans="5:5">
      <c r="E503218"/>
    </row>
    <row r="503219" spans="5:5">
      <c r="E503219"/>
    </row>
    <row r="503220" spans="5:5">
      <c r="E503220"/>
    </row>
    <row r="503221" spans="5:5">
      <c r="E503221"/>
    </row>
    <row r="503222" spans="5:5">
      <c r="E503222"/>
    </row>
    <row r="503223" spans="5:5">
      <c r="E503223"/>
    </row>
    <row r="503224" spans="5:5">
      <c r="E503224"/>
    </row>
    <row r="503225" spans="5:5">
      <c r="E503225"/>
    </row>
    <row r="503226" spans="5:5">
      <c r="E503226"/>
    </row>
    <row r="503227" spans="5:5">
      <c r="E503227"/>
    </row>
    <row r="503228" spans="5:5">
      <c r="E503228"/>
    </row>
    <row r="503229" spans="5:5">
      <c r="E503229"/>
    </row>
    <row r="503230" spans="5:5">
      <c r="E503230"/>
    </row>
    <row r="503231" spans="5:5">
      <c r="E503231"/>
    </row>
    <row r="503232" spans="5:5">
      <c r="E503232"/>
    </row>
    <row r="503233" spans="5:5">
      <c r="E503233"/>
    </row>
    <row r="503234" spans="5:5">
      <c r="E503234"/>
    </row>
    <row r="503235" spans="5:5">
      <c r="E503235"/>
    </row>
    <row r="503236" spans="5:5">
      <c r="E503236"/>
    </row>
    <row r="503237" spans="5:5">
      <c r="E503237"/>
    </row>
    <row r="503238" spans="5:5">
      <c r="E503238"/>
    </row>
    <row r="503239" spans="5:5">
      <c r="E503239"/>
    </row>
    <row r="503240" spans="5:5">
      <c r="E503240"/>
    </row>
    <row r="503241" spans="5:5">
      <c r="E503241"/>
    </row>
    <row r="503242" spans="5:5">
      <c r="E503242"/>
    </row>
    <row r="503243" spans="5:5">
      <c r="E503243"/>
    </row>
    <row r="503244" spans="5:5">
      <c r="E503244"/>
    </row>
    <row r="503245" spans="5:5">
      <c r="E503245"/>
    </row>
    <row r="503246" spans="5:5">
      <c r="E503246"/>
    </row>
    <row r="503247" spans="5:5">
      <c r="E503247"/>
    </row>
    <row r="503248" spans="5:5">
      <c r="E503248"/>
    </row>
    <row r="503249" spans="5:5">
      <c r="E503249"/>
    </row>
    <row r="503250" spans="5:5">
      <c r="E503250"/>
    </row>
    <row r="503251" spans="5:5">
      <c r="E503251"/>
    </row>
    <row r="503252" spans="5:5">
      <c r="E503252"/>
    </row>
    <row r="503253" spans="5:5">
      <c r="E503253"/>
    </row>
    <row r="503254" spans="5:5">
      <c r="E503254"/>
    </row>
    <row r="503255" spans="5:5">
      <c r="E503255"/>
    </row>
    <row r="503256" spans="5:5">
      <c r="E503256"/>
    </row>
    <row r="503257" spans="5:5">
      <c r="E503257"/>
    </row>
    <row r="503258" spans="5:5">
      <c r="E503258"/>
    </row>
    <row r="503259" spans="5:5">
      <c r="E503259"/>
    </row>
    <row r="503260" spans="5:5">
      <c r="E503260"/>
    </row>
    <row r="503261" spans="5:5">
      <c r="E503261"/>
    </row>
    <row r="503262" spans="5:5">
      <c r="E503262"/>
    </row>
    <row r="503263" spans="5:5">
      <c r="E503263"/>
    </row>
    <row r="503264" spans="5:5">
      <c r="E503264"/>
    </row>
    <row r="503265" spans="5:5">
      <c r="E503265"/>
    </row>
    <row r="503266" spans="5:5">
      <c r="E503266"/>
    </row>
    <row r="503267" spans="5:5">
      <c r="E503267"/>
    </row>
    <row r="503268" spans="5:5">
      <c r="E503268"/>
    </row>
    <row r="503269" spans="5:5">
      <c r="E503269"/>
    </row>
    <row r="503270" spans="5:5">
      <c r="E503270"/>
    </row>
    <row r="503271" spans="5:5">
      <c r="E503271"/>
    </row>
    <row r="503272" spans="5:5">
      <c r="E503272"/>
    </row>
    <row r="503273" spans="5:5">
      <c r="E503273"/>
    </row>
    <row r="503274" spans="5:5">
      <c r="E503274"/>
    </row>
    <row r="503275" spans="5:5">
      <c r="E503275"/>
    </row>
    <row r="503276" spans="5:5">
      <c r="E503276"/>
    </row>
    <row r="503277" spans="5:5">
      <c r="E503277"/>
    </row>
    <row r="503278" spans="5:5">
      <c r="E503278"/>
    </row>
    <row r="503279" spans="5:5">
      <c r="E503279"/>
    </row>
    <row r="503280" spans="5:5">
      <c r="E503280"/>
    </row>
    <row r="503281" spans="5:5">
      <c r="E503281"/>
    </row>
    <row r="503282" spans="5:5">
      <c r="E503282"/>
    </row>
    <row r="503283" spans="5:5">
      <c r="E503283"/>
    </row>
    <row r="503284" spans="5:5">
      <c r="E503284"/>
    </row>
    <row r="503285" spans="5:5">
      <c r="E503285"/>
    </row>
    <row r="503286" spans="5:5">
      <c r="E503286"/>
    </row>
    <row r="503287" spans="5:5">
      <c r="E503287"/>
    </row>
    <row r="503288" spans="5:5">
      <c r="E503288"/>
    </row>
    <row r="503289" spans="5:5">
      <c r="E503289"/>
    </row>
    <row r="503290" spans="5:5">
      <c r="E503290"/>
    </row>
    <row r="503291" spans="5:5">
      <c r="E503291"/>
    </row>
    <row r="503292" spans="5:5">
      <c r="E503292"/>
    </row>
    <row r="503293" spans="5:5">
      <c r="E503293"/>
    </row>
    <row r="503294" spans="5:5">
      <c r="E503294"/>
    </row>
    <row r="503295" spans="5:5">
      <c r="E503295"/>
    </row>
    <row r="503296" spans="5:5">
      <c r="E503296"/>
    </row>
    <row r="503297" spans="5:5">
      <c r="E503297"/>
    </row>
    <row r="503298" spans="5:5">
      <c r="E503298"/>
    </row>
    <row r="503299" spans="5:5">
      <c r="E503299"/>
    </row>
    <row r="503300" spans="5:5">
      <c r="E503300"/>
    </row>
    <row r="503301" spans="5:5">
      <c r="E503301"/>
    </row>
    <row r="503302" spans="5:5">
      <c r="E503302"/>
    </row>
    <row r="503303" spans="5:5">
      <c r="E503303"/>
    </row>
    <row r="503304" spans="5:5">
      <c r="E503304"/>
    </row>
    <row r="503305" spans="5:5">
      <c r="E503305"/>
    </row>
    <row r="503306" spans="5:5">
      <c r="E503306"/>
    </row>
    <row r="503307" spans="5:5">
      <c r="E503307"/>
    </row>
    <row r="503308" spans="5:5">
      <c r="E503308"/>
    </row>
    <row r="503309" spans="5:5">
      <c r="E503309"/>
    </row>
    <row r="503310" spans="5:5">
      <c r="E503310"/>
    </row>
    <row r="503311" spans="5:5">
      <c r="E503311"/>
    </row>
    <row r="503312" spans="5:5">
      <c r="E503312"/>
    </row>
    <row r="503313" spans="5:5">
      <c r="E503313"/>
    </row>
    <row r="503314" spans="5:5">
      <c r="E503314"/>
    </row>
    <row r="503315" spans="5:5">
      <c r="E503315"/>
    </row>
    <row r="503316" spans="5:5">
      <c r="E503316"/>
    </row>
    <row r="503317" spans="5:5">
      <c r="E503317"/>
    </row>
    <row r="503318" spans="5:5">
      <c r="E503318"/>
    </row>
    <row r="503319" spans="5:5">
      <c r="E503319"/>
    </row>
    <row r="503320" spans="5:5">
      <c r="E503320"/>
    </row>
    <row r="503321" spans="5:5">
      <c r="E503321"/>
    </row>
    <row r="503322" spans="5:5">
      <c r="E503322"/>
    </row>
    <row r="503323" spans="5:5">
      <c r="E503323"/>
    </row>
    <row r="503324" spans="5:5">
      <c r="E503324"/>
    </row>
    <row r="503325" spans="5:5">
      <c r="E503325"/>
    </row>
    <row r="503326" spans="5:5">
      <c r="E503326"/>
    </row>
    <row r="503327" spans="5:5">
      <c r="E503327"/>
    </row>
    <row r="503328" spans="5:5">
      <c r="E503328"/>
    </row>
    <row r="503329" spans="5:5">
      <c r="E503329"/>
    </row>
    <row r="503330" spans="5:5">
      <c r="E503330"/>
    </row>
    <row r="503331" spans="5:5">
      <c r="E503331"/>
    </row>
    <row r="503332" spans="5:5">
      <c r="E503332"/>
    </row>
    <row r="503333" spans="5:5">
      <c r="E503333"/>
    </row>
    <row r="503334" spans="5:5">
      <c r="E503334"/>
    </row>
    <row r="503335" spans="5:5">
      <c r="E503335"/>
    </row>
    <row r="503336" spans="5:5">
      <c r="E503336"/>
    </row>
    <row r="503337" spans="5:5">
      <c r="E503337"/>
    </row>
    <row r="503338" spans="5:5">
      <c r="E503338"/>
    </row>
    <row r="503339" spans="5:5">
      <c r="E503339"/>
    </row>
    <row r="503340" spans="5:5">
      <c r="E503340"/>
    </row>
    <row r="503341" spans="5:5">
      <c r="E503341"/>
    </row>
    <row r="503342" spans="5:5">
      <c r="E503342"/>
    </row>
    <row r="503343" spans="5:5">
      <c r="E503343"/>
    </row>
    <row r="503344" spans="5:5">
      <c r="E503344"/>
    </row>
    <row r="503345" spans="5:5">
      <c r="E503345"/>
    </row>
    <row r="503346" spans="5:5">
      <c r="E503346"/>
    </row>
    <row r="503347" spans="5:5">
      <c r="E503347"/>
    </row>
    <row r="503348" spans="5:5">
      <c r="E503348"/>
    </row>
    <row r="503349" spans="5:5">
      <c r="E503349"/>
    </row>
    <row r="503350" spans="5:5">
      <c r="E503350"/>
    </row>
    <row r="503351" spans="5:5">
      <c r="E503351"/>
    </row>
    <row r="503352" spans="5:5">
      <c r="E503352"/>
    </row>
    <row r="503353" spans="5:5">
      <c r="E503353"/>
    </row>
    <row r="503354" spans="5:5">
      <c r="E503354"/>
    </row>
    <row r="503355" spans="5:5">
      <c r="E503355"/>
    </row>
    <row r="503356" spans="5:5">
      <c r="E503356"/>
    </row>
    <row r="503357" spans="5:5">
      <c r="E503357"/>
    </row>
    <row r="503358" spans="5:5">
      <c r="E503358"/>
    </row>
    <row r="503359" spans="5:5">
      <c r="E503359"/>
    </row>
    <row r="503360" spans="5:5">
      <c r="E503360"/>
    </row>
    <row r="503361" spans="5:5">
      <c r="E503361"/>
    </row>
    <row r="503362" spans="5:5">
      <c r="E503362"/>
    </row>
    <row r="503363" spans="5:5">
      <c r="E503363"/>
    </row>
    <row r="503364" spans="5:5">
      <c r="E503364"/>
    </row>
    <row r="503365" spans="5:5">
      <c r="E503365"/>
    </row>
    <row r="503366" spans="5:5">
      <c r="E503366"/>
    </row>
    <row r="503367" spans="5:5">
      <c r="E503367"/>
    </row>
    <row r="503368" spans="5:5">
      <c r="E503368"/>
    </row>
    <row r="503369" spans="5:5">
      <c r="E503369"/>
    </row>
    <row r="503370" spans="5:5">
      <c r="E503370"/>
    </row>
    <row r="503371" spans="5:5">
      <c r="E503371"/>
    </row>
    <row r="503372" spans="5:5">
      <c r="E503372"/>
    </row>
    <row r="503373" spans="5:5">
      <c r="E503373"/>
    </row>
    <row r="503374" spans="5:5">
      <c r="E503374"/>
    </row>
    <row r="503375" spans="5:5">
      <c r="E503375"/>
    </row>
    <row r="503376" spans="5:5">
      <c r="E503376"/>
    </row>
    <row r="503377" spans="5:5">
      <c r="E503377"/>
    </row>
    <row r="503378" spans="5:5">
      <c r="E503378"/>
    </row>
    <row r="503379" spans="5:5">
      <c r="E503379"/>
    </row>
    <row r="503380" spans="5:5">
      <c r="E503380"/>
    </row>
    <row r="503381" spans="5:5">
      <c r="E503381"/>
    </row>
    <row r="503382" spans="5:5">
      <c r="E503382"/>
    </row>
    <row r="503383" spans="5:5">
      <c r="E503383"/>
    </row>
    <row r="503384" spans="5:5">
      <c r="E503384"/>
    </row>
    <row r="503385" spans="5:5">
      <c r="E503385"/>
    </row>
    <row r="503386" spans="5:5">
      <c r="E503386"/>
    </row>
    <row r="503387" spans="5:5">
      <c r="E503387"/>
    </row>
    <row r="503388" spans="5:5">
      <c r="E503388"/>
    </row>
    <row r="503389" spans="5:5">
      <c r="E503389"/>
    </row>
    <row r="503390" spans="5:5">
      <c r="E503390"/>
    </row>
    <row r="503391" spans="5:5">
      <c r="E503391"/>
    </row>
    <row r="503392" spans="5:5">
      <c r="E503392"/>
    </row>
    <row r="503393" spans="5:5">
      <c r="E503393"/>
    </row>
    <row r="503394" spans="5:5">
      <c r="E503394"/>
    </row>
    <row r="503395" spans="5:5">
      <c r="E503395"/>
    </row>
    <row r="503396" spans="5:5">
      <c r="E503396"/>
    </row>
    <row r="503397" spans="5:5">
      <c r="E503397"/>
    </row>
    <row r="503398" spans="5:5">
      <c r="E503398"/>
    </row>
    <row r="503399" spans="5:5">
      <c r="E503399"/>
    </row>
    <row r="503400" spans="5:5">
      <c r="E503400"/>
    </row>
    <row r="503401" spans="5:5">
      <c r="E503401"/>
    </row>
    <row r="503402" spans="5:5">
      <c r="E503402"/>
    </row>
    <row r="503403" spans="5:5">
      <c r="E503403"/>
    </row>
    <row r="503404" spans="5:5">
      <c r="E503404"/>
    </row>
    <row r="503405" spans="5:5">
      <c r="E503405"/>
    </row>
    <row r="503406" spans="5:5">
      <c r="E503406"/>
    </row>
    <row r="503407" spans="5:5">
      <c r="E503407"/>
    </row>
    <row r="503408" spans="5:5">
      <c r="E503408"/>
    </row>
    <row r="503409" spans="5:5">
      <c r="E503409"/>
    </row>
    <row r="503410" spans="5:5">
      <c r="E503410"/>
    </row>
    <row r="503411" spans="5:5">
      <c r="E503411"/>
    </row>
    <row r="503412" spans="5:5">
      <c r="E503412"/>
    </row>
    <row r="503413" spans="5:5">
      <c r="E503413"/>
    </row>
    <row r="503414" spans="5:5">
      <c r="E503414"/>
    </row>
    <row r="503415" spans="5:5">
      <c r="E503415"/>
    </row>
    <row r="503416" spans="5:5">
      <c r="E503416"/>
    </row>
    <row r="503417" spans="5:5">
      <c r="E503417"/>
    </row>
    <row r="503418" spans="5:5">
      <c r="E503418"/>
    </row>
    <row r="503419" spans="5:5">
      <c r="E503419"/>
    </row>
    <row r="503420" spans="5:5">
      <c r="E503420"/>
    </row>
    <row r="503421" spans="5:5">
      <c r="E503421"/>
    </row>
    <row r="503422" spans="5:5">
      <c r="E503422"/>
    </row>
    <row r="503423" spans="5:5">
      <c r="E503423"/>
    </row>
    <row r="503424" spans="5:5">
      <c r="E503424"/>
    </row>
    <row r="503425" spans="5:5">
      <c r="E503425"/>
    </row>
    <row r="503426" spans="5:5">
      <c r="E503426"/>
    </row>
    <row r="503427" spans="5:5">
      <c r="E503427"/>
    </row>
    <row r="503428" spans="5:5">
      <c r="E503428"/>
    </row>
    <row r="503429" spans="5:5">
      <c r="E503429"/>
    </row>
    <row r="503430" spans="5:5">
      <c r="E503430"/>
    </row>
    <row r="503431" spans="5:5">
      <c r="E503431"/>
    </row>
    <row r="503432" spans="5:5">
      <c r="E503432"/>
    </row>
    <row r="503433" spans="5:5">
      <c r="E503433"/>
    </row>
    <row r="503434" spans="5:5">
      <c r="E503434"/>
    </row>
    <row r="503435" spans="5:5">
      <c r="E503435"/>
    </row>
    <row r="503436" spans="5:5">
      <c r="E503436"/>
    </row>
    <row r="503437" spans="5:5">
      <c r="E503437"/>
    </row>
    <row r="503438" spans="5:5">
      <c r="E503438"/>
    </row>
    <row r="503439" spans="5:5">
      <c r="E503439"/>
    </row>
    <row r="503440" spans="5:5">
      <c r="E503440"/>
    </row>
    <row r="503441" spans="5:5">
      <c r="E503441"/>
    </row>
    <row r="503442" spans="5:5">
      <c r="E503442"/>
    </row>
    <row r="503443" spans="5:5">
      <c r="E503443"/>
    </row>
    <row r="503444" spans="5:5">
      <c r="E503444"/>
    </row>
    <row r="503445" spans="5:5">
      <c r="E503445"/>
    </row>
    <row r="503446" spans="5:5">
      <c r="E503446"/>
    </row>
    <row r="503447" spans="5:5">
      <c r="E503447"/>
    </row>
    <row r="503448" spans="5:5">
      <c r="E503448"/>
    </row>
    <row r="503449" spans="5:5">
      <c r="E503449"/>
    </row>
    <row r="503450" spans="5:5">
      <c r="E503450"/>
    </row>
    <row r="503451" spans="5:5">
      <c r="E503451"/>
    </row>
    <row r="503452" spans="5:5">
      <c r="E503452"/>
    </row>
    <row r="503453" spans="5:5">
      <c r="E503453"/>
    </row>
    <row r="503454" spans="5:5">
      <c r="E503454"/>
    </row>
    <row r="503455" spans="5:5">
      <c r="E503455"/>
    </row>
    <row r="503456" spans="5:5">
      <c r="E503456"/>
    </row>
    <row r="503457" spans="5:5">
      <c r="E503457"/>
    </row>
    <row r="503458" spans="5:5">
      <c r="E503458"/>
    </row>
    <row r="503459" spans="5:5">
      <c r="E503459"/>
    </row>
    <row r="503460" spans="5:5">
      <c r="E503460"/>
    </row>
    <row r="503461" spans="5:5">
      <c r="E503461"/>
    </row>
    <row r="503462" spans="5:5">
      <c r="E503462"/>
    </row>
    <row r="503463" spans="5:5">
      <c r="E503463"/>
    </row>
    <row r="503464" spans="5:5">
      <c r="E503464"/>
    </row>
    <row r="503465" spans="5:5">
      <c r="E503465"/>
    </row>
    <row r="503466" spans="5:5">
      <c r="E503466"/>
    </row>
    <row r="503467" spans="5:5">
      <c r="E503467"/>
    </row>
    <row r="503468" spans="5:5">
      <c r="E503468"/>
    </row>
    <row r="503469" spans="5:5">
      <c r="E503469"/>
    </row>
    <row r="503470" spans="5:5">
      <c r="E503470"/>
    </row>
    <row r="503471" spans="5:5">
      <c r="E503471"/>
    </row>
    <row r="503472" spans="5:5">
      <c r="E503472"/>
    </row>
    <row r="503473" spans="5:5">
      <c r="E503473"/>
    </row>
    <row r="503474" spans="5:5">
      <c r="E503474"/>
    </row>
    <row r="503475" spans="5:5">
      <c r="E503475"/>
    </row>
    <row r="503476" spans="5:5">
      <c r="E503476"/>
    </row>
    <row r="503477" spans="5:5">
      <c r="E503477"/>
    </row>
    <row r="503478" spans="5:5">
      <c r="E503478"/>
    </row>
    <row r="503479" spans="5:5">
      <c r="E503479"/>
    </row>
    <row r="503480" spans="5:5">
      <c r="E503480"/>
    </row>
    <row r="503481" spans="5:5">
      <c r="E503481"/>
    </row>
    <row r="503482" spans="5:5">
      <c r="E503482"/>
    </row>
    <row r="503483" spans="5:5">
      <c r="E503483"/>
    </row>
    <row r="503484" spans="5:5">
      <c r="E503484"/>
    </row>
    <row r="503485" spans="5:5">
      <c r="E503485"/>
    </row>
    <row r="503486" spans="5:5">
      <c r="E503486"/>
    </row>
    <row r="503487" spans="5:5">
      <c r="E503487"/>
    </row>
    <row r="503488" spans="5:5">
      <c r="E503488"/>
    </row>
    <row r="503489" spans="5:5">
      <c r="E503489"/>
    </row>
    <row r="503490" spans="5:5">
      <c r="E503490"/>
    </row>
    <row r="503491" spans="5:5">
      <c r="E503491"/>
    </row>
    <row r="503492" spans="5:5">
      <c r="E503492"/>
    </row>
    <row r="503493" spans="5:5">
      <c r="E503493"/>
    </row>
    <row r="503494" spans="5:5">
      <c r="E503494"/>
    </row>
    <row r="503495" spans="5:5">
      <c r="E503495"/>
    </row>
    <row r="503496" spans="5:5">
      <c r="E503496"/>
    </row>
    <row r="503497" spans="5:5">
      <c r="E503497"/>
    </row>
    <row r="503498" spans="5:5">
      <c r="E503498"/>
    </row>
    <row r="503499" spans="5:5">
      <c r="E503499"/>
    </row>
    <row r="503500" spans="5:5">
      <c r="E503500"/>
    </row>
    <row r="503501" spans="5:5">
      <c r="E503501"/>
    </row>
    <row r="503502" spans="5:5">
      <c r="E503502"/>
    </row>
    <row r="503503" spans="5:5">
      <c r="E503503"/>
    </row>
    <row r="503504" spans="5:5">
      <c r="E503504"/>
    </row>
    <row r="503505" spans="5:5">
      <c r="E503505"/>
    </row>
    <row r="503506" spans="5:5">
      <c r="E503506"/>
    </row>
    <row r="503507" spans="5:5">
      <c r="E503507"/>
    </row>
    <row r="503508" spans="5:5">
      <c r="E503508"/>
    </row>
    <row r="503509" spans="5:5">
      <c r="E503509"/>
    </row>
    <row r="503510" spans="5:5">
      <c r="E503510"/>
    </row>
    <row r="503511" spans="5:5">
      <c r="E503511"/>
    </row>
    <row r="503512" spans="5:5">
      <c r="E503512"/>
    </row>
    <row r="503513" spans="5:5">
      <c r="E503513"/>
    </row>
    <row r="503514" spans="5:5">
      <c r="E503514"/>
    </row>
    <row r="503515" spans="5:5">
      <c r="E503515"/>
    </row>
    <row r="503516" spans="5:5">
      <c r="E503516"/>
    </row>
    <row r="503517" spans="5:5">
      <c r="E503517"/>
    </row>
    <row r="503518" spans="5:5">
      <c r="E503518"/>
    </row>
    <row r="503519" spans="5:5">
      <c r="E503519"/>
    </row>
    <row r="503520" spans="5:5">
      <c r="E503520"/>
    </row>
    <row r="503521" spans="5:5">
      <c r="E503521"/>
    </row>
    <row r="503522" spans="5:5">
      <c r="E503522"/>
    </row>
    <row r="503523" spans="5:5">
      <c r="E503523"/>
    </row>
    <row r="503524" spans="5:5">
      <c r="E503524"/>
    </row>
    <row r="503525" spans="5:5">
      <c r="E503525"/>
    </row>
    <row r="503526" spans="5:5">
      <c r="E503526"/>
    </row>
    <row r="503527" spans="5:5">
      <c r="E503527"/>
    </row>
    <row r="503528" spans="5:5">
      <c r="E503528"/>
    </row>
    <row r="503529" spans="5:5">
      <c r="E503529"/>
    </row>
    <row r="503530" spans="5:5">
      <c r="E503530"/>
    </row>
    <row r="503531" spans="5:5">
      <c r="E503531"/>
    </row>
    <row r="503532" spans="5:5">
      <c r="E503532"/>
    </row>
    <row r="503533" spans="5:5">
      <c r="E503533"/>
    </row>
    <row r="503534" spans="5:5">
      <c r="E503534"/>
    </row>
    <row r="503535" spans="5:5">
      <c r="E503535"/>
    </row>
    <row r="503536" spans="5:5">
      <c r="E503536"/>
    </row>
    <row r="503537" spans="5:5">
      <c r="E503537"/>
    </row>
    <row r="503538" spans="5:5">
      <c r="E503538"/>
    </row>
    <row r="503539" spans="5:5">
      <c r="E503539"/>
    </row>
    <row r="503540" spans="5:5">
      <c r="E503540"/>
    </row>
    <row r="503541" spans="5:5">
      <c r="E503541"/>
    </row>
    <row r="503542" spans="5:5">
      <c r="E503542"/>
    </row>
    <row r="503543" spans="5:5">
      <c r="E503543"/>
    </row>
    <row r="503544" spans="5:5">
      <c r="E503544"/>
    </row>
    <row r="503545" spans="5:5">
      <c r="E503545"/>
    </row>
    <row r="503546" spans="5:5">
      <c r="E503546"/>
    </row>
    <row r="503547" spans="5:5">
      <c r="E503547"/>
    </row>
    <row r="503548" spans="5:5">
      <c r="E503548"/>
    </row>
    <row r="503549" spans="5:5">
      <c r="E503549"/>
    </row>
    <row r="503550" spans="5:5">
      <c r="E503550"/>
    </row>
    <row r="503551" spans="5:5">
      <c r="E503551"/>
    </row>
    <row r="503552" spans="5:5">
      <c r="E503552"/>
    </row>
    <row r="503553" spans="5:5">
      <c r="E503553"/>
    </row>
    <row r="503554" spans="5:5">
      <c r="E503554"/>
    </row>
    <row r="503555" spans="5:5">
      <c r="E503555"/>
    </row>
    <row r="503556" spans="5:5">
      <c r="E503556"/>
    </row>
    <row r="503557" spans="5:5">
      <c r="E503557"/>
    </row>
    <row r="503558" spans="5:5">
      <c r="E503558"/>
    </row>
    <row r="503559" spans="5:5">
      <c r="E503559"/>
    </row>
    <row r="503560" spans="5:5">
      <c r="E503560"/>
    </row>
    <row r="503561" spans="5:5">
      <c r="E503561"/>
    </row>
    <row r="503562" spans="5:5">
      <c r="E503562"/>
    </row>
    <row r="503563" spans="5:5">
      <c r="E503563"/>
    </row>
    <row r="503564" spans="5:5">
      <c r="E503564"/>
    </row>
    <row r="503565" spans="5:5">
      <c r="E503565"/>
    </row>
    <row r="503566" spans="5:5">
      <c r="E503566"/>
    </row>
    <row r="503567" spans="5:5">
      <c r="E503567"/>
    </row>
    <row r="503568" spans="5:5">
      <c r="E503568"/>
    </row>
    <row r="503569" spans="5:5">
      <c r="E503569"/>
    </row>
    <row r="503570" spans="5:5">
      <c r="E503570"/>
    </row>
    <row r="503571" spans="5:5">
      <c r="E503571"/>
    </row>
    <row r="503572" spans="5:5">
      <c r="E503572"/>
    </row>
    <row r="503573" spans="5:5">
      <c r="E503573"/>
    </row>
    <row r="503574" spans="5:5">
      <c r="E503574"/>
    </row>
    <row r="503575" spans="5:5">
      <c r="E503575"/>
    </row>
    <row r="503576" spans="5:5">
      <c r="E503576"/>
    </row>
    <row r="503577" spans="5:5">
      <c r="E503577"/>
    </row>
    <row r="503578" spans="5:5">
      <c r="E503578"/>
    </row>
    <row r="503579" spans="5:5">
      <c r="E503579"/>
    </row>
    <row r="503580" spans="5:5">
      <c r="E503580"/>
    </row>
    <row r="503581" spans="5:5">
      <c r="E503581"/>
    </row>
    <row r="503582" spans="5:5">
      <c r="E503582"/>
    </row>
    <row r="503583" spans="5:5">
      <c r="E503583"/>
    </row>
    <row r="503584" spans="5:5">
      <c r="E503584"/>
    </row>
    <row r="503585" spans="5:5">
      <c r="E503585"/>
    </row>
    <row r="503586" spans="5:5">
      <c r="E503586"/>
    </row>
    <row r="503587" spans="5:5">
      <c r="E503587"/>
    </row>
    <row r="503588" spans="5:5">
      <c r="E503588"/>
    </row>
    <row r="503589" spans="5:5">
      <c r="E503589"/>
    </row>
    <row r="503590" spans="5:5">
      <c r="E503590"/>
    </row>
    <row r="503591" spans="5:5">
      <c r="E503591"/>
    </row>
    <row r="503592" spans="5:5">
      <c r="E503592"/>
    </row>
    <row r="503593" spans="5:5">
      <c r="E503593"/>
    </row>
    <row r="503594" spans="5:5">
      <c r="E503594"/>
    </row>
    <row r="503595" spans="5:5">
      <c r="E503595"/>
    </row>
    <row r="503596" spans="5:5">
      <c r="E503596"/>
    </row>
    <row r="503597" spans="5:5">
      <c r="E503597"/>
    </row>
    <row r="503598" spans="5:5">
      <c r="E503598"/>
    </row>
    <row r="503599" spans="5:5">
      <c r="E503599"/>
    </row>
    <row r="503600" spans="5:5">
      <c r="E503600"/>
    </row>
    <row r="503601" spans="5:5">
      <c r="E503601"/>
    </row>
    <row r="503602" spans="5:5">
      <c r="E503602"/>
    </row>
    <row r="503603" spans="5:5">
      <c r="E503603"/>
    </row>
    <row r="503604" spans="5:5">
      <c r="E503604"/>
    </row>
    <row r="503605" spans="5:5">
      <c r="E503605"/>
    </row>
    <row r="503606" spans="5:5">
      <c r="E503606"/>
    </row>
    <row r="503607" spans="5:5">
      <c r="E503607"/>
    </row>
    <row r="503608" spans="5:5">
      <c r="E503608"/>
    </row>
    <row r="503609" spans="5:5">
      <c r="E503609"/>
    </row>
    <row r="503610" spans="5:5">
      <c r="E503610"/>
    </row>
    <row r="503611" spans="5:5">
      <c r="E503611"/>
    </row>
    <row r="503612" spans="5:5">
      <c r="E503612"/>
    </row>
    <row r="503613" spans="5:5">
      <c r="E503613"/>
    </row>
    <row r="503614" spans="5:5">
      <c r="E503614"/>
    </row>
    <row r="503615" spans="5:5">
      <c r="E503615"/>
    </row>
    <row r="503616" spans="5:5">
      <c r="E503616"/>
    </row>
    <row r="503617" spans="5:5">
      <c r="E503617"/>
    </row>
    <row r="503618" spans="5:5">
      <c r="E503618"/>
    </row>
    <row r="503619" spans="5:5">
      <c r="E503619"/>
    </row>
    <row r="503620" spans="5:5">
      <c r="E503620"/>
    </row>
    <row r="503621" spans="5:5">
      <c r="E503621"/>
    </row>
    <row r="503622" spans="5:5">
      <c r="E503622"/>
    </row>
    <row r="503623" spans="5:5">
      <c r="E503623"/>
    </row>
    <row r="503624" spans="5:5">
      <c r="E503624"/>
    </row>
    <row r="503625" spans="5:5">
      <c r="E503625"/>
    </row>
    <row r="503626" spans="5:5">
      <c r="E503626"/>
    </row>
    <row r="503627" spans="5:5">
      <c r="E503627"/>
    </row>
    <row r="503628" spans="5:5">
      <c r="E503628"/>
    </row>
    <row r="503629" spans="5:5">
      <c r="E503629"/>
    </row>
    <row r="503630" spans="5:5">
      <c r="E503630"/>
    </row>
    <row r="503631" spans="5:5">
      <c r="E503631"/>
    </row>
    <row r="503632" spans="5:5">
      <c r="E503632"/>
    </row>
    <row r="503633" spans="5:5">
      <c r="E503633"/>
    </row>
    <row r="503634" spans="5:5">
      <c r="E503634"/>
    </row>
    <row r="503635" spans="5:5">
      <c r="E503635"/>
    </row>
    <row r="503636" spans="5:5">
      <c r="E503636"/>
    </row>
    <row r="503637" spans="5:5">
      <c r="E503637"/>
    </row>
    <row r="503638" spans="5:5">
      <c r="E503638"/>
    </row>
    <row r="503639" spans="5:5">
      <c r="E503639"/>
    </row>
    <row r="503640" spans="5:5">
      <c r="E503640"/>
    </row>
    <row r="503641" spans="5:5">
      <c r="E503641"/>
    </row>
    <row r="503642" spans="5:5">
      <c r="E503642"/>
    </row>
    <row r="503643" spans="5:5">
      <c r="E503643"/>
    </row>
    <row r="503644" spans="5:5">
      <c r="E503644"/>
    </row>
    <row r="503645" spans="5:5">
      <c r="E503645"/>
    </row>
    <row r="503646" spans="5:5">
      <c r="E503646"/>
    </row>
    <row r="503647" spans="5:5">
      <c r="E503647"/>
    </row>
    <row r="503648" spans="5:5">
      <c r="E503648"/>
    </row>
    <row r="503649" spans="5:5">
      <c r="E503649"/>
    </row>
    <row r="503650" spans="5:5">
      <c r="E503650"/>
    </row>
    <row r="503651" spans="5:5">
      <c r="E503651"/>
    </row>
    <row r="503652" spans="5:5">
      <c r="E503652"/>
    </row>
    <row r="503653" spans="5:5">
      <c r="E503653"/>
    </row>
    <row r="503654" spans="5:5">
      <c r="E503654"/>
    </row>
    <row r="503655" spans="5:5">
      <c r="E503655"/>
    </row>
    <row r="503656" spans="5:5">
      <c r="E503656"/>
    </row>
    <row r="503657" spans="5:5">
      <c r="E503657"/>
    </row>
    <row r="503658" spans="5:5">
      <c r="E503658"/>
    </row>
    <row r="503659" spans="5:5">
      <c r="E503659"/>
    </row>
    <row r="503660" spans="5:5">
      <c r="E503660"/>
    </row>
    <row r="503661" spans="5:5">
      <c r="E503661"/>
    </row>
    <row r="503662" spans="5:5">
      <c r="E503662"/>
    </row>
    <row r="503663" spans="5:5">
      <c r="E503663"/>
    </row>
    <row r="503664" spans="5:5">
      <c r="E503664"/>
    </row>
    <row r="503665" spans="5:5">
      <c r="E503665"/>
    </row>
    <row r="503666" spans="5:5">
      <c r="E503666"/>
    </row>
    <row r="503667" spans="5:5">
      <c r="E503667"/>
    </row>
    <row r="503668" spans="5:5">
      <c r="E503668"/>
    </row>
    <row r="503669" spans="5:5">
      <c r="E503669"/>
    </row>
    <row r="503670" spans="5:5">
      <c r="E503670"/>
    </row>
    <row r="503671" spans="5:5">
      <c r="E503671"/>
    </row>
    <row r="503672" spans="5:5">
      <c r="E503672"/>
    </row>
    <row r="503673" spans="5:5">
      <c r="E503673"/>
    </row>
    <row r="503674" spans="5:5">
      <c r="E503674"/>
    </row>
    <row r="503675" spans="5:5">
      <c r="E503675"/>
    </row>
    <row r="503676" spans="5:5">
      <c r="E503676"/>
    </row>
    <row r="503677" spans="5:5">
      <c r="E503677"/>
    </row>
    <row r="503678" spans="5:5">
      <c r="E503678"/>
    </row>
    <row r="503679" spans="5:5">
      <c r="E503679"/>
    </row>
    <row r="503680" spans="5:5">
      <c r="E503680"/>
    </row>
    <row r="503681" spans="5:5">
      <c r="E503681"/>
    </row>
    <row r="503682" spans="5:5">
      <c r="E503682"/>
    </row>
    <row r="503683" spans="5:5">
      <c r="E503683"/>
    </row>
    <row r="503684" spans="5:5">
      <c r="E503684"/>
    </row>
    <row r="503685" spans="5:5">
      <c r="E503685"/>
    </row>
    <row r="503686" spans="5:5">
      <c r="E503686"/>
    </row>
    <row r="503687" spans="5:5">
      <c r="E503687"/>
    </row>
    <row r="503688" spans="5:5">
      <c r="E503688"/>
    </row>
    <row r="503689" spans="5:5">
      <c r="E503689"/>
    </row>
    <row r="503690" spans="5:5">
      <c r="E503690"/>
    </row>
    <row r="503691" spans="5:5">
      <c r="E503691"/>
    </row>
    <row r="503692" spans="5:5">
      <c r="E503692"/>
    </row>
    <row r="503693" spans="5:5">
      <c r="E503693"/>
    </row>
    <row r="503694" spans="5:5">
      <c r="E503694"/>
    </row>
    <row r="503695" spans="5:5">
      <c r="E503695"/>
    </row>
    <row r="503696" spans="5:5">
      <c r="E503696"/>
    </row>
    <row r="503697" spans="5:5">
      <c r="E503697"/>
    </row>
    <row r="503698" spans="5:5">
      <c r="E503698"/>
    </row>
    <row r="503699" spans="5:5">
      <c r="E503699"/>
    </row>
    <row r="503700" spans="5:5">
      <c r="E503700"/>
    </row>
    <row r="503701" spans="5:5">
      <c r="E503701"/>
    </row>
    <row r="503702" spans="5:5">
      <c r="E503702"/>
    </row>
    <row r="503703" spans="5:5">
      <c r="E503703"/>
    </row>
    <row r="503704" spans="5:5">
      <c r="E503704"/>
    </row>
    <row r="503705" spans="5:5">
      <c r="E503705"/>
    </row>
    <row r="503706" spans="5:5">
      <c r="E503706"/>
    </row>
    <row r="503707" spans="5:5">
      <c r="E503707"/>
    </row>
    <row r="503708" spans="5:5">
      <c r="E503708"/>
    </row>
    <row r="503709" spans="5:5">
      <c r="E503709"/>
    </row>
    <row r="503710" spans="5:5">
      <c r="E503710"/>
    </row>
    <row r="503711" spans="5:5">
      <c r="E503711"/>
    </row>
    <row r="503712" spans="5:5">
      <c r="E503712"/>
    </row>
    <row r="503713" spans="5:5">
      <c r="E503713"/>
    </row>
    <row r="503714" spans="5:5">
      <c r="E503714"/>
    </row>
    <row r="503715" spans="5:5">
      <c r="E503715"/>
    </row>
    <row r="503716" spans="5:5">
      <c r="E503716"/>
    </row>
    <row r="503717" spans="5:5">
      <c r="E503717"/>
    </row>
    <row r="503718" spans="5:5">
      <c r="E503718"/>
    </row>
    <row r="503719" spans="5:5">
      <c r="E503719"/>
    </row>
    <row r="503720" spans="5:5">
      <c r="E503720"/>
    </row>
    <row r="503721" spans="5:5">
      <c r="E503721"/>
    </row>
    <row r="503722" spans="5:5">
      <c r="E503722"/>
    </row>
    <row r="503723" spans="5:5">
      <c r="E503723"/>
    </row>
    <row r="503724" spans="5:5">
      <c r="E503724"/>
    </row>
    <row r="503725" spans="5:5">
      <c r="E503725"/>
    </row>
    <row r="503726" spans="5:5">
      <c r="E503726"/>
    </row>
    <row r="503727" spans="5:5">
      <c r="E503727"/>
    </row>
    <row r="503728" spans="5:5">
      <c r="E503728"/>
    </row>
    <row r="503729" spans="5:5">
      <c r="E503729"/>
    </row>
    <row r="503730" spans="5:5">
      <c r="E503730"/>
    </row>
    <row r="503731" spans="5:5">
      <c r="E503731"/>
    </row>
    <row r="503732" spans="5:5">
      <c r="E503732"/>
    </row>
    <row r="503733" spans="5:5">
      <c r="E503733"/>
    </row>
    <row r="503734" spans="5:5">
      <c r="E503734"/>
    </row>
    <row r="503735" spans="5:5">
      <c r="E503735"/>
    </row>
    <row r="503736" spans="5:5">
      <c r="E503736"/>
    </row>
    <row r="503737" spans="5:5">
      <c r="E503737"/>
    </row>
    <row r="503738" spans="5:5">
      <c r="E503738"/>
    </row>
    <row r="503739" spans="5:5">
      <c r="E503739"/>
    </row>
    <row r="503740" spans="5:5">
      <c r="E503740"/>
    </row>
    <row r="503741" spans="5:5">
      <c r="E503741"/>
    </row>
    <row r="503742" spans="5:5">
      <c r="E503742"/>
    </row>
    <row r="503743" spans="5:5">
      <c r="E503743"/>
    </row>
    <row r="503744" spans="5:5">
      <c r="E503744"/>
    </row>
    <row r="503745" spans="5:5">
      <c r="E503745"/>
    </row>
    <row r="503746" spans="5:5">
      <c r="E503746"/>
    </row>
    <row r="503747" spans="5:5">
      <c r="E503747"/>
    </row>
    <row r="503748" spans="5:5">
      <c r="E503748"/>
    </row>
    <row r="503749" spans="5:5">
      <c r="E503749"/>
    </row>
    <row r="503750" spans="5:5">
      <c r="E503750"/>
    </row>
    <row r="503751" spans="5:5">
      <c r="E503751"/>
    </row>
    <row r="503752" spans="5:5">
      <c r="E503752"/>
    </row>
    <row r="503753" spans="5:5">
      <c r="E503753"/>
    </row>
    <row r="503754" spans="5:5">
      <c r="E503754"/>
    </row>
    <row r="503755" spans="5:5">
      <c r="E503755"/>
    </row>
    <row r="503756" spans="5:5">
      <c r="E503756"/>
    </row>
    <row r="503757" spans="5:5">
      <c r="E503757"/>
    </row>
    <row r="503758" spans="5:5">
      <c r="E503758"/>
    </row>
    <row r="503759" spans="5:5">
      <c r="E503759"/>
    </row>
    <row r="503760" spans="5:5">
      <c r="E503760"/>
    </row>
    <row r="503761" spans="5:5">
      <c r="E503761"/>
    </row>
    <row r="503762" spans="5:5">
      <c r="E503762"/>
    </row>
    <row r="503763" spans="5:5">
      <c r="E503763"/>
    </row>
    <row r="503764" spans="5:5">
      <c r="E503764"/>
    </row>
    <row r="503765" spans="5:5">
      <c r="E503765"/>
    </row>
    <row r="503766" spans="5:5">
      <c r="E503766"/>
    </row>
    <row r="503767" spans="5:5">
      <c r="E503767"/>
    </row>
    <row r="503768" spans="5:5">
      <c r="E503768"/>
    </row>
    <row r="503769" spans="5:5">
      <c r="E503769"/>
    </row>
    <row r="503770" spans="5:5">
      <c r="E503770"/>
    </row>
    <row r="503771" spans="5:5">
      <c r="E503771"/>
    </row>
    <row r="503772" spans="5:5">
      <c r="E503772"/>
    </row>
    <row r="503773" spans="5:5">
      <c r="E503773"/>
    </row>
    <row r="503774" spans="5:5">
      <c r="E503774"/>
    </row>
    <row r="503775" spans="5:5">
      <c r="E503775"/>
    </row>
    <row r="503776" spans="5:5">
      <c r="E503776"/>
    </row>
    <row r="503777" spans="5:5">
      <c r="E503777"/>
    </row>
    <row r="503778" spans="5:5">
      <c r="E503778"/>
    </row>
    <row r="503779" spans="5:5">
      <c r="E503779"/>
    </row>
    <row r="503780" spans="5:5">
      <c r="E503780"/>
    </row>
    <row r="503781" spans="5:5">
      <c r="E503781"/>
    </row>
    <row r="503782" spans="5:5">
      <c r="E503782"/>
    </row>
    <row r="503783" spans="5:5">
      <c r="E503783"/>
    </row>
    <row r="503784" spans="5:5">
      <c r="E503784"/>
    </row>
    <row r="503785" spans="5:5">
      <c r="E503785"/>
    </row>
    <row r="503786" spans="5:5">
      <c r="E503786"/>
    </row>
    <row r="503787" spans="5:5">
      <c r="E503787"/>
    </row>
    <row r="503788" spans="5:5">
      <c r="E503788"/>
    </row>
    <row r="503789" spans="5:5">
      <c r="E503789"/>
    </row>
    <row r="503790" spans="5:5">
      <c r="E503790"/>
    </row>
    <row r="503791" spans="5:5">
      <c r="E503791"/>
    </row>
    <row r="503792" spans="5:5">
      <c r="E503792"/>
    </row>
    <row r="503793" spans="5:5">
      <c r="E503793"/>
    </row>
    <row r="503794" spans="5:5">
      <c r="E503794"/>
    </row>
    <row r="503795" spans="5:5">
      <c r="E503795"/>
    </row>
    <row r="503796" spans="5:5">
      <c r="E503796"/>
    </row>
    <row r="503797" spans="5:5">
      <c r="E503797"/>
    </row>
    <row r="503798" spans="5:5">
      <c r="E503798"/>
    </row>
    <row r="503799" spans="5:5">
      <c r="E503799"/>
    </row>
    <row r="503800" spans="5:5">
      <c r="E503800"/>
    </row>
    <row r="503801" spans="5:5">
      <c r="E503801"/>
    </row>
    <row r="503802" spans="5:5">
      <c r="E503802"/>
    </row>
    <row r="503803" spans="5:5">
      <c r="E503803"/>
    </row>
    <row r="503804" spans="5:5">
      <c r="E503804"/>
    </row>
    <row r="503805" spans="5:5">
      <c r="E503805"/>
    </row>
    <row r="503806" spans="5:5">
      <c r="E503806"/>
    </row>
    <row r="503807" spans="5:5">
      <c r="E503807"/>
    </row>
    <row r="503808" spans="5:5">
      <c r="E503808"/>
    </row>
    <row r="503809" spans="5:5">
      <c r="E503809"/>
    </row>
    <row r="503810" spans="5:5">
      <c r="E503810"/>
    </row>
    <row r="503811" spans="5:5">
      <c r="E503811"/>
    </row>
    <row r="503812" spans="5:5">
      <c r="E503812"/>
    </row>
    <row r="503813" spans="5:5">
      <c r="E503813"/>
    </row>
    <row r="503814" spans="5:5">
      <c r="E503814"/>
    </row>
    <row r="503815" spans="5:5">
      <c r="E503815"/>
    </row>
    <row r="503816" spans="5:5">
      <c r="E503816"/>
    </row>
    <row r="503817" spans="5:5">
      <c r="E503817"/>
    </row>
    <row r="503818" spans="5:5">
      <c r="E503818"/>
    </row>
    <row r="503819" spans="5:5">
      <c r="E503819"/>
    </row>
    <row r="503820" spans="5:5">
      <c r="E503820"/>
    </row>
    <row r="503821" spans="5:5">
      <c r="E503821"/>
    </row>
    <row r="503822" spans="5:5">
      <c r="E503822"/>
    </row>
    <row r="503823" spans="5:5">
      <c r="E503823"/>
    </row>
    <row r="503824" spans="5:5">
      <c r="E503824"/>
    </row>
    <row r="503825" spans="5:5">
      <c r="E503825"/>
    </row>
    <row r="503826" spans="5:5">
      <c r="E503826"/>
    </row>
    <row r="503827" spans="5:5">
      <c r="E503827"/>
    </row>
    <row r="503828" spans="5:5">
      <c r="E503828"/>
    </row>
    <row r="503829" spans="5:5">
      <c r="E503829"/>
    </row>
    <row r="503830" spans="5:5">
      <c r="E503830"/>
    </row>
    <row r="503831" spans="5:5">
      <c r="E503831"/>
    </row>
    <row r="503832" spans="5:5">
      <c r="E503832"/>
    </row>
    <row r="503833" spans="5:5">
      <c r="E503833"/>
    </row>
    <row r="503834" spans="5:5">
      <c r="E503834"/>
    </row>
    <row r="503835" spans="5:5">
      <c r="E503835"/>
    </row>
    <row r="503836" spans="5:5">
      <c r="E503836"/>
    </row>
    <row r="503837" spans="5:5">
      <c r="E503837"/>
    </row>
    <row r="503838" spans="5:5">
      <c r="E503838"/>
    </row>
    <row r="503839" spans="5:5">
      <c r="E503839"/>
    </row>
    <row r="503840" spans="5:5">
      <c r="E503840"/>
    </row>
    <row r="503841" spans="5:5">
      <c r="E503841"/>
    </row>
    <row r="503842" spans="5:5">
      <c r="E503842"/>
    </row>
    <row r="503843" spans="5:5">
      <c r="E503843"/>
    </row>
    <row r="503844" spans="5:5">
      <c r="E503844"/>
    </row>
    <row r="503845" spans="5:5">
      <c r="E503845"/>
    </row>
    <row r="503846" spans="5:5">
      <c r="E503846"/>
    </row>
    <row r="503847" spans="5:5">
      <c r="E503847"/>
    </row>
    <row r="503848" spans="5:5">
      <c r="E503848"/>
    </row>
    <row r="503849" spans="5:5">
      <c r="E503849"/>
    </row>
    <row r="503850" spans="5:5">
      <c r="E503850"/>
    </row>
    <row r="503851" spans="5:5">
      <c r="E503851"/>
    </row>
    <row r="503852" spans="5:5">
      <c r="E503852"/>
    </row>
    <row r="503853" spans="5:5">
      <c r="E503853"/>
    </row>
    <row r="503854" spans="5:5">
      <c r="E503854"/>
    </row>
    <row r="503855" spans="5:5">
      <c r="E503855"/>
    </row>
    <row r="503856" spans="5:5">
      <c r="E503856"/>
    </row>
    <row r="503857" spans="5:5">
      <c r="E503857"/>
    </row>
    <row r="503858" spans="5:5">
      <c r="E503858"/>
    </row>
    <row r="503859" spans="5:5">
      <c r="E503859"/>
    </row>
    <row r="503860" spans="5:5">
      <c r="E503860"/>
    </row>
    <row r="503861" spans="5:5">
      <c r="E503861"/>
    </row>
    <row r="503862" spans="5:5">
      <c r="E503862"/>
    </row>
    <row r="503863" spans="5:5">
      <c r="E503863"/>
    </row>
    <row r="503864" spans="5:5">
      <c r="E503864"/>
    </row>
    <row r="503865" spans="5:5">
      <c r="E503865"/>
    </row>
    <row r="503866" spans="5:5">
      <c r="E503866"/>
    </row>
    <row r="503867" spans="5:5">
      <c r="E503867"/>
    </row>
    <row r="503868" spans="5:5">
      <c r="E503868"/>
    </row>
    <row r="503869" spans="5:5">
      <c r="E503869"/>
    </row>
    <row r="503870" spans="5:5">
      <c r="E503870"/>
    </row>
    <row r="503871" spans="5:5">
      <c r="E503871"/>
    </row>
    <row r="503872" spans="5:5">
      <c r="E503872"/>
    </row>
    <row r="503873" spans="5:5">
      <c r="E503873"/>
    </row>
    <row r="503874" spans="5:5">
      <c r="E503874"/>
    </row>
    <row r="503875" spans="5:5">
      <c r="E503875"/>
    </row>
    <row r="503876" spans="5:5">
      <c r="E503876"/>
    </row>
    <row r="503877" spans="5:5">
      <c r="E503877"/>
    </row>
    <row r="503878" spans="5:5">
      <c r="E503878"/>
    </row>
    <row r="503879" spans="5:5">
      <c r="E503879"/>
    </row>
    <row r="503880" spans="5:5">
      <c r="E503880"/>
    </row>
    <row r="503881" spans="5:5">
      <c r="E503881"/>
    </row>
    <row r="503882" spans="5:5">
      <c r="E503882"/>
    </row>
    <row r="503883" spans="5:5">
      <c r="E503883"/>
    </row>
    <row r="503884" spans="5:5">
      <c r="E503884"/>
    </row>
    <row r="503885" spans="5:5">
      <c r="E503885"/>
    </row>
    <row r="503886" spans="5:5">
      <c r="E503886"/>
    </row>
    <row r="503887" spans="5:5">
      <c r="E503887"/>
    </row>
    <row r="503888" spans="5:5">
      <c r="E503888"/>
    </row>
    <row r="503889" spans="5:5">
      <c r="E503889"/>
    </row>
    <row r="503890" spans="5:5">
      <c r="E503890"/>
    </row>
    <row r="503891" spans="5:5">
      <c r="E503891"/>
    </row>
    <row r="503892" spans="5:5">
      <c r="E503892"/>
    </row>
    <row r="503893" spans="5:5">
      <c r="E503893"/>
    </row>
    <row r="503894" spans="5:5">
      <c r="E503894"/>
    </row>
    <row r="503895" spans="5:5">
      <c r="E503895"/>
    </row>
    <row r="503896" spans="5:5">
      <c r="E503896"/>
    </row>
    <row r="503897" spans="5:5">
      <c r="E503897"/>
    </row>
    <row r="503898" spans="5:5">
      <c r="E503898"/>
    </row>
    <row r="503899" spans="5:5">
      <c r="E503899"/>
    </row>
    <row r="503900" spans="5:5">
      <c r="E503900"/>
    </row>
    <row r="503901" spans="5:5">
      <c r="E503901"/>
    </row>
    <row r="503902" spans="5:5">
      <c r="E503902"/>
    </row>
    <row r="503903" spans="5:5">
      <c r="E503903"/>
    </row>
    <row r="503904" spans="5:5">
      <c r="E503904"/>
    </row>
    <row r="503905" spans="5:5">
      <c r="E503905"/>
    </row>
    <row r="503906" spans="5:5">
      <c r="E503906"/>
    </row>
    <row r="503907" spans="5:5">
      <c r="E503907"/>
    </row>
    <row r="503908" spans="5:5">
      <c r="E503908"/>
    </row>
    <row r="503909" spans="5:5">
      <c r="E503909"/>
    </row>
    <row r="503910" spans="5:5">
      <c r="E503910"/>
    </row>
    <row r="503911" spans="5:5">
      <c r="E503911"/>
    </row>
    <row r="503912" spans="5:5">
      <c r="E503912"/>
    </row>
    <row r="503913" spans="5:5">
      <c r="E503913"/>
    </row>
    <row r="503914" spans="5:5">
      <c r="E503914"/>
    </row>
    <row r="503915" spans="5:5">
      <c r="E503915"/>
    </row>
    <row r="503916" spans="5:5">
      <c r="E503916"/>
    </row>
    <row r="503917" spans="5:5">
      <c r="E503917"/>
    </row>
    <row r="503918" spans="5:5">
      <c r="E503918"/>
    </row>
    <row r="503919" spans="5:5">
      <c r="E503919"/>
    </row>
    <row r="503920" spans="5:5">
      <c r="E503920"/>
    </row>
    <row r="503921" spans="5:5">
      <c r="E503921"/>
    </row>
    <row r="503922" spans="5:5">
      <c r="E503922"/>
    </row>
    <row r="503923" spans="5:5">
      <c r="E503923"/>
    </row>
    <row r="503924" spans="5:5">
      <c r="E503924"/>
    </row>
    <row r="503925" spans="5:5">
      <c r="E503925"/>
    </row>
    <row r="503926" spans="5:5">
      <c r="E503926"/>
    </row>
    <row r="503927" spans="5:5">
      <c r="E503927"/>
    </row>
    <row r="503928" spans="5:5">
      <c r="E503928"/>
    </row>
    <row r="503929" spans="5:5">
      <c r="E503929"/>
    </row>
    <row r="503930" spans="5:5">
      <c r="E503930"/>
    </row>
    <row r="503931" spans="5:5">
      <c r="E503931"/>
    </row>
    <row r="503932" spans="5:5">
      <c r="E503932"/>
    </row>
    <row r="503933" spans="5:5">
      <c r="E503933"/>
    </row>
    <row r="503934" spans="5:5">
      <c r="E503934"/>
    </row>
    <row r="503935" spans="5:5">
      <c r="E503935"/>
    </row>
    <row r="503936" spans="5:5">
      <c r="E503936"/>
    </row>
    <row r="503937" spans="5:5">
      <c r="E503937"/>
    </row>
    <row r="503938" spans="5:5">
      <c r="E503938"/>
    </row>
    <row r="503939" spans="5:5">
      <c r="E503939"/>
    </row>
    <row r="503940" spans="5:5">
      <c r="E503940"/>
    </row>
    <row r="503941" spans="5:5">
      <c r="E503941"/>
    </row>
    <row r="503942" spans="5:5">
      <c r="E503942"/>
    </row>
    <row r="503943" spans="5:5">
      <c r="E503943"/>
    </row>
    <row r="503944" spans="5:5">
      <c r="E503944"/>
    </row>
    <row r="503945" spans="5:5">
      <c r="E503945"/>
    </row>
    <row r="503946" spans="5:5">
      <c r="E503946"/>
    </row>
    <row r="503947" spans="5:5">
      <c r="E503947"/>
    </row>
    <row r="503948" spans="5:5">
      <c r="E503948"/>
    </row>
    <row r="503949" spans="5:5">
      <c r="E503949"/>
    </row>
    <row r="503950" spans="5:5">
      <c r="E503950"/>
    </row>
    <row r="503951" spans="5:5">
      <c r="E503951"/>
    </row>
    <row r="503952" spans="5:5">
      <c r="E503952"/>
    </row>
    <row r="503953" spans="5:5">
      <c r="E503953"/>
    </row>
    <row r="503954" spans="5:5">
      <c r="E503954"/>
    </row>
    <row r="503955" spans="5:5">
      <c r="E503955"/>
    </row>
    <row r="503956" spans="5:5">
      <c r="E503956"/>
    </row>
    <row r="503957" spans="5:5">
      <c r="E503957"/>
    </row>
    <row r="503958" spans="5:5">
      <c r="E503958"/>
    </row>
    <row r="503959" spans="5:5">
      <c r="E503959"/>
    </row>
    <row r="503960" spans="5:5">
      <c r="E503960"/>
    </row>
    <row r="503961" spans="5:5">
      <c r="E503961"/>
    </row>
    <row r="503962" spans="5:5">
      <c r="E503962"/>
    </row>
    <row r="503963" spans="5:5">
      <c r="E503963"/>
    </row>
    <row r="503964" spans="5:5">
      <c r="E503964"/>
    </row>
    <row r="503965" spans="5:5">
      <c r="E503965"/>
    </row>
    <row r="503966" spans="5:5">
      <c r="E503966"/>
    </row>
    <row r="503967" spans="5:5">
      <c r="E503967"/>
    </row>
    <row r="503968" spans="5:5">
      <c r="E503968"/>
    </row>
    <row r="503969" spans="5:5">
      <c r="E503969"/>
    </row>
    <row r="503970" spans="5:5">
      <c r="E503970"/>
    </row>
    <row r="503971" spans="5:5">
      <c r="E503971"/>
    </row>
    <row r="503972" spans="5:5">
      <c r="E503972"/>
    </row>
    <row r="503973" spans="5:5">
      <c r="E503973"/>
    </row>
    <row r="503974" spans="5:5">
      <c r="E503974"/>
    </row>
    <row r="503975" spans="5:5">
      <c r="E503975"/>
    </row>
    <row r="503976" spans="5:5">
      <c r="E503976"/>
    </row>
    <row r="503977" spans="5:5">
      <c r="E503977"/>
    </row>
    <row r="503978" spans="5:5">
      <c r="E503978"/>
    </row>
    <row r="503979" spans="5:5">
      <c r="E503979"/>
    </row>
    <row r="503980" spans="5:5">
      <c r="E503980"/>
    </row>
    <row r="503981" spans="5:5">
      <c r="E503981"/>
    </row>
    <row r="503982" spans="5:5">
      <c r="E503982"/>
    </row>
    <row r="503983" spans="5:5">
      <c r="E503983"/>
    </row>
    <row r="503984" spans="5:5">
      <c r="E503984"/>
    </row>
    <row r="503985" spans="5:5">
      <c r="E503985"/>
    </row>
    <row r="503986" spans="5:5">
      <c r="E503986"/>
    </row>
    <row r="503987" spans="5:5">
      <c r="E503987"/>
    </row>
    <row r="503988" spans="5:5">
      <c r="E503988"/>
    </row>
    <row r="503989" spans="5:5">
      <c r="E503989"/>
    </row>
    <row r="503990" spans="5:5">
      <c r="E503990"/>
    </row>
    <row r="503991" spans="5:5">
      <c r="E503991"/>
    </row>
    <row r="503992" spans="5:5">
      <c r="E503992"/>
    </row>
    <row r="503993" spans="5:5">
      <c r="E503993"/>
    </row>
    <row r="503994" spans="5:5">
      <c r="E503994"/>
    </row>
    <row r="503995" spans="5:5">
      <c r="E503995"/>
    </row>
    <row r="503996" spans="5:5">
      <c r="E503996"/>
    </row>
    <row r="503997" spans="5:5">
      <c r="E503997"/>
    </row>
    <row r="503998" spans="5:5">
      <c r="E503998"/>
    </row>
    <row r="503999" spans="5:5">
      <c r="E503999"/>
    </row>
    <row r="504000" spans="5:5">
      <c r="E504000"/>
    </row>
    <row r="504001" spans="5:5">
      <c r="E504001"/>
    </row>
    <row r="504002" spans="5:5">
      <c r="E504002"/>
    </row>
    <row r="504003" spans="5:5">
      <c r="E504003"/>
    </row>
    <row r="504004" spans="5:5">
      <c r="E504004"/>
    </row>
    <row r="504005" spans="5:5">
      <c r="E504005"/>
    </row>
    <row r="504006" spans="5:5">
      <c r="E504006"/>
    </row>
    <row r="504007" spans="5:5">
      <c r="E504007"/>
    </row>
    <row r="504008" spans="5:5">
      <c r="E504008"/>
    </row>
    <row r="504009" spans="5:5">
      <c r="E504009"/>
    </row>
    <row r="504010" spans="5:5">
      <c r="E504010"/>
    </row>
    <row r="504011" spans="5:5">
      <c r="E504011"/>
    </row>
    <row r="504012" spans="5:5">
      <c r="E504012"/>
    </row>
    <row r="504013" spans="5:5">
      <c r="E504013"/>
    </row>
    <row r="504014" spans="5:5">
      <c r="E504014"/>
    </row>
    <row r="504015" spans="5:5">
      <c r="E504015"/>
    </row>
    <row r="504016" spans="5:5">
      <c r="E504016"/>
    </row>
    <row r="504017" spans="5:5">
      <c r="E504017"/>
    </row>
    <row r="504018" spans="5:5">
      <c r="E504018"/>
    </row>
    <row r="504019" spans="5:5">
      <c r="E504019"/>
    </row>
    <row r="504020" spans="5:5">
      <c r="E504020"/>
    </row>
    <row r="504021" spans="5:5">
      <c r="E504021"/>
    </row>
    <row r="504022" spans="5:5">
      <c r="E504022"/>
    </row>
    <row r="504023" spans="5:5">
      <c r="E504023"/>
    </row>
    <row r="504024" spans="5:5">
      <c r="E504024"/>
    </row>
    <row r="504025" spans="5:5">
      <c r="E504025"/>
    </row>
    <row r="504026" spans="5:5">
      <c r="E504026"/>
    </row>
    <row r="504027" spans="5:5">
      <c r="E504027"/>
    </row>
    <row r="504028" spans="5:5">
      <c r="E504028"/>
    </row>
    <row r="504029" spans="5:5">
      <c r="E504029"/>
    </row>
    <row r="504030" spans="5:5">
      <c r="E504030"/>
    </row>
    <row r="504031" spans="5:5">
      <c r="E504031"/>
    </row>
    <row r="504032" spans="5:5">
      <c r="E504032"/>
    </row>
    <row r="504033" spans="5:5">
      <c r="E504033"/>
    </row>
    <row r="504034" spans="5:5">
      <c r="E504034"/>
    </row>
    <row r="504035" spans="5:5">
      <c r="E504035"/>
    </row>
    <row r="504036" spans="5:5">
      <c r="E504036"/>
    </row>
    <row r="504037" spans="5:5">
      <c r="E504037"/>
    </row>
    <row r="504038" spans="5:5">
      <c r="E504038"/>
    </row>
    <row r="504039" spans="5:5">
      <c r="E504039"/>
    </row>
    <row r="504040" spans="5:5">
      <c r="E504040"/>
    </row>
    <row r="504041" spans="5:5">
      <c r="E504041"/>
    </row>
    <row r="504042" spans="5:5">
      <c r="E504042"/>
    </row>
    <row r="504043" spans="5:5">
      <c r="E504043"/>
    </row>
    <row r="504044" spans="5:5">
      <c r="E504044"/>
    </row>
    <row r="504045" spans="5:5">
      <c r="E504045"/>
    </row>
    <row r="504046" spans="5:5">
      <c r="E504046"/>
    </row>
    <row r="504047" spans="5:5">
      <c r="E504047"/>
    </row>
    <row r="504048" spans="5:5">
      <c r="E504048"/>
    </row>
    <row r="504049" spans="5:5">
      <c r="E504049"/>
    </row>
    <row r="504050" spans="5:5">
      <c r="E504050"/>
    </row>
    <row r="504051" spans="5:5">
      <c r="E504051"/>
    </row>
    <row r="504052" spans="5:5">
      <c r="E504052"/>
    </row>
    <row r="504053" spans="5:5">
      <c r="E504053"/>
    </row>
    <row r="504054" spans="5:5">
      <c r="E504054"/>
    </row>
    <row r="504055" spans="5:5">
      <c r="E504055"/>
    </row>
    <row r="504056" spans="5:5">
      <c r="E504056"/>
    </row>
    <row r="504057" spans="5:5">
      <c r="E504057"/>
    </row>
    <row r="504058" spans="5:5">
      <c r="E504058"/>
    </row>
    <row r="504059" spans="5:5">
      <c r="E504059"/>
    </row>
    <row r="504060" spans="5:5">
      <c r="E504060"/>
    </row>
    <row r="504061" spans="5:5">
      <c r="E504061"/>
    </row>
    <row r="504062" spans="5:5">
      <c r="E504062"/>
    </row>
    <row r="504063" spans="5:5">
      <c r="E504063"/>
    </row>
    <row r="504064" spans="5:5">
      <c r="E504064"/>
    </row>
    <row r="504065" spans="5:5">
      <c r="E504065"/>
    </row>
    <row r="504066" spans="5:5">
      <c r="E504066"/>
    </row>
    <row r="504067" spans="5:5">
      <c r="E504067"/>
    </row>
    <row r="504068" spans="5:5">
      <c r="E504068"/>
    </row>
    <row r="504069" spans="5:5">
      <c r="E504069"/>
    </row>
    <row r="504070" spans="5:5">
      <c r="E504070"/>
    </row>
    <row r="504071" spans="5:5">
      <c r="E504071"/>
    </row>
    <row r="504072" spans="5:5">
      <c r="E504072"/>
    </row>
    <row r="504073" spans="5:5">
      <c r="E504073"/>
    </row>
    <row r="504074" spans="5:5">
      <c r="E504074"/>
    </row>
    <row r="504075" spans="5:5">
      <c r="E504075"/>
    </row>
    <row r="504076" spans="5:5">
      <c r="E504076"/>
    </row>
    <row r="504077" spans="5:5">
      <c r="E504077"/>
    </row>
    <row r="504078" spans="5:5">
      <c r="E504078"/>
    </row>
    <row r="504079" spans="5:5">
      <c r="E504079"/>
    </row>
    <row r="504080" spans="5:5">
      <c r="E504080"/>
    </row>
    <row r="504081" spans="5:5">
      <c r="E504081"/>
    </row>
    <row r="504082" spans="5:5">
      <c r="E504082"/>
    </row>
    <row r="504083" spans="5:5">
      <c r="E504083"/>
    </row>
    <row r="504084" spans="5:5">
      <c r="E504084"/>
    </row>
    <row r="504085" spans="5:5">
      <c r="E504085"/>
    </row>
    <row r="504086" spans="5:5">
      <c r="E504086"/>
    </row>
    <row r="504087" spans="5:5">
      <c r="E504087"/>
    </row>
    <row r="504088" spans="5:5">
      <c r="E504088"/>
    </row>
    <row r="504089" spans="5:5">
      <c r="E504089"/>
    </row>
    <row r="504090" spans="5:5">
      <c r="E504090"/>
    </row>
    <row r="504091" spans="5:5">
      <c r="E504091"/>
    </row>
    <row r="504092" spans="5:5">
      <c r="E504092"/>
    </row>
    <row r="504093" spans="5:5">
      <c r="E504093"/>
    </row>
    <row r="504094" spans="5:5">
      <c r="E504094"/>
    </row>
    <row r="504095" spans="5:5">
      <c r="E504095"/>
    </row>
    <row r="504096" spans="5:5">
      <c r="E504096"/>
    </row>
    <row r="504097" spans="5:5">
      <c r="E504097"/>
    </row>
    <row r="504098" spans="5:5">
      <c r="E504098"/>
    </row>
    <row r="504099" spans="5:5">
      <c r="E504099"/>
    </row>
    <row r="504100" spans="5:5">
      <c r="E504100"/>
    </row>
    <row r="504101" spans="5:5">
      <c r="E504101"/>
    </row>
    <row r="504102" spans="5:5">
      <c r="E504102"/>
    </row>
    <row r="504103" spans="5:5">
      <c r="E504103"/>
    </row>
    <row r="504104" spans="5:5">
      <c r="E504104"/>
    </row>
    <row r="504105" spans="5:5">
      <c r="E504105"/>
    </row>
    <row r="504106" spans="5:5">
      <c r="E504106"/>
    </row>
    <row r="504107" spans="5:5">
      <c r="E504107"/>
    </row>
    <row r="504108" spans="5:5">
      <c r="E504108"/>
    </row>
    <row r="504109" spans="5:5">
      <c r="E504109"/>
    </row>
    <row r="504110" spans="5:5">
      <c r="E504110"/>
    </row>
    <row r="504111" spans="5:5">
      <c r="E504111"/>
    </row>
    <row r="504112" spans="5:5">
      <c r="E504112"/>
    </row>
    <row r="504113" spans="5:5">
      <c r="E504113"/>
    </row>
    <row r="504114" spans="5:5">
      <c r="E504114"/>
    </row>
    <row r="504115" spans="5:5">
      <c r="E504115"/>
    </row>
    <row r="504116" spans="5:5">
      <c r="E504116"/>
    </row>
    <row r="504117" spans="5:5">
      <c r="E504117"/>
    </row>
    <row r="504118" spans="5:5">
      <c r="E504118"/>
    </row>
    <row r="504119" spans="5:5">
      <c r="E504119"/>
    </row>
    <row r="504120" spans="5:5">
      <c r="E504120"/>
    </row>
    <row r="504121" spans="5:5">
      <c r="E504121"/>
    </row>
    <row r="504122" spans="5:5">
      <c r="E504122"/>
    </row>
    <row r="504123" spans="5:5">
      <c r="E504123"/>
    </row>
    <row r="504124" spans="5:5">
      <c r="E504124"/>
    </row>
    <row r="504125" spans="5:5">
      <c r="E504125"/>
    </row>
    <row r="504126" spans="5:5">
      <c r="E504126"/>
    </row>
    <row r="504127" spans="5:5">
      <c r="E504127"/>
    </row>
    <row r="504128" spans="5:5">
      <c r="E504128"/>
    </row>
    <row r="504129" spans="5:5">
      <c r="E504129"/>
    </row>
    <row r="504130" spans="5:5">
      <c r="E504130"/>
    </row>
    <row r="504131" spans="5:5">
      <c r="E504131"/>
    </row>
    <row r="504132" spans="5:5">
      <c r="E504132"/>
    </row>
    <row r="504133" spans="5:5">
      <c r="E504133"/>
    </row>
    <row r="504134" spans="5:5">
      <c r="E504134"/>
    </row>
    <row r="504135" spans="5:5">
      <c r="E504135"/>
    </row>
    <row r="504136" spans="5:5">
      <c r="E504136"/>
    </row>
    <row r="504137" spans="5:5">
      <c r="E504137"/>
    </row>
    <row r="504138" spans="5:5">
      <c r="E504138"/>
    </row>
    <row r="504139" spans="5:5">
      <c r="E504139"/>
    </row>
    <row r="504140" spans="5:5">
      <c r="E504140"/>
    </row>
    <row r="504141" spans="5:5">
      <c r="E504141"/>
    </row>
    <row r="504142" spans="5:5">
      <c r="E504142"/>
    </row>
    <row r="504143" spans="5:5">
      <c r="E504143"/>
    </row>
    <row r="504144" spans="5:5">
      <c r="E504144"/>
    </row>
    <row r="504145" spans="5:5">
      <c r="E504145"/>
    </row>
    <row r="504146" spans="5:5">
      <c r="E504146"/>
    </row>
    <row r="504147" spans="5:5">
      <c r="E504147"/>
    </row>
    <row r="504148" spans="5:5">
      <c r="E504148"/>
    </row>
    <row r="504149" spans="5:5">
      <c r="E504149"/>
    </row>
    <row r="504150" spans="5:5">
      <c r="E504150"/>
    </row>
    <row r="504151" spans="5:5">
      <c r="E504151"/>
    </row>
    <row r="504152" spans="5:5">
      <c r="E504152"/>
    </row>
    <row r="504153" spans="5:5">
      <c r="E504153"/>
    </row>
    <row r="504154" spans="5:5">
      <c r="E504154"/>
    </row>
    <row r="504155" spans="5:5">
      <c r="E504155"/>
    </row>
    <row r="504156" spans="5:5">
      <c r="E504156"/>
    </row>
    <row r="504157" spans="5:5">
      <c r="E504157"/>
    </row>
    <row r="504158" spans="5:5">
      <c r="E504158"/>
    </row>
    <row r="504159" spans="5:5">
      <c r="E504159"/>
    </row>
    <row r="504160" spans="5:5">
      <c r="E504160"/>
    </row>
    <row r="504161" spans="5:5">
      <c r="E504161"/>
    </row>
    <row r="504162" spans="5:5">
      <c r="E504162"/>
    </row>
    <row r="504163" spans="5:5">
      <c r="E504163"/>
    </row>
    <row r="504164" spans="5:5">
      <c r="E504164"/>
    </row>
    <row r="504165" spans="5:5">
      <c r="E504165"/>
    </row>
    <row r="504166" spans="5:5">
      <c r="E504166"/>
    </row>
    <row r="504167" spans="5:5">
      <c r="E504167"/>
    </row>
    <row r="504168" spans="5:5">
      <c r="E504168"/>
    </row>
    <row r="504169" spans="5:5">
      <c r="E504169"/>
    </row>
    <row r="504170" spans="5:5">
      <c r="E504170"/>
    </row>
    <row r="504171" spans="5:5">
      <c r="E504171"/>
    </row>
    <row r="504172" spans="5:5">
      <c r="E504172"/>
    </row>
    <row r="504173" spans="5:5">
      <c r="E504173"/>
    </row>
    <row r="504174" spans="5:5">
      <c r="E504174"/>
    </row>
    <row r="504175" spans="5:5">
      <c r="E504175"/>
    </row>
    <row r="504176" spans="5:5">
      <c r="E504176"/>
    </row>
    <row r="504177" spans="5:5">
      <c r="E504177"/>
    </row>
    <row r="504178" spans="5:5">
      <c r="E504178"/>
    </row>
    <row r="504179" spans="5:5">
      <c r="E504179"/>
    </row>
    <row r="504180" spans="5:5">
      <c r="E504180"/>
    </row>
    <row r="504181" spans="5:5">
      <c r="E504181"/>
    </row>
    <row r="504182" spans="5:5">
      <c r="E504182"/>
    </row>
    <row r="504183" spans="5:5">
      <c r="E504183"/>
    </row>
    <row r="504184" spans="5:5">
      <c r="E504184"/>
    </row>
    <row r="504185" spans="5:5">
      <c r="E504185"/>
    </row>
    <row r="504186" spans="5:5">
      <c r="E504186"/>
    </row>
    <row r="504187" spans="5:5">
      <c r="E504187"/>
    </row>
    <row r="504188" spans="5:5">
      <c r="E504188"/>
    </row>
    <row r="504189" spans="5:5">
      <c r="E504189"/>
    </row>
    <row r="504190" spans="5:5">
      <c r="E504190"/>
    </row>
    <row r="504191" spans="5:5">
      <c r="E504191"/>
    </row>
    <row r="504192" spans="5:5">
      <c r="E504192"/>
    </row>
    <row r="504193" spans="5:5">
      <c r="E504193"/>
    </row>
    <row r="504194" spans="5:5">
      <c r="E504194"/>
    </row>
    <row r="504195" spans="5:5">
      <c r="E504195"/>
    </row>
    <row r="504196" spans="5:5">
      <c r="E504196"/>
    </row>
    <row r="504197" spans="5:5">
      <c r="E504197"/>
    </row>
    <row r="504198" spans="5:5">
      <c r="E504198"/>
    </row>
    <row r="504199" spans="5:5">
      <c r="E504199"/>
    </row>
    <row r="504200" spans="5:5">
      <c r="E504200"/>
    </row>
    <row r="504201" spans="5:5">
      <c r="E504201"/>
    </row>
    <row r="504202" spans="5:5">
      <c r="E504202"/>
    </row>
    <row r="504203" spans="5:5">
      <c r="E504203"/>
    </row>
    <row r="504204" spans="5:5">
      <c r="E504204"/>
    </row>
    <row r="504205" spans="5:5">
      <c r="E504205"/>
    </row>
    <row r="504206" spans="5:5">
      <c r="E504206"/>
    </row>
    <row r="504207" spans="5:5">
      <c r="E504207"/>
    </row>
    <row r="504208" spans="5:5">
      <c r="E504208"/>
    </row>
    <row r="504209" spans="5:5">
      <c r="E504209"/>
    </row>
    <row r="504210" spans="5:5">
      <c r="E504210"/>
    </row>
    <row r="504211" spans="5:5">
      <c r="E504211"/>
    </row>
    <row r="504212" spans="5:5">
      <c r="E504212"/>
    </row>
    <row r="504213" spans="5:5">
      <c r="E504213"/>
    </row>
    <row r="504214" spans="5:5">
      <c r="E504214"/>
    </row>
    <row r="504215" spans="5:5">
      <c r="E504215"/>
    </row>
    <row r="504216" spans="5:5">
      <c r="E504216"/>
    </row>
    <row r="504217" spans="5:5">
      <c r="E504217"/>
    </row>
    <row r="504218" spans="5:5">
      <c r="E504218"/>
    </row>
    <row r="504219" spans="5:5">
      <c r="E504219"/>
    </row>
    <row r="504220" spans="5:5">
      <c r="E504220"/>
    </row>
    <row r="504221" spans="5:5">
      <c r="E504221"/>
    </row>
    <row r="504222" spans="5:5">
      <c r="E504222"/>
    </row>
    <row r="504223" spans="5:5">
      <c r="E504223"/>
    </row>
    <row r="504224" spans="5:5">
      <c r="E504224"/>
    </row>
    <row r="504225" spans="5:5">
      <c r="E504225"/>
    </row>
    <row r="504226" spans="5:5">
      <c r="E504226"/>
    </row>
    <row r="504227" spans="5:5">
      <c r="E504227"/>
    </row>
    <row r="504228" spans="5:5">
      <c r="E504228"/>
    </row>
    <row r="504229" spans="5:5">
      <c r="E504229"/>
    </row>
    <row r="504230" spans="5:5">
      <c r="E504230"/>
    </row>
    <row r="504231" spans="5:5">
      <c r="E504231"/>
    </row>
    <row r="504232" spans="5:5">
      <c r="E504232"/>
    </row>
    <row r="504233" spans="5:5">
      <c r="E504233"/>
    </row>
    <row r="504234" spans="5:5">
      <c r="E504234"/>
    </row>
    <row r="504235" spans="5:5">
      <c r="E504235"/>
    </row>
    <row r="504236" spans="5:5">
      <c r="E504236"/>
    </row>
    <row r="504237" spans="5:5">
      <c r="E504237"/>
    </row>
    <row r="504238" spans="5:5">
      <c r="E504238"/>
    </row>
    <row r="504239" spans="5:5">
      <c r="E504239"/>
    </row>
    <row r="504240" spans="5:5">
      <c r="E504240"/>
    </row>
    <row r="504241" spans="5:5">
      <c r="E504241"/>
    </row>
    <row r="504242" spans="5:5">
      <c r="E504242"/>
    </row>
    <row r="504243" spans="5:5">
      <c r="E504243"/>
    </row>
    <row r="504244" spans="5:5">
      <c r="E504244"/>
    </row>
    <row r="504245" spans="5:5">
      <c r="E504245"/>
    </row>
    <row r="504246" spans="5:5">
      <c r="E504246"/>
    </row>
    <row r="504247" spans="5:5">
      <c r="E504247"/>
    </row>
    <row r="504248" spans="5:5">
      <c r="E504248"/>
    </row>
    <row r="504249" spans="5:5">
      <c r="E504249"/>
    </row>
    <row r="504250" spans="5:5">
      <c r="E504250"/>
    </row>
    <row r="504251" spans="5:5">
      <c r="E504251"/>
    </row>
    <row r="504252" spans="5:5">
      <c r="E504252"/>
    </row>
    <row r="504253" spans="5:5">
      <c r="E504253"/>
    </row>
    <row r="504254" spans="5:5">
      <c r="E504254"/>
    </row>
    <row r="504255" spans="5:5">
      <c r="E504255"/>
    </row>
    <row r="504256" spans="5:5">
      <c r="E504256"/>
    </row>
    <row r="504257" spans="5:5">
      <c r="E504257"/>
    </row>
    <row r="504258" spans="5:5">
      <c r="E504258"/>
    </row>
    <row r="504259" spans="5:5">
      <c r="E504259"/>
    </row>
    <row r="504260" spans="5:5">
      <c r="E504260"/>
    </row>
    <row r="504261" spans="5:5">
      <c r="E504261"/>
    </row>
    <row r="504262" spans="5:5">
      <c r="E504262"/>
    </row>
    <row r="504263" spans="5:5">
      <c r="E504263"/>
    </row>
    <row r="504264" spans="5:5">
      <c r="E504264"/>
    </row>
    <row r="504265" spans="5:5">
      <c r="E504265"/>
    </row>
    <row r="504266" spans="5:5">
      <c r="E504266"/>
    </row>
    <row r="504267" spans="5:5">
      <c r="E504267"/>
    </row>
    <row r="504268" spans="5:5">
      <c r="E504268"/>
    </row>
    <row r="504269" spans="5:5">
      <c r="E504269"/>
    </row>
    <row r="504270" spans="5:5">
      <c r="E504270"/>
    </row>
    <row r="504271" spans="5:5">
      <c r="E504271"/>
    </row>
    <row r="504272" spans="5:5">
      <c r="E504272"/>
    </row>
    <row r="504273" spans="5:5">
      <c r="E504273"/>
    </row>
    <row r="504274" spans="5:5">
      <c r="E504274"/>
    </row>
    <row r="504275" spans="5:5">
      <c r="E504275"/>
    </row>
    <row r="504276" spans="5:5">
      <c r="E504276"/>
    </row>
    <row r="504277" spans="5:5">
      <c r="E504277"/>
    </row>
    <row r="504278" spans="5:5">
      <c r="E504278"/>
    </row>
    <row r="504279" spans="5:5">
      <c r="E504279"/>
    </row>
    <row r="504280" spans="5:5">
      <c r="E504280"/>
    </row>
    <row r="504281" spans="5:5">
      <c r="E504281"/>
    </row>
    <row r="504282" spans="5:5">
      <c r="E504282"/>
    </row>
    <row r="504283" spans="5:5">
      <c r="E504283"/>
    </row>
    <row r="504284" spans="5:5">
      <c r="E504284"/>
    </row>
    <row r="504285" spans="5:5">
      <c r="E504285"/>
    </row>
    <row r="504286" spans="5:5">
      <c r="E504286"/>
    </row>
    <row r="504287" spans="5:5">
      <c r="E504287"/>
    </row>
    <row r="504288" spans="5:5">
      <c r="E504288"/>
    </row>
    <row r="504289" spans="5:5">
      <c r="E504289"/>
    </row>
    <row r="504290" spans="5:5">
      <c r="E504290"/>
    </row>
    <row r="504291" spans="5:5">
      <c r="E504291"/>
    </row>
    <row r="504292" spans="5:5">
      <c r="E504292"/>
    </row>
    <row r="504293" spans="5:5">
      <c r="E504293"/>
    </row>
    <row r="504294" spans="5:5">
      <c r="E504294"/>
    </row>
    <row r="504295" spans="5:5">
      <c r="E504295"/>
    </row>
    <row r="504296" spans="5:5">
      <c r="E504296"/>
    </row>
    <row r="504297" spans="5:5">
      <c r="E504297"/>
    </row>
    <row r="504298" spans="5:5">
      <c r="E504298"/>
    </row>
    <row r="504299" spans="5:5">
      <c r="E504299"/>
    </row>
    <row r="504300" spans="5:5">
      <c r="E504300"/>
    </row>
    <row r="504301" spans="5:5">
      <c r="E504301"/>
    </row>
    <row r="504302" spans="5:5">
      <c r="E504302"/>
    </row>
    <row r="504303" spans="5:5">
      <c r="E504303"/>
    </row>
    <row r="504304" spans="5:5">
      <c r="E504304"/>
    </row>
    <row r="504305" spans="5:5">
      <c r="E504305"/>
    </row>
    <row r="504306" spans="5:5">
      <c r="E504306"/>
    </row>
    <row r="504307" spans="5:5">
      <c r="E504307"/>
    </row>
    <row r="504308" spans="5:5">
      <c r="E504308"/>
    </row>
    <row r="504309" spans="5:5">
      <c r="E504309"/>
    </row>
    <row r="504310" spans="5:5">
      <c r="E504310"/>
    </row>
    <row r="504311" spans="5:5">
      <c r="E504311"/>
    </row>
    <row r="504312" spans="5:5">
      <c r="E504312"/>
    </row>
    <row r="504313" spans="5:5">
      <c r="E504313"/>
    </row>
    <row r="504314" spans="5:5">
      <c r="E504314"/>
    </row>
    <row r="504315" spans="5:5">
      <c r="E504315"/>
    </row>
    <row r="504316" spans="5:5">
      <c r="E504316"/>
    </row>
    <row r="504317" spans="5:5">
      <c r="E504317"/>
    </row>
    <row r="504318" spans="5:5">
      <c r="E504318"/>
    </row>
    <row r="504319" spans="5:5">
      <c r="E504319"/>
    </row>
    <row r="504320" spans="5:5">
      <c r="E504320"/>
    </row>
    <row r="504321" spans="5:5">
      <c r="E504321"/>
    </row>
    <row r="504322" spans="5:5">
      <c r="E504322"/>
    </row>
    <row r="504323" spans="5:5">
      <c r="E504323"/>
    </row>
    <row r="504324" spans="5:5">
      <c r="E504324"/>
    </row>
    <row r="504325" spans="5:5">
      <c r="E504325"/>
    </row>
    <row r="504326" spans="5:5">
      <c r="E504326"/>
    </row>
    <row r="504327" spans="5:5">
      <c r="E504327"/>
    </row>
    <row r="504328" spans="5:5">
      <c r="E504328"/>
    </row>
    <row r="504329" spans="5:5">
      <c r="E504329"/>
    </row>
    <row r="504330" spans="5:5">
      <c r="E504330"/>
    </row>
    <row r="504331" spans="5:5">
      <c r="E504331"/>
    </row>
    <row r="504332" spans="5:5">
      <c r="E504332"/>
    </row>
    <row r="504333" spans="5:5">
      <c r="E504333"/>
    </row>
    <row r="504334" spans="5:5">
      <c r="E504334"/>
    </row>
    <row r="504335" spans="5:5">
      <c r="E504335"/>
    </row>
    <row r="504336" spans="5:5">
      <c r="E504336"/>
    </row>
    <row r="504337" spans="5:5">
      <c r="E504337"/>
    </row>
    <row r="504338" spans="5:5">
      <c r="E504338"/>
    </row>
    <row r="504339" spans="5:5">
      <c r="E504339"/>
    </row>
    <row r="504340" spans="5:5">
      <c r="E504340"/>
    </row>
    <row r="504341" spans="5:5">
      <c r="E504341"/>
    </row>
    <row r="504342" spans="5:5">
      <c r="E504342"/>
    </row>
    <row r="504343" spans="5:5">
      <c r="E504343"/>
    </row>
    <row r="504344" spans="5:5">
      <c r="E504344"/>
    </row>
    <row r="504345" spans="5:5">
      <c r="E504345"/>
    </row>
    <row r="504346" spans="5:5">
      <c r="E504346"/>
    </row>
    <row r="504347" spans="5:5">
      <c r="E504347"/>
    </row>
    <row r="504348" spans="5:5">
      <c r="E504348"/>
    </row>
    <row r="504349" spans="5:5">
      <c r="E504349"/>
    </row>
    <row r="504350" spans="5:5">
      <c r="E504350"/>
    </row>
    <row r="504351" spans="5:5">
      <c r="E504351"/>
    </row>
    <row r="504352" spans="5:5">
      <c r="E504352"/>
    </row>
    <row r="504353" spans="5:5">
      <c r="E504353"/>
    </row>
    <row r="504354" spans="5:5">
      <c r="E504354"/>
    </row>
    <row r="504355" spans="5:5">
      <c r="E504355"/>
    </row>
    <row r="504356" spans="5:5">
      <c r="E504356"/>
    </row>
    <row r="504357" spans="5:5">
      <c r="E504357"/>
    </row>
    <row r="504358" spans="5:5">
      <c r="E504358"/>
    </row>
    <row r="504359" spans="5:5">
      <c r="E504359"/>
    </row>
    <row r="504360" spans="5:5">
      <c r="E504360"/>
    </row>
    <row r="504361" spans="5:5">
      <c r="E504361"/>
    </row>
    <row r="504362" spans="5:5">
      <c r="E504362"/>
    </row>
    <row r="504363" spans="5:5">
      <c r="E504363"/>
    </row>
    <row r="504364" spans="5:5">
      <c r="E504364"/>
    </row>
    <row r="504365" spans="5:5">
      <c r="E504365"/>
    </row>
    <row r="504366" spans="5:5">
      <c r="E504366"/>
    </row>
    <row r="504367" spans="5:5">
      <c r="E504367"/>
    </row>
    <row r="504368" spans="5:5">
      <c r="E504368"/>
    </row>
    <row r="504369" spans="5:5">
      <c r="E504369"/>
    </row>
    <row r="504370" spans="5:5">
      <c r="E504370"/>
    </row>
    <row r="504371" spans="5:5">
      <c r="E504371"/>
    </row>
    <row r="504372" spans="5:5">
      <c r="E504372"/>
    </row>
    <row r="504373" spans="5:5">
      <c r="E504373"/>
    </row>
    <row r="504374" spans="5:5">
      <c r="E504374"/>
    </row>
    <row r="504375" spans="5:5">
      <c r="E504375"/>
    </row>
    <row r="504376" spans="5:5">
      <c r="E504376"/>
    </row>
    <row r="504377" spans="5:5">
      <c r="E504377"/>
    </row>
    <row r="504378" spans="5:5">
      <c r="E504378"/>
    </row>
    <row r="504379" spans="5:5">
      <c r="E504379"/>
    </row>
    <row r="504380" spans="5:5">
      <c r="E504380"/>
    </row>
    <row r="504381" spans="5:5">
      <c r="E504381"/>
    </row>
    <row r="504382" spans="5:5">
      <c r="E504382"/>
    </row>
    <row r="504383" spans="5:5">
      <c r="E504383"/>
    </row>
    <row r="504384" spans="5:5">
      <c r="E504384"/>
    </row>
    <row r="504385" spans="5:5">
      <c r="E504385"/>
    </row>
    <row r="504386" spans="5:5">
      <c r="E504386"/>
    </row>
    <row r="504387" spans="5:5">
      <c r="E504387"/>
    </row>
    <row r="504388" spans="5:5">
      <c r="E504388"/>
    </row>
    <row r="504389" spans="5:5">
      <c r="E504389"/>
    </row>
    <row r="504390" spans="5:5">
      <c r="E504390"/>
    </row>
    <row r="504391" spans="5:5">
      <c r="E504391"/>
    </row>
    <row r="504392" spans="5:5">
      <c r="E504392"/>
    </row>
    <row r="504393" spans="5:5">
      <c r="E504393"/>
    </row>
    <row r="504394" spans="5:5">
      <c r="E504394"/>
    </row>
    <row r="504395" spans="5:5">
      <c r="E504395"/>
    </row>
    <row r="504396" spans="5:5">
      <c r="E504396"/>
    </row>
    <row r="504397" spans="5:5">
      <c r="E504397"/>
    </row>
    <row r="504398" spans="5:5">
      <c r="E504398"/>
    </row>
    <row r="504399" spans="5:5">
      <c r="E504399"/>
    </row>
    <row r="504400" spans="5:5">
      <c r="E504400"/>
    </row>
    <row r="504401" spans="5:5">
      <c r="E504401"/>
    </row>
    <row r="504402" spans="5:5">
      <c r="E504402"/>
    </row>
    <row r="504403" spans="5:5">
      <c r="E504403"/>
    </row>
    <row r="504404" spans="5:5">
      <c r="E504404"/>
    </row>
    <row r="504405" spans="5:5">
      <c r="E504405"/>
    </row>
    <row r="504406" spans="5:5">
      <c r="E504406"/>
    </row>
    <row r="504407" spans="5:5">
      <c r="E504407"/>
    </row>
    <row r="504408" spans="5:5">
      <c r="E504408"/>
    </row>
    <row r="504409" spans="5:5">
      <c r="E504409"/>
    </row>
    <row r="504410" spans="5:5">
      <c r="E504410"/>
    </row>
    <row r="504411" spans="5:5">
      <c r="E504411"/>
    </row>
    <row r="504412" spans="5:5">
      <c r="E504412"/>
    </row>
    <row r="504413" spans="5:5">
      <c r="E504413"/>
    </row>
    <row r="504414" spans="5:5">
      <c r="E504414"/>
    </row>
    <row r="504415" spans="5:5">
      <c r="E504415"/>
    </row>
    <row r="504416" spans="5:5">
      <c r="E504416"/>
    </row>
    <row r="504417" spans="5:5">
      <c r="E504417"/>
    </row>
    <row r="504418" spans="5:5">
      <c r="E504418"/>
    </row>
    <row r="504419" spans="5:5">
      <c r="E504419"/>
    </row>
    <row r="504420" spans="5:5">
      <c r="E504420"/>
    </row>
    <row r="504421" spans="5:5">
      <c r="E504421"/>
    </row>
    <row r="504422" spans="5:5">
      <c r="E504422"/>
    </row>
    <row r="504423" spans="5:5">
      <c r="E504423"/>
    </row>
    <row r="504424" spans="5:5">
      <c r="E504424"/>
    </row>
    <row r="504425" spans="5:5">
      <c r="E504425"/>
    </row>
    <row r="504426" spans="5:5">
      <c r="E504426"/>
    </row>
    <row r="504427" spans="5:5">
      <c r="E504427"/>
    </row>
    <row r="504428" spans="5:5">
      <c r="E504428"/>
    </row>
    <row r="504429" spans="5:5">
      <c r="E504429"/>
    </row>
    <row r="504430" spans="5:5">
      <c r="E504430"/>
    </row>
    <row r="504431" spans="5:5">
      <c r="E504431"/>
    </row>
    <row r="504432" spans="5:5">
      <c r="E504432"/>
    </row>
    <row r="504433" spans="5:5">
      <c r="E504433"/>
    </row>
    <row r="504434" spans="5:5">
      <c r="E504434"/>
    </row>
    <row r="504435" spans="5:5">
      <c r="E504435"/>
    </row>
    <row r="504436" spans="5:5">
      <c r="E504436"/>
    </row>
    <row r="504437" spans="5:5">
      <c r="E504437"/>
    </row>
    <row r="504438" spans="5:5">
      <c r="E504438"/>
    </row>
    <row r="504439" spans="5:5">
      <c r="E504439"/>
    </row>
    <row r="504440" spans="5:5">
      <c r="E504440"/>
    </row>
    <row r="504441" spans="5:5">
      <c r="E504441"/>
    </row>
    <row r="504442" spans="5:5">
      <c r="E504442"/>
    </row>
    <row r="504443" spans="5:5">
      <c r="E504443"/>
    </row>
    <row r="504444" spans="5:5">
      <c r="E504444"/>
    </row>
    <row r="504445" spans="5:5">
      <c r="E504445"/>
    </row>
    <row r="504446" spans="5:5">
      <c r="E504446"/>
    </row>
    <row r="504447" spans="5:5">
      <c r="E504447"/>
    </row>
    <row r="504448" spans="5:5">
      <c r="E504448"/>
    </row>
    <row r="504449" spans="5:5">
      <c r="E504449"/>
    </row>
    <row r="504450" spans="5:5">
      <c r="E504450"/>
    </row>
    <row r="504451" spans="5:5">
      <c r="E504451"/>
    </row>
    <row r="504452" spans="5:5">
      <c r="E504452"/>
    </row>
    <row r="504453" spans="5:5">
      <c r="E504453"/>
    </row>
    <row r="504454" spans="5:5">
      <c r="E504454"/>
    </row>
    <row r="504455" spans="5:5">
      <c r="E504455"/>
    </row>
    <row r="504456" spans="5:5">
      <c r="E504456"/>
    </row>
    <row r="504457" spans="5:5">
      <c r="E504457"/>
    </row>
    <row r="504458" spans="5:5">
      <c r="E504458"/>
    </row>
    <row r="504459" spans="5:5">
      <c r="E504459"/>
    </row>
    <row r="504460" spans="5:5">
      <c r="E504460"/>
    </row>
    <row r="504461" spans="5:5">
      <c r="E504461"/>
    </row>
    <row r="504462" spans="5:5">
      <c r="E504462"/>
    </row>
    <row r="504463" spans="5:5">
      <c r="E504463"/>
    </row>
    <row r="504464" spans="5:5">
      <c r="E504464"/>
    </row>
    <row r="504465" spans="5:5">
      <c r="E504465"/>
    </row>
    <row r="504466" spans="5:5">
      <c r="E504466"/>
    </row>
    <row r="504467" spans="5:5">
      <c r="E504467"/>
    </row>
    <row r="504468" spans="5:5">
      <c r="E504468"/>
    </row>
    <row r="504469" spans="5:5">
      <c r="E504469"/>
    </row>
    <row r="504470" spans="5:5">
      <c r="E504470"/>
    </row>
    <row r="504471" spans="5:5">
      <c r="E504471"/>
    </row>
    <row r="504472" spans="5:5">
      <c r="E504472"/>
    </row>
    <row r="504473" spans="5:5">
      <c r="E504473"/>
    </row>
    <row r="504474" spans="5:5">
      <c r="E504474"/>
    </row>
    <row r="504475" spans="5:5">
      <c r="E504475"/>
    </row>
    <row r="504476" spans="5:5">
      <c r="E504476"/>
    </row>
    <row r="504477" spans="5:5">
      <c r="E504477"/>
    </row>
    <row r="504478" spans="5:5">
      <c r="E504478"/>
    </row>
    <row r="504479" spans="5:5">
      <c r="E504479"/>
    </row>
    <row r="504480" spans="5:5">
      <c r="E504480"/>
    </row>
    <row r="504481" spans="5:5">
      <c r="E504481"/>
    </row>
    <row r="504482" spans="5:5">
      <c r="E504482"/>
    </row>
    <row r="504483" spans="5:5">
      <c r="E504483"/>
    </row>
    <row r="504484" spans="5:5">
      <c r="E504484"/>
    </row>
    <row r="504485" spans="5:5">
      <c r="E504485"/>
    </row>
    <row r="504486" spans="5:5">
      <c r="E504486"/>
    </row>
    <row r="504487" spans="5:5">
      <c r="E504487"/>
    </row>
    <row r="504488" spans="5:5">
      <c r="E504488"/>
    </row>
    <row r="504489" spans="5:5">
      <c r="E504489"/>
    </row>
    <row r="504490" spans="5:5">
      <c r="E504490"/>
    </row>
    <row r="504491" spans="5:5">
      <c r="E504491"/>
    </row>
    <row r="504492" spans="5:5">
      <c r="E504492"/>
    </row>
    <row r="504493" spans="5:5">
      <c r="E504493"/>
    </row>
    <row r="504494" spans="5:5">
      <c r="E504494"/>
    </row>
    <row r="504495" spans="5:5">
      <c r="E504495"/>
    </row>
    <row r="504496" spans="5:5">
      <c r="E504496"/>
    </row>
    <row r="504497" spans="5:5">
      <c r="E504497"/>
    </row>
    <row r="504498" spans="5:5">
      <c r="E504498"/>
    </row>
    <row r="504499" spans="5:5">
      <c r="E504499"/>
    </row>
    <row r="504500" spans="5:5">
      <c r="E504500"/>
    </row>
    <row r="504501" spans="5:5">
      <c r="E504501"/>
    </row>
    <row r="504502" spans="5:5">
      <c r="E504502"/>
    </row>
    <row r="504503" spans="5:5">
      <c r="E504503"/>
    </row>
    <row r="504504" spans="5:5">
      <c r="E504504"/>
    </row>
    <row r="504505" spans="5:5">
      <c r="E504505"/>
    </row>
    <row r="504506" spans="5:5">
      <c r="E504506"/>
    </row>
    <row r="504507" spans="5:5">
      <c r="E504507"/>
    </row>
    <row r="504508" spans="5:5">
      <c r="E504508"/>
    </row>
    <row r="504509" spans="5:5">
      <c r="E504509"/>
    </row>
    <row r="504510" spans="5:5">
      <c r="E504510"/>
    </row>
    <row r="504511" spans="5:5">
      <c r="E504511"/>
    </row>
    <row r="504512" spans="5:5">
      <c r="E504512"/>
    </row>
    <row r="504513" spans="5:5">
      <c r="E504513"/>
    </row>
    <row r="504514" spans="5:5">
      <c r="E504514"/>
    </row>
    <row r="504515" spans="5:5">
      <c r="E504515"/>
    </row>
    <row r="504516" spans="5:5">
      <c r="E504516"/>
    </row>
    <row r="504517" spans="5:5">
      <c r="E504517"/>
    </row>
    <row r="504518" spans="5:5">
      <c r="E504518"/>
    </row>
    <row r="504519" spans="5:5">
      <c r="E504519"/>
    </row>
    <row r="504520" spans="5:5">
      <c r="E504520"/>
    </row>
    <row r="504521" spans="5:5">
      <c r="E504521"/>
    </row>
    <row r="504522" spans="5:5">
      <c r="E504522"/>
    </row>
    <row r="504523" spans="5:5">
      <c r="E504523"/>
    </row>
    <row r="504524" spans="5:5">
      <c r="E504524"/>
    </row>
    <row r="504525" spans="5:5">
      <c r="E504525"/>
    </row>
    <row r="504526" spans="5:5">
      <c r="E504526"/>
    </row>
    <row r="504527" spans="5:5">
      <c r="E504527"/>
    </row>
    <row r="504528" spans="5:5">
      <c r="E504528"/>
    </row>
    <row r="504529" spans="5:5">
      <c r="E504529"/>
    </row>
    <row r="504530" spans="5:5">
      <c r="E504530"/>
    </row>
    <row r="504531" spans="5:5">
      <c r="E504531"/>
    </row>
    <row r="504532" spans="5:5">
      <c r="E504532"/>
    </row>
    <row r="504533" spans="5:5">
      <c r="E504533"/>
    </row>
    <row r="504534" spans="5:5">
      <c r="E504534"/>
    </row>
    <row r="504535" spans="5:5">
      <c r="E504535"/>
    </row>
    <row r="504536" spans="5:5">
      <c r="E504536"/>
    </row>
    <row r="504537" spans="5:5">
      <c r="E504537"/>
    </row>
    <row r="504538" spans="5:5">
      <c r="E504538"/>
    </row>
    <row r="504539" spans="5:5">
      <c r="E504539"/>
    </row>
    <row r="504540" spans="5:5">
      <c r="E504540"/>
    </row>
    <row r="504541" spans="5:5">
      <c r="E504541"/>
    </row>
    <row r="504542" spans="5:5">
      <c r="E504542"/>
    </row>
    <row r="504543" spans="5:5">
      <c r="E504543"/>
    </row>
    <row r="504544" spans="5:5">
      <c r="E504544"/>
    </row>
    <row r="504545" spans="5:5">
      <c r="E504545"/>
    </row>
    <row r="504546" spans="5:5">
      <c r="E504546"/>
    </row>
    <row r="504547" spans="5:5">
      <c r="E504547"/>
    </row>
    <row r="504548" spans="5:5">
      <c r="E504548"/>
    </row>
    <row r="504549" spans="5:5">
      <c r="E504549"/>
    </row>
    <row r="504550" spans="5:5">
      <c r="E504550"/>
    </row>
    <row r="504551" spans="5:5">
      <c r="E504551"/>
    </row>
    <row r="504552" spans="5:5">
      <c r="E504552"/>
    </row>
    <row r="504553" spans="5:5">
      <c r="E504553"/>
    </row>
    <row r="504554" spans="5:5">
      <c r="E504554"/>
    </row>
    <row r="504555" spans="5:5">
      <c r="E504555"/>
    </row>
    <row r="504556" spans="5:5">
      <c r="E504556"/>
    </row>
    <row r="504557" spans="5:5">
      <c r="E504557"/>
    </row>
    <row r="504558" spans="5:5">
      <c r="E504558"/>
    </row>
    <row r="504559" spans="5:5">
      <c r="E504559"/>
    </row>
    <row r="504560" spans="5:5">
      <c r="E504560"/>
    </row>
    <row r="504561" spans="5:5">
      <c r="E504561"/>
    </row>
    <row r="504562" spans="5:5">
      <c r="E504562"/>
    </row>
    <row r="504563" spans="5:5">
      <c r="E504563"/>
    </row>
    <row r="504564" spans="5:5">
      <c r="E504564"/>
    </row>
    <row r="504565" spans="5:5">
      <c r="E504565"/>
    </row>
    <row r="504566" spans="5:5">
      <c r="E504566"/>
    </row>
    <row r="504567" spans="5:5">
      <c r="E504567"/>
    </row>
    <row r="504568" spans="5:5">
      <c r="E504568"/>
    </row>
    <row r="504569" spans="5:5">
      <c r="E504569"/>
    </row>
    <row r="504570" spans="5:5">
      <c r="E504570"/>
    </row>
    <row r="504571" spans="5:5">
      <c r="E504571"/>
    </row>
    <row r="504572" spans="5:5">
      <c r="E504572"/>
    </row>
    <row r="504573" spans="5:5">
      <c r="E504573"/>
    </row>
    <row r="504574" spans="5:5">
      <c r="E504574"/>
    </row>
    <row r="504575" spans="5:5">
      <c r="E504575"/>
    </row>
    <row r="504576" spans="5:5">
      <c r="E504576"/>
    </row>
    <row r="504577" spans="5:5">
      <c r="E504577"/>
    </row>
    <row r="504578" spans="5:5">
      <c r="E504578"/>
    </row>
    <row r="504579" spans="5:5">
      <c r="E504579"/>
    </row>
    <row r="504580" spans="5:5">
      <c r="E504580"/>
    </row>
    <row r="504581" spans="5:5">
      <c r="E504581"/>
    </row>
    <row r="504582" spans="5:5">
      <c r="E504582"/>
    </row>
    <row r="504583" spans="5:5">
      <c r="E504583"/>
    </row>
    <row r="504584" spans="5:5">
      <c r="E504584"/>
    </row>
    <row r="504585" spans="5:5">
      <c r="E504585"/>
    </row>
    <row r="504586" spans="5:5">
      <c r="E504586"/>
    </row>
    <row r="504587" spans="5:5">
      <c r="E504587"/>
    </row>
    <row r="504588" spans="5:5">
      <c r="E504588"/>
    </row>
    <row r="504589" spans="5:5">
      <c r="E504589"/>
    </row>
    <row r="504590" spans="5:5">
      <c r="E504590"/>
    </row>
    <row r="504591" spans="5:5">
      <c r="E504591"/>
    </row>
    <row r="504592" spans="5:5">
      <c r="E504592"/>
    </row>
    <row r="504593" spans="5:5">
      <c r="E504593"/>
    </row>
    <row r="504594" spans="5:5">
      <c r="E504594"/>
    </row>
    <row r="504595" spans="5:5">
      <c r="E504595"/>
    </row>
    <row r="504596" spans="5:5">
      <c r="E504596"/>
    </row>
    <row r="504597" spans="5:5">
      <c r="E504597"/>
    </row>
    <row r="504598" spans="5:5">
      <c r="E504598"/>
    </row>
    <row r="504599" spans="5:5">
      <c r="E504599"/>
    </row>
    <row r="504600" spans="5:5">
      <c r="E504600"/>
    </row>
    <row r="504601" spans="5:5">
      <c r="E504601"/>
    </row>
    <row r="504602" spans="5:5">
      <c r="E504602"/>
    </row>
    <row r="504603" spans="5:5">
      <c r="E504603"/>
    </row>
    <row r="504604" spans="5:5">
      <c r="E504604"/>
    </row>
    <row r="504605" spans="5:5">
      <c r="E504605"/>
    </row>
    <row r="504606" spans="5:5">
      <c r="E504606"/>
    </row>
    <row r="504607" spans="5:5">
      <c r="E504607"/>
    </row>
    <row r="504608" spans="5:5">
      <c r="E504608"/>
    </row>
    <row r="504609" spans="5:5">
      <c r="E504609"/>
    </row>
    <row r="504610" spans="5:5">
      <c r="E504610"/>
    </row>
    <row r="504611" spans="5:5">
      <c r="E504611"/>
    </row>
    <row r="504612" spans="5:5">
      <c r="E504612"/>
    </row>
    <row r="504613" spans="5:5">
      <c r="E504613"/>
    </row>
    <row r="504614" spans="5:5">
      <c r="E504614"/>
    </row>
    <row r="504615" spans="5:5">
      <c r="E504615"/>
    </row>
    <row r="504616" spans="5:5">
      <c r="E504616"/>
    </row>
    <row r="504617" spans="5:5">
      <c r="E504617"/>
    </row>
    <row r="504618" spans="5:5">
      <c r="E504618"/>
    </row>
    <row r="504619" spans="5:5">
      <c r="E504619"/>
    </row>
    <row r="504620" spans="5:5">
      <c r="E504620"/>
    </row>
    <row r="504621" spans="5:5">
      <c r="E504621"/>
    </row>
    <row r="504622" spans="5:5">
      <c r="E504622"/>
    </row>
    <row r="504623" spans="5:5">
      <c r="E504623"/>
    </row>
    <row r="504624" spans="5:5">
      <c r="E504624"/>
    </row>
    <row r="504625" spans="5:5">
      <c r="E504625"/>
    </row>
    <row r="504626" spans="5:5">
      <c r="E504626"/>
    </row>
    <row r="504627" spans="5:5">
      <c r="E504627"/>
    </row>
    <row r="504628" spans="5:5">
      <c r="E504628"/>
    </row>
    <row r="504629" spans="5:5">
      <c r="E504629"/>
    </row>
    <row r="504630" spans="5:5">
      <c r="E504630"/>
    </row>
    <row r="504631" spans="5:5">
      <c r="E504631"/>
    </row>
    <row r="504632" spans="5:5">
      <c r="E504632"/>
    </row>
    <row r="504633" spans="5:5">
      <c r="E504633"/>
    </row>
    <row r="504634" spans="5:5">
      <c r="E504634"/>
    </row>
    <row r="504635" spans="5:5">
      <c r="E504635"/>
    </row>
    <row r="504636" spans="5:5">
      <c r="E504636"/>
    </row>
    <row r="504637" spans="5:5">
      <c r="E504637"/>
    </row>
    <row r="504638" spans="5:5">
      <c r="E504638"/>
    </row>
    <row r="504639" spans="5:5">
      <c r="E504639"/>
    </row>
    <row r="504640" spans="5:5">
      <c r="E504640"/>
    </row>
    <row r="504641" spans="5:5">
      <c r="E504641"/>
    </row>
    <row r="504642" spans="5:5">
      <c r="E504642"/>
    </row>
    <row r="504643" spans="5:5">
      <c r="E504643"/>
    </row>
    <row r="504644" spans="5:5">
      <c r="E504644"/>
    </row>
    <row r="504645" spans="5:5">
      <c r="E504645"/>
    </row>
    <row r="504646" spans="5:5">
      <c r="E504646"/>
    </row>
    <row r="504647" spans="5:5">
      <c r="E504647"/>
    </row>
    <row r="504648" spans="5:5">
      <c r="E504648"/>
    </row>
    <row r="504649" spans="5:5">
      <c r="E504649"/>
    </row>
    <row r="504650" spans="5:5">
      <c r="E504650"/>
    </row>
    <row r="504651" spans="5:5">
      <c r="E504651"/>
    </row>
    <row r="504652" spans="5:5">
      <c r="E504652"/>
    </row>
    <row r="504653" spans="5:5">
      <c r="E504653"/>
    </row>
    <row r="504654" spans="5:5">
      <c r="E504654"/>
    </row>
    <row r="504655" spans="5:5">
      <c r="E504655"/>
    </row>
    <row r="504656" spans="5:5">
      <c r="E504656"/>
    </row>
    <row r="504657" spans="5:5">
      <c r="E504657"/>
    </row>
    <row r="504658" spans="5:5">
      <c r="E504658"/>
    </row>
    <row r="504659" spans="5:5">
      <c r="E504659"/>
    </row>
    <row r="504660" spans="5:5">
      <c r="E504660"/>
    </row>
    <row r="504661" spans="5:5">
      <c r="E504661"/>
    </row>
    <row r="504662" spans="5:5">
      <c r="E504662"/>
    </row>
    <row r="504663" spans="5:5">
      <c r="E504663"/>
    </row>
    <row r="504664" spans="5:5">
      <c r="E504664"/>
    </row>
    <row r="504665" spans="5:5">
      <c r="E504665"/>
    </row>
    <row r="504666" spans="5:5">
      <c r="E504666"/>
    </row>
    <row r="504667" spans="5:5">
      <c r="E504667"/>
    </row>
    <row r="504668" spans="5:5">
      <c r="E504668"/>
    </row>
    <row r="504669" spans="5:5">
      <c r="E504669"/>
    </row>
    <row r="504670" spans="5:5">
      <c r="E504670"/>
    </row>
    <row r="504671" spans="5:5">
      <c r="E504671"/>
    </row>
    <row r="504672" spans="5:5">
      <c r="E504672"/>
    </row>
    <row r="504673" spans="5:5">
      <c r="E504673"/>
    </row>
    <row r="504674" spans="5:5">
      <c r="E504674"/>
    </row>
    <row r="504675" spans="5:5">
      <c r="E504675"/>
    </row>
    <row r="504676" spans="5:5">
      <c r="E504676"/>
    </row>
    <row r="504677" spans="5:5">
      <c r="E504677"/>
    </row>
    <row r="504678" spans="5:5">
      <c r="E504678"/>
    </row>
    <row r="504679" spans="5:5">
      <c r="E504679"/>
    </row>
    <row r="504680" spans="5:5">
      <c r="E504680"/>
    </row>
    <row r="504681" spans="5:5">
      <c r="E504681"/>
    </row>
    <row r="504682" spans="5:5">
      <c r="E504682"/>
    </row>
    <row r="504683" spans="5:5">
      <c r="E504683"/>
    </row>
    <row r="504684" spans="5:5">
      <c r="E504684"/>
    </row>
    <row r="504685" spans="5:5">
      <c r="E504685"/>
    </row>
    <row r="504686" spans="5:5">
      <c r="E504686"/>
    </row>
    <row r="504687" spans="5:5">
      <c r="E504687"/>
    </row>
    <row r="504688" spans="5:5">
      <c r="E504688"/>
    </row>
    <row r="504689" spans="5:5">
      <c r="E504689"/>
    </row>
    <row r="504690" spans="5:5">
      <c r="E504690"/>
    </row>
    <row r="504691" spans="5:5">
      <c r="E504691"/>
    </row>
    <row r="504692" spans="5:5">
      <c r="E504692"/>
    </row>
    <row r="504693" spans="5:5">
      <c r="E504693"/>
    </row>
    <row r="504694" spans="5:5">
      <c r="E504694"/>
    </row>
    <row r="504695" spans="5:5">
      <c r="E504695"/>
    </row>
    <row r="504696" spans="5:5">
      <c r="E504696"/>
    </row>
    <row r="504697" spans="5:5">
      <c r="E504697"/>
    </row>
    <row r="504698" spans="5:5">
      <c r="E504698"/>
    </row>
    <row r="504699" spans="5:5">
      <c r="E504699"/>
    </row>
    <row r="504700" spans="5:5">
      <c r="E504700"/>
    </row>
    <row r="504701" spans="5:5">
      <c r="E504701"/>
    </row>
    <row r="504702" spans="5:5">
      <c r="E504702"/>
    </row>
    <row r="504703" spans="5:5">
      <c r="E504703"/>
    </row>
    <row r="504704" spans="5:5">
      <c r="E504704"/>
    </row>
    <row r="504705" spans="5:5">
      <c r="E504705"/>
    </row>
    <row r="504706" spans="5:5">
      <c r="E504706"/>
    </row>
    <row r="504707" spans="5:5">
      <c r="E504707"/>
    </row>
    <row r="504708" spans="5:5">
      <c r="E504708"/>
    </row>
    <row r="504709" spans="5:5">
      <c r="E504709"/>
    </row>
    <row r="504710" spans="5:5">
      <c r="E504710"/>
    </row>
    <row r="504711" spans="5:5">
      <c r="E504711"/>
    </row>
    <row r="504712" spans="5:5">
      <c r="E504712"/>
    </row>
    <row r="504713" spans="5:5">
      <c r="E504713"/>
    </row>
    <row r="504714" spans="5:5">
      <c r="E504714"/>
    </row>
    <row r="504715" spans="5:5">
      <c r="E504715"/>
    </row>
    <row r="504716" spans="5:5">
      <c r="E504716"/>
    </row>
    <row r="504717" spans="5:5">
      <c r="E504717"/>
    </row>
    <row r="504718" spans="5:5">
      <c r="E504718"/>
    </row>
    <row r="504719" spans="5:5">
      <c r="E504719"/>
    </row>
    <row r="504720" spans="5:5">
      <c r="E504720"/>
    </row>
    <row r="504721" spans="5:5">
      <c r="E504721"/>
    </row>
    <row r="504722" spans="5:5">
      <c r="E504722"/>
    </row>
    <row r="504723" spans="5:5">
      <c r="E504723"/>
    </row>
    <row r="504724" spans="5:5">
      <c r="E504724"/>
    </row>
    <row r="504725" spans="5:5">
      <c r="E504725"/>
    </row>
    <row r="504726" spans="5:5">
      <c r="E504726"/>
    </row>
    <row r="504727" spans="5:5">
      <c r="E504727"/>
    </row>
    <row r="504728" spans="5:5">
      <c r="E504728"/>
    </row>
    <row r="504729" spans="5:5">
      <c r="E504729"/>
    </row>
    <row r="504730" spans="5:5">
      <c r="E504730"/>
    </row>
    <row r="504731" spans="5:5">
      <c r="E504731"/>
    </row>
    <row r="504732" spans="5:5">
      <c r="E504732"/>
    </row>
    <row r="504733" spans="5:5">
      <c r="E504733"/>
    </row>
    <row r="504734" spans="5:5">
      <c r="E504734"/>
    </row>
    <row r="504735" spans="5:5">
      <c r="E504735"/>
    </row>
    <row r="504736" spans="5:5">
      <c r="E504736"/>
    </row>
    <row r="504737" spans="5:5">
      <c r="E504737"/>
    </row>
    <row r="504738" spans="5:5">
      <c r="E504738"/>
    </row>
    <row r="504739" spans="5:5">
      <c r="E504739"/>
    </row>
    <row r="504740" spans="5:5">
      <c r="E504740"/>
    </row>
    <row r="504741" spans="5:5">
      <c r="E504741"/>
    </row>
    <row r="504742" spans="5:5">
      <c r="E504742"/>
    </row>
    <row r="504743" spans="5:5">
      <c r="E504743"/>
    </row>
    <row r="504744" spans="5:5">
      <c r="E504744"/>
    </row>
    <row r="504745" spans="5:5">
      <c r="E504745"/>
    </row>
    <row r="504746" spans="5:5">
      <c r="E504746"/>
    </row>
    <row r="504747" spans="5:5">
      <c r="E504747"/>
    </row>
    <row r="504748" spans="5:5">
      <c r="E504748"/>
    </row>
    <row r="504749" spans="5:5">
      <c r="E504749"/>
    </row>
    <row r="504750" spans="5:5">
      <c r="E504750"/>
    </row>
    <row r="504751" spans="5:5">
      <c r="E504751"/>
    </row>
    <row r="504752" spans="5:5">
      <c r="E504752"/>
    </row>
    <row r="504753" spans="5:5">
      <c r="E504753"/>
    </row>
    <row r="504754" spans="5:5">
      <c r="E504754"/>
    </row>
    <row r="504755" spans="5:5">
      <c r="E504755"/>
    </row>
    <row r="504756" spans="5:5">
      <c r="E504756"/>
    </row>
    <row r="504757" spans="5:5">
      <c r="E504757"/>
    </row>
    <row r="504758" spans="5:5">
      <c r="E504758"/>
    </row>
    <row r="504759" spans="5:5">
      <c r="E504759"/>
    </row>
    <row r="504760" spans="5:5">
      <c r="E504760"/>
    </row>
    <row r="504761" spans="5:5">
      <c r="E504761"/>
    </row>
    <row r="504762" spans="5:5">
      <c r="E504762"/>
    </row>
    <row r="504763" spans="5:5">
      <c r="E504763"/>
    </row>
    <row r="504764" spans="5:5">
      <c r="E504764"/>
    </row>
    <row r="504765" spans="5:5">
      <c r="E504765"/>
    </row>
    <row r="504766" spans="5:5">
      <c r="E504766"/>
    </row>
    <row r="504767" spans="5:5">
      <c r="E504767"/>
    </row>
    <row r="504768" spans="5:5">
      <c r="E504768"/>
    </row>
    <row r="504769" spans="5:5">
      <c r="E504769"/>
    </row>
    <row r="504770" spans="5:5">
      <c r="E504770"/>
    </row>
    <row r="504771" spans="5:5">
      <c r="E504771"/>
    </row>
    <row r="504772" spans="5:5">
      <c r="E504772"/>
    </row>
    <row r="504773" spans="5:5">
      <c r="E504773"/>
    </row>
    <row r="504774" spans="5:5">
      <c r="E504774"/>
    </row>
    <row r="504775" spans="5:5">
      <c r="E504775"/>
    </row>
    <row r="504776" spans="5:5">
      <c r="E504776"/>
    </row>
    <row r="504777" spans="5:5">
      <c r="E504777"/>
    </row>
    <row r="504778" spans="5:5">
      <c r="E504778"/>
    </row>
    <row r="504779" spans="5:5">
      <c r="E504779"/>
    </row>
    <row r="504780" spans="5:5">
      <c r="E504780"/>
    </row>
    <row r="504781" spans="5:5">
      <c r="E504781"/>
    </row>
    <row r="504782" spans="5:5">
      <c r="E504782"/>
    </row>
    <row r="504783" spans="5:5">
      <c r="E504783"/>
    </row>
    <row r="504784" spans="5:5">
      <c r="E504784"/>
    </row>
    <row r="504785" spans="5:5">
      <c r="E504785"/>
    </row>
    <row r="504786" spans="5:5">
      <c r="E504786"/>
    </row>
    <row r="504787" spans="5:5">
      <c r="E504787"/>
    </row>
    <row r="504788" spans="5:5">
      <c r="E504788"/>
    </row>
    <row r="504789" spans="5:5">
      <c r="E504789"/>
    </row>
    <row r="504790" spans="5:5">
      <c r="E504790"/>
    </row>
    <row r="504791" spans="5:5">
      <c r="E504791"/>
    </row>
    <row r="504792" spans="5:5">
      <c r="E504792"/>
    </row>
    <row r="504793" spans="5:5">
      <c r="E504793"/>
    </row>
    <row r="504794" spans="5:5">
      <c r="E504794"/>
    </row>
    <row r="504795" spans="5:5">
      <c r="E504795"/>
    </row>
    <row r="504796" spans="5:5">
      <c r="E504796"/>
    </row>
    <row r="504797" spans="5:5">
      <c r="E504797"/>
    </row>
    <row r="504798" spans="5:5">
      <c r="E504798"/>
    </row>
    <row r="504799" spans="5:5">
      <c r="E504799"/>
    </row>
    <row r="504800" spans="5:5">
      <c r="E504800"/>
    </row>
    <row r="504801" spans="5:5">
      <c r="E504801"/>
    </row>
    <row r="504802" spans="5:5">
      <c r="E504802"/>
    </row>
    <row r="504803" spans="5:5">
      <c r="E504803"/>
    </row>
    <row r="504804" spans="5:5">
      <c r="E504804"/>
    </row>
    <row r="504805" spans="5:5">
      <c r="E504805"/>
    </row>
    <row r="504806" spans="5:5">
      <c r="E504806"/>
    </row>
    <row r="504807" spans="5:5">
      <c r="E504807"/>
    </row>
    <row r="504808" spans="5:5">
      <c r="E504808"/>
    </row>
    <row r="504809" spans="5:5">
      <c r="E504809"/>
    </row>
    <row r="504810" spans="5:5">
      <c r="E504810"/>
    </row>
    <row r="504811" spans="5:5">
      <c r="E504811"/>
    </row>
    <row r="504812" spans="5:5">
      <c r="E504812"/>
    </row>
    <row r="504813" spans="5:5">
      <c r="E504813"/>
    </row>
    <row r="504814" spans="5:5">
      <c r="E504814"/>
    </row>
    <row r="504815" spans="5:5">
      <c r="E504815"/>
    </row>
    <row r="504816" spans="5:5">
      <c r="E504816"/>
    </row>
    <row r="504817" spans="5:5">
      <c r="E504817"/>
    </row>
    <row r="504818" spans="5:5">
      <c r="E504818"/>
    </row>
    <row r="504819" spans="5:5">
      <c r="E504819"/>
    </row>
    <row r="504820" spans="5:5">
      <c r="E504820"/>
    </row>
    <row r="504821" spans="5:5">
      <c r="E504821"/>
    </row>
    <row r="504822" spans="5:5">
      <c r="E504822"/>
    </row>
    <row r="504823" spans="5:5">
      <c r="E504823"/>
    </row>
    <row r="504824" spans="5:5">
      <c r="E504824"/>
    </row>
    <row r="504825" spans="5:5">
      <c r="E504825"/>
    </row>
    <row r="504826" spans="5:5">
      <c r="E504826"/>
    </row>
    <row r="504827" spans="5:5">
      <c r="E504827"/>
    </row>
    <row r="504828" spans="5:5">
      <c r="E504828"/>
    </row>
    <row r="504829" spans="5:5">
      <c r="E504829"/>
    </row>
    <row r="504830" spans="5:5">
      <c r="E504830"/>
    </row>
    <row r="504831" spans="5:5">
      <c r="E504831"/>
    </row>
    <row r="504832" spans="5:5">
      <c r="E504832"/>
    </row>
    <row r="504833" spans="5:5">
      <c r="E504833"/>
    </row>
    <row r="504834" spans="5:5">
      <c r="E504834"/>
    </row>
    <row r="504835" spans="5:5">
      <c r="E504835"/>
    </row>
    <row r="504836" spans="5:5">
      <c r="E504836"/>
    </row>
    <row r="504837" spans="5:5">
      <c r="E504837"/>
    </row>
    <row r="504838" spans="5:5">
      <c r="E504838"/>
    </row>
    <row r="504839" spans="5:5">
      <c r="E504839"/>
    </row>
    <row r="504840" spans="5:5">
      <c r="E504840"/>
    </row>
    <row r="504841" spans="5:5">
      <c r="E504841"/>
    </row>
    <row r="504842" spans="5:5">
      <c r="E504842"/>
    </row>
    <row r="504843" spans="5:5">
      <c r="E504843"/>
    </row>
    <row r="504844" spans="5:5">
      <c r="E504844"/>
    </row>
    <row r="504845" spans="5:5">
      <c r="E504845"/>
    </row>
    <row r="504846" spans="5:5">
      <c r="E504846"/>
    </row>
    <row r="504847" spans="5:5">
      <c r="E504847"/>
    </row>
    <row r="504848" spans="5:5">
      <c r="E504848"/>
    </row>
    <row r="504849" spans="5:5">
      <c r="E504849"/>
    </row>
    <row r="504850" spans="5:5">
      <c r="E504850"/>
    </row>
    <row r="504851" spans="5:5">
      <c r="E504851"/>
    </row>
    <row r="504852" spans="5:5">
      <c r="E504852"/>
    </row>
    <row r="504853" spans="5:5">
      <c r="E504853"/>
    </row>
    <row r="504854" spans="5:5">
      <c r="E504854"/>
    </row>
    <row r="504855" spans="5:5">
      <c r="E504855"/>
    </row>
    <row r="504856" spans="5:5">
      <c r="E504856"/>
    </row>
    <row r="504857" spans="5:5">
      <c r="E504857"/>
    </row>
    <row r="504858" spans="5:5">
      <c r="E504858"/>
    </row>
    <row r="504859" spans="5:5">
      <c r="E504859"/>
    </row>
    <row r="504860" spans="5:5">
      <c r="E504860"/>
    </row>
    <row r="504861" spans="5:5">
      <c r="E504861"/>
    </row>
    <row r="504862" spans="5:5">
      <c r="E504862"/>
    </row>
    <row r="504863" spans="5:5">
      <c r="E504863"/>
    </row>
    <row r="504864" spans="5:5">
      <c r="E504864"/>
    </row>
    <row r="504865" spans="5:5">
      <c r="E504865"/>
    </row>
    <row r="504866" spans="5:5">
      <c r="E504866"/>
    </row>
    <row r="504867" spans="5:5">
      <c r="E504867"/>
    </row>
    <row r="504868" spans="5:5">
      <c r="E504868"/>
    </row>
    <row r="504869" spans="5:5">
      <c r="E504869"/>
    </row>
    <row r="504870" spans="5:5">
      <c r="E504870"/>
    </row>
    <row r="504871" spans="5:5">
      <c r="E504871"/>
    </row>
    <row r="504872" spans="5:5">
      <c r="E504872"/>
    </row>
    <row r="504873" spans="5:5">
      <c r="E504873"/>
    </row>
    <row r="504874" spans="5:5">
      <c r="E504874"/>
    </row>
    <row r="504875" spans="5:5">
      <c r="E504875"/>
    </row>
    <row r="504876" spans="5:5">
      <c r="E504876"/>
    </row>
    <row r="504877" spans="5:5">
      <c r="E504877"/>
    </row>
    <row r="504878" spans="5:5">
      <c r="E504878"/>
    </row>
    <row r="504879" spans="5:5">
      <c r="E504879"/>
    </row>
    <row r="504880" spans="5:5">
      <c r="E504880"/>
    </row>
    <row r="504881" spans="5:5">
      <c r="E504881"/>
    </row>
    <row r="504882" spans="5:5">
      <c r="E504882"/>
    </row>
    <row r="504883" spans="5:5">
      <c r="E504883"/>
    </row>
    <row r="504884" spans="5:5">
      <c r="E504884"/>
    </row>
    <row r="504885" spans="5:5">
      <c r="E504885"/>
    </row>
    <row r="504886" spans="5:5">
      <c r="E504886"/>
    </row>
    <row r="504887" spans="5:5">
      <c r="E504887"/>
    </row>
    <row r="504888" spans="5:5">
      <c r="E504888"/>
    </row>
    <row r="504889" spans="5:5">
      <c r="E504889"/>
    </row>
    <row r="504890" spans="5:5">
      <c r="E504890"/>
    </row>
    <row r="504891" spans="5:5">
      <c r="E504891"/>
    </row>
    <row r="504892" spans="5:5">
      <c r="E504892"/>
    </row>
    <row r="504893" spans="5:5">
      <c r="E504893"/>
    </row>
    <row r="504894" spans="5:5">
      <c r="E504894"/>
    </row>
    <row r="504895" spans="5:5">
      <c r="E504895"/>
    </row>
    <row r="504896" spans="5:5">
      <c r="E504896"/>
    </row>
    <row r="504897" spans="5:5">
      <c r="E504897"/>
    </row>
    <row r="504898" spans="5:5">
      <c r="E504898"/>
    </row>
    <row r="504899" spans="5:5">
      <c r="E504899"/>
    </row>
    <row r="504900" spans="5:5">
      <c r="E504900"/>
    </row>
    <row r="504901" spans="5:5">
      <c r="E504901"/>
    </row>
    <row r="504902" spans="5:5">
      <c r="E504902"/>
    </row>
    <row r="504903" spans="5:5">
      <c r="E504903"/>
    </row>
    <row r="504904" spans="5:5">
      <c r="E504904"/>
    </row>
    <row r="504905" spans="5:5">
      <c r="E504905"/>
    </row>
    <row r="504906" spans="5:5">
      <c r="E504906"/>
    </row>
    <row r="504907" spans="5:5">
      <c r="E504907"/>
    </row>
    <row r="504908" spans="5:5">
      <c r="E504908"/>
    </row>
    <row r="504909" spans="5:5">
      <c r="E504909"/>
    </row>
    <row r="504910" spans="5:5">
      <c r="E504910"/>
    </row>
    <row r="504911" spans="5:5">
      <c r="E504911"/>
    </row>
    <row r="504912" spans="5:5">
      <c r="E504912"/>
    </row>
    <row r="504913" spans="5:5">
      <c r="E504913"/>
    </row>
    <row r="504914" spans="5:5">
      <c r="E504914"/>
    </row>
    <row r="504915" spans="5:5">
      <c r="E504915"/>
    </row>
    <row r="504916" spans="5:5">
      <c r="E504916"/>
    </row>
    <row r="504917" spans="5:5">
      <c r="E504917"/>
    </row>
    <row r="504918" spans="5:5">
      <c r="E504918"/>
    </row>
    <row r="504919" spans="5:5">
      <c r="E504919"/>
    </row>
    <row r="504920" spans="5:5">
      <c r="E504920"/>
    </row>
    <row r="504921" spans="5:5">
      <c r="E504921"/>
    </row>
    <row r="504922" spans="5:5">
      <c r="E504922"/>
    </row>
    <row r="504923" spans="5:5">
      <c r="E504923"/>
    </row>
    <row r="504924" spans="5:5">
      <c r="E504924"/>
    </row>
    <row r="504925" spans="5:5">
      <c r="E504925"/>
    </row>
    <row r="504926" spans="5:5">
      <c r="E504926"/>
    </row>
    <row r="504927" spans="5:5">
      <c r="E504927"/>
    </row>
    <row r="504928" spans="5:5">
      <c r="E504928"/>
    </row>
    <row r="504929" spans="5:5">
      <c r="E504929"/>
    </row>
    <row r="504930" spans="5:5">
      <c r="E504930"/>
    </row>
    <row r="504931" spans="5:5">
      <c r="E504931"/>
    </row>
    <row r="504932" spans="5:5">
      <c r="E504932"/>
    </row>
    <row r="504933" spans="5:5">
      <c r="E504933"/>
    </row>
    <row r="504934" spans="5:5">
      <c r="E504934"/>
    </row>
    <row r="504935" spans="5:5">
      <c r="E504935"/>
    </row>
    <row r="504936" spans="5:5">
      <c r="E504936"/>
    </row>
    <row r="504937" spans="5:5">
      <c r="E504937"/>
    </row>
    <row r="504938" spans="5:5">
      <c r="E504938"/>
    </row>
    <row r="504939" spans="5:5">
      <c r="E504939"/>
    </row>
    <row r="504940" spans="5:5">
      <c r="E504940"/>
    </row>
    <row r="504941" spans="5:5">
      <c r="E504941"/>
    </row>
    <row r="504942" spans="5:5">
      <c r="E504942"/>
    </row>
    <row r="504943" spans="5:5">
      <c r="E504943"/>
    </row>
    <row r="504944" spans="5:5">
      <c r="E504944"/>
    </row>
    <row r="504945" spans="5:5">
      <c r="E504945"/>
    </row>
    <row r="504946" spans="5:5">
      <c r="E504946"/>
    </row>
    <row r="504947" spans="5:5">
      <c r="E504947"/>
    </row>
    <row r="504948" spans="5:5">
      <c r="E504948"/>
    </row>
    <row r="504949" spans="5:5">
      <c r="E504949"/>
    </row>
    <row r="504950" spans="5:5">
      <c r="E504950"/>
    </row>
    <row r="504951" spans="5:5">
      <c r="E504951"/>
    </row>
    <row r="504952" spans="5:5">
      <c r="E504952"/>
    </row>
    <row r="504953" spans="5:5">
      <c r="E504953"/>
    </row>
    <row r="504954" spans="5:5">
      <c r="E504954"/>
    </row>
    <row r="504955" spans="5:5">
      <c r="E504955"/>
    </row>
    <row r="504956" spans="5:5">
      <c r="E504956"/>
    </row>
    <row r="504957" spans="5:5">
      <c r="E504957"/>
    </row>
    <row r="504958" spans="5:5">
      <c r="E504958"/>
    </row>
    <row r="504959" spans="5:5">
      <c r="E504959"/>
    </row>
    <row r="504960" spans="5:5">
      <c r="E504960"/>
    </row>
    <row r="504961" spans="5:5">
      <c r="E504961"/>
    </row>
    <row r="504962" spans="5:5">
      <c r="E504962"/>
    </row>
    <row r="504963" spans="5:5">
      <c r="E504963"/>
    </row>
    <row r="504964" spans="5:5">
      <c r="E504964"/>
    </row>
    <row r="504965" spans="5:5">
      <c r="E504965"/>
    </row>
    <row r="504966" spans="5:5">
      <c r="E504966"/>
    </row>
    <row r="504967" spans="5:5">
      <c r="E504967"/>
    </row>
    <row r="504968" spans="5:5">
      <c r="E504968"/>
    </row>
    <row r="504969" spans="5:5">
      <c r="E504969"/>
    </row>
    <row r="504970" spans="5:5">
      <c r="E504970"/>
    </row>
    <row r="504971" spans="5:5">
      <c r="E504971"/>
    </row>
    <row r="504972" spans="5:5">
      <c r="E504972"/>
    </row>
    <row r="504973" spans="5:5">
      <c r="E504973"/>
    </row>
    <row r="504974" spans="5:5">
      <c r="E504974"/>
    </row>
    <row r="504975" spans="5:5">
      <c r="E504975"/>
    </row>
    <row r="504976" spans="5:5">
      <c r="E504976"/>
    </row>
    <row r="504977" spans="5:5">
      <c r="E504977"/>
    </row>
    <row r="504978" spans="5:5">
      <c r="E504978"/>
    </row>
    <row r="504979" spans="5:5">
      <c r="E504979"/>
    </row>
    <row r="504980" spans="5:5">
      <c r="E504980"/>
    </row>
    <row r="504981" spans="5:5">
      <c r="E504981"/>
    </row>
    <row r="504982" spans="5:5">
      <c r="E504982"/>
    </row>
    <row r="504983" spans="5:5">
      <c r="E504983"/>
    </row>
    <row r="504984" spans="5:5">
      <c r="E504984"/>
    </row>
    <row r="504985" spans="5:5">
      <c r="E504985"/>
    </row>
    <row r="504986" spans="5:5">
      <c r="E504986"/>
    </row>
    <row r="504987" spans="5:5">
      <c r="E504987"/>
    </row>
    <row r="504988" spans="5:5">
      <c r="E504988"/>
    </row>
    <row r="504989" spans="5:5">
      <c r="E504989"/>
    </row>
    <row r="504990" spans="5:5">
      <c r="E504990"/>
    </row>
    <row r="504991" spans="5:5">
      <c r="E504991"/>
    </row>
    <row r="504992" spans="5:5">
      <c r="E504992"/>
    </row>
    <row r="504993" spans="5:5">
      <c r="E504993"/>
    </row>
    <row r="504994" spans="5:5">
      <c r="E504994"/>
    </row>
    <row r="504995" spans="5:5">
      <c r="E504995"/>
    </row>
    <row r="504996" spans="5:5">
      <c r="E504996"/>
    </row>
    <row r="504997" spans="5:5">
      <c r="E504997"/>
    </row>
    <row r="504998" spans="5:5">
      <c r="E504998"/>
    </row>
    <row r="504999" spans="5:5">
      <c r="E504999"/>
    </row>
    <row r="505000" spans="5:5">
      <c r="E505000"/>
    </row>
    <row r="505001" spans="5:5">
      <c r="E505001"/>
    </row>
    <row r="505002" spans="5:5">
      <c r="E505002"/>
    </row>
    <row r="505003" spans="5:5">
      <c r="E505003"/>
    </row>
    <row r="505004" spans="5:5">
      <c r="E505004"/>
    </row>
    <row r="505005" spans="5:5">
      <c r="E505005"/>
    </row>
    <row r="505006" spans="5:5">
      <c r="E505006"/>
    </row>
    <row r="505007" spans="5:5">
      <c r="E505007"/>
    </row>
    <row r="505008" spans="5:5">
      <c r="E505008"/>
    </row>
    <row r="505009" spans="5:5">
      <c r="E505009"/>
    </row>
    <row r="505010" spans="5:5">
      <c r="E505010"/>
    </row>
    <row r="505011" spans="5:5">
      <c r="E505011"/>
    </row>
    <row r="505012" spans="5:5">
      <c r="E505012"/>
    </row>
    <row r="505013" spans="5:5">
      <c r="E505013"/>
    </row>
    <row r="505014" spans="5:5">
      <c r="E505014"/>
    </row>
    <row r="505015" spans="5:5">
      <c r="E505015"/>
    </row>
    <row r="505016" spans="5:5">
      <c r="E505016"/>
    </row>
    <row r="505017" spans="5:5">
      <c r="E505017"/>
    </row>
    <row r="505018" spans="5:5">
      <c r="E505018"/>
    </row>
    <row r="505019" spans="5:5">
      <c r="E505019"/>
    </row>
    <row r="505020" spans="5:5">
      <c r="E505020"/>
    </row>
    <row r="505021" spans="5:5">
      <c r="E505021"/>
    </row>
    <row r="505022" spans="5:5">
      <c r="E505022"/>
    </row>
    <row r="505023" spans="5:5">
      <c r="E505023"/>
    </row>
    <row r="505024" spans="5:5">
      <c r="E505024"/>
    </row>
    <row r="505025" spans="5:5">
      <c r="E505025"/>
    </row>
    <row r="505026" spans="5:5">
      <c r="E505026"/>
    </row>
    <row r="505027" spans="5:5">
      <c r="E505027"/>
    </row>
    <row r="505028" spans="5:5">
      <c r="E505028"/>
    </row>
    <row r="505029" spans="5:5">
      <c r="E505029"/>
    </row>
    <row r="505030" spans="5:5">
      <c r="E505030"/>
    </row>
    <row r="505031" spans="5:5">
      <c r="E505031"/>
    </row>
    <row r="505032" spans="5:5">
      <c r="E505032"/>
    </row>
    <row r="505033" spans="5:5">
      <c r="E505033"/>
    </row>
    <row r="505034" spans="5:5">
      <c r="E505034"/>
    </row>
    <row r="505035" spans="5:5">
      <c r="E505035"/>
    </row>
    <row r="505036" spans="5:5">
      <c r="E505036"/>
    </row>
    <row r="505037" spans="5:5">
      <c r="E505037"/>
    </row>
    <row r="505038" spans="5:5">
      <c r="E505038"/>
    </row>
    <row r="505039" spans="5:5">
      <c r="E505039"/>
    </row>
    <row r="505040" spans="5:5">
      <c r="E505040"/>
    </row>
    <row r="505041" spans="5:5">
      <c r="E505041"/>
    </row>
    <row r="505042" spans="5:5">
      <c r="E505042"/>
    </row>
    <row r="505043" spans="5:5">
      <c r="E505043"/>
    </row>
    <row r="505044" spans="5:5">
      <c r="E505044"/>
    </row>
    <row r="505045" spans="5:5">
      <c r="E505045"/>
    </row>
    <row r="505046" spans="5:5">
      <c r="E505046"/>
    </row>
    <row r="505047" spans="5:5">
      <c r="E505047"/>
    </row>
    <row r="505048" spans="5:5">
      <c r="E505048"/>
    </row>
    <row r="505049" spans="5:5">
      <c r="E505049"/>
    </row>
    <row r="505050" spans="5:5">
      <c r="E505050"/>
    </row>
    <row r="505051" spans="5:5">
      <c r="E505051"/>
    </row>
    <row r="505052" spans="5:5">
      <c r="E505052"/>
    </row>
    <row r="505053" spans="5:5">
      <c r="E505053"/>
    </row>
    <row r="505054" spans="5:5">
      <c r="E505054"/>
    </row>
    <row r="505055" spans="5:5">
      <c r="E505055"/>
    </row>
    <row r="505056" spans="5:5">
      <c r="E505056"/>
    </row>
    <row r="505057" spans="5:5">
      <c r="E505057"/>
    </row>
    <row r="505058" spans="5:5">
      <c r="E505058"/>
    </row>
    <row r="505059" spans="5:5">
      <c r="E505059"/>
    </row>
    <row r="505060" spans="5:5">
      <c r="E505060"/>
    </row>
    <row r="505061" spans="5:5">
      <c r="E505061"/>
    </row>
    <row r="505062" spans="5:5">
      <c r="E505062"/>
    </row>
    <row r="505063" spans="5:5">
      <c r="E505063"/>
    </row>
    <row r="505064" spans="5:5">
      <c r="E505064"/>
    </row>
    <row r="505065" spans="5:5">
      <c r="E505065"/>
    </row>
    <row r="505066" spans="5:5">
      <c r="E505066"/>
    </row>
    <row r="505067" spans="5:5">
      <c r="E505067"/>
    </row>
    <row r="505068" spans="5:5">
      <c r="E505068"/>
    </row>
    <row r="505069" spans="5:5">
      <c r="E505069"/>
    </row>
    <row r="505070" spans="5:5">
      <c r="E505070"/>
    </row>
    <row r="505071" spans="5:5">
      <c r="E505071"/>
    </row>
    <row r="505072" spans="5:5">
      <c r="E505072"/>
    </row>
    <row r="505073" spans="5:5">
      <c r="E505073"/>
    </row>
    <row r="505074" spans="5:5">
      <c r="E505074"/>
    </row>
    <row r="505075" spans="5:5">
      <c r="E505075"/>
    </row>
    <row r="505076" spans="5:5">
      <c r="E505076"/>
    </row>
    <row r="505077" spans="5:5">
      <c r="E505077"/>
    </row>
    <row r="505078" spans="5:5">
      <c r="E505078"/>
    </row>
    <row r="505079" spans="5:5">
      <c r="E505079"/>
    </row>
    <row r="505080" spans="5:5">
      <c r="E505080"/>
    </row>
    <row r="505081" spans="5:5">
      <c r="E505081"/>
    </row>
    <row r="505082" spans="5:5">
      <c r="E505082"/>
    </row>
    <row r="505083" spans="5:5">
      <c r="E505083"/>
    </row>
    <row r="505084" spans="5:5">
      <c r="E505084"/>
    </row>
    <row r="505085" spans="5:5">
      <c r="E505085"/>
    </row>
    <row r="505086" spans="5:5">
      <c r="E505086"/>
    </row>
    <row r="505087" spans="5:5">
      <c r="E505087"/>
    </row>
    <row r="505088" spans="5:5">
      <c r="E505088"/>
    </row>
    <row r="505089" spans="5:5">
      <c r="E505089"/>
    </row>
    <row r="505090" spans="5:5">
      <c r="E505090"/>
    </row>
    <row r="505091" spans="5:5">
      <c r="E505091"/>
    </row>
    <row r="505092" spans="5:5">
      <c r="E505092"/>
    </row>
    <row r="505093" spans="5:5">
      <c r="E505093"/>
    </row>
    <row r="505094" spans="5:5">
      <c r="E505094"/>
    </row>
    <row r="505095" spans="5:5">
      <c r="E505095"/>
    </row>
    <row r="505096" spans="5:5">
      <c r="E505096"/>
    </row>
    <row r="505097" spans="5:5">
      <c r="E505097"/>
    </row>
    <row r="505098" spans="5:5">
      <c r="E505098"/>
    </row>
    <row r="505099" spans="5:5">
      <c r="E505099"/>
    </row>
    <row r="505100" spans="5:5">
      <c r="E505100"/>
    </row>
    <row r="505101" spans="5:5">
      <c r="E505101"/>
    </row>
    <row r="505102" spans="5:5">
      <c r="E505102"/>
    </row>
    <row r="505103" spans="5:5">
      <c r="E505103"/>
    </row>
    <row r="505104" spans="5:5">
      <c r="E505104"/>
    </row>
    <row r="505105" spans="5:5">
      <c r="E505105"/>
    </row>
    <row r="505106" spans="5:5">
      <c r="E505106"/>
    </row>
    <row r="505107" spans="5:5">
      <c r="E505107"/>
    </row>
    <row r="505108" spans="5:5">
      <c r="E505108"/>
    </row>
    <row r="505109" spans="5:5">
      <c r="E505109"/>
    </row>
    <row r="505110" spans="5:5">
      <c r="E505110"/>
    </row>
    <row r="505111" spans="5:5">
      <c r="E505111"/>
    </row>
    <row r="505112" spans="5:5">
      <c r="E505112"/>
    </row>
    <row r="505113" spans="5:5">
      <c r="E505113"/>
    </row>
    <row r="505114" spans="5:5">
      <c r="E505114"/>
    </row>
    <row r="505115" spans="5:5">
      <c r="E505115"/>
    </row>
    <row r="505116" spans="5:5">
      <c r="E505116"/>
    </row>
    <row r="505117" spans="5:5">
      <c r="E505117"/>
    </row>
    <row r="505118" spans="5:5">
      <c r="E505118"/>
    </row>
    <row r="505119" spans="5:5">
      <c r="E505119"/>
    </row>
    <row r="505120" spans="5:5">
      <c r="E505120"/>
    </row>
    <row r="505121" spans="5:5">
      <c r="E505121"/>
    </row>
    <row r="505122" spans="5:5">
      <c r="E505122"/>
    </row>
    <row r="505123" spans="5:5">
      <c r="E505123"/>
    </row>
    <row r="505124" spans="5:5">
      <c r="E505124"/>
    </row>
    <row r="505125" spans="5:5">
      <c r="E505125"/>
    </row>
    <row r="505126" spans="5:5">
      <c r="E505126"/>
    </row>
    <row r="505127" spans="5:5">
      <c r="E505127"/>
    </row>
    <row r="505128" spans="5:5">
      <c r="E505128"/>
    </row>
    <row r="505129" spans="5:5">
      <c r="E505129"/>
    </row>
    <row r="505130" spans="5:5">
      <c r="E505130"/>
    </row>
    <row r="505131" spans="5:5">
      <c r="E505131"/>
    </row>
    <row r="505132" spans="5:5">
      <c r="E505132"/>
    </row>
    <row r="505133" spans="5:5">
      <c r="E505133"/>
    </row>
    <row r="505134" spans="5:5">
      <c r="E505134"/>
    </row>
    <row r="505135" spans="5:5">
      <c r="E505135"/>
    </row>
    <row r="505136" spans="5:5">
      <c r="E505136"/>
    </row>
    <row r="505137" spans="5:5">
      <c r="E505137"/>
    </row>
    <row r="505138" spans="5:5">
      <c r="E505138"/>
    </row>
    <row r="505139" spans="5:5">
      <c r="E505139"/>
    </row>
    <row r="505140" spans="5:5">
      <c r="E505140"/>
    </row>
    <row r="505141" spans="5:5">
      <c r="E505141"/>
    </row>
    <row r="505142" spans="5:5">
      <c r="E505142"/>
    </row>
    <row r="505143" spans="5:5">
      <c r="E505143"/>
    </row>
    <row r="505144" spans="5:5">
      <c r="E505144"/>
    </row>
    <row r="505145" spans="5:5">
      <c r="E505145"/>
    </row>
    <row r="505146" spans="5:5">
      <c r="E505146"/>
    </row>
    <row r="505147" spans="5:5">
      <c r="E505147"/>
    </row>
    <row r="505148" spans="5:5">
      <c r="E505148"/>
    </row>
    <row r="505149" spans="5:5">
      <c r="E505149"/>
    </row>
    <row r="505150" spans="5:5">
      <c r="E505150"/>
    </row>
    <row r="505151" spans="5:5">
      <c r="E505151"/>
    </row>
    <row r="505152" spans="5:5">
      <c r="E505152"/>
    </row>
    <row r="505153" spans="5:5">
      <c r="E505153"/>
    </row>
    <row r="505154" spans="5:5">
      <c r="E505154"/>
    </row>
    <row r="505155" spans="5:5">
      <c r="E505155"/>
    </row>
    <row r="505156" spans="5:5">
      <c r="E505156"/>
    </row>
    <row r="505157" spans="5:5">
      <c r="E505157"/>
    </row>
    <row r="505158" spans="5:5">
      <c r="E505158"/>
    </row>
    <row r="505159" spans="5:5">
      <c r="E505159"/>
    </row>
    <row r="505160" spans="5:5">
      <c r="E505160"/>
    </row>
    <row r="505161" spans="5:5">
      <c r="E505161"/>
    </row>
    <row r="505162" spans="5:5">
      <c r="E505162"/>
    </row>
    <row r="505163" spans="5:5">
      <c r="E505163"/>
    </row>
    <row r="505164" spans="5:5">
      <c r="E505164"/>
    </row>
    <row r="505165" spans="5:5">
      <c r="E505165"/>
    </row>
    <row r="505166" spans="5:5">
      <c r="E505166"/>
    </row>
    <row r="505167" spans="5:5">
      <c r="E505167"/>
    </row>
    <row r="505168" spans="5:5">
      <c r="E505168"/>
    </row>
    <row r="505169" spans="5:5">
      <c r="E505169"/>
    </row>
    <row r="505170" spans="5:5">
      <c r="E505170"/>
    </row>
    <row r="505171" spans="5:5">
      <c r="E505171"/>
    </row>
    <row r="505172" spans="5:5">
      <c r="E505172"/>
    </row>
    <row r="505173" spans="5:5">
      <c r="E505173"/>
    </row>
    <row r="505174" spans="5:5">
      <c r="E505174"/>
    </row>
    <row r="505175" spans="5:5">
      <c r="E505175"/>
    </row>
    <row r="505176" spans="5:5">
      <c r="E505176"/>
    </row>
    <row r="505177" spans="5:5">
      <c r="E505177"/>
    </row>
    <row r="505178" spans="5:5">
      <c r="E505178"/>
    </row>
    <row r="505179" spans="5:5">
      <c r="E505179"/>
    </row>
    <row r="505180" spans="5:5">
      <c r="E505180"/>
    </row>
    <row r="505181" spans="5:5">
      <c r="E505181"/>
    </row>
    <row r="505182" spans="5:5">
      <c r="E505182"/>
    </row>
    <row r="505183" spans="5:5">
      <c r="E505183"/>
    </row>
    <row r="505184" spans="5:5">
      <c r="E505184"/>
    </row>
    <row r="505185" spans="5:5">
      <c r="E505185"/>
    </row>
    <row r="505186" spans="5:5">
      <c r="E505186"/>
    </row>
    <row r="505187" spans="5:5">
      <c r="E505187"/>
    </row>
    <row r="505188" spans="5:5">
      <c r="E505188"/>
    </row>
    <row r="505189" spans="5:5">
      <c r="E505189"/>
    </row>
    <row r="505190" spans="5:5">
      <c r="E505190"/>
    </row>
    <row r="505191" spans="5:5">
      <c r="E505191"/>
    </row>
    <row r="505192" spans="5:5">
      <c r="E505192"/>
    </row>
    <row r="505193" spans="5:5">
      <c r="E505193"/>
    </row>
    <row r="505194" spans="5:5">
      <c r="E505194"/>
    </row>
    <row r="505195" spans="5:5">
      <c r="E505195"/>
    </row>
    <row r="505196" spans="5:5">
      <c r="E505196"/>
    </row>
    <row r="505197" spans="5:5">
      <c r="E505197"/>
    </row>
    <row r="505198" spans="5:5">
      <c r="E505198"/>
    </row>
    <row r="505199" spans="5:5">
      <c r="E505199"/>
    </row>
    <row r="505200" spans="5:5">
      <c r="E505200"/>
    </row>
    <row r="505201" spans="5:5">
      <c r="E505201"/>
    </row>
    <row r="505202" spans="5:5">
      <c r="E505202"/>
    </row>
    <row r="505203" spans="5:5">
      <c r="E505203"/>
    </row>
    <row r="505204" spans="5:5">
      <c r="E505204"/>
    </row>
    <row r="505205" spans="5:5">
      <c r="E505205"/>
    </row>
    <row r="505206" spans="5:5">
      <c r="E505206"/>
    </row>
    <row r="505207" spans="5:5">
      <c r="E505207"/>
    </row>
    <row r="505208" spans="5:5">
      <c r="E505208"/>
    </row>
    <row r="505209" spans="5:5">
      <c r="E505209"/>
    </row>
    <row r="505210" spans="5:5">
      <c r="E505210"/>
    </row>
    <row r="505211" spans="5:5">
      <c r="E505211"/>
    </row>
    <row r="505212" spans="5:5">
      <c r="E505212"/>
    </row>
    <row r="505213" spans="5:5">
      <c r="E505213"/>
    </row>
    <row r="505214" spans="5:5">
      <c r="E505214"/>
    </row>
    <row r="505215" spans="5:5">
      <c r="E505215"/>
    </row>
    <row r="505216" spans="5:5">
      <c r="E505216"/>
    </row>
    <row r="505217" spans="5:5">
      <c r="E505217"/>
    </row>
    <row r="505218" spans="5:5">
      <c r="E505218"/>
    </row>
    <row r="505219" spans="5:5">
      <c r="E505219"/>
    </row>
    <row r="505220" spans="5:5">
      <c r="E505220"/>
    </row>
    <row r="505221" spans="5:5">
      <c r="E505221"/>
    </row>
    <row r="505222" spans="5:5">
      <c r="E505222"/>
    </row>
    <row r="505223" spans="5:5">
      <c r="E505223"/>
    </row>
    <row r="505224" spans="5:5">
      <c r="E505224"/>
    </row>
    <row r="505225" spans="5:5">
      <c r="E505225"/>
    </row>
    <row r="505226" spans="5:5">
      <c r="E505226"/>
    </row>
    <row r="505227" spans="5:5">
      <c r="E505227"/>
    </row>
    <row r="505228" spans="5:5">
      <c r="E505228"/>
    </row>
    <row r="505229" spans="5:5">
      <c r="E505229"/>
    </row>
    <row r="505230" spans="5:5">
      <c r="E505230"/>
    </row>
    <row r="505231" spans="5:5">
      <c r="E505231"/>
    </row>
    <row r="505232" spans="5:5">
      <c r="E505232"/>
    </row>
    <row r="505233" spans="5:5">
      <c r="E505233"/>
    </row>
    <row r="505234" spans="5:5">
      <c r="E505234"/>
    </row>
    <row r="505235" spans="5:5">
      <c r="E505235"/>
    </row>
    <row r="505236" spans="5:5">
      <c r="E505236"/>
    </row>
    <row r="505237" spans="5:5">
      <c r="E505237"/>
    </row>
    <row r="505238" spans="5:5">
      <c r="E505238"/>
    </row>
    <row r="505239" spans="5:5">
      <c r="E505239"/>
    </row>
    <row r="505240" spans="5:5">
      <c r="E505240"/>
    </row>
    <row r="505241" spans="5:5">
      <c r="E505241"/>
    </row>
    <row r="505242" spans="5:5">
      <c r="E505242"/>
    </row>
    <row r="505243" spans="5:5">
      <c r="E505243"/>
    </row>
    <row r="505244" spans="5:5">
      <c r="E505244"/>
    </row>
    <row r="505245" spans="5:5">
      <c r="E505245"/>
    </row>
    <row r="505246" spans="5:5">
      <c r="E505246"/>
    </row>
    <row r="505247" spans="5:5">
      <c r="E505247"/>
    </row>
    <row r="505248" spans="5:5">
      <c r="E505248"/>
    </row>
    <row r="505249" spans="5:5">
      <c r="E505249"/>
    </row>
    <row r="505250" spans="5:5">
      <c r="E505250"/>
    </row>
    <row r="505251" spans="5:5">
      <c r="E505251"/>
    </row>
    <row r="505252" spans="5:5">
      <c r="E505252"/>
    </row>
    <row r="505253" spans="5:5">
      <c r="E505253"/>
    </row>
    <row r="505254" spans="5:5">
      <c r="E505254"/>
    </row>
    <row r="505255" spans="5:5">
      <c r="E505255"/>
    </row>
    <row r="505256" spans="5:5">
      <c r="E505256"/>
    </row>
    <row r="505257" spans="5:5">
      <c r="E505257"/>
    </row>
    <row r="505258" spans="5:5">
      <c r="E505258"/>
    </row>
    <row r="505259" spans="5:5">
      <c r="E505259"/>
    </row>
    <row r="505260" spans="5:5">
      <c r="E505260"/>
    </row>
    <row r="505261" spans="5:5">
      <c r="E505261"/>
    </row>
    <row r="505262" spans="5:5">
      <c r="E505262"/>
    </row>
    <row r="505263" spans="5:5">
      <c r="E505263"/>
    </row>
    <row r="505264" spans="5:5">
      <c r="E505264"/>
    </row>
    <row r="505265" spans="5:5">
      <c r="E505265"/>
    </row>
    <row r="505266" spans="5:5">
      <c r="E505266"/>
    </row>
    <row r="505267" spans="5:5">
      <c r="E505267"/>
    </row>
    <row r="505268" spans="5:5">
      <c r="E505268"/>
    </row>
    <row r="505269" spans="5:5">
      <c r="E505269"/>
    </row>
    <row r="505270" spans="5:5">
      <c r="E505270"/>
    </row>
    <row r="505271" spans="5:5">
      <c r="E505271"/>
    </row>
    <row r="505272" spans="5:5">
      <c r="E505272"/>
    </row>
    <row r="505273" spans="5:5">
      <c r="E505273"/>
    </row>
    <row r="505274" spans="5:5">
      <c r="E505274"/>
    </row>
    <row r="505275" spans="5:5">
      <c r="E505275"/>
    </row>
    <row r="505276" spans="5:5">
      <c r="E505276"/>
    </row>
    <row r="505277" spans="5:5">
      <c r="E505277"/>
    </row>
    <row r="505278" spans="5:5">
      <c r="E505278"/>
    </row>
    <row r="505279" spans="5:5">
      <c r="E505279"/>
    </row>
    <row r="505280" spans="5:5">
      <c r="E505280"/>
    </row>
    <row r="505281" spans="5:5">
      <c r="E505281"/>
    </row>
    <row r="505282" spans="5:5">
      <c r="E505282"/>
    </row>
    <row r="505283" spans="5:5">
      <c r="E505283"/>
    </row>
    <row r="505284" spans="5:5">
      <c r="E505284"/>
    </row>
    <row r="505285" spans="5:5">
      <c r="E505285"/>
    </row>
    <row r="505286" spans="5:5">
      <c r="E505286"/>
    </row>
    <row r="505287" spans="5:5">
      <c r="E505287"/>
    </row>
    <row r="505288" spans="5:5">
      <c r="E505288"/>
    </row>
    <row r="505289" spans="5:5">
      <c r="E505289"/>
    </row>
    <row r="505290" spans="5:5">
      <c r="E505290"/>
    </row>
    <row r="505291" spans="5:5">
      <c r="E505291"/>
    </row>
    <row r="505292" spans="5:5">
      <c r="E505292"/>
    </row>
    <row r="505293" spans="5:5">
      <c r="E505293"/>
    </row>
    <row r="505294" spans="5:5">
      <c r="E505294"/>
    </row>
    <row r="505295" spans="5:5">
      <c r="E505295"/>
    </row>
    <row r="505296" spans="5:5">
      <c r="E505296"/>
    </row>
    <row r="505297" spans="5:5">
      <c r="E505297"/>
    </row>
    <row r="505298" spans="5:5">
      <c r="E505298"/>
    </row>
    <row r="505299" spans="5:5">
      <c r="E505299"/>
    </row>
    <row r="505300" spans="5:5">
      <c r="E505300"/>
    </row>
    <row r="505301" spans="5:5">
      <c r="E505301"/>
    </row>
    <row r="505302" spans="5:5">
      <c r="E505302"/>
    </row>
    <row r="505303" spans="5:5">
      <c r="E505303"/>
    </row>
    <row r="505304" spans="5:5">
      <c r="E505304"/>
    </row>
    <row r="505305" spans="5:5">
      <c r="E505305"/>
    </row>
    <row r="505306" spans="5:5">
      <c r="E505306"/>
    </row>
    <row r="505307" spans="5:5">
      <c r="E505307"/>
    </row>
    <row r="505308" spans="5:5">
      <c r="E505308"/>
    </row>
    <row r="505309" spans="5:5">
      <c r="E505309"/>
    </row>
    <row r="505310" spans="5:5">
      <c r="E505310"/>
    </row>
    <row r="505311" spans="5:5">
      <c r="E505311"/>
    </row>
    <row r="505312" spans="5:5">
      <c r="E505312"/>
    </row>
    <row r="505313" spans="5:5">
      <c r="E505313"/>
    </row>
    <row r="505314" spans="5:5">
      <c r="E505314"/>
    </row>
    <row r="505315" spans="5:5">
      <c r="E505315"/>
    </row>
    <row r="505316" spans="5:5">
      <c r="E505316"/>
    </row>
    <row r="505317" spans="5:5">
      <c r="E505317"/>
    </row>
    <row r="505318" spans="5:5">
      <c r="E505318"/>
    </row>
    <row r="505319" spans="5:5">
      <c r="E505319"/>
    </row>
    <row r="505320" spans="5:5">
      <c r="E505320"/>
    </row>
    <row r="505321" spans="5:5">
      <c r="E505321"/>
    </row>
    <row r="505322" spans="5:5">
      <c r="E505322"/>
    </row>
    <row r="505323" spans="5:5">
      <c r="E505323"/>
    </row>
    <row r="505324" spans="5:5">
      <c r="E505324"/>
    </row>
    <row r="505325" spans="5:5">
      <c r="E505325"/>
    </row>
    <row r="505326" spans="5:5">
      <c r="E505326"/>
    </row>
    <row r="505327" spans="5:5">
      <c r="E505327"/>
    </row>
    <row r="505328" spans="5:5">
      <c r="E505328"/>
    </row>
    <row r="505329" spans="5:5">
      <c r="E505329"/>
    </row>
    <row r="505330" spans="5:5">
      <c r="E505330"/>
    </row>
    <row r="505331" spans="5:5">
      <c r="E505331"/>
    </row>
    <row r="505332" spans="5:5">
      <c r="E505332"/>
    </row>
    <row r="505333" spans="5:5">
      <c r="E505333"/>
    </row>
    <row r="505334" spans="5:5">
      <c r="E505334"/>
    </row>
    <row r="505335" spans="5:5">
      <c r="E505335"/>
    </row>
    <row r="505336" spans="5:5">
      <c r="E505336"/>
    </row>
    <row r="505337" spans="5:5">
      <c r="E505337"/>
    </row>
    <row r="505338" spans="5:5">
      <c r="E505338"/>
    </row>
    <row r="505339" spans="5:5">
      <c r="E505339"/>
    </row>
    <row r="505340" spans="5:5">
      <c r="E505340"/>
    </row>
    <row r="505341" spans="5:5">
      <c r="E505341"/>
    </row>
    <row r="505342" spans="5:5">
      <c r="E505342"/>
    </row>
    <row r="505343" spans="5:5">
      <c r="E505343"/>
    </row>
    <row r="505344" spans="5:5">
      <c r="E505344"/>
    </row>
    <row r="505345" spans="5:5">
      <c r="E505345"/>
    </row>
    <row r="505346" spans="5:5">
      <c r="E505346"/>
    </row>
    <row r="505347" spans="5:5">
      <c r="E505347"/>
    </row>
    <row r="505348" spans="5:5">
      <c r="E505348"/>
    </row>
    <row r="505349" spans="5:5">
      <c r="E505349"/>
    </row>
    <row r="505350" spans="5:5">
      <c r="E505350"/>
    </row>
    <row r="505351" spans="5:5">
      <c r="E505351"/>
    </row>
    <row r="505352" spans="5:5">
      <c r="E505352"/>
    </row>
    <row r="505353" spans="5:5">
      <c r="E505353"/>
    </row>
    <row r="505354" spans="5:5">
      <c r="E505354"/>
    </row>
    <row r="505355" spans="5:5">
      <c r="E505355"/>
    </row>
    <row r="505356" spans="5:5">
      <c r="E505356"/>
    </row>
    <row r="505357" spans="5:5">
      <c r="E505357"/>
    </row>
    <row r="505358" spans="5:5">
      <c r="E505358"/>
    </row>
    <row r="505359" spans="5:5">
      <c r="E505359"/>
    </row>
    <row r="505360" spans="5:5">
      <c r="E505360"/>
    </row>
    <row r="505361" spans="5:5">
      <c r="E505361"/>
    </row>
    <row r="505362" spans="5:5">
      <c r="E505362"/>
    </row>
    <row r="505363" spans="5:5">
      <c r="E505363"/>
    </row>
    <row r="505364" spans="5:5">
      <c r="E505364"/>
    </row>
    <row r="505365" spans="5:5">
      <c r="E505365"/>
    </row>
    <row r="505366" spans="5:5">
      <c r="E505366"/>
    </row>
    <row r="505367" spans="5:5">
      <c r="E505367"/>
    </row>
    <row r="505368" spans="5:5">
      <c r="E505368"/>
    </row>
    <row r="505369" spans="5:5">
      <c r="E505369"/>
    </row>
    <row r="505370" spans="5:5">
      <c r="E505370"/>
    </row>
    <row r="505371" spans="5:5">
      <c r="E505371"/>
    </row>
    <row r="505372" spans="5:5">
      <c r="E505372"/>
    </row>
    <row r="505373" spans="5:5">
      <c r="E505373"/>
    </row>
    <row r="505374" spans="5:5">
      <c r="E505374"/>
    </row>
    <row r="505375" spans="5:5">
      <c r="E505375"/>
    </row>
    <row r="505376" spans="5:5">
      <c r="E505376"/>
    </row>
    <row r="505377" spans="5:5">
      <c r="E505377"/>
    </row>
    <row r="505378" spans="5:5">
      <c r="E505378"/>
    </row>
    <row r="505379" spans="5:5">
      <c r="E505379"/>
    </row>
    <row r="505380" spans="5:5">
      <c r="E505380"/>
    </row>
    <row r="505381" spans="5:5">
      <c r="E505381"/>
    </row>
    <row r="505382" spans="5:5">
      <c r="E505382"/>
    </row>
    <row r="505383" spans="5:5">
      <c r="E505383"/>
    </row>
    <row r="505384" spans="5:5">
      <c r="E505384"/>
    </row>
    <row r="505385" spans="5:5">
      <c r="E505385"/>
    </row>
    <row r="505386" spans="5:5">
      <c r="E505386"/>
    </row>
    <row r="505387" spans="5:5">
      <c r="E505387"/>
    </row>
    <row r="505388" spans="5:5">
      <c r="E505388"/>
    </row>
    <row r="505389" spans="5:5">
      <c r="E505389"/>
    </row>
    <row r="505390" spans="5:5">
      <c r="E505390"/>
    </row>
    <row r="505391" spans="5:5">
      <c r="E505391"/>
    </row>
    <row r="505392" spans="5:5">
      <c r="E505392"/>
    </row>
    <row r="505393" spans="5:5">
      <c r="E505393"/>
    </row>
    <row r="505394" spans="5:5">
      <c r="E505394"/>
    </row>
    <row r="505395" spans="5:5">
      <c r="E505395"/>
    </row>
    <row r="505396" spans="5:5">
      <c r="E505396"/>
    </row>
    <row r="505397" spans="5:5">
      <c r="E505397"/>
    </row>
    <row r="505398" spans="5:5">
      <c r="E505398"/>
    </row>
    <row r="505399" spans="5:5">
      <c r="E505399"/>
    </row>
    <row r="505400" spans="5:5">
      <c r="E505400"/>
    </row>
    <row r="505401" spans="5:5">
      <c r="E505401"/>
    </row>
    <row r="505402" spans="5:5">
      <c r="E505402"/>
    </row>
    <row r="505403" spans="5:5">
      <c r="E505403"/>
    </row>
    <row r="505404" spans="5:5">
      <c r="E505404"/>
    </row>
    <row r="505405" spans="5:5">
      <c r="E505405"/>
    </row>
    <row r="505406" spans="5:5">
      <c r="E505406"/>
    </row>
    <row r="505407" spans="5:5">
      <c r="E505407"/>
    </row>
    <row r="505408" spans="5:5">
      <c r="E505408"/>
    </row>
    <row r="505409" spans="5:5">
      <c r="E505409"/>
    </row>
    <row r="505410" spans="5:5">
      <c r="E505410"/>
    </row>
    <row r="505411" spans="5:5">
      <c r="E505411"/>
    </row>
    <row r="505412" spans="5:5">
      <c r="E505412"/>
    </row>
    <row r="505413" spans="5:5">
      <c r="E505413"/>
    </row>
    <row r="505414" spans="5:5">
      <c r="E505414"/>
    </row>
    <row r="505415" spans="5:5">
      <c r="E505415"/>
    </row>
    <row r="505416" spans="5:5">
      <c r="E505416"/>
    </row>
    <row r="505417" spans="5:5">
      <c r="E505417"/>
    </row>
    <row r="505418" spans="5:5">
      <c r="E505418"/>
    </row>
    <row r="505419" spans="5:5">
      <c r="E505419"/>
    </row>
    <row r="505420" spans="5:5">
      <c r="E505420"/>
    </row>
    <row r="505421" spans="5:5">
      <c r="E505421"/>
    </row>
    <row r="505422" spans="5:5">
      <c r="E505422"/>
    </row>
    <row r="505423" spans="5:5">
      <c r="E505423"/>
    </row>
    <row r="505424" spans="5:5">
      <c r="E505424"/>
    </row>
    <row r="505425" spans="5:5">
      <c r="E505425"/>
    </row>
    <row r="505426" spans="5:5">
      <c r="E505426"/>
    </row>
    <row r="505427" spans="5:5">
      <c r="E505427"/>
    </row>
    <row r="505428" spans="5:5">
      <c r="E505428"/>
    </row>
    <row r="505429" spans="5:5">
      <c r="E505429"/>
    </row>
    <row r="505430" spans="5:5">
      <c r="E505430"/>
    </row>
    <row r="505431" spans="5:5">
      <c r="E505431"/>
    </row>
    <row r="505432" spans="5:5">
      <c r="E505432"/>
    </row>
    <row r="505433" spans="5:5">
      <c r="E505433"/>
    </row>
    <row r="505434" spans="5:5">
      <c r="E505434"/>
    </row>
    <row r="505435" spans="5:5">
      <c r="E505435"/>
    </row>
    <row r="505436" spans="5:5">
      <c r="E505436"/>
    </row>
    <row r="505437" spans="5:5">
      <c r="E505437"/>
    </row>
    <row r="505438" spans="5:5">
      <c r="E505438"/>
    </row>
    <row r="505439" spans="5:5">
      <c r="E505439"/>
    </row>
    <row r="505440" spans="5:5">
      <c r="E505440"/>
    </row>
    <row r="505441" spans="5:5">
      <c r="E505441"/>
    </row>
    <row r="505442" spans="5:5">
      <c r="E505442"/>
    </row>
    <row r="505443" spans="5:5">
      <c r="E505443"/>
    </row>
    <row r="505444" spans="5:5">
      <c r="E505444"/>
    </row>
    <row r="505445" spans="5:5">
      <c r="E505445"/>
    </row>
    <row r="505446" spans="5:5">
      <c r="E505446"/>
    </row>
    <row r="505447" spans="5:5">
      <c r="E505447"/>
    </row>
    <row r="505448" spans="5:5">
      <c r="E505448"/>
    </row>
    <row r="505449" spans="5:5">
      <c r="E505449"/>
    </row>
    <row r="505450" spans="5:5">
      <c r="E505450"/>
    </row>
    <row r="505451" spans="5:5">
      <c r="E505451"/>
    </row>
    <row r="505452" spans="5:5">
      <c r="E505452"/>
    </row>
    <row r="505453" spans="5:5">
      <c r="E505453"/>
    </row>
    <row r="505454" spans="5:5">
      <c r="E505454"/>
    </row>
    <row r="505455" spans="5:5">
      <c r="E505455"/>
    </row>
    <row r="505456" spans="5:5">
      <c r="E505456"/>
    </row>
    <row r="505457" spans="5:5">
      <c r="E505457"/>
    </row>
    <row r="505458" spans="5:5">
      <c r="E505458"/>
    </row>
    <row r="505459" spans="5:5">
      <c r="E505459"/>
    </row>
    <row r="505460" spans="5:5">
      <c r="E505460"/>
    </row>
    <row r="505461" spans="5:5">
      <c r="E505461"/>
    </row>
    <row r="505462" spans="5:5">
      <c r="E505462"/>
    </row>
    <row r="505463" spans="5:5">
      <c r="E505463"/>
    </row>
    <row r="505464" spans="5:5">
      <c r="E505464"/>
    </row>
    <row r="505465" spans="5:5">
      <c r="E505465"/>
    </row>
    <row r="505466" spans="5:5">
      <c r="E505466"/>
    </row>
    <row r="505467" spans="5:5">
      <c r="E505467"/>
    </row>
    <row r="505468" spans="5:5">
      <c r="E505468"/>
    </row>
    <row r="505469" spans="5:5">
      <c r="E505469"/>
    </row>
    <row r="505470" spans="5:5">
      <c r="E505470"/>
    </row>
    <row r="505471" spans="5:5">
      <c r="E505471"/>
    </row>
    <row r="505472" spans="5:5">
      <c r="E505472"/>
    </row>
    <row r="505473" spans="5:5">
      <c r="E505473"/>
    </row>
    <row r="505474" spans="5:5">
      <c r="E505474"/>
    </row>
    <row r="505475" spans="5:5">
      <c r="E505475"/>
    </row>
    <row r="505476" spans="5:5">
      <c r="E505476"/>
    </row>
    <row r="505477" spans="5:5">
      <c r="E505477"/>
    </row>
    <row r="505478" spans="5:5">
      <c r="E505478"/>
    </row>
    <row r="505479" spans="5:5">
      <c r="E505479"/>
    </row>
    <row r="505480" spans="5:5">
      <c r="E505480"/>
    </row>
    <row r="505481" spans="5:5">
      <c r="E505481"/>
    </row>
    <row r="505482" spans="5:5">
      <c r="E505482"/>
    </row>
    <row r="505483" spans="5:5">
      <c r="E505483"/>
    </row>
    <row r="505484" spans="5:5">
      <c r="E505484"/>
    </row>
    <row r="505485" spans="5:5">
      <c r="E505485"/>
    </row>
    <row r="505486" spans="5:5">
      <c r="E505486"/>
    </row>
    <row r="505487" spans="5:5">
      <c r="E505487"/>
    </row>
    <row r="505488" spans="5:5">
      <c r="E505488"/>
    </row>
    <row r="505489" spans="5:5">
      <c r="E505489"/>
    </row>
    <row r="505490" spans="5:5">
      <c r="E505490"/>
    </row>
    <row r="505491" spans="5:5">
      <c r="E505491"/>
    </row>
    <row r="505492" spans="5:5">
      <c r="E505492"/>
    </row>
    <row r="505493" spans="5:5">
      <c r="E505493"/>
    </row>
    <row r="505494" spans="5:5">
      <c r="E505494"/>
    </row>
    <row r="505495" spans="5:5">
      <c r="E505495"/>
    </row>
    <row r="505496" spans="5:5">
      <c r="E505496"/>
    </row>
    <row r="505497" spans="5:5">
      <c r="E505497"/>
    </row>
    <row r="505498" spans="5:5">
      <c r="E505498"/>
    </row>
    <row r="505499" spans="5:5">
      <c r="E505499"/>
    </row>
    <row r="505500" spans="5:5">
      <c r="E505500"/>
    </row>
    <row r="505501" spans="5:5">
      <c r="E505501"/>
    </row>
    <row r="505502" spans="5:5">
      <c r="E505502"/>
    </row>
    <row r="505503" spans="5:5">
      <c r="E505503"/>
    </row>
    <row r="505504" spans="5:5">
      <c r="E505504"/>
    </row>
    <row r="505505" spans="5:5">
      <c r="E505505"/>
    </row>
    <row r="505506" spans="5:5">
      <c r="E505506"/>
    </row>
    <row r="505507" spans="5:5">
      <c r="E505507"/>
    </row>
    <row r="505508" spans="5:5">
      <c r="E505508"/>
    </row>
    <row r="505509" spans="5:5">
      <c r="E505509"/>
    </row>
    <row r="505510" spans="5:5">
      <c r="E505510"/>
    </row>
    <row r="505511" spans="5:5">
      <c r="E505511"/>
    </row>
    <row r="505512" spans="5:5">
      <c r="E505512"/>
    </row>
    <row r="505513" spans="5:5">
      <c r="E505513"/>
    </row>
    <row r="505514" spans="5:5">
      <c r="E505514"/>
    </row>
    <row r="505515" spans="5:5">
      <c r="E505515"/>
    </row>
    <row r="505516" spans="5:5">
      <c r="E505516"/>
    </row>
    <row r="505517" spans="5:5">
      <c r="E505517"/>
    </row>
    <row r="505518" spans="5:5">
      <c r="E505518"/>
    </row>
    <row r="505519" spans="5:5">
      <c r="E505519"/>
    </row>
    <row r="505520" spans="5:5">
      <c r="E505520"/>
    </row>
    <row r="505521" spans="5:5">
      <c r="E505521"/>
    </row>
    <row r="505522" spans="5:5">
      <c r="E505522"/>
    </row>
    <row r="505523" spans="5:5">
      <c r="E505523"/>
    </row>
    <row r="505524" spans="5:5">
      <c r="E505524"/>
    </row>
    <row r="505525" spans="5:5">
      <c r="E505525"/>
    </row>
    <row r="505526" spans="5:5">
      <c r="E505526"/>
    </row>
    <row r="505527" spans="5:5">
      <c r="E505527"/>
    </row>
    <row r="505528" spans="5:5">
      <c r="E505528"/>
    </row>
    <row r="505529" spans="5:5">
      <c r="E505529"/>
    </row>
    <row r="505530" spans="5:5">
      <c r="E505530"/>
    </row>
    <row r="505531" spans="5:5">
      <c r="E505531"/>
    </row>
    <row r="505532" spans="5:5">
      <c r="E505532"/>
    </row>
    <row r="505533" spans="5:5">
      <c r="E505533"/>
    </row>
    <row r="505534" spans="5:5">
      <c r="E505534"/>
    </row>
    <row r="505535" spans="5:5">
      <c r="E505535"/>
    </row>
    <row r="505536" spans="5:5">
      <c r="E505536"/>
    </row>
    <row r="505537" spans="5:5">
      <c r="E505537"/>
    </row>
    <row r="505538" spans="5:5">
      <c r="E505538"/>
    </row>
    <row r="505539" spans="5:5">
      <c r="E505539"/>
    </row>
    <row r="505540" spans="5:5">
      <c r="E505540"/>
    </row>
    <row r="505541" spans="5:5">
      <c r="E505541"/>
    </row>
    <row r="505542" spans="5:5">
      <c r="E505542"/>
    </row>
    <row r="505543" spans="5:5">
      <c r="E505543"/>
    </row>
    <row r="505544" spans="5:5">
      <c r="E505544"/>
    </row>
    <row r="505545" spans="5:5">
      <c r="E505545"/>
    </row>
    <row r="505546" spans="5:5">
      <c r="E505546"/>
    </row>
    <row r="505547" spans="5:5">
      <c r="E505547"/>
    </row>
    <row r="505548" spans="5:5">
      <c r="E505548"/>
    </row>
    <row r="505549" spans="5:5">
      <c r="E505549"/>
    </row>
    <row r="505550" spans="5:5">
      <c r="E505550"/>
    </row>
    <row r="505551" spans="5:5">
      <c r="E505551"/>
    </row>
    <row r="505552" spans="5:5">
      <c r="E505552"/>
    </row>
    <row r="505553" spans="5:5">
      <c r="E505553"/>
    </row>
    <row r="505554" spans="5:5">
      <c r="E505554"/>
    </row>
    <row r="505555" spans="5:5">
      <c r="E505555"/>
    </row>
    <row r="505556" spans="5:5">
      <c r="E505556"/>
    </row>
    <row r="505557" spans="5:5">
      <c r="E505557"/>
    </row>
    <row r="505558" spans="5:5">
      <c r="E505558"/>
    </row>
    <row r="505559" spans="5:5">
      <c r="E505559"/>
    </row>
    <row r="505560" spans="5:5">
      <c r="E505560"/>
    </row>
    <row r="505561" spans="5:5">
      <c r="E505561"/>
    </row>
    <row r="505562" spans="5:5">
      <c r="E505562"/>
    </row>
    <row r="505563" spans="5:5">
      <c r="E505563"/>
    </row>
    <row r="505564" spans="5:5">
      <c r="E505564"/>
    </row>
    <row r="505565" spans="5:5">
      <c r="E505565"/>
    </row>
    <row r="505566" spans="5:5">
      <c r="E505566"/>
    </row>
    <row r="505567" spans="5:5">
      <c r="E505567"/>
    </row>
    <row r="505568" spans="5:5">
      <c r="E505568"/>
    </row>
    <row r="505569" spans="5:5">
      <c r="E505569"/>
    </row>
    <row r="505570" spans="5:5">
      <c r="E505570"/>
    </row>
    <row r="505571" spans="5:5">
      <c r="E505571"/>
    </row>
    <row r="505572" spans="5:5">
      <c r="E505572"/>
    </row>
    <row r="505573" spans="5:5">
      <c r="E505573"/>
    </row>
    <row r="505574" spans="5:5">
      <c r="E505574"/>
    </row>
    <row r="505575" spans="5:5">
      <c r="E505575"/>
    </row>
    <row r="505576" spans="5:5">
      <c r="E505576"/>
    </row>
    <row r="505577" spans="5:5">
      <c r="E505577"/>
    </row>
    <row r="505578" spans="5:5">
      <c r="E505578"/>
    </row>
    <row r="505579" spans="5:5">
      <c r="E505579"/>
    </row>
    <row r="505580" spans="5:5">
      <c r="E505580"/>
    </row>
    <row r="505581" spans="5:5">
      <c r="E505581"/>
    </row>
    <row r="505582" spans="5:5">
      <c r="E505582"/>
    </row>
    <row r="505583" spans="5:5">
      <c r="E505583"/>
    </row>
    <row r="505584" spans="5:5">
      <c r="E505584"/>
    </row>
    <row r="505585" spans="5:5">
      <c r="E505585"/>
    </row>
    <row r="505586" spans="5:5">
      <c r="E505586"/>
    </row>
    <row r="505587" spans="5:5">
      <c r="E505587"/>
    </row>
    <row r="505588" spans="5:5">
      <c r="E505588"/>
    </row>
    <row r="505589" spans="5:5">
      <c r="E505589"/>
    </row>
    <row r="505590" spans="5:5">
      <c r="E505590"/>
    </row>
    <row r="505591" spans="5:5">
      <c r="E505591"/>
    </row>
    <row r="505592" spans="5:5">
      <c r="E505592"/>
    </row>
    <row r="505593" spans="5:5">
      <c r="E505593"/>
    </row>
    <row r="505594" spans="5:5">
      <c r="E505594"/>
    </row>
    <row r="505595" spans="5:5">
      <c r="E505595"/>
    </row>
    <row r="505596" spans="5:5">
      <c r="E505596"/>
    </row>
    <row r="505597" spans="5:5">
      <c r="E505597"/>
    </row>
    <row r="505598" spans="5:5">
      <c r="E505598"/>
    </row>
    <row r="505599" spans="5:5">
      <c r="E505599"/>
    </row>
    <row r="505600" spans="5:5">
      <c r="E505600"/>
    </row>
    <row r="505601" spans="5:5">
      <c r="E505601"/>
    </row>
    <row r="505602" spans="5:5">
      <c r="E505602"/>
    </row>
    <row r="505603" spans="5:5">
      <c r="E505603"/>
    </row>
    <row r="505604" spans="5:5">
      <c r="E505604"/>
    </row>
    <row r="505605" spans="5:5">
      <c r="E505605"/>
    </row>
    <row r="505606" spans="5:5">
      <c r="E505606"/>
    </row>
    <row r="505607" spans="5:5">
      <c r="E505607"/>
    </row>
    <row r="505608" spans="5:5">
      <c r="E505608"/>
    </row>
    <row r="505609" spans="5:5">
      <c r="E505609"/>
    </row>
    <row r="505610" spans="5:5">
      <c r="E505610"/>
    </row>
    <row r="505611" spans="5:5">
      <c r="E505611"/>
    </row>
    <row r="505612" spans="5:5">
      <c r="E505612"/>
    </row>
    <row r="505613" spans="5:5">
      <c r="E505613"/>
    </row>
    <row r="505614" spans="5:5">
      <c r="E505614"/>
    </row>
    <row r="505615" spans="5:5">
      <c r="E505615"/>
    </row>
    <row r="505616" spans="5:5">
      <c r="E505616"/>
    </row>
    <row r="505617" spans="5:5">
      <c r="E505617"/>
    </row>
    <row r="505618" spans="5:5">
      <c r="E505618"/>
    </row>
    <row r="505619" spans="5:5">
      <c r="E505619"/>
    </row>
    <row r="505620" spans="5:5">
      <c r="E505620"/>
    </row>
    <row r="505621" spans="5:5">
      <c r="E505621"/>
    </row>
    <row r="505622" spans="5:5">
      <c r="E505622"/>
    </row>
    <row r="505623" spans="5:5">
      <c r="E505623"/>
    </row>
    <row r="505624" spans="5:5">
      <c r="E505624"/>
    </row>
    <row r="505625" spans="5:5">
      <c r="E505625"/>
    </row>
    <row r="505626" spans="5:5">
      <c r="E505626"/>
    </row>
    <row r="505627" spans="5:5">
      <c r="E505627"/>
    </row>
    <row r="505628" spans="5:5">
      <c r="E505628"/>
    </row>
    <row r="505629" spans="5:5">
      <c r="E505629"/>
    </row>
    <row r="505630" spans="5:5">
      <c r="E505630"/>
    </row>
    <row r="505631" spans="5:5">
      <c r="E505631"/>
    </row>
    <row r="505632" spans="5:5">
      <c r="E505632"/>
    </row>
    <row r="505633" spans="5:5">
      <c r="E505633"/>
    </row>
    <row r="505634" spans="5:5">
      <c r="E505634"/>
    </row>
    <row r="505635" spans="5:5">
      <c r="E505635"/>
    </row>
    <row r="505636" spans="5:5">
      <c r="E505636"/>
    </row>
    <row r="505637" spans="5:5">
      <c r="E505637"/>
    </row>
    <row r="505638" spans="5:5">
      <c r="E505638"/>
    </row>
    <row r="505639" spans="5:5">
      <c r="E505639"/>
    </row>
    <row r="505640" spans="5:5">
      <c r="E505640"/>
    </row>
    <row r="505641" spans="5:5">
      <c r="E505641"/>
    </row>
    <row r="505642" spans="5:5">
      <c r="E505642"/>
    </row>
    <row r="505643" spans="5:5">
      <c r="E505643"/>
    </row>
    <row r="505644" spans="5:5">
      <c r="E505644"/>
    </row>
    <row r="505645" spans="5:5">
      <c r="E505645"/>
    </row>
    <row r="505646" spans="5:5">
      <c r="E505646"/>
    </row>
    <row r="505647" spans="5:5">
      <c r="E505647"/>
    </row>
    <row r="505648" spans="5:5">
      <c r="E505648"/>
    </row>
    <row r="505649" spans="5:5">
      <c r="E505649"/>
    </row>
    <row r="505650" spans="5:5">
      <c r="E505650"/>
    </row>
    <row r="505651" spans="5:5">
      <c r="E505651"/>
    </row>
    <row r="505652" spans="5:5">
      <c r="E505652"/>
    </row>
    <row r="505653" spans="5:5">
      <c r="E505653"/>
    </row>
    <row r="505654" spans="5:5">
      <c r="E505654"/>
    </row>
    <row r="505655" spans="5:5">
      <c r="E505655"/>
    </row>
    <row r="505656" spans="5:5">
      <c r="E505656"/>
    </row>
    <row r="505657" spans="5:5">
      <c r="E505657"/>
    </row>
    <row r="505658" spans="5:5">
      <c r="E505658"/>
    </row>
    <row r="505659" spans="5:5">
      <c r="E505659"/>
    </row>
    <row r="505660" spans="5:5">
      <c r="E505660"/>
    </row>
    <row r="505661" spans="5:5">
      <c r="E505661"/>
    </row>
    <row r="505662" spans="5:5">
      <c r="E505662"/>
    </row>
    <row r="505663" spans="5:5">
      <c r="E505663"/>
    </row>
    <row r="505664" spans="5:5">
      <c r="E505664"/>
    </row>
    <row r="505665" spans="5:5">
      <c r="E505665"/>
    </row>
    <row r="505666" spans="5:5">
      <c r="E505666"/>
    </row>
    <row r="505667" spans="5:5">
      <c r="E505667"/>
    </row>
    <row r="505668" spans="5:5">
      <c r="E505668"/>
    </row>
    <row r="505669" spans="5:5">
      <c r="E505669"/>
    </row>
    <row r="505670" spans="5:5">
      <c r="E505670"/>
    </row>
    <row r="505671" spans="5:5">
      <c r="E505671"/>
    </row>
    <row r="505672" spans="5:5">
      <c r="E505672"/>
    </row>
    <row r="505673" spans="5:5">
      <c r="E505673"/>
    </row>
    <row r="505674" spans="5:5">
      <c r="E505674"/>
    </row>
    <row r="505675" spans="5:5">
      <c r="E505675"/>
    </row>
    <row r="505676" spans="5:5">
      <c r="E505676"/>
    </row>
    <row r="505677" spans="5:5">
      <c r="E505677"/>
    </row>
    <row r="505678" spans="5:5">
      <c r="E505678"/>
    </row>
    <row r="505679" spans="5:5">
      <c r="E505679"/>
    </row>
    <row r="505680" spans="5:5">
      <c r="E505680"/>
    </row>
    <row r="505681" spans="5:5">
      <c r="E505681"/>
    </row>
    <row r="505682" spans="5:5">
      <c r="E505682"/>
    </row>
    <row r="505683" spans="5:5">
      <c r="E505683"/>
    </row>
    <row r="505684" spans="5:5">
      <c r="E505684"/>
    </row>
    <row r="505685" spans="5:5">
      <c r="E505685"/>
    </row>
    <row r="505686" spans="5:5">
      <c r="E505686"/>
    </row>
    <row r="505687" spans="5:5">
      <c r="E505687"/>
    </row>
    <row r="505688" spans="5:5">
      <c r="E505688"/>
    </row>
    <row r="505689" spans="5:5">
      <c r="E505689"/>
    </row>
    <row r="505690" spans="5:5">
      <c r="E505690"/>
    </row>
    <row r="505691" spans="5:5">
      <c r="E505691"/>
    </row>
    <row r="505692" spans="5:5">
      <c r="E505692"/>
    </row>
    <row r="505693" spans="5:5">
      <c r="E505693"/>
    </row>
    <row r="505694" spans="5:5">
      <c r="E505694"/>
    </row>
    <row r="505695" spans="5:5">
      <c r="E505695"/>
    </row>
    <row r="505696" spans="5:5">
      <c r="E505696"/>
    </row>
    <row r="505697" spans="5:5">
      <c r="E505697"/>
    </row>
    <row r="505698" spans="5:5">
      <c r="E505698"/>
    </row>
    <row r="505699" spans="5:5">
      <c r="E505699"/>
    </row>
    <row r="505700" spans="5:5">
      <c r="E505700"/>
    </row>
    <row r="505701" spans="5:5">
      <c r="E505701"/>
    </row>
    <row r="505702" spans="5:5">
      <c r="E505702"/>
    </row>
    <row r="505703" spans="5:5">
      <c r="E505703"/>
    </row>
    <row r="505704" spans="5:5">
      <c r="E505704"/>
    </row>
    <row r="505705" spans="5:5">
      <c r="E505705"/>
    </row>
    <row r="505706" spans="5:5">
      <c r="E505706"/>
    </row>
    <row r="505707" spans="5:5">
      <c r="E505707"/>
    </row>
    <row r="505708" spans="5:5">
      <c r="E505708"/>
    </row>
    <row r="505709" spans="5:5">
      <c r="E505709"/>
    </row>
    <row r="505710" spans="5:5">
      <c r="E505710"/>
    </row>
    <row r="505711" spans="5:5">
      <c r="E505711"/>
    </row>
    <row r="505712" spans="5:5">
      <c r="E505712"/>
    </row>
    <row r="505713" spans="5:5">
      <c r="E505713"/>
    </row>
    <row r="505714" spans="5:5">
      <c r="E505714"/>
    </row>
    <row r="505715" spans="5:5">
      <c r="E505715"/>
    </row>
    <row r="505716" spans="5:5">
      <c r="E505716"/>
    </row>
    <row r="505717" spans="5:5">
      <c r="E505717"/>
    </row>
    <row r="505718" spans="5:5">
      <c r="E505718"/>
    </row>
    <row r="505719" spans="5:5">
      <c r="E505719"/>
    </row>
    <row r="505720" spans="5:5">
      <c r="E505720"/>
    </row>
    <row r="505721" spans="5:5">
      <c r="E505721"/>
    </row>
    <row r="505722" spans="5:5">
      <c r="E505722"/>
    </row>
    <row r="505723" spans="5:5">
      <c r="E505723"/>
    </row>
    <row r="505724" spans="5:5">
      <c r="E505724"/>
    </row>
    <row r="505725" spans="5:5">
      <c r="E505725"/>
    </row>
    <row r="505726" spans="5:5">
      <c r="E505726"/>
    </row>
    <row r="505727" spans="5:5">
      <c r="E505727"/>
    </row>
    <row r="505728" spans="5:5">
      <c r="E505728"/>
    </row>
    <row r="505729" spans="5:5">
      <c r="E505729"/>
    </row>
    <row r="505730" spans="5:5">
      <c r="E505730"/>
    </row>
    <row r="505731" spans="5:5">
      <c r="E505731"/>
    </row>
    <row r="505732" spans="5:5">
      <c r="E505732"/>
    </row>
    <row r="505733" spans="5:5">
      <c r="E505733"/>
    </row>
    <row r="505734" spans="5:5">
      <c r="E505734"/>
    </row>
    <row r="505735" spans="5:5">
      <c r="E505735"/>
    </row>
    <row r="505736" spans="5:5">
      <c r="E505736"/>
    </row>
    <row r="505737" spans="5:5">
      <c r="E505737"/>
    </row>
    <row r="505738" spans="5:5">
      <c r="E505738"/>
    </row>
    <row r="505739" spans="5:5">
      <c r="E505739"/>
    </row>
    <row r="505740" spans="5:5">
      <c r="E505740"/>
    </row>
    <row r="505741" spans="5:5">
      <c r="E505741"/>
    </row>
    <row r="505742" spans="5:5">
      <c r="E505742"/>
    </row>
    <row r="505743" spans="5:5">
      <c r="E505743"/>
    </row>
    <row r="505744" spans="5:5">
      <c r="E505744"/>
    </row>
    <row r="505745" spans="5:5">
      <c r="E505745"/>
    </row>
    <row r="505746" spans="5:5">
      <c r="E505746"/>
    </row>
    <row r="505747" spans="5:5">
      <c r="E505747"/>
    </row>
    <row r="505748" spans="5:5">
      <c r="E505748"/>
    </row>
    <row r="505749" spans="5:5">
      <c r="E505749"/>
    </row>
    <row r="505750" spans="5:5">
      <c r="E505750"/>
    </row>
    <row r="505751" spans="5:5">
      <c r="E505751"/>
    </row>
    <row r="505752" spans="5:5">
      <c r="E505752"/>
    </row>
    <row r="505753" spans="5:5">
      <c r="E505753"/>
    </row>
    <row r="505754" spans="5:5">
      <c r="E505754"/>
    </row>
    <row r="505755" spans="5:5">
      <c r="E505755"/>
    </row>
    <row r="505756" spans="5:5">
      <c r="E505756"/>
    </row>
    <row r="505757" spans="5:5">
      <c r="E505757"/>
    </row>
    <row r="505758" spans="5:5">
      <c r="E505758"/>
    </row>
    <row r="505759" spans="5:5">
      <c r="E505759"/>
    </row>
    <row r="505760" spans="5:5">
      <c r="E505760"/>
    </row>
    <row r="505761" spans="5:5">
      <c r="E505761"/>
    </row>
    <row r="505762" spans="5:5">
      <c r="E505762"/>
    </row>
    <row r="505763" spans="5:5">
      <c r="E505763"/>
    </row>
    <row r="505764" spans="5:5">
      <c r="E505764"/>
    </row>
    <row r="505765" spans="5:5">
      <c r="E505765"/>
    </row>
    <row r="505766" spans="5:5">
      <c r="E505766"/>
    </row>
    <row r="505767" spans="5:5">
      <c r="E505767"/>
    </row>
    <row r="505768" spans="5:5">
      <c r="E505768"/>
    </row>
    <row r="505769" spans="5:5">
      <c r="E505769"/>
    </row>
    <row r="505770" spans="5:5">
      <c r="E505770"/>
    </row>
    <row r="505771" spans="5:5">
      <c r="E505771"/>
    </row>
    <row r="505772" spans="5:5">
      <c r="E505772"/>
    </row>
    <row r="505773" spans="5:5">
      <c r="E505773"/>
    </row>
    <row r="505774" spans="5:5">
      <c r="E505774"/>
    </row>
    <row r="505775" spans="5:5">
      <c r="E505775"/>
    </row>
    <row r="505776" spans="5:5">
      <c r="E505776"/>
    </row>
    <row r="505777" spans="5:5">
      <c r="E505777"/>
    </row>
    <row r="505778" spans="5:5">
      <c r="E505778"/>
    </row>
    <row r="505779" spans="5:5">
      <c r="E505779"/>
    </row>
    <row r="505780" spans="5:5">
      <c r="E505780"/>
    </row>
    <row r="505781" spans="5:5">
      <c r="E505781"/>
    </row>
    <row r="505782" spans="5:5">
      <c r="E505782"/>
    </row>
    <row r="505783" spans="5:5">
      <c r="E505783"/>
    </row>
    <row r="505784" spans="5:5">
      <c r="E505784"/>
    </row>
    <row r="505785" spans="5:5">
      <c r="E505785"/>
    </row>
    <row r="505786" spans="5:5">
      <c r="E505786"/>
    </row>
    <row r="505787" spans="5:5">
      <c r="E505787"/>
    </row>
    <row r="505788" spans="5:5">
      <c r="E505788"/>
    </row>
    <row r="505789" spans="5:5">
      <c r="E505789"/>
    </row>
    <row r="505790" spans="5:5">
      <c r="E505790"/>
    </row>
    <row r="505791" spans="5:5">
      <c r="E505791"/>
    </row>
    <row r="505792" spans="5:5">
      <c r="E505792"/>
    </row>
    <row r="505793" spans="5:5">
      <c r="E505793"/>
    </row>
    <row r="505794" spans="5:5">
      <c r="E505794"/>
    </row>
    <row r="505795" spans="5:5">
      <c r="E505795"/>
    </row>
    <row r="505796" spans="5:5">
      <c r="E505796"/>
    </row>
    <row r="505797" spans="5:5">
      <c r="E505797"/>
    </row>
    <row r="505798" spans="5:5">
      <c r="E505798"/>
    </row>
    <row r="505799" spans="5:5">
      <c r="E505799"/>
    </row>
    <row r="505800" spans="5:5">
      <c r="E505800"/>
    </row>
    <row r="505801" spans="5:5">
      <c r="E505801"/>
    </row>
    <row r="505802" spans="5:5">
      <c r="E505802"/>
    </row>
    <row r="505803" spans="5:5">
      <c r="E505803"/>
    </row>
    <row r="505804" spans="5:5">
      <c r="E505804"/>
    </row>
    <row r="505805" spans="5:5">
      <c r="E505805"/>
    </row>
    <row r="505806" spans="5:5">
      <c r="E505806"/>
    </row>
    <row r="505807" spans="5:5">
      <c r="E505807"/>
    </row>
    <row r="505808" spans="5:5">
      <c r="E505808"/>
    </row>
    <row r="505809" spans="5:5">
      <c r="E505809"/>
    </row>
    <row r="505810" spans="5:5">
      <c r="E505810"/>
    </row>
    <row r="505811" spans="5:5">
      <c r="E505811"/>
    </row>
    <row r="505812" spans="5:5">
      <c r="E505812"/>
    </row>
    <row r="505813" spans="5:5">
      <c r="E505813"/>
    </row>
    <row r="505814" spans="5:5">
      <c r="E505814"/>
    </row>
    <row r="505815" spans="5:5">
      <c r="E505815"/>
    </row>
    <row r="505816" spans="5:5">
      <c r="E505816"/>
    </row>
    <row r="505817" spans="5:5">
      <c r="E505817"/>
    </row>
    <row r="505818" spans="5:5">
      <c r="E505818"/>
    </row>
    <row r="505819" spans="5:5">
      <c r="E505819"/>
    </row>
    <row r="505820" spans="5:5">
      <c r="E505820"/>
    </row>
    <row r="505821" spans="5:5">
      <c r="E505821"/>
    </row>
    <row r="505822" spans="5:5">
      <c r="E505822"/>
    </row>
    <row r="505823" spans="5:5">
      <c r="E505823"/>
    </row>
    <row r="505824" spans="5:5">
      <c r="E505824"/>
    </row>
    <row r="505825" spans="5:5">
      <c r="E505825"/>
    </row>
    <row r="505826" spans="5:5">
      <c r="E505826"/>
    </row>
    <row r="505827" spans="5:5">
      <c r="E505827"/>
    </row>
    <row r="505828" spans="5:5">
      <c r="E505828"/>
    </row>
    <row r="505829" spans="5:5">
      <c r="E505829"/>
    </row>
    <row r="505830" spans="5:5">
      <c r="E505830"/>
    </row>
    <row r="505831" spans="5:5">
      <c r="E505831"/>
    </row>
    <row r="505832" spans="5:5">
      <c r="E505832"/>
    </row>
    <row r="505833" spans="5:5">
      <c r="E505833"/>
    </row>
    <row r="505834" spans="5:5">
      <c r="E505834"/>
    </row>
    <row r="505835" spans="5:5">
      <c r="E505835"/>
    </row>
    <row r="505836" spans="5:5">
      <c r="E505836"/>
    </row>
    <row r="505837" spans="5:5">
      <c r="E505837"/>
    </row>
    <row r="505838" spans="5:5">
      <c r="E505838"/>
    </row>
    <row r="505839" spans="5:5">
      <c r="E505839"/>
    </row>
    <row r="505840" spans="5:5">
      <c r="E505840"/>
    </row>
    <row r="505841" spans="5:5">
      <c r="E505841"/>
    </row>
    <row r="505842" spans="5:5">
      <c r="E505842"/>
    </row>
    <row r="505843" spans="5:5">
      <c r="E505843"/>
    </row>
    <row r="505844" spans="5:5">
      <c r="E505844"/>
    </row>
    <row r="505845" spans="5:5">
      <c r="E505845"/>
    </row>
    <row r="505846" spans="5:5">
      <c r="E505846"/>
    </row>
    <row r="505847" spans="5:5">
      <c r="E505847"/>
    </row>
    <row r="505848" spans="5:5">
      <c r="E505848"/>
    </row>
    <row r="505849" spans="5:5">
      <c r="E505849"/>
    </row>
    <row r="505850" spans="5:5">
      <c r="E505850"/>
    </row>
    <row r="505851" spans="5:5">
      <c r="E505851"/>
    </row>
    <row r="505852" spans="5:5">
      <c r="E505852"/>
    </row>
    <row r="505853" spans="5:5">
      <c r="E505853"/>
    </row>
    <row r="505854" spans="5:5">
      <c r="E505854"/>
    </row>
    <row r="505855" spans="5:5">
      <c r="E505855"/>
    </row>
    <row r="505856" spans="5:5">
      <c r="E505856"/>
    </row>
    <row r="505857" spans="5:5">
      <c r="E505857"/>
    </row>
    <row r="505858" spans="5:5">
      <c r="E505858"/>
    </row>
    <row r="505859" spans="5:5">
      <c r="E505859"/>
    </row>
    <row r="505860" spans="5:5">
      <c r="E505860"/>
    </row>
    <row r="505861" spans="5:5">
      <c r="E505861"/>
    </row>
    <row r="505862" spans="5:5">
      <c r="E505862"/>
    </row>
    <row r="505863" spans="5:5">
      <c r="E505863"/>
    </row>
    <row r="505864" spans="5:5">
      <c r="E505864"/>
    </row>
    <row r="505865" spans="5:5">
      <c r="E505865"/>
    </row>
    <row r="505866" spans="5:5">
      <c r="E505866"/>
    </row>
    <row r="505867" spans="5:5">
      <c r="E505867"/>
    </row>
    <row r="505868" spans="5:5">
      <c r="E505868"/>
    </row>
    <row r="505869" spans="5:5">
      <c r="E505869"/>
    </row>
    <row r="505870" spans="5:5">
      <c r="E505870"/>
    </row>
    <row r="505871" spans="5:5">
      <c r="E505871"/>
    </row>
    <row r="505872" spans="5:5">
      <c r="E505872"/>
    </row>
    <row r="505873" spans="5:5">
      <c r="E505873"/>
    </row>
    <row r="505874" spans="5:5">
      <c r="E505874"/>
    </row>
    <row r="505875" spans="5:5">
      <c r="E505875"/>
    </row>
    <row r="505876" spans="5:5">
      <c r="E505876"/>
    </row>
    <row r="505877" spans="5:5">
      <c r="E505877"/>
    </row>
    <row r="505878" spans="5:5">
      <c r="E505878"/>
    </row>
    <row r="505879" spans="5:5">
      <c r="E505879"/>
    </row>
    <row r="505880" spans="5:5">
      <c r="E505880"/>
    </row>
    <row r="505881" spans="5:5">
      <c r="E505881"/>
    </row>
    <row r="505882" spans="5:5">
      <c r="E505882"/>
    </row>
    <row r="505883" spans="5:5">
      <c r="E505883"/>
    </row>
    <row r="505884" spans="5:5">
      <c r="E505884"/>
    </row>
    <row r="505885" spans="5:5">
      <c r="E505885"/>
    </row>
    <row r="505886" spans="5:5">
      <c r="E505886"/>
    </row>
    <row r="505887" spans="5:5">
      <c r="E505887"/>
    </row>
    <row r="505888" spans="5:5">
      <c r="E505888"/>
    </row>
    <row r="505889" spans="5:5">
      <c r="E505889"/>
    </row>
    <row r="505890" spans="5:5">
      <c r="E505890"/>
    </row>
    <row r="505891" spans="5:5">
      <c r="E505891"/>
    </row>
    <row r="505892" spans="5:5">
      <c r="E505892"/>
    </row>
    <row r="505893" spans="5:5">
      <c r="E505893"/>
    </row>
    <row r="505894" spans="5:5">
      <c r="E505894"/>
    </row>
    <row r="505895" spans="5:5">
      <c r="E505895"/>
    </row>
    <row r="505896" spans="5:5">
      <c r="E505896"/>
    </row>
    <row r="505897" spans="5:5">
      <c r="E505897"/>
    </row>
    <row r="505898" spans="5:5">
      <c r="E505898"/>
    </row>
    <row r="505899" spans="5:5">
      <c r="E505899"/>
    </row>
    <row r="505900" spans="5:5">
      <c r="E505900"/>
    </row>
    <row r="505901" spans="5:5">
      <c r="E505901"/>
    </row>
    <row r="505902" spans="5:5">
      <c r="E505902"/>
    </row>
    <row r="505903" spans="5:5">
      <c r="E505903"/>
    </row>
    <row r="505904" spans="5:5">
      <c r="E505904"/>
    </row>
    <row r="505905" spans="5:5">
      <c r="E505905"/>
    </row>
    <row r="505906" spans="5:5">
      <c r="E505906"/>
    </row>
    <row r="505907" spans="5:5">
      <c r="E505907"/>
    </row>
    <row r="505908" spans="5:5">
      <c r="E505908"/>
    </row>
    <row r="505909" spans="5:5">
      <c r="E505909"/>
    </row>
    <row r="505910" spans="5:5">
      <c r="E505910"/>
    </row>
    <row r="505911" spans="5:5">
      <c r="E505911"/>
    </row>
    <row r="505912" spans="5:5">
      <c r="E505912"/>
    </row>
    <row r="505913" spans="5:5">
      <c r="E505913"/>
    </row>
    <row r="505914" spans="5:5">
      <c r="E505914"/>
    </row>
    <row r="505915" spans="5:5">
      <c r="E505915"/>
    </row>
    <row r="505916" spans="5:5">
      <c r="E505916"/>
    </row>
    <row r="505917" spans="5:5">
      <c r="E505917"/>
    </row>
    <row r="505918" spans="5:5">
      <c r="E505918"/>
    </row>
    <row r="505919" spans="5:5">
      <c r="E505919"/>
    </row>
    <row r="505920" spans="5:5">
      <c r="E505920"/>
    </row>
    <row r="505921" spans="5:5">
      <c r="E505921"/>
    </row>
    <row r="505922" spans="5:5">
      <c r="E505922"/>
    </row>
    <row r="505923" spans="5:5">
      <c r="E505923"/>
    </row>
    <row r="505924" spans="5:5">
      <c r="E505924"/>
    </row>
    <row r="505925" spans="5:5">
      <c r="E505925"/>
    </row>
    <row r="505926" spans="5:5">
      <c r="E505926"/>
    </row>
    <row r="505927" spans="5:5">
      <c r="E505927"/>
    </row>
    <row r="505928" spans="5:5">
      <c r="E505928"/>
    </row>
    <row r="505929" spans="5:5">
      <c r="E505929"/>
    </row>
    <row r="505930" spans="5:5">
      <c r="E505930"/>
    </row>
    <row r="505931" spans="5:5">
      <c r="E505931"/>
    </row>
    <row r="505932" spans="5:5">
      <c r="E505932"/>
    </row>
    <row r="505933" spans="5:5">
      <c r="E505933"/>
    </row>
    <row r="505934" spans="5:5">
      <c r="E505934"/>
    </row>
    <row r="505935" spans="5:5">
      <c r="E505935"/>
    </row>
    <row r="505936" spans="5:5">
      <c r="E505936"/>
    </row>
    <row r="505937" spans="5:5">
      <c r="E505937"/>
    </row>
    <row r="505938" spans="5:5">
      <c r="E505938"/>
    </row>
    <row r="505939" spans="5:5">
      <c r="E505939"/>
    </row>
    <row r="505940" spans="5:5">
      <c r="E505940"/>
    </row>
    <row r="505941" spans="5:5">
      <c r="E505941"/>
    </row>
    <row r="505942" spans="5:5">
      <c r="E505942"/>
    </row>
    <row r="505943" spans="5:5">
      <c r="E505943"/>
    </row>
    <row r="505944" spans="5:5">
      <c r="E505944"/>
    </row>
    <row r="505945" spans="5:5">
      <c r="E505945"/>
    </row>
    <row r="505946" spans="5:5">
      <c r="E505946"/>
    </row>
    <row r="505947" spans="5:5">
      <c r="E505947"/>
    </row>
    <row r="505948" spans="5:5">
      <c r="E505948"/>
    </row>
    <row r="505949" spans="5:5">
      <c r="E505949"/>
    </row>
    <row r="505950" spans="5:5">
      <c r="E505950"/>
    </row>
    <row r="505951" spans="5:5">
      <c r="E505951"/>
    </row>
    <row r="505952" spans="5:5">
      <c r="E505952"/>
    </row>
    <row r="505953" spans="5:5">
      <c r="E505953"/>
    </row>
    <row r="505954" spans="5:5">
      <c r="E505954"/>
    </row>
    <row r="505955" spans="5:5">
      <c r="E505955"/>
    </row>
    <row r="505956" spans="5:5">
      <c r="E505956"/>
    </row>
    <row r="505957" spans="5:5">
      <c r="E505957"/>
    </row>
    <row r="505958" spans="5:5">
      <c r="E505958"/>
    </row>
    <row r="505959" spans="5:5">
      <c r="E505959"/>
    </row>
    <row r="505960" spans="5:5">
      <c r="E505960"/>
    </row>
    <row r="505961" spans="5:5">
      <c r="E505961"/>
    </row>
    <row r="505962" spans="5:5">
      <c r="E505962"/>
    </row>
    <row r="505963" spans="5:5">
      <c r="E505963"/>
    </row>
    <row r="505964" spans="5:5">
      <c r="E505964"/>
    </row>
    <row r="505965" spans="5:5">
      <c r="E505965"/>
    </row>
    <row r="505966" spans="5:5">
      <c r="E505966"/>
    </row>
    <row r="505967" spans="5:5">
      <c r="E505967"/>
    </row>
    <row r="505968" spans="5:5">
      <c r="E505968"/>
    </row>
    <row r="505969" spans="5:5">
      <c r="E505969"/>
    </row>
    <row r="505970" spans="5:5">
      <c r="E505970"/>
    </row>
    <row r="505971" spans="5:5">
      <c r="E505971"/>
    </row>
    <row r="505972" spans="5:5">
      <c r="E505972"/>
    </row>
    <row r="505973" spans="5:5">
      <c r="E505973"/>
    </row>
    <row r="505974" spans="5:5">
      <c r="E505974"/>
    </row>
    <row r="505975" spans="5:5">
      <c r="E505975"/>
    </row>
    <row r="505976" spans="5:5">
      <c r="E505976"/>
    </row>
    <row r="505977" spans="5:5">
      <c r="E505977"/>
    </row>
    <row r="505978" spans="5:5">
      <c r="E505978"/>
    </row>
    <row r="505979" spans="5:5">
      <c r="E505979"/>
    </row>
    <row r="505980" spans="5:5">
      <c r="E505980"/>
    </row>
    <row r="505981" spans="5:5">
      <c r="E505981"/>
    </row>
    <row r="505982" spans="5:5">
      <c r="E505982"/>
    </row>
    <row r="505983" spans="5:5">
      <c r="E505983"/>
    </row>
    <row r="505984" spans="5:5">
      <c r="E505984"/>
    </row>
    <row r="505985" spans="5:5">
      <c r="E505985"/>
    </row>
    <row r="505986" spans="5:5">
      <c r="E505986"/>
    </row>
    <row r="505987" spans="5:5">
      <c r="E505987"/>
    </row>
    <row r="505988" spans="5:5">
      <c r="E505988"/>
    </row>
    <row r="505989" spans="5:5">
      <c r="E505989"/>
    </row>
    <row r="505990" spans="5:5">
      <c r="E505990"/>
    </row>
    <row r="505991" spans="5:5">
      <c r="E505991"/>
    </row>
    <row r="505992" spans="5:5">
      <c r="E505992"/>
    </row>
    <row r="505993" spans="5:5">
      <c r="E505993"/>
    </row>
    <row r="505994" spans="5:5">
      <c r="E505994"/>
    </row>
    <row r="505995" spans="5:5">
      <c r="E505995"/>
    </row>
    <row r="505996" spans="5:5">
      <c r="E505996"/>
    </row>
    <row r="505997" spans="5:5">
      <c r="E505997"/>
    </row>
    <row r="505998" spans="5:5">
      <c r="E505998"/>
    </row>
    <row r="505999" spans="5:5">
      <c r="E505999"/>
    </row>
    <row r="506000" spans="5:5">
      <c r="E506000"/>
    </row>
    <row r="506001" spans="5:5">
      <c r="E506001"/>
    </row>
    <row r="506002" spans="5:5">
      <c r="E506002"/>
    </row>
    <row r="506003" spans="5:5">
      <c r="E506003"/>
    </row>
    <row r="506004" spans="5:5">
      <c r="E506004"/>
    </row>
    <row r="506005" spans="5:5">
      <c r="E506005"/>
    </row>
    <row r="506006" spans="5:5">
      <c r="E506006"/>
    </row>
    <row r="506007" spans="5:5">
      <c r="E506007"/>
    </row>
    <row r="506008" spans="5:5">
      <c r="E506008"/>
    </row>
    <row r="506009" spans="5:5">
      <c r="E506009"/>
    </row>
    <row r="506010" spans="5:5">
      <c r="E506010"/>
    </row>
    <row r="506011" spans="5:5">
      <c r="E506011"/>
    </row>
    <row r="506012" spans="5:5">
      <c r="E506012"/>
    </row>
    <row r="506013" spans="5:5">
      <c r="E506013"/>
    </row>
    <row r="506014" spans="5:5">
      <c r="E506014"/>
    </row>
    <row r="506015" spans="5:5">
      <c r="E506015"/>
    </row>
    <row r="506016" spans="5:5">
      <c r="E506016"/>
    </row>
    <row r="506017" spans="5:5">
      <c r="E506017"/>
    </row>
    <row r="506018" spans="5:5">
      <c r="E506018"/>
    </row>
    <row r="506019" spans="5:5">
      <c r="E506019"/>
    </row>
    <row r="506020" spans="5:5">
      <c r="E506020"/>
    </row>
    <row r="506021" spans="5:5">
      <c r="E506021"/>
    </row>
    <row r="506022" spans="5:5">
      <c r="E506022"/>
    </row>
    <row r="506023" spans="5:5">
      <c r="E506023"/>
    </row>
    <row r="506024" spans="5:5">
      <c r="E506024"/>
    </row>
    <row r="506025" spans="5:5">
      <c r="E506025"/>
    </row>
    <row r="506026" spans="5:5">
      <c r="E506026"/>
    </row>
    <row r="506027" spans="5:5">
      <c r="E506027"/>
    </row>
    <row r="506028" spans="5:5">
      <c r="E506028"/>
    </row>
    <row r="506029" spans="5:5">
      <c r="E506029"/>
    </row>
    <row r="506030" spans="5:5">
      <c r="E506030"/>
    </row>
    <row r="506031" spans="5:5">
      <c r="E506031"/>
    </row>
    <row r="506032" spans="5:5">
      <c r="E506032"/>
    </row>
    <row r="506033" spans="5:5">
      <c r="E506033"/>
    </row>
    <row r="506034" spans="5:5">
      <c r="E506034"/>
    </row>
    <row r="506035" spans="5:5">
      <c r="E506035"/>
    </row>
    <row r="506036" spans="5:5">
      <c r="E506036"/>
    </row>
    <row r="506037" spans="5:5">
      <c r="E506037"/>
    </row>
    <row r="506038" spans="5:5">
      <c r="E506038"/>
    </row>
    <row r="506039" spans="5:5">
      <c r="E506039"/>
    </row>
    <row r="506040" spans="5:5">
      <c r="E506040"/>
    </row>
    <row r="506041" spans="5:5">
      <c r="E506041"/>
    </row>
    <row r="506042" spans="5:5">
      <c r="E506042"/>
    </row>
    <row r="506043" spans="5:5">
      <c r="E506043"/>
    </row>
    <row r="506044" spans="5:5">
      <c r="E506044"/>
    </row>
    <row r="506045" spans="5:5">
      <c r="E506045"/>
    </row>
    <row r="506046" spans="5:5">
      <c r="E506046"/>
    </row>
    <row r="506047" spans="5:5">
      <c r="E506047"/>
    </row>
    <row r="506048" spans="5:5">
      <c r="E506048"/>
    </row>
    <row r="506049" spans="5:5">
      <c r="E506049"/>
    </row>
    <row r="506050" spans="5:5">
      <c r="E506050"/>
    </row>
    <row r="506051" spans="5:5">
      <c r="E506051"/>
    </row>
    <row r="506052" spans="5:5">
      <c r="E506052"/>
    </row>
    <row r="506053" spans="5:5">
      <c r="E506053"/>
    </row>
    <row r="506054" spans="5:5">
      <c r="E506054"/>
    </row>
    <row r="506055" spans="5:5">
      <c r="E506055"/>
    </row>
    <row r="506056" spans="5:5">
      <c r="E506056"/>
    </row>
    <row r="506057" spans="5:5">
      <c r="E506057"/>
    </row>
    <row r="506058" spans="5:5">
      <c r="E506058"/>
    </row>
    <row r="506059" spans="5:5">
      <c r="E506059"/>
    </row>
    <row r="506060" spans="5:5">
      <c r="E506060"/>
    </row>
    <row r="506061" spans="5:5">
      <c r="E506061"/>
    </row>
    <row r="506062" spans="5:5">
      <c r="E506062"/>
    </row>
    <row r="506063" spans="5:5">
      <c r="E506063"/>
    </row>
    <row r="506064" spans="5:5">
      <c r="E506064"/>
    </row>
    <row r="506065" spans="5:5">
      <c r="E506065"/>
    </row>
    <row r="506066" spans="5:5">
      <c r="E506066"/>
    </row>
    <row r="506067" spans="5:5">
      <c r="E506067"/>
    </row>
    <row r="506068" spans="5:5">
      <c r="E506068"/>
    </row>
    <row r="506069" spans="5:5">
      <c r="E506069"/>
    </row>
    <row r="506070" spans="5:5">
      <c r="E506070"/>
    </row>
    <row r="506071" spans="5:5">
      <c r="E506071"/>
    </row>
    <row r="506072" spans="5:5">
      <c r="E506072"/>
    </row>
    <row r="506073" spans="5:5">
      <c r="E506073"/>
    </row>
    <row r="506074" spans="5:5">
      <c r="E506074"/>
    </row>
    <row r="506075" spans="5:5">
      <c r="E506075"/>
    </row>
    <row r="506076" spans="5:5">
      <c r="E506076"/>
    </row>
    <row r="506077" spans="5:5">
      <c r="E506077"/>
    </row>
    <row r="506078" spans="5:5">
      <c r="E506078"/>
    </row>
    <row r="506079" spans="5:5">
      <c r="E506079"/>
    </row>
    <row r="506080" spans="5:5">
      <c r="E506080"/>
    </row>
    <row r="506081" spans="5:5">
      <c r="E506081"/>
    </row>
    <row r="506082" spans="5:5">
      <c r="E506082"/>
    </row>
    <row r="506083" spans="5:5">
      <c r="E506083"/>
    </row>
    <row r="506084" spans="5:5">
      <c r="E506084"/>
    </row>
    <row r="506085" spans="5:5">
      <c r="E506085"/>
    </row>
    <row r="506086" spans="5:5">
      <c r="E506086"/>
    </row>
    <row r="506087" spans="5:5">
      <c r="E506087"/>
    </row>
    <row r="506088" spans="5:5">
      <c r="E506088"/>
    </row>
    <row r="506089" spans="5:5">
      <c r="E506089"/>
    </row>
    <row r="506090" spans="5:5">
      <c r="E506090"/>
    </row>
    <row r="506091" spans="5:5">
      <c r="E506091"/>
    </row>
    <row r="506092" spans="5:5">
      <c r="E506092"/>
    </row>
    <row r="506093" spans="5:5">
      <c r="E506093"/>
    </row>
    <row r="506094" spans="5:5">
      <c r="E506094"/>
    </row>
    <row r="506095" spans="5:5">
      <c r="E506095"/>
    </row>
    <row r="506096" spans="5:5">
      <c r="E506096"/>
    </row>
    <row r="506097" spans="5:5">
      <c r="E506097"/>
    </row>
    <row r="506098" spans="5:5">
      <c r="E506098"/>
    </row>
    <row r="506099" spans="5:5">
      <c r="E506099"/>
    </row>
    <row r="506100" spans="5:5">
      <c r="E506100"/>
    </row>
    <row r="506101" spans="5:5">
      <c r="E506101"/>
    </row>
    <row r="506102" spans="5:5">
      <c r="E506102"/>
    </row>
    <row r="506103" spans="5:5">
      <c r="E506103"/>
    </row>
    <row r="506104" spans="5:5">
      <c r="E506104"/>
    </row>
    <row r="506105" spans="5:5">
      <c r="E506105"/>
    </row>
    <row r="506106" spans="5:5">
      <c r="E506106"/>
    </row>
    <row r="506107" spans="5:5">
      <c r="E506107"/>
    </row>
    <row r="506108" spans="5:5">
      <c r="E506108"/>
    </row>
    <row r="506109" spans="5:5">
      <c r="E506109"/>
    </row>
    <row r="506110" spans="5:5">
      <c r="E506110"/>
    </row>
    <row r="506111" spans="5:5">
      <c r="E506111"/>
    </row>
    <row r="506112" spans="5:5">
      <c r="E506112"/>
    </row>
    <row r="506113" spans="5:5">
      <c r="E506113"/>
    </row>
    <row r="506114" spans="5:5">
      <c r="E506114"/>
    </row>
    <row r="506115" spans="5:5">
      <c r="E506115"/>
    </row>
    <row r="506116" spans="5:5">
      <c r="E506116"/>
    </row>
    <row r="506117" spans="5:5">
      <c r="E506117"/>
    </row>
    <row r="506118" spans="5:5">
      <c r="E506118"/>
    </row>
    <row r="506119" spans="5:5">
      <c r="E506119"/>
    </row>
    <row r="506120" spans="5:5">
      <c r="E506120"/>
    </row>
    <row r="506121" spans="5:5">
      <c r="E506121"/>
    </row>
    <row r="506122" spans="5:5">
      <c r="E506122"/>
    </row>
    <row r="506123" spans="5:5">
      <c r="E506123"/>
    </row>
    <row r="506124" spans="5:5">
      <c r="E506124"/>
    </row>
    <row r="506125" spans="5:5">
      <c r="E506125"/>
    </row>
    <row r="506126" spans="5:5">
      <c r="E506126"/>
    </row>
    <row r="506127" spans="5:5">
      <c r="E506127"/>
    </row>
    <row r="506128" spans="5:5">
      <c r="E506128"/>
    </row>
    <row r="506129" spans="5:5">
      <c r="E506129"/>
    </row>
    <row r="506130" spans="5:5">
      <c r="E506130"/>
    </row>
    <row r="506131" spans="5:5">
      <c r="E506131"/>
    </row>
    <row r="506132" spans="5:5">
      <c r="E506132"/>
    </row>
    <row r="506133" spans="5:5">
      <c r="E506133"/>
    </row>
    <row r="506134" spans="5:5">
      <c r="E506134"/>
    </row>
    <row r="506135" spans="5:5">
      <c r="E506135"/>
    </row>
    <row r="506136" spans="5:5">
      <c r="E506136"/>
    </row>
    <row r="506137" spans="5:5">
      <c r="E506137"/>
    </row>
    <row r="506138" spans="5:5">
      <c r="E506138"/>
    </row>
    <row r="506139" spans="5:5">
      <c r="E506139"/>
    </row>
    <row r="506140" spans="5:5">
      <c r="E506140"/>
    </row>
    <row r="506141" spans="5:5">
      <c r="E506141"/>
    </row>
    <row r="506142" spans="5:5">
      <c r="E506142"/>
    </row>
    <row r="506143" spans="5:5">
      <c r="E506143"/>
    </row>
    <row r="506144" spans="5:5">
      <c r="E506144"/>
    </row>
    <row r="506145" spans="5:5">
      <c r="E506145"/>
    </row>
    <row r="506146" spans="5:5">
      <c r="E506146"/>
    </row>
    <row r="506147" spans="5:5">
      <c r="E506147"/>
    </row>
    <row r="506148" spans="5:5">
      <c r="E506148"/>
    </row>
    <row r="506149" spans="5:5">
      <c r="E506149"/>
    </row>
    <row r="506150" spans="5:5">
      <c r="E506150"/>
    </row>
    <row r="506151" spans="5:5">
      <c r="E506151"/>
    </row>
    <row r="506152" spans="5:5">
      <c r="E506152"/>
    </row>
    <row r="506153" spans="5:5">
      <c r="E506153"/>
    </row>
    <row r="506154" spans="5:5">
      <c r="E506154"/>
    </row>
    <row r="506155" spans="5:5">
      <c r="E506155"/>
    </row>
    <row r="506156" spans="5:5">
      <c r="E506156"/>
    </row>
    <row r="506157" spans="5:5">
      <c r="E506157"/>
    </row>
    <row r="506158" spans="5:5">
      <c r="E506158"/>
    </row>
    <row r="506159" spans="5:5">
      <c r="E506159"/>
    </row>
    <row r="506160" spans="5:5">
      <c r="E506160"/>
    </row>
    <row r="506161" spans="5:5">
      <c r="E506161"/>
    </row>
    <row r="506162" spans="5:5">
      <c r="E506162"/>
    </row>
    <row r="506163" spans="5:5">
      <c r="E506163"/>
    </row>
    <row r="506164" spans="5:5">
      <c r="E506164"/>
    </row>
    <row r="506165" spans="5:5">
      <c r="E506165"/>
    </row>
    <row r="506166" spans="5:5">
      <c r="E506166"/>
    </row>
    <row r="506167" spans="5:5">
      <c r="E506167"/>
    </row>
    <row r="506168" spans="5:5">
      <c r="E506168"/>
    </row>
    <row r="506169" spans="5:5">
      <c r="E506169"/>
    </row>
    <row r="506170" spans="5:5">
      <c r="E506170"/>
    </row>
    <row r="506171" spans="5:5">
      <c r="E506171"/>
    </row>
    <row r="506172" spans="5:5">
      <c r="E506172"/>
    </row>
    <row r="506173" spans="5:5">
      <c r="E506173"/>
    </row>
    <row r="506174" spans="5:5">
      <c r="E506174"/>
    </row>
    <row r="506175" spans="5:5">
      <c r="E506175"/>
    </row>
    <row r="506176" spans="5:5">
      <c r="E506176"/>
    </row>
    <row r="506177" spans="5:5">
      <c r="E506177"/>
    </row>
    <row r="506178" spans="5:5">
      <c r="E506178"/>
    </row>
    <row r="506179" spans="5:5">
      <c r="E506179"/>
    </row>
    <row r="506180" spans="5:5">
      <c r="E506180"/>
    </row>
    <row r="506181" spans="5:5">
      <c r="E506181"/>
    </row>
    <row r="506182" spans="5:5">
      <c r="E506182"/>
    </row>
    <row r="506183" spans="5:5">
      <c r="E506183"/>
    </row>
    <row r="506184" spans="5:5">
      <c r="E506184"/>
    </row>
    <row r="506185" spans="5:5">
      <c r="E506185"/>
    </row>
    <row r="506186" spans="5:5">
      <c r="E506186"/>
    </row>
    <row r="506187" spans="5:5">
      <c r="E506187"/>
    </row>
    <row r="506188" spans="5:5">
      <c r="E506188"/>
    </row>
    <row r="506189" spans="5:5">
      <c r="E506189"/>
    </row>
    <row r="506190" spans="5:5">
      <c r="E506190"/>
    </row>
    <row r="506191" spans="5:5">
      <c r="E506191"/>
    </row>
    <row r="506192" spans="5:5">
      <c r="E506192"/>
    </row>
    <row r="506193" spans="5:5">
      <c r="E506193"/>
    </row>
    <row r="506194" spans="5:5">
      <c r="E506194"/>
    </row>
    <row r="506195" spans="5:5">
      <c r="E506195"/>
    </row>
    <row r="506196" spans="5:5">
      <c r="E506196"/>
    </row>
    <row r="506197" spans="5:5">
      <c r="E506197"/>
    </row>
    <row r="506198" spans="5:5">
      <c r="E506198"/>
    </row>
    <row r="506199" spans="5:5">
      <c r="E506199"/>
    </row>
    <row r="506200" spans="5:5">
      <c r="E506200"/>
    </row>
    <row r="506201" spans="5:5">
      <c r="E506201"/>
    </row>
    <row r="506202" spans="5:5">
      <c r="E506202"/>
    </row>
    <row r="506203" spans="5:5">
      <c r="E506203"/>
    </row>
    <row r="506204" spans="5:5">
      <c r="E506204"/>
    </row>
    <row r="506205" spans="5:5">
      <c r="E506205"/>
    </row>
    <row r="506206" spans="5:5">
      <c r="E506206"/>
    </row>
    <row r="506207" spans="5:5">
      <c r="E506207"/>
    </row>
    <row r="506208" spans="5:5">
      <c r="E506208"/>
    </row>
    <row r="506209" spans="5:5">
      <c r="E506209"/>
    </row>
    <row r="506210" spans="5:5">
      <c r="E506210"/>
    </row>
    <row r="506211" spans="5:5">
      <c r="E506211"/>
    </row>
    <row r="506212" spans="5:5">
      <c r="E506212"/>
    </row>
    <row r="506213" spans="5:5">
      <c r="E506213"/>
    </row>
    <row r="506214" spans="5:5">
      <c r="E506214"/>
    </row>
    <row r="506215" spans="5:5">
      <c r="E506215"/>
    </row>
    <row r="506216" spans="5:5">
      <c r="E506216"/>
    </row>
    <row r="506217" spans="5:5">
      <c r="E506217"/>
    </row>
    <row r="506218" spans="5:5">
      <c r="E506218"/>
    </row>
    <row r="506219" spans="5:5">
      <c r="E506219"/>
    </row>
    <row r="506220" spans="5:5">
      <c r="E506220"/>
    </row>
    <row r="506221" spans="5:5">
      <c r="E506221"/>
    </row>
    <row r="506222" spans="5:5">
      <c r="E506222"/>
    </row>
    <row r="506223" spans="5:5">
      <c r="E506223"/>
    </row>
    <row r="506224" spans="5:5">
      <c r="E506224"/>
    </row>
    <row r="506225" spans="5:5">
      <c r="E506225"/>
    </row>
    <row r="506226" spans="5:5">
      <c r="E506226"/>
    </row>
    <row r="506227" spans="5:5">
      <c r="E506227"/>
    </row>
    <row r="506228" spans="5:5">
      <c r="E506228"/>
    </row>
    <row r="506229" spans="5:5">
      <c r="E506229"/>
    </row>
    <row r="506230" spans="5:5">
      <c r="E506230"/>
    </row>
    <row r="506231" spans="5:5">
      <c r="E506231"/>
    </row>
    <row r="506232" spans="5:5">
      <c r="E506232"/>
    </row>
    <row r="506233" spans="5:5">
      <c r="E506233"/>
    </row>
    <row r="506234" spans="5:5">
      <c r="E506234"/>
    </row>
    <row r="506235" spans="5:5">
      <c r="E506235"/>
    </row>
    <row r="506236" spans="5:5">
      <c r="E506236"/>
    </row>
    <row r="506237" spans="5:5">
      <c r="E506237"/>
    </row>
    <row r="506238" spans="5:5">
      <c r="E506238"/>
    </row>
    <row r="506239" spans="5:5">
      <c r="E506239"/>
    </row>
    <row r="506240" spans="5:5">
      <c r="E506240"/>
    </row>
    <row r="506241" spans="5:5">
      <c r="E506241"/>
    </row>
    <row r="506242" spans="5:5">
      <c r="E506242"/>
    </row>
    <row r="506243" spans="5:5">
      <c r="E506243"/>
    </row>
    <row r="506244" spans="5:5">
      <c r="E506244"/>
    </row>
    <row r="506245" spans="5:5">
      <c r="E506245"/>
    </row>
    <row r="506246" spans="5:5">
      <c r="E506246"/>
    </row>
    <row r="506247" spans="5:5">
      <c r="E506247"/>
    </row>
    <row r="506248" spans="5:5">
      <c r="E506248"/>
    </row>
    <row r="506249" spans="5:5">
      <c r="E506249"/>
    </row>
    <row r="506250" spans="5:5">
      <c r="E506250"/>
    </row>
    <row r="506251" spans="5:5">
      <c r="E506251"/>
    </row>
    <row r="506252" spans="5:5">
      <c r="E506252"/>
    </row>
    <row r="506253" spans="5:5">
      <c r="E506253"/>
    </row>
    <row r="506254" spans="5:5">
      <c r="E506254"/>
    </row>
    <row r="506255" spans="5:5">
      <c r="E506255"/>
    </row>
    <row r="506256" spans="5:5">
      <c r="E506256"/>
    </row>
    <row r="506257" spans="5:5">
      <c r="E506257"/>
    </row>
    <row r="506258" spans="5:5">
      <c r="E506258"/>
    </row>
    <row r="506259" spans="5:5">
      <c r="E506259"/>
    </row>
    <row r="506260" spans="5:5">
      <c r="E506260"/>
    </row>
    <row r="506261" spans="5:5">
      <c r="E506261"/>
    </row>
    <row r="506262" spans="5:5">
      <c r="E506262"/>
    </row>
    <row r="506263" spans="5:5">
      <c r="E506263"/>
    </row>
    <row r="506264" spans="5:5">
      <c r="E506264"/>
    </row>
    <row r="506265" spans="5:5">
      <c r="E506265"/>
    </row>
    <row r="506266" spans="5:5">
      <c r="E506266"/>
    </row>
    <row r="506267" spans="5:5">
      <c r="E506267"/>
    </row>
    <row r="506268" spans="5:5">
      <c r="E506268"/>
    </row>
    <row r="506269" spans="5:5">
      <c r="E506269"/>
    </row>
    <row r="506270" spans="5:5">
      <c r="E506270"/>
    </row>
    <row r="506271" spans="5:5">
      <c r="E506271"/>
    </row>
    <row r="506272" spans="5:5">
      <c r="E506272"/>
    </row>
    <row r="506273" spans="5:5">
      <c r="E506273"/>
    </row>
    <row r="506274" spans="5:5">
      <c r="E506274"/>
    </row>
    <row r="506275" spans="5:5">
      <c r="E506275"/>
    </row>
    <row r="506276" spans="5:5">
      <c r="E506276"/>
    </row>
    <row r="506277" spans="5:5">
      <c r="E506277"/>
    </row>
    <row r="506278" spans="5:5">
      <c r="E506278"/>
    </row>
    <row r="506279" spans="5:5">
      <c r="E506279"/>
    </row>
    <row r="506280" spans="5:5">
      <c r="E506280"/>
    </row>
    <row r="506281" spans="5:5">
      <c r="E506281"/>
    </row>
    <row r="506282" spans="5:5">
      <c r="E506282"/>
    </row>
    <row r="506283" spans="5:5">
      <c r="E506283"/>
    </row>
    <row r="506284" spans="5:5">
      <c r="E506284"/>
    </row>
    <row r="506285" spans="5:5">
      <c r="E506285"/>
    </row>
    <row r="506286" spans="5:5">
      <c r="E506286"/>
    </row>
    <row r="506287" spans="5:5">
      <c r="E506287"/>
    </row>
    <row r="506288" spans="5:5">
      <c r="E506288"/>
    </row>
    <row r="506289" spans="5:5">
      <c r="E506289"/>
    </row>
    <row r="506290" spans="5:5">
      <c r="E506290"/>
    </row>
    <row r="506291" spans="5:5">
      <c r="E506291"/>
    </row>
    <row r="506292" spans="5:5">
      <c r="E506292"/>
    </row>
    <row r="506293" spans="5:5">
      <c r="E506293"/>
    </row>
    <row r="506294" spans="5:5">
      <c r="E506294"/>
    </row>
    <row r="506295" spans="5:5">
      <c r="E506295"/>
    </row>
    <row r="506296" spans="5:5">
      <c r="E506296"/>
    </row>
    <row r="506297" spans="5:5">
      <c r="E506297"/>
    </row>
    <row r="506298" spans="5:5">
      <c r="E506298"/>
    </row>
    <row r="506299" spans="5:5">
      <c r="E506299"/>
    </row>
    <row r="506300" spans="5:5">
      <c r="E506300"/>
    </row>
    <row r="506301" spans="5:5">
      <c r="E506301"/>
    </row>
    <row r="506302" spans="5:5">
      <c r="E506302"/>
    </row>
    <row r="506303" spans="5:5">
      <c r="E506303"/>
    </row>
    <row r="506304" spans="5:5">
      <c r="E506304"/>
    </row>
    <row r="506305" spans="5:5">
      <c r="E506305"/>
    </row>
    <row r="506306" spans="5:5">
      <c r="E506306"/>
    </row>
    <row r="506307" spans="5:5">
      <c r="E506307"/>
    </row>
    <row r="506308" spans="5:5">
      <c r="E506308"/>
    </row>
    <row r="506309" spans="5:5">
      <c r="E506309"/>
    </row>
    <row r="506310" spans="5:5">
      <c r="E506310"/>
    </row>
    <row r="506311" spans="5:5">
      <c r="E506311"/>
    </row>
    <row r="506312" spans="5:5">
      <c r="E506312"/>
    </row>
    <row r="506313" spans="5:5">
      <c r="E506313"/>
    </row>
    <row r="506314" spans="5:5">
      <c r="E506314"/>
    </row>
    <row r="506315" spans="5:5">
      <c r="E506315"/>
    </row>
    <row r="506316" spans="5:5">
      <c r="E506316"/>
    </row>
    <row r="506317" spans="5:5">
      <c r="E506317"/>
    </row>
    <row r="506318" spans="5:5">
      <c r="E506318"/>
    </row>
    <row r="506319" spans="5:5">
      <c r="E506319"/>
    </row>
    <row r="506320" spans="5:5">
      <c r="E506320"/>
    </row>
    <row r="506321" spans="5:5">
      <c r="E506321"/>
    </row>
    <row r="506322" spans="5:5">
      <c r="E506322"/>
    </row>
    <row r="506323" spans="5:5">
      <c r="E506323"/>
    </row>
    <row r="506324" spans="5:5">
      <c r="E506324"/>
    </row>
    <row r="506325" spans="5:5">
      <c r="E506325"/>
    </row>
    <row r="506326" spans="5:5">
      <c r="E506326"/>
    </row>
    <row r="506327" spans="5:5">
      <c r="E506327"/>
    </row>
    <row r="506328" spans="5:5">
      <c r="E506328"/>
    </row>
    <row r="506329" spans="5:5">
      <c r="E506329"/>
    </row>
    <row r="506330" spans="5:5">
      <c r="E506330"/>
    </row>
    <row r="506331" spans="5:5">
      <c r="E506331"/>
    </row>
    <row r="506332" spans="5:5">
      <c r="E506332"/>
    </row>
    <row r="506333" spans="5:5">
      <c r="E506333"/>
    </row>
    <row r="506334" spans="5:5">
      <c r="E506334"/>
    </row>
    <row r="506335" spans="5:5">
      <c r="E506335"/>
    </row>
    <row r="506336" spans="5:5">
      <c r="E506336"/>
    </row>
    <row r="506337" spans="5:5">
      <c r="E506337"/>
    </row>
    <row r="506338" spans="5:5">
      <c r="E506338"/>
    </row>
    <row r="506339" spans="5:5">
      <c r="E506339"/>
    </row>
    <row r="506340" spans="5:5">
      <c r="E506340"/>
    </row>
    <row r="506341" spans="5:5">
      <c r="E506341"/>
    </row>
    <row r="506342" spans="5:5">
      <c r="E506342"/>
    </row>
    <row r="506343" spans="5:5">
      <c r="E506343"/>
    </row>
    <row r="506344" spans="5:5">
      <c r="E506344"/>
    </row>
    <row r="506345" spans="5:5">
      <c r="E506345"/>
    </row>
    <row r="506346" spans="5:5">
      <c r="E506346"/>
    </row>
    <row r="506347" spans="5:5">
      <c r="E506347"/>
    </row>
    <row r="506348" spans="5:5">
      <c r="E506348"/>
    </row>
    <row r="506349" spans="5:5">
      <c r="E506349"/>
    </row>
    <row r="506350" spans="5:5">
      <c r="E506350"/>
    </row>
    <row r="506351" spans="5:5">
      <c r="E506351"/>
    </row>
    <row r="506352" spans="5:5">
      <c r="E506352"/>
    </row>
    <row r="506353" spans="5:5">
      <c r="E506353"/>
    </row>
    <row r="506354" spans="5:5">
      <c r="E506354"/>
    </row>
    <row r="506355" spans="5:5">
      <c r="E506355"/>
    </row>
    <row r="506356" spans="5:5">
      <c r="E506356"/>
    </row>
    <row r="506357" spans="5:5">
      <c r="E506357"/>
    </row>
    <row r="506358" spans="5:5">
      <c r="E506358"/>
    </row>
    <row r="506359" spans="5:5">
      <c r="E506359"/>
    </row>
    <row r="506360" spans="5:5">
      <c r="E506360"/>
    </row>
    <row r="506361" spans="5:5">
      <c r="E506361"/>
    </row>
    <row r="506362" spans="5:5">
      <c r="E506362"/>
    </row>
    <row r="506363" spans="5:5">
      <c r="E506363"/>
    </row>
    <row r="506364" spans="5:5">
      <c r="E506364"/>
    </row>
    <row r="506365" spans="5:5">
      <c r="E506365"/>
    </row>
    <row r="506366" spans="5:5">
      <c r="E506366"/>
    </row>
    <row r="506367" spans="5:5">
      <c r="E506367"/>
    </row>
    <row r="506368" spans="5:5">
      <c r="E506368"/>
    </row>
    <row r="506369" spans="5:5">
      <c r="E506369"/>
    </row>
    <row r="506370" spans="5:5">
      <c r="E506370"/>
    </row>
    <row r="506371" spans="5:5">
      <c r="E506371"/>
    </row>
    <row r="506372" spans="5:5">
      <c r="E506372"/>
    </row>
    <row r="506373" spans="5:5">
      <c r="E506373"/>
    </row>
    <row r="506374" spans="5:5">
      <c r="E506374"/>
    </row>
    <row r="506375" spans="5:5">
      <c r="E506375"/>
    </row>
    <row r="506376" spans="5:5">
      <c r="E506376"/>
    </row>
    <row r="506377" spans="5:5">
      <c r="E506377"/>
    </row>
    <row r="506378" spans="5:5">
      <c r="E506378"/>
    </row>
    <row r="506379" spans="5:5">
      <c r="E506379"/>
    </row>
    <row r="506380" spans="5:5">
      <c r="E506380"/>
    </row>
    <row r="506381" spans="5:5">
      <c r="E506381"/>
    </row>
    <row r="506382" spans="5:5">
      <c r="E506382"/>
    </row>
    <row r="506383" spans="5:5">
      <c r="E506383"/>
    </row>
    <row r="506384" spans="5:5">
      <c r="E506384"/>
    </row>
    <row r="506385" spans="5:5">
      <c r="E506385"/>
    </row>
    <row r="506386" spans="5:5">
      <c r="E506386"/>
    </row>
    <row r="506387" spans="5:5">
      <c r="E506387"/>
    </row>
    <row r="506388" spans="5:5">
      <c r="E506388"/>
    </row>
    <row r="506389" spans="5:5">
      <c r="E506389"/>
    </row>
    <row r="506390" spans="5:5">
      <c r="E506390"/>
    </row>
    <row r="506391" spans="5:5">
      <c r="E506391"/>
    </row>
    <row r="506392" spans="5:5">
      <c r="E506392"/>
    </row>
    <row r="506393" spans="5:5">
      <c r="E506393"/>
    </row>
    <row r="506394" spans="5:5">
      <c r="E506394"/>
    </row>
    <row r="506395" spans="5:5">
      <c r="E506395"/>
    </row>
    <row r="506396" spans="5:5">
      <c r="E506396"/>
    </row>
    <row r="506397" spans="5:5">
      <c r="E506397"/>
    </row>
    <row r="506398" spans="5:5">
      <c r="E506398"/>
    </row>
    <row r="506399" spans="5:5">
      <c r="E506399"/>
    </row>
    <row r="506400" spans="5:5">
      <c r="E506400"/>
    </row>
    <row r="506401" spans="5:5">
      <c r="E506401"/>
    </row>
    <row r="506402" spans="5:5">
      <c r="E506402"/>
    </row>
    <row r="506403" spans="5:5">
      <c r="E506403"/>
    </row>
    <row r="506404" spans="5:5">
      <c r="E506404"/>
    </row>
    <row r="506405" spans="5:5">
      <c r="E506405"/>
    </row>
    <row r="506406" spans="5:5">
      <c r="E506406"/>
    </row>
    <row r="506407" spans="5:5">
      <c r="E506407"/>
    </row>
    <row r="506408" spans="5:5">
      <c r="E506408"/>
    </row>
    <row r="506409" spans="5:5">
      <c r="E506409"/>
    </row>
    <row r="506410" spans="5:5">
      <c r="E506410"/>
    </row>
    <row r="506411" spans="5:5">
      <c r="E506411"/>
    </row>
    <row r="506412" spans="5:5">
      <c r="E506412"/>
    </row>
    <row r="506413" spans="5:5">
      <c r="E506413"/>
    </row>
    <row r="506414" spans="5:5">
      <c r="E506414"/>
    </row>
    <row r="506415" spans="5:5">
      <c r="E506415"/>
    </row>
    <row r="506416" spans="5:5">
      <c r="E506416"/>
    </row>
    <row r="506417" spans="5:5">
      <c r="E506417"/>
    </row>
    <row r="506418" spans="5:5">
      <c r="E506418"/>
    </row>
    <row r="506419" spans="5:5">
      <c r="E506419"/>
    </row>
    <row r="506420" spans="5:5">
      <c r="E506420"/>
    </row>
    <row r="506421" spans="5:5">
      <c r="E506421"/>
    </row>
    <row r="506422" spans="5:5">
      <c r="E506422"/>
    </row>
    <row r="506423" spans="5:5">
      <c r="E506423"/>
    </row>
    <row r="506424" spans="5:5">
      <c r="E506424"/>
    </row>
    <row r="506425" spans="5:5">
      <c r="E506425"/>
    </row>
    <row r="506426" spans="5:5">
      <c r="E506426"/>
    </row>
    <row r="506427" spans="5:5">
      <c r="E506427"/>
    </row>
    <row r="506428" spans="5:5">
      <c r="E506428"/>
    </row>
    <row r="506429" spans="5:5">
      <c r="E506429"/>
    </row>
    <row r="506430" spans="5:5">
      <c r="E506430"/>
    </row>
    <row r="506431" spans="5:5">
      <c r="E506431"/>
    </row>
    <row r="506432" spans="5:5">
      <c r="E506432"/>
    </row>
    <row r="506433" spans="5:5">
      <c r="E506433"/>
    </row>
    <row r="506434" spans="5:5">
      <c r="E506434"/>
    </row>
    <row r="506435" spans="5:5">
      <c r="E506435"/>
    </row>
    <row r="506436" spans="5:5">
      <c r="E506436"/>
    </row>
    <row r="506437" spans="5:5">
      <c r="E506437"/>
    </row>
    <row r="506438" spans="5:5">
      <c r="E506438"/>
    </row>
    <row r="506439" spans="5:5">
      <c r="E506439"/>
    </row>
    <row r="506440" spans="5:5">
      <c r="E506440"/>
    </row>
    <row r="506441" spans="5:5">
      <c r="E506441"/>
    </row>
    <row r="506442" spans="5:5">
      <c r="E506442"/>
    </row>
    <row r="506443" spans="5:5">
      <c r="E506443"/>
    </row>
    <row r="506444" spans="5:5">
      <c r="E506444"/>
    </row>
    <row r="506445" spans="5:5">
      <c r="E506445"/>
    </row>
    <row r="506446" spans="5:5">
      <c r="E506446"/>
    </row>
    <row r="506447" spans="5:5">
      <c r="E506447"/>
    </row>
    <row r="506448" spans="5:5">
      <c r="E506448"/>
    </row>
    <row r="506449" spans="5:5">
      <c r="E506449"/>
    </row>
    <row r="506450" spans="5:5">
      <c r="E506450"/>
    </row>
    <row r="506451" spans="5:5">
      <c r="E506451"/>
    </row>
    <row r="506452" spans="5:5">
      <c r="E506452"/>
    </row>
    <row r="506453" spans="5:5">
      <c r="E506453"/>
    </row>
    <row r="506454" spans="5:5">
      <c r="E506454"/>
    </row>
    <row r="506455" spans="5:5">
      <c r="E506455"/>
    </row>
    <row r="506456" spans="5:5">
      <c r="E506456"/>
    </row>
    <row r="506457" spans="5:5">
      <c r="E506457"/>
    </row>
    <row r="506458" spans="5:5">
      <c r="E506458"/>
    </row>
    <row r="506459" spans="5:5">
      <c r="E506459"/>
    </row>
    <row r="506460" spans="5:5">
      <c r="E506460"/>
    </row>
    <row r="506461" spans="5:5">
      <c r="E506461"/>
    </row>
    <row r="506462" spans="5:5">
      <c r="E506462"/>
    </row>
    <row r="506463" spans="5:5">
      <c r="E506463"/>
    </row>
    <row r="506464" spans="5:5">
      <c r="E506464"/>
    </row>
    <row r="506465" spans="5:5">
      <c r="E506465"/>
    </row>
    <row r="506466" spans="5:5">
      <c r="E506466"/>
    </row>
    <row r="506467" spans="5:5">
      <c r="E506467"/>
    </row>
    <row r="506468" spans="5:5">
      <c r="E506468"/>
    </row>
    <row r="506469" spans="5:5">
      <c r="E506469"/>
    </row>
    <row r="506470" spans="5:5">
      <c r="E506470"/>
    </row>
    <row r="506471" spans="5:5">
      <c r="E506471"/>
    </row>
    <row r="506472" spans="5:5">
      <c r="E506472"/>
    </row>
    <row r="506473" spans="5:5">
      <c r="E506473"/>
    </row>
    <row r="506474" spans="5:5">
      <c r="E506474"/>
    </row>
    <row r="506475" spans="5:5">
      <c r="E506475"/>
    </row>
    <row r="506476" spans="5:5">
      <c r="E506476"/>
    </row>
    <row r="506477" spans="5:5">
      <c r="E506477"/>
    </row>
    <row r="506478" spans="5:5">
      <c r="E506478"/>
    </row>
    <row r="506479" spans="5:5">
      <c r="E506479"/>
    </row>
    <row r="506480" spans="5:5">
      <c r="E506480"/>
    </row>
    <row r="506481" spans="5:5">
      <c r="E506481"/>
    </row>
    <row r="506482" spans="5:5">
      <c r="E506482"/>
    </row>
    <row r="506483" spans="5:5">
      <c r="E506483"/>
    </row>
    <row r="506484" spans="5:5">
      <c r="E506484"/>
    </row>
    <row r="506485" spans="5:5">
      <c r="E506485"/>
    </row>
    <row r="506486" spans="5:5">
      <c r="E506486"/>
    </row>
    <row r="506487" spans="5:5">
      <c r="E506487"/>
    </row>
    <row r="506488" spans="5:5">
      <c r="E506488"/>
    </row>
    <row r="506489" spans="5:5">
      <c r="E506489"/>
    </row>
    <row r="506490" spans="5:5">
      <c r="E506490"/>
    </row>
    <row r="506491" spans="5:5">
      <c r="E506491"/>
    </row>
    <row r="506492" spans="5:5">
      <c r="E506492"/>
    </row>
    <row r="506493" spans="5:5">
      <c r="E506493"/>
    </row>
    <row r="506494" spans="5:5">
      <c r="E506494"/>
    </row>
    <row r="506495" spans="5:5">
      <c r="E506495"/>
    </row>
    <row r="506496" spans="5:5">
      <c r="E506496"/>
    </row>
    <row r="506497" spans="5:5">
      <c r="E506497"/>
    </row>
    <row r="506498" spans="5:5">
      <c r="E506498"/>
    </row>
    <row r="506499" spans="5:5">
      <c r="E506499"/>
    </row>
    <row r="506500" spans="5:5">
      <c r="E506500"/>
    </row>
    <row r="506501" spans="5:5">
      <c r="E506501"/>
    </row>
    <row r="506502" spans="5:5">
      <c r="E506502"/>
    </row>
    <row r="506503" spans="5:5">
      <c r="E506503"/>
    </row>
    <row r="506504" spans="5:5">
      <c r="E506504"/>
    </row>
    <row r="506505" spans="5:5">
      <c r="E506505"/>
    </row>
    <row r="506506" spans="5:5">
      <c r="E506506"/>
    </row>
    <row r="506507" spans="5:5">
      <c r="E506507"/>
    </row>
    <row r="506508" spans="5:5">
      <c r="E506508"/>
    </row>
    <row r="506509" spans="5:5">
      <c r="E506509"/>
    </row>
    <row r="506510" spans="5:5">
      <c r="E506510"/>
    </row>
    <row r="506511" spans="5:5">
      <c r="E506511"/>
    </row>
    <row r="506512" spans="5:5">
      <c r="E506512"/>
    </row>
    <row r="506513" spans="5:5">
      <c r="E506513"/>
    </row>
    <row r="506514" spans="5:5">
      <c r="E506514"/>
    </row>
    <row r="506515" spans="5:5">
      <c r="E506515"/>
    </row>
    <row r="506516" spans="5:5">
      <c r="E506516"/>
    </row>
    <row r="506517" spans="5:5">
      <c r="E506517"/>
    </row>
    <row r="506518" spans="5:5">
      <c r="E506518"/>
    </row>
    <row r="506519" spans="5:5">
      <c r="E506519"/>
    </row>
    <row r="506520" spans="5:5">
      <c r="E506520"/>
    </row>
    <row r="506521" spans="5:5">
      <c r="E506521"/>
    </row>
    <row r="506522" spans="5:5">
      <c r="E506522"/>
    </row>
    <row r="506523" spans="5:5">
      <c r="E506523"/>
    </row>
    <row r="506524" spans="5:5">
      <c r="E506524"/>
    </row>
    <row r="506525" spans="5:5">
      <c r="E506525"/>
    </row>
    <row r="506526" spans="5:5">
      <c r="E506526"/>
    </row>
    <row r="506527" spans="5:5">
      <c r="E506527"/>
    </row>
    <row r="506528" spans="5:5">
      <c r="E506528"/>
    </row>
    <row r="506529" spans="5:5">
      <c r="E506529"/>
    </row>
    <row r="506530" spans="5:5">
      <c r="E506530"/>
    </row>
    <row r="506531" spans="5:5">
      <c r="E506531"/>
    </row>
    <row r="506532" spans="5:5">
      <c r="E506532"/>
    </row>
    <row r="506533" spans="5:5">
      <c r="E506533"/>
    </row>
    <row r="506534" spans="5:5">
      <c r="E506534"/>
    </row>
    <row r="506535" spans="5:5">
      <c r="E506535"/>
    </row>
    <row r="506536" spans="5:5">
      <c r="E506536"/>
    </row>
    <row r="506537" spans="5:5">
      <c r="E506537"/>
    </row>
    <row r="506538" spans="5:5">
      <c r="E506538"/>
    </row>
    <row r="506539" spans="5:5">
      <c r="E506539"/>
    </row>
    <row r="506540" spans="5:5">
      <c r="E506540"/>
    </row>
    <row r="506541" spans="5:5">
      <c r="E506541"/>
    </row>
    <row r="506542" spans="5:5">
      <c r="E506542"/>
    </row>
    <row r="506543" spans="5:5">
      <c r="E506543"/>
    </row>
    <row r="506544" spans="5:5">
      <c r="E506544"/>
    </row>
    <row r="506545" spans="5:5">
      <c r="E506545"/>
    </row>
    <row r="506546" spans="5:5">
      <c r="E506546"/>
    </row>
    <row r="506547" spans="5:5">
      <c r="E506547"/>
    </row>
    <row r="506548" spans="5:5">
      <c r="E506548"/>
    </row>
    <row r="506549" spans="5:5">
      <c r="E506549"/>
    </row>
    <row r="506550" spans="5:5">
      <c r="E506550"/>
    </row>
    <row r="506551" spans="5:5">
      <c r="E506551"/>
    </row>
    <row r="506552" spans="5:5">
      <c r="E506552"/>
    </row>
    <row r="506553" spans="5:5">
      <c r="E506553"/>
    </row>
    <row r="506554" spans="5:5">
      <c r="E506554"/>
    </row>
    <row r="506555" spans="5:5">
      <c r="E506555"/>
    </row>
    <row r="506556" spans="5:5">
      <c r="E506556"/>
    </row>
    <row r="506557" spans="5:5">
      <c r="E506557"/>
    </row>
    <row r="506558" spans="5:5">
      <c r="E506558"/>
    </row>
    <row r="506559" spans="5:5">
      <c r="E506559"/>
    </row>
    <row r="506560" spans="5:5">
      <c r="E506560"/>
    </row>
    <row r="506561" spans="5:5">
      <c r="E506561"/>
    </row>
    <row r="506562" spans="5:5">
      <c r="E506562"/>
    </row>
    <row r="506563" spans="5:5">
      <c r="E506563"/>
    </row>
    <row r="506564" spans="5:5">
      <c r="E506564"/>
    </row>
    <row r="506565" spans="5:5">
      <c r="E506565"/>
    </row>
    <row r="506566" spans="5:5">
      <c r="E506566"/>
    </row>
    <row r="506567" spans="5:5">
      <c r="E506567"/>
    </row>
    <row r="506568" spans="5:5">
      <c r="E506568"/>
    </row>
    <row r="506569" spans="5:5">
      <c r="E506569"/>
    </row>
    <row r="506570" spans="5:5">
      <c r="E506570"/>
    </row>
    <row r="506571" spans="5:5">
      <c r="E506571"/>
    </row>
    <row r="506572" spans="5:5">
      <c r="E506572"/>
    </row>
    <row r="506573" spans="5:5">
      <c r="E506573"/>
    </row>
    <row r="506574" spans="5:5">
      <c r="E506574"/>
    </row>
    <row r="506575" spans="5:5">
      <c r="E506575"/>
    </row>
    <row r="506576" spans="5:5">
      <c r="E506576"/>
    </row>
    <row r="506577" spans="5:5">
      <c r="E506577"/>
    </row>
    <row r="506578" spans="5:5">
      <c r="E506578"/>
    </row>
    <row r="506579" spans="5:5">
      <c r="E506579"/>
    </row>
    <row r="506580" spans="5:5">
      <c r="E506580"/>
    </row>
    <row r="506581" spans="5:5">
      <c r="E506581"/>
    </row>
    <row r="506582" spans="5:5">
      <c r="E506582"/>
    </row>
    <row r="506583" spans="5:5">
      <c r="E506583"/>
    </row>
    <row r="506584" spans="5:5">
      <c r="E506584"/>
    </row>
    <row r="506585" spans="5:5">
      <c r="E506585"/>
    </row>
    <row r="506586" spans="5:5">
      <c r="E506586"/>
    </row>
    <row r="506587" spans="5:5">
      <c r="E506587"/>
    </row>
    <row r="506588" spans="5:5">
      <c r="E506588"/>
    </row>
    <row r="506589" spans="5:5">
      <c r="E506589"/>
    </row>
    <row r="506590" spans="5:5">
      <c r="E506590"/>
    </row>
    <row r="506591" spans="5:5">
      <c r="E506591"/>
    </row>
    <row r="506592" spans="5:5">
      <c r="E506592"/>
    </row>
    <row r="506593" spans="5:5">
      <c r="E506593"/>
    </row>
    <row r="506594" spans="5:5">
      <c r="E506594"/>
    </row>
    <row r="506595" spans="5:5">
      <c r="E506595"/>
    </row>
    <row r="506596" spans="5:5">
      <c r="E506596"/>
    </row>
    <row r="506597" spans="5:5">
      <c r="E506597"/>
    </row>
    <row r="506598" spans="5:5">
      <c r="E506598"/>
    </row>
    <row r="506599" spans="5:5">
      <c r="E506599"/>
    </row>
    <row r="506600" spans="5:5">
      <c r="E506600"/>
    </row>
    <row r="506601" spans="5:5">
      <c r="E506601"/>
    </row>
    <row r="506602" spans="5:5">
      <c r="E506602"/>
    </row>
    <row r="506603" spans="5:5">
      <c r="E506603"/>
    </row>
    <row r="506604" spans="5:5">
      <c r="E506604"/>
    </row>
    <row r="506605" spans="5:5">
      <c r="E506605"/>
    </row>
    <row r="506606" spans="5:5">
      <c r="E506606"/>
    </row>
    <row r="506607" spans="5:5">
      <c r="E506607"/>
    </row>
    <row r="506608" spans="5:5">
      <c r="E506608"/>
    </row>
    <row r="506609" spans="5:5">
      <c r="E506609"/>
    </row>
    <row r="506610" spans="5:5">
      <c r="E506610"/>
    </row>
    <row r="506611" spans="5:5">
      <c r="E506611"/>
    </row>
    <row r="506612" spans="5:5">
      <c r="E506612"/>
    </row>
    <row r="506613" spans="5:5">
      <c r="E506613"/>
    </row>
    <row r="506614" spans="5:5">
      <c r="E506614"/>
    </row>
    <row r="506615" spans="5:5">
      <c r="E506615"/>
    </row>
    <row r="506616" spans="5:5">
      <c r="E506616"/>
    </row>
    <row r="506617" spans="5:5">
      <c r="E506617"/>
    </row>
    <row r="506618" spans="5:5">
      <c r="E506618"/>
    </row>
    <row r="506619" spans="5:5">
      <c r="E506619"/>
    </row>
    <row r="506620" spans="5:5">
      <c r="E506620"/>
    </row>
    <row r="506621" spans="5:5">
      <c r="E506621"/>
    </row>
    <row r="506622" spans="5:5">
      <c r="E506622"/>
    </row>
    <row r="506623" spans="5:5">
      <c r="E506623"/>
    </row>
    <row r="506624" spans="5:5">
      <c r="E506624"/>
    </row>
    <row r="506625" spans="5:5">
      <c r="E506625"/>
    </row>
    <row r="506626" spans="5:5">
      <c r="E506626"/>
    </row>
    <row r="506627" spans="5:5">
      <c r="E506627"/>
    </row>
    <row r="506628" spans="5:5">
      <c r="E506628"/>
    </row>
    <row r="506629" spans="5:5">
      <c r="E506629"/>
    </row>
    <row r="506630" spans="5:5">
      <c r="E506630"/>
    </row>
    <row r="506631" spans="5:5">
      <c r="E506631"/>
    </row>
    <row r="506632" spans="5:5">
      <c r="E506632"/>
    </row>
    <row r="506633" spans="5:5">
      <c r="E506633"/>
    </row>
    <row r="506634" spans="5:5">
      <c r="E506634"/>
    </row>
    <row r="506635" spans="5:5">
      <c r="E506635"/>
    </row>
    <row r="506636" spans="5:5">
      <c r="E506636"/>
    </row>
    <row r="506637" spans="5:5">
      <c r="E506637"/>
    </row>
    <row r="506638" spans="5:5">
      <c r="E506638"/>
    </row>
    <row r="506639" spans="5:5">
      <c r="E506639"/>
    </row>
    <row r="506640" spans="5:5">
      <c r="E506640"/>
    </row>
    <row r="506641" spans="5:5">
      <c r="E506641"/>
    </row>
    <row r="506642" spans="5:5">
      <c r="E506642"/>
    </row>
    <row r="506643" spans="5:5">
      <c r="E506643"/>
    </row>
    <row r="506644" spans="5:5">
      <c r="E506644"/>
    </row>
    <row r="506645" spans="5:5">
      <c r="E506645"/>
    </row>
    <row r="506646" spans="5:5">
      <c r="E506646"/>
    </row>
    <row r="506647" spans="5:5">
      <c r="E506647"/>
    </row>
    <row r="506648" spans="5:5">
      <c r="E506648"/>
    </row>
    <row r="506649" spans="5:5">
      <c r="E506649"/>
    </row>
    <row r="506650" spans="5:5">
      <c r="E506650"/>
    </row>
    <row r="506651" spans="5:5">
      <c r="E506651"/>
    </row>
    <row r="506652" spans="5:5">
      <c r="E506652"/>
    </row>
    <row r="506653" spans="5:5">
      <c r="E506653"/>
    </row>
    <row r="506654" spans="5:5">
      <c r="E506654"/>
    </row>
    <row r="506655" spans="5:5">
      <c r="E506655"/>
    </row>
    <row r="506656" spans="5:5">
      <c r="E506656"/>
    </row>
    <row r="506657" spans="5:5">
      <c r="E506657"/>
    </row>
    <row r="506658" spans="5:5">
      <c r="E506658"/>
    </row>
    <row r="506659" spans="5:5">
      <c r="E506659"/>
    </row>
    <row r="506660" spans="5:5">
      <c r="E506660"/>
    </row>
    <row r="506661" spans="5:5">
      <c r="E506661"/>
    </row>
    <row r="506662" spans="5:5">
      <c r="E506662"/>
    </row>
    <row r="506663" spans="5:5">
      <c r="E506663"/>
    </row>
    <row r="506664" spans="5:5">
      <c r="E506664"/>
    </row>
    <row r="506665" spans="5:5">
      <c r="E506665"/>
    </row>
    <row r="506666" spans="5:5">
      <c r="E506666"/>
    </row>
    <row r="506667" spans="5:5">
      <c r="E506667"/>
    </row>
    <row r="506668" spans="5:5">
      <c r="E506668"/>
    </row>
    <row r="506669" spans="5:5">
      <c r="E506669"/>
    </row>
    <row r="506670" spans="5:5">
      <c r="E506670"/>
    </row>
    <row r="506671" spans="5:5">
      <c r="E506671"/>
    </row>
    <row r="506672" spans="5:5">
      <c r="E506672"/>
    </row>
    <row r="506673" spans="5:5">
      <c r="E506673"/>
    </row>
    <row r="506674" spans="5:5">
      <c r="E506674"/>
    </row>
    <row r="506675" spans="5:5">
      <c r="E506675"/>
    </row>
    <row r="506676" spans="5:5">
      <c r="E506676"/>
    </row>
    <row r="506677" spans="5:5">
      <c r="E506677"/>
    </row>
    <row r="506678" spans="5:5">
      <c r="E506678"/>
    </row>
    <row r="506679" spans="5:5">
      <c r="E506679"/>
    </row>
    <row r="506680" spans="5:5">
      <c r="E506680"/>
    </row>
    <row r="506681" spans="5:5">
      <c r="E506681"/>
    </row>
    <row r="506682" spans="5:5">
      <c r="E506682"/>
    </row>
    <row r="506683" spans="5:5">
      <c r="E506683"/>
    </row>
    <row r="506684" spans="5:5">
      <c r="E506684"/>
    </row>
    <row r="506685" spans="5:5">
      <c r="E506685"/>
    </row>
    <row r="506686" spans="5:5">
      <c r="E506686"/>
    </row>
    <row r="506687" spans="5:5">
      <c r="E506687"/>
    </row>
    <row r="506688" spans="5:5">
      <c r="E506688"/>
    </row>
    <row r="506689" spans="5:5">
      <c r="E506689"/>
    </row>
    <row r="506690" spans="5:5">
      <c r="E506690"/>
    </row>
    <row r="506691" spans="5:5">
      <c r="E506691"/>
    </row>
    <row r="506692" spans="5:5">
      <c r="E506692"/>
    </row>
    <row r="506693" spans="5:5">
      <c r="E506693"/>
    </row>
    <row r="506694" spans="5:5">
      <c r="E506694"/>
    </row>
    <row r="506695" spans="5:5">
      <c r="E506695"/>
    </row>
    <row r="506696" spans="5:5">
      <c r="E506696"/>
    </row>
    <row r="506697" spans="5:5">
      <c r="E506697"/>
    </row>
    <row r="506698" spans="5:5">
      <c r="E506698"/>
    </row>
    <row r="506699" spans="5:5">
      <c r="E506699"/>
    </row>
    <row r="506700" spans="5:5">
      <c r="E506700"/>
    </row>
    <row r="506701" spans="5:5">
      <c r="E506701"/>
    </row>
    <row r="506702" spans="5:5">
      <c r="E506702"/>
    </row>
    <row r="506703" spans="5:5">
      <c r="E506703"/>
    </row>
    <row r="506704" spans="5:5">
      <c r="E506704"/>
    </row>
    <row r="506705" spans="5:5">
      <c r="E506705"/>
    </row>
    <row r="506706" spans="5:5">
      <c r="E506706"/>
    </row>
    <row r="506707" spans="5:5">
      <c r="E506707"/>
    </row>
    <row r="506708" spans="5:5">
      <c r="E506708"/>
    </row>
    <row r="506709" spans="5:5">
      <c r="E506709"/>
    </row>
    <row r="506710" spans="5:5">
      <c r="E506710"/>
    </row>
    <row r="506711" spans="5:5">
      <c r="E506711"/>
    </row>
    <row r="506712" spans="5:5">
      <c r="E506712"/>
    </row>
    <row r="506713" spans="5:5">
      <c r="E506713"/>
    </row>
    <row r="506714" spans="5:5">
      <c r="E506714"/>
    </row>
    <row r="506715" spans="5:5">
      <c r="E506715"/>
    </row>
    <row r="506716" spans="5:5">
      <c r="E506716"/>
    </row>
    <row r="506717" spans="5:5">
      <c r="E506717"/>
    </row>
    <row r="506718" spans="5:5">
      <c r="E506718"/>
    </row>
    <row r="506719" spans="5:5">
      <c r="E506719"/>
    </row>
    <row r="506720" spans="5:5">
      <c r="E506720"/>
    </row>
    <row r="506721" spans="5:5">
      <c r="E506721"/>
    </row>
    <row r="506722" spans="5:5">
      <c r="E506722"/>
    </row>
    <row r="506723" spans="5:5">
      <c r="E506723"/>
    </row>
    <row r="506724" spans="5:5">
      <c r="E506724"/>
    </row>
    <row r="506725" spans="5:5">
      <c r="E506725"/>
    </row>
    <row r="506726" spans="5:5">
      <c r="E506726"/>
    </row>
    <row r="506727" spans="5:5">
      <c r="E506727"/>
    </row>
    <row r="506728" spans="5:5">
      <c r="E506728"/>
    </row>
    <row r="506729" spans="5:5">
      <c r="E506729"/>
    </row>
    <row r="506730" spans="5:5">
      <c r="E506730"/>
    </row>
    <row r="506731" spans="5:5">
      <c r="E506731"/>
    </row>
    <row r="506732" spans="5:5">
      <c r="E506732"/>
    </row>
    <row r="506733" spans="5:5">
      <c r="E506733"/>
    </row>
    <row r="506734" spans="5:5">
      <c r="E506734"/>
    </row>
    <row r="506735" spans="5:5">
      <c r="E506735"/>
    </row>
    <row r="506736" spans="5:5">
      <c r="E506736"/>
    </row>
    <row r="506737" spans="5:5">
      <c r="E506737"/>
    </row>
    <row r="506738" spans="5:5">
      <c r="E506738"/>
    </row>
    <row r="506739" spans="5:5">
      <c r="E506739"/>
    </row>
    <row r="506740" spans="5:5">
      <c r="E506740"/>
    </row>
    <row r="506741" spans="5:5">
      <c r="E506741"/>
    </row>
    <row r="506742" spans="5:5">
      <c r="E506742"/>
    </row>
    <row r="506743" spans="5:5">
      <c r="E506743"/>
    </row>
    <row r="506744" spans="5:5">
      <c r="E506744"/>
    </row>
    <row r="506745" spans="5:5">
      <c r="E506745"/>
    </row>
    <row r="506746" spans="5:5">
      <c r="E506746"/>
    </row>
    <row r="506747" spans="5:5">
      <c r="E506747"/>
    </row>
    <row r="506748" spans="5:5">
      <c r="E506748"/>
    </row>
    <row r="506749" spans="5:5">
      <c r="E506749"/>
    </row>
    <row r="506750" spans="5:5">
      <c r="E506750"/>
    </row>
    <row r="506751" spans="5:5">
      <c r="E506751"/>
    </row>
    <row r="506752" spans="5:5">
      <c r="E506752"/>
    </row>
    <row r="506753" spans="5:5">
      <c r="E506753"/>
    </row>
    <row r="506754" spans="5:5">
      <c r="E506754"/>
    </row>
    <row r="506755" spans="5:5">
      <c r="E506755"/>
    </row>
    <row r="506756" spans="5:5">
      <c r="E506756"/>
    </row>
    <row r="506757" spans="5:5">
      <c r="E506757"/>
    </row>
    <row r="506758" spans="5:5">
      <c r="E506758"/>
    </row>
    <row r="506759" spans="5:5">
      <c r="E506759"/>
    </row>
    <row r="506760" spans="5:5">
      <c r="E506760"/>
    </row>
    <row r="506761" spans="5:5">
      <c r="E506761"/>
    </row>
    <row r="506762" spans="5:5">
      <c r="E506762"/>
    </row>
    <row r="506763" spans="5:5">
      <c r="E506763"/>
    </row>
    <row r="506764" spans="5:5">
      <c r="E506764"/>
    </row>
    <row r="506765" spans="5:5">
      <c r="E506765"/>
    </row>
    <row r="506766" spans="5:5">
      <c r="E506766"/>
    </row>
    <row r="506767" spans="5:5">
      <c r="E506767"/>
    </row>
    <row r="506768" spans="5:5">
      <c r="E506768"/>
    </row>
    <row r="506769" spans="5:5">
      <c r="E506769"/>
    </row>
    <row r="506770" spans="5:5">
      <c r="E506770"/>
    </row>
    <row r="506771" spans="5:5">
      <c r="E506771"/>
    </row>
    <row r="506772" spans="5:5">
      <c r="E506772"/>
    </row>
    <row r="506773" spans="5:5">
      <c r="E506773"/>
    </row>
    <row r="506774" spans="5:5">
      <c r="E506774"/>
    </row>
    <row r="506775" spans="5:5">
      <c r="E506775"/>
    </row>
    <row r="506776" spans="5:5">
      <c r="E506776"/>
    </row>
    <row r="506777" spans="5:5">
      <c r="E506777"/>
    </row>
    <row r="506778" spans="5:5">
      <c r="E506778"/>
    </row>
    <row r="506779" spans="5:5">
      <c r="E506779"/>
    </row>
    <row r="506780" spans="5:5">
      <c r="E506780"/>
    </row>
    <row r="506781" spans="5:5">
      <c r="E506781"/>
    </row>
    <row r="506782" spans="5:5">
      <c r="E506782"/>
    </row>
    <row r="506783" spans="5:5">
      <c r="E506783"/>
    </row>
    <row r="506784" spans="5:5">
      <c r="E506784"/>
    </row>
    <row r="506785" spans="5:5">
      <c r="E506785"/>
    </row>
    <row r="506786" spans="5:5">
      <c r="E506786"/>
    </row>
    <row r="506787" spans="5:5">
      <c r="E506787"/>
    </row>
    <row r="506788" spans="5:5">
      <c r="E506788"/>
    </row>
    <row r="506789" spans="5:5">
      <c r="E506789"/>
    </row>
    <row r="506790" spans="5:5">
      <c r="E506790"/>
    </row>
    <row r="506791" spans="5:5">
      <c r="E506791"/>
    </row>
    <row r="506792" spans="5:5">
      <c r="E506792"/>
    </row>
    <row r="506793" spans="5:5">
      <c r="E506793"/>
    </row>
    <row r="506794" spans="5:5">
      <c r="E506794"/>
    </row>
    <row r="506795" spans="5:5">
      <c r="E506795"/>
    </row>
    <row r="506796" spans="5:5">
      <c r="E506796"/>
    </row>
    <row r="506797" spans="5:5">
      <c r="E506797"/>
    </row>
    <row r="506798" spans="5:5">
      <c r="E506798"/>
    </row>
    <row r="506799" spans="5:5">
      <c r="E506799"/>
    </row>
    <row r="506800" spans="5:5">
      <c r="E506800"/>
    </row>
    <row r="506801" spans="5:5">
      <c r="E506801"/>
    </row>
    <row r="506802" spans="5:5">
      <c r="E506802"/>
    </row>
    <row r="506803" spans="5:5">
      <c r="E506803"/>
    </row>
    <row r="506804" spans="5:5">
      <c r="E506804"/>
    </row>
    <row r="506805" spans="5:5">
      <c r="E506805"/>
    </row>
    <row r="506806" spans="5:5">
      <c r="E506806"/>
    </row>
    <row r="506807" spans="5:5">
      <c r="E506807"/>
    </row>
    <row r="506808" spans="5:5">
      <c r="E506808"/>
    </row>
    <row r="506809" spans="5:5">
      <c r="E506809"/>
    </row>
    <row r="506810" spans="5:5">
      <c r="E506810"/>
    </row>
    <row r="506811" spans="5:5">
      <c r="E506811"/>
    </row>
    <row r="506812" spans="5:5">
      <c r="E506812"/>
    </row>
    <row r="506813" spans="5:5">
      <c r="E506813"/>
    </row>
    <row r="506814" spans="5:5">
      <c r="E506814"/>
    </row>
    <row r="506815" spans="5:5">
      <c r="E506815"/>
    </row>
    <row r="506816" spans="5:5">
      <c r="E506816"/>
    </row>
    <row r="506817" spans="5:5">
      <c r="E506817"/>
    </row>
    <row r="506818" spans="5:5">
      <c r="E506818"/>
    </row>
    <row r="506819" spans="5:5">
      <c r="E506819"/>
    </row>
    <row r="506820" spans="5:5">
      <c r="E506820"/>
    </row>
    <row r="506821" spans="5:5">
      <c r="E506821"/>
    </row>
    <row r="506822" spans="5:5">
      <c r="E506822"/>
    </row>
    <row r="506823" spans="5:5">
      <c r="E506823"/>
    </row>
    <row r="506824" spans="5:5">
      <c r="E506824"/>
    </row>
    <row r="506825" spans="5:5">
      <c r="E506825"/>
    </row>
    <row r="506826" spans="5:5">
      <c r="E506826"/>
    </row>
    <row r="506827" spans="5:5">
      <c r="E506827"/>
    </row>
    <row r="506828" spans="5:5">
      <c r="E506828"/>
    </row>
    <row r="506829" spans="5:5">
      <c r="E506829"/>
    </row>
    <row r="506830" spans="5:5">
      <c r="E506830"/>
    </row>
    <row r="506831" spans="5:5">
      <c r="E506831"/>
    </row>
    <row r="506832" spans="5:5">
      <c r="E506832"/>
    </row>
    <row r="506833" spans="5:5">
      <c r="E506833"/>
    </row>
    <row r="506834" spans="5:5">
      <c r="E506834"/>
    </row>
    <row r="506835" spans="5:5">
      <c r="E506835"/>
    </row>
    <row r="506836" spans="5:5">
      <c r="E506836"/>
    </row>
    <row r="506837" spans="5:5">
      <c r="E506837"/>
    </row>
    <row r="506838" spans="5:5">
      <c r="E506838"/>
    </row>
    <row r="506839" spans="5:5">
      <c r="E506839"/>
    </row>
    <row r="506840" spans="5:5">
      <c r="E506840"/>
    </row>
    <row r="506841" spans="5:5">
      <c r="E506841"/>
    </row>
    <row r="506842" spans="5:5">
      <c r="E506842"/>
    </row>
    <row r="506843" spans="5:5">
      <c r="E506843"/>
    </row>
    <row r="506844" spans="5:5">
      <c r="E506844"/>
    </row>
    <row r="506845" spans="5:5">
      <c r="E506845"/>
    </row>
    <row r="506846" spans="5:5">
      <c r="E506846"/>
    </row>
    <row r="506847" spans="5:5">
      <c r="E506847"/>
    </row>
    <row r="506848" spans="5:5">
      <c r="E506848"/>
    </row>
    <row r="506849" spans="5:5">
      <c r="E506849"/>
    </row>
    <row r="506850" spans="5:5">
      <c r="E506850"/>
    </row>
    <row r="506851" spans="5:5">
      <c r="E506851"/>
    </row>
    <row r="506852" spans="5:5">
      <c r="E506852"/>
    </row>
    <row r="506853" spans="5:5">
      <c r="E506853"/>
    </row>
    <row r="506854" spans="5:5">
      <c r="E506854"/>
    </row>
    <row r="506855" spans="5:5">
      <c r="E506855"/>
    </row>
    <row r="506856" spans="5:5">
      <c r="E506856"/>
    </row>
    <row r="506857" spans="5:5">
      <c r="E506857"/>
    </row>
    <row r="506858" spans="5:5">
      <c r="E506858"/>
    </row>
    <row r="506859" spans="5:5">
      <c r="E506859"/>
    </row>
    <row r="506860" spans="5:5">
      <c r="E506860"/>
    </row>
    <row r="506861" spans="5:5">
      <c r="E506861"/>
    </row>
    <row r="506862" spans="5:5">
      <c r="E506862"/>
    </row>
    <row r="506863" spans="5:5">
      <c r="E506863"/>
    </row>
    <row r="506864" spans="5:5">
      <c r="E506864"/>
    </row>
    <row r="506865" spans="5:5">
      <c r="E506865"/>
    </row>
    <row r="506866" spans="5:5">
      <c r="E506866"/>
    </row>
    <row r="506867" spans="5:5">
      <c r="E506867"/>
    </row>
    <row r="506868" spans="5:5">
      <c r="E506868"/>
    </row>
    <row r="506869" spans="5:5">
      <c r="E506869"/>
    </row>
    <row r="506870" spans="5:5">
      <c r="E506870"/>
    </row>
    <row r="506871" spans="5:5">
      <c r="E506871"/>
    </row>
    <row r="506872" spans="5:5">
      <c r="E506872"/>
    </row>
    <row r="506873" spans="5:5">
      <c r="E506873"/>
    </row>
    <row r="506874" spans="5:5">
      <c r="E506874"/>
    </row>
    <row r="506875" spans="5:5">
      <c r="E506875"/>
    </row>
    <row r="506876" spans="5:5">
      <c r="E506876"/>
    </row>
    <row r="506877" spans="5:5">
      <c r="E506877"/>
    </row>
    <row r="506878" spans="5:5">
      <c r="E506878"/>
    </row>
    <row r="506879" spans="5:5">
      <c r="E506879"/>
    </row>
    <row r="506880" spans="5:5">
      <c r="E506880"/>
    </row>
    <row r="506881" spans="5:5">
      <c r="E506881"/>
    </row>
    <row r="506882" spans="5:5">
      <c r="E506882"/>
    </row>
    <row r="506883" spans="5:5">
      <c r="E506883"/>
    </row>
    <row r="506884" spans="5:5">
      <c r="E506884"/>
    </row>
    <row r="506885" spans="5:5">
      <c r="E506885"/>
    </row>
    <row r="506886" spans="5:5">
      <c r="E506886"/>
    </row>
    <row r="506887" spans="5:5">
      <c r="E506887"/>
    </row>
    <row r="506888" spans="5:5">
      <c r="E506888"/>
    </row>
    <row r="506889" spans="5:5">
      <c r="E506889"/>
    </row>
    <row r="506890" spans="5:5">
      <c r="E506890"/>
    </row>
    <row r="506891" spans="5:5">
      <c r="E506891"/>
    </row>
    <row r="506892" spans="5:5">
      <c r="E506892"/>
    </row>
    <row r="506893" spans="5:5">
      <c r="E506893"/>
    </row>
    <row r="506894" spans="5:5">
      <c r="E506894"/>
    </row>
    <row r="506895" spans="5:5">
      <c r="E506895"/>
    </row>
    <row r="506896" spans="5:5">
      <c r="E506896"/>
    </row>
    <row r="506897" spans="5:5">
      <c r="E506897"/>
    </row>
    <row r="506898" spans="5:5">
      <c r="E506898"/>
    </row>
    <row r="506899" spans="5:5">
      <c r="E506899"/>
    </row>
    <row r="506900" spans="5:5">
      <c r="E506900"/>
    </row>
    <row r="506901" spans="5:5">
      <c r="E506901"/>
    </row>
    <row r="506902" spans="5:5">
      <c r="E506902"/>
    </row>
    <row r="506903" spans="5:5">
      <c r="E506903"/>
    </row>
    <row r="506904" spans="5:5">
      <c r="E506904"/>
    </row>
    <row r="506905" spans="5:5">
      <c r="E506905"/>
    </row>
    <row r="506906" spans="5:5">
      <c r="E506906"/>
    </row>
    <row r="506907" spans="5:5">
      <c r="E506907"/>
    </row>
    <row r="506908" spans="5:5">
      <c r="E506908"/>
    </row>
    <row r="506909" spans="5:5">
      <c r="E506909"/>
    </row>
    <row r="506910" spans="5:5">
      <c r="E506910"/>
    </row>
    <row r="506911" spans="5:5">
      <c r="E506911"/>
    </row>
    <row r="506912" spans="5:5">
      <c r="E506912"/>
    </row>
    <row r="506913" spans="5:5">
      <c r="E506913"/>
    </row>
    <row r="506914" spans="5:5">
      <c r="E506914"/>
    </row>
    <row r="506915" spans="5:5">
      <c r="E506915"/>
    </row>
    <row r="506916" spans="5:5">
      <c r="E506916"/>
    </row>
    <row r="506917" spans="5:5">
      <c r="E506917"/>
    </row>
    <row r="506918" spans="5:5">
      <c r="E506918"/>
    </row>
    <row r="506919" spans="5:5">
      <c r="E506919"/>
    </row>
    <row r="506920" spans="5:5">
      <c r="E506920"/>
    </row>
    <row r="506921" spans="5:5">
      <c r="E506921"/>
    </row>
    <row r="506922" spans="5:5">
      <c r="E506922"/>
    </row>
    <row r="506923" spans="5:5">
      <c r="E506923"/>
    </row>
    <row r="506924" spans="5:5">
      <c r="E506924"/>
    </row>
    <row r="506925" spans="5:5">
      <c r="E506925"/>
    </row>
    <row r="506926" spans="5:5">
      <c r="E506926"/>
    </row>
    <row r="506927" spans="5:5">
      <c r="E506927"/>
    </row>
    <row r="506928" spans="5:5">
      <c r="E506928"/>
    </row>
    <row r="506929" spans="5:5">
      <c r="E506929"/>
    </row>
    <row r="506930" spans="5:5">
      <c r="E506930"/>
    </row>
    <row r="506931" spans="5:5">
      <c r="E506931"/>
    </row>
    <row r="506932" spans="5:5">
      <c r="E506932"/>
    </row>
    <row r="506933" spans="5:5">
      <c r="E506933"/>
    </row>
    <row r="506934" spans="5:5">
      <c r="E506934"/>
    </row>
    <row r="506935" spans="5:5">
      <c r="E506935"/>
    </row>
    <row r="506936" spans="5:5">
      <c r="E506936"/>
    </row>
    <row r="506937" spans="5:5">
      <c r="E506937"/>
    </row>
    <row r="506938" spans="5:5">
      <c r="E506938"/>
    </row>
    <row r="506939" spans="5:5">
      <c r="E506939"/>
    </row>
    <row r="506940" spans="5:5">
      <c r="E506940"/>
    </row>
    <row r="506941" spans="5:5">
      <c r="E506941"/>
    </row>
    <row r="506942" spans="5:5">
      <c r="E506942"/>
    </row>
    <row r="506943" spans="5:5">
      <c r="E506943"/>
    </row>
    <row r="506944" spans="5:5">
      <c r="E506944"/>
    </row>
    <row r="506945" spans="5:5">
      <c r="E506945"/>
    </row>
    <row r="506946" spans="5:5">
      <c r="E506946"/>
    </row>
    <row r="506947" spans="5:5">
      <c r="E506947"/>
    </row>
    <row r="506948" spans="5:5">
      <c r="E506948"/>
    </row>
    <row r="506949" spans="5:5">
      <c r="E506949"/>
    </row>
    <row r="506950" spans="5:5">
      <c r="E506950"/>
    </row>
    <row r="506951" spans="5:5">
      <c r="E506951"/>
    </row>
    <row r="506952" spans="5:5">
      <c r="E506952"/>
    </row>
    <row r="506953" spans="5:5">
      <c r="E506953"/>
    </row>
    <row r="506954" spans="5:5">
      <c r="E506954"/>
    </row>
    <row r="506955" spans="5:5">
      <c r="E506955"/>
    </row>
    <row r="506956" spans="5:5">
      <c r="E506956"/>
    </row>
    <row r="506957" spans="5:5">
      <c r="E506957"/>
    </row>
    <row r="506958" spans="5:5">
      <c r="E506958"/>
    </row>
    <row r="506959" spans="5:5">
      <c r="E506959"/>
    </row>
    <row r="506960" spans="5:5">
      <c r="E506960"/>
    </row>
    <row r="506961" spans="5:5">
      <c r="E506961"/>
    </row>
    <row r="506962" spans="5:5">
      <c r="E506962"/>
    </row>
    <row r="506963" spans="5:5">
      <c r="E506963"/>
    </row>
    <row r="506964" spans="5:5">
      <c r="E506964"/>
    </row>
    <row r="506965" spans="5:5">
      <c r="E506965"/>
    </row>
    <row r="506966" spans="5:5">
      <c r="E506966"/>
    </row>
    <row r="506967" spans="5:5">
      <c r="E506967"/>
    </row>
    <row r="506968" spans="5:5">
      <c r="E506968"/>
    </row>
    <row r="506969" spans="5:5">
      <c r="E506969"/>
    </row>
    <row r="506970" spans="5:5">
      <c r="E506970"/>
    </row>
    <row r="506971" spans="5:5">
      <c r="E506971"/>
    </row>
    <row r="506972" spans="5:5">
      <c r="E506972"/>
    </row>
    <row r="506973" spans="5:5">
      <c r="E506973"/>
    </row>
    <row r="506974" spans="5:5">
      <c r="E506974"/>
    </row>
    <row r="506975" spans="5:5">
      <c r="E506975"/>
    </row>
    <row r="506976" spans="5:5">
      <c r="E506976"/>
    </row>
    <row r="506977" spans="5:5">
      <c r="E506977"/>
    </row>
    <row r="506978" spans="5:5">
      <c r="E506978"/>
    </row>
    <row r="506979" spans="5:5">
      <c r="E506979"/>
    </row>
    <row r="506980" spans="5:5">
      <c r="E506980"/>
    </row>
    <row r="506981" spans="5:5">
      <c r="E506981"/>
    </row>
    <row r="506982" spans="5:5">
      <c r="E506982"/>
    </row>
    <row r="506983" spans="5:5">
      <c r="E506983"/>
    </row>
    <row r="506984" spans="5:5">
      <c r="E506984"/>
    </row>
    <row r="506985" spans="5:5">
      <c r="E506985"/>
    </row>
    <row r="506986" spans="5:5">
      <c r="E506986"/>
    </row>
    <row r="506987" spans="5:5">
      <c r="E506987"/>
    </row>
    <row r="506988" spans="5:5">
      <c r="E506988"/>
    </row>
    <row r="506989" spans="5:5">
      <c r="E506989"/>
    </row>
    <row r="506990" spans="5:5">
      <c r="E506990"/>
    </row>
    <row r="506991" spans="5:5">
      <c r="E506991"/>
    </row>
    <row r="506992" spans="5:5">
      <c r="E506992"/>
    </row>
    <row r="506993" spans="5:5">
      <c r="E506993"/>
    </row>
    <row r="506994" spans="5:5">
      <c r="E506994"/>
    </row>
    <row r="506995" spans="5:5">
      <c r="E506995"/>
    </row>
    <row r="506996" spans="5:5">
      <c r="E506996"/>
    </row>
    <row r="506997" spans="5:5">
      <c r="E506997"/>
    </row>
    <row r="506998" spans="5:5">
      <c r="E506998"/>
    </row>
    <row r="506999" spans="5:5">
      <c r="E506999"/>
    </row>
    <row r="507000" spans="5:5">
      <c r="E507000"/>
    </row>
    <row r="507001" spans="5:5">
      <c r="E507001"/>
    </row>
    <row r="507002" spans="5:5">
      <c r="E507002"/>
    </row>
    <row r="507003" spans="5:5">
      <c r="E507003"/>
    </row>
    <row r="507004" spans="5:5">
      <c r="E507004"/>
    </row>
    <row r="507005" spans="5:5">
      <c r="E507005"/>
    </row>
    <row r="507006" spans="5:5">
      <c r="E507006"/>
    </row>
    <row r="507007" spans="5:5">
      <c r="E507007"/>
    </row>
    <row r="507008" spans="5:5">
      <c r="E507008"/>
    </row>
    <row r="507009" spans="5:5">
      <c r="E507009"/>
    </row>
    <row r="507010" spans="5:5">
      <c r="E507010"/>
    </row>
    <row r="507011" spans="5:5">
      <c r="E507011"/>
    </row>
    <row r="507012" spans="5:5">
      <c r="E507012"/>
    </row>
    <row r="507013" spans="5:5">
      <c r="E507013"/>
    </row>
    <row r="507014" spans="5:5">
      <c r="E507014"/>
    </row>
    <row r="507015" spans="5:5">
      <c r="E507015"/>
    </row>
    <row r="507016" spans="5:5">
      <c r="E507016"/>
    </row>
    <row r="507017" spans="5:5">
      <c r="E507017"/>
    </row>
    <row r="507018" spans="5:5">
      <c r="E507018"/>
    </row>
    <row r="507019" spans="5:5">
      <c r="E507019"/>
    </row>
    <row r="507020" spans="5:5">
      <c r="E507020"/>
    </row>
    <row r="507021" spans="5:5">
      <c r="E507021"/>
    </row>
    <row r="507022" spans="5:5">
      <c r="E507022"/>
    </row>
    <row r="507023" spans="5:5">
      <c r="E507023"/>
    </row>
    <row r="507024" spans="5:5">
      <c r="E507024"/>
    </row>
    <row r="507025" spans="5:5">
      <c r="E507025"/>
    </row>
    <row r="507026" spans="5:5">
      <c r="E507026"/>
    </row>
    <row r="507027" spans="5:5">
      <c r="E507027"/>
    </row>
    <row r="507028" spans="5:5">
      <c r="E507028"/>
    </row>
    <row r="507029" spans="5:5">
      <c r="E507029"/>
    </row>
    <row r="507030" spans="5:5">
      <c r="E507030"/>
    </row>
    <row r="507031" spans="5:5">
      <c r="E507031"/>
    </row>
    <row r="507032" spans="5:5">
      <c r="E507032"/>
    </row>
    <row r="507033" spans="5:5">
      <c r="E507033"/>
    </row>
    <row r="507034" spans="5:5">
      <c r="E507034"/>
    </row>
    <row r="507035" spans="5:5">
      <c r="E507035"/>
    </row>
    <row r="507036" spans="5:5">
      <c r="E507036"/>
    </row>
    <row r="507037" spans="5:5">
      <c r="E507037"/>
    </row>
    <row r="507038" spans="5:5">
      <c r="E507038"/>
    </row>
    <row r="507039" spans="5:5">
      <c r="E507039"/>
    </row>
    <row r="507040" spans="5:5">
      <c r="E507040"/>
    </row>
    <row r="507041" spans="5:5">
      <c r="E507041"/>
    </row>
    <row r="507042" spans="5:5">
      <c r="E507042"/>
    </row>
    <row r="507043" spans="5:5">
      <c r="E507043"/>
    </row>
    <row r="507044" spans="5:5">
      <c r="E507044"/>
    </row>
    <row r="507045" spans="5:5">
      <c r="E507045"/>
    </row>
    <row r="507046" spans="5:5">
      <c r="E507046"/>
    </row>
    <row r="507047" spans="5:5">
      <c r="E507047"/>
    </row>
    <row r="507048" spans="5:5">
      <c r="E507048"/>
    </row>
    <row r="507049" spans="5:5">
      <c r="E507049"/>
    </row>
    <row r="507050" spans="5:5">
      <c r="E507050"/>
    </row>
    <row r="507051" spans="5:5">
      <c r="E507051"/>
    </row>
    <row r="507052" spans="5:5">
      <c r="E507052"/>
    </row>
    <row r="507053" spans="5:5">
      <c r="E507053"/>
    </row>
    <row r="507054" spans="5:5">
      <c r="E507054"/>
    </row>
    <row r="507055" spans="5:5">
      <c r="E507055"/>
    </row>
    <row r="507056" spans="5:5">
      <c r="E507056"/>
    </row>
    <row r="507057" spans="5:5">
      <c r="E507057"/>
    </row>
    <row r="507058" spans="5:5">
      <c r="E507058"/>
    </row>
    <row r="507059" spans="5:5">
      <c r="E507059"/>
    </row>
    <row r="507060" spans="5:5">
      <c r="E507060"/>
    </row>
    <row r="507061" spans="5:5">
      <c r="E507061"/>
    </row>
    <row r="507062" spans="5:5">
      <c r="E507062"/>
    </row>
    <row r="507063" spans="5:5">
      <c r="E507063"/>
    </row>
    <row r="507064" spans="5:5">
      <c r="E507064"/>
    </row>
    <row r="507065" spans="5:5">
      <c r="E507065"/>
    </row>
    <row r="507066" spans="5:5">
      <c r="E507066"/>
    </row>
    <row r="507067" spans="5:5">
      <c r="E507067"/>
    </row>
    <row r="507068" spans="5:5">
      <c r="E507068"/>
    </row>
    <row r="507069" spans="5:5">
      <c r="E507069"/>
    </row>
    <row r="507070" spans="5:5">
      <c r="E507070"/>
    </row>
    <row r="507071" spans="5:5">
      <c r="E507071"/>
    </row>
    <row r="507072" spans="5:5">
      <c r="E507072"/>
    </row>
    <row r="507073" spans="5:5">
      <c r="E507073"/>
    </row>
    <row r="507074" spans="5:5">
      <c r="E507074"/>
    </row>
    <row r="507075" spans="5:5">
      <c r="E507075"/>
    </row>
    <row r="507076" spans="5:5">
      <c r="E507076"/>
    </row>
    <row r="507077" spans="5:5">
      <c r="E507077"/>
    </row>
    <row r="507078" spans="5:5">
      <c r="E507078"/>
    </row>
    <row r="507079" spans="5:5">
      <c r="E507079"/>
    </row>
    <row r="507080" spans="5:5">
      <c r="E507080"/>
    </row>
    <row r="507081" spans="5:5">
      <c r="E507081"/>
    </row>
    <row r="507082" spans="5:5">
      <c r="E507082"/>
    </row>
    <row r="507083" spans="5:5">
      <c r="E507083"/>
    </row>
    <row r="507084" spans="5:5">
      <c r="E507084"/>
    </row>
    <row r="507085" spans="5:5">
      <c r="E507085"/>
    </row>
    <row r="507086" spans="5:5">
      <c r="E507086"/>
    </row>
    <row r="507087" spans="5:5">
      <c r="E507087"/>
    </row>
    <row r="507088" spans="5:5">
      <c r="E507088"/>
    </row>
    <row r="507089" spans="5:5">
      <c r="E507089"/>
    </row>
    <row r="507090" spans="5:5">
      <c r="E507090"/>
    </row>
    <row r="507091" spans="5:5">
      <c r="E507091"/>
    </row>
    <row r="507092" spans="5:5">
      <c r="E507092"/>
    </row>
    <row r="507093" spans="5:5">
      <c r="E507093"/>
    </row>
    <row r="507094" spans="5:5">
      <c r="E507094"/>
    </row>
    <row r="507095" spans="5:5">
      <c r="E507095"/>
    </row>
    <row r="507096" spans="5:5">
      <c r="E507096"/>
    </row>
    <row r="507097" spans="5:5">
      <c r="E507097"/>
    </row>
    <row r="507098" spans="5:5">
      <c r="E507098"/>
    </row>
    <row r="507099" spans="5:5">
      <c r="E507099"/>
    </row>
    <row r="507100" spans="5:5">
      <c r="E507100"/>
    </row>
    <row r="507101" spans="5:5">
      <c r="E507101"/>
    </row>
    <row r="507102" spans="5:5">
      <c r="E507102"/>
    </row>
    <row r="507103" spans="5:5">
      <c r="E507103"/>
    </row>
    <row r="507104" spans="5:5">
      <c r="E507104"/>
    </row>
    <row r="507105" spans="5:5">
      <c r="E507105"/>
    </row>
    <row r="507106" spans="5:5">
      <c r="E507106"/>
    </row>
    <row r="507107" spans="5:5">
      <c r="E507107"/>
    </row>
    <row r="507108" spans="5:5">
      <c r="E507108"/>
    </row>
    <row r="507109" spans="5:5">
      <c r="E507109"/>
    </row>
    <row r="507110" spans="5:5">
      <c r="E507110"/>
    </row>
    <row r="507111" spans="5:5">
      <c r="E507111"/>
    </row>
    <row r="507112" spans="5:5">
      <c r="E507112"/>
    </row>
    <row r="507113" spans="5:5">
      <c r="E507113"/>
    </row>
    <row r="507114" spans="5:5">
      <c r="E507114"/>
    </row>
    <row r="507115" spans="5:5">
      <c r="E507115"/>
    </row>
    <row r="507116" spans="5:5">
      <c r="E507116"/>
    </row>
    <row r="507117" spans="5:5">
      <c r="E507117"/>
    </row>
    <row r="507118" spans="5:5">
      <c r="E507118"/>
    </row>
    <row r="507119" spans="5:5">
      <c r="E507119"/>
    </row>
    <row r="507120" spans="5:5">
      <c r="E507120"/>
    </row>
    <row r="507121" spans="5:5">
      <c r="E507121"/>
    </row>
    <row r="507122" spans="5:5">
      <c r="E507122"/>
    </row>
    <row r="507123" spans="5:5">
      <c r="E507123"/>
    </row>
    <row r="507124" spans="5:5">
      <c r="E507124"/>
    </row>
    <row r="507125" spans="5:5">
      <c r="E507125"/>
    </row>
    <row r="507126" spans="5:5">
      <c r="E507126"/>
    </row>
    <row r="507127" spans="5:5">
      <c r="E507127"/>
    </row>
    <row r="507128" spans="5:5">
      <c r="E507128"/>
    </row>
    <row r="507129" spans="5:5">
      <c r="E507129"/>
    </row>
    <row r="507130" spans="5:5">
      <c r="E507130"/>
    </row>
    <row r="507131" spans="5:5">
      <c r="E507131"/>
    </row>
    <row r="507132" spans="5:5">
      <c r="E507132"/>
    </row>
    <row r="507133" spans="5:5">
      <c r="E507133"/>
    </row>
    <row r="507134" spans="5:5">
      <c r="E507134"/>
    </row>
    <row r="507135" spans="5:5">
      <c r="E507135"/>
    </row>
    <row r="507136" spans="5:5">
      <c r="E507136"/>
    </row>
    <row r="507137" spans="5:5">
      <c r="E507137"/>
    </row>
    <row r="507138" spans="5:5">
      <c r="E507138"/>
    </row>
    <row r="507139" spans="5:5">
      <c r="E507139"/>
    </row>
    <row r="507140" spans="5:5">
      <c r="E507140"/>
    </row>
    <row r="507141" spans="5:5">
      <c r="E507141"/>
    </row>
    <row r="507142" spans="5:5">
      <c r="E507142"/>
    </row>
    <row r="507143" spans="5:5">
      <c r="E507143"/>
    </row>
    <row r="507144" spans="5:5">
      <c r="E507144"/>
    </row>
    <row r="507145" spans="5:5">
      <c r="E507145"/>
    </row>
    <row r="507146" spans="5:5">
      <c r="E507146"/>
    </row>
    <row r="507147" spans="5:5">
      <c r="E507147"/>
    </row>
    <row r="507148" spans="5:5">
      <c r="E507148"/>
    </row>
    <row r="507149" spans="5:5">
      <c r="E507149"/>
    </row>
    <row r="507150" spans="5:5">
      <c r="E507150"/>
    </row>
    <row r="507151" spans="5:5">
      <c r="E507151"/>
    </row>
    <row r="507152" spans="5:5">
      <c r="E507152"/>
    </row>
    <row r="507153" spans="5:5">
      <c r="E507153"/>
    </row>
    <row r="507154" spans="5:5">
      <c r="E507154"/>
    </row>
    <row r="507155" spans="5:5">
      <c r="E507155"/>
    </row>
    <row r="507156" spans="5:5">
      <c r="E507156"/>
    </row>
    <row r="507157" spans="5:5">
      <c r="E507157"/>
    </row>
    <row r="507158" spans="5:5">
      <c r="E507158"/>
    </row>
    <row r="507159" spans="5:5">
      <c r="E507159"/>
    </row>
    <row r="507160" spans="5:5">
      <c r="E507160"/>
    </row>
    <row r="507161" spans="5:5">
      <c r="E507161"/>
    </row>
    <row r="507162" spans="5:5">
      <c r="E507162"/>
    </row>
    <row r="507163" spans="5:5">
      <c r="E507163"/>
    </row>
    <row r="507164" spans="5:5">
      <c r="E507164"/>
    </row>
    <row r="507165" spans="5:5">
      <c r="E507165"/>
    </row>
    <row r="507166" spans="5:5">
      <c r="E507166"/>
    </row>
    <row r="507167" spans="5:5">
      <c r="E507167"/>
    </row>
    <row r="507168" spans="5:5">
      <c r="E507168"/>
    </row>
    <row r="507169" spans="5:5">
      <c r="E507169"/>
    </row>
    <row r="507170" spans="5:5">
      <c r="E507170"/>
    </row>
    <row r="507171" spans="5:5">
      <c r="E507171"/>
    </row>
    <row r="507172" spans="5:5">
      <c r="E507172"/>
    </row>
    <row r="507173" spans="5:5">
      <c r="E507173"/>
    </row>
    <row r="507174" spans="5:5">
      <c r="E507174"/>
    </row>
    <row r="507175" spans="5:5">
      <c r="E507175"/>
    </row>
    <row r="507176" spans="5:5">
      <c r="E507176"/>
    </row>
    <row r="507177" spans="5:5">
      <c r="E507177"/>
    </row>
    <row r="507178" spans="5:5">
      <c r="E507178"/>
    </row>
    <row r="507179" spans="5:5">
      <c r="E507179"/>
    </row>
    <row r="507180" spans="5:5">
      <c r="E507180"/>
    </row>
    <row r="507181" spans="5:5">
      <c r="E507181"/>
    </row>
    <row r="507182" spans="5:5">
      <c r="E507182"/>
    </row>
    <row r="507183" spans="5:5">
      <c r="E507183"/>
    </row>
    <row r="507184" spans="5:5">
      <c r="E507184"/>
    </row>
    <row r="507185" spans="5:5">
      <c r="E507185"/>
    </row>
    <row r="507186" spans="5:5">
      <c r="E507186"/>
    </row>
    <row r="507187" spans="5:5">
      <c r="E507187"/>
    </row>
    <row r="507188" spans="5:5">
      <c r="E507188"/>
    </row>
    <row r="507189" spans="5:5">
      <c r="E507189"/>
    </row>
    <row r="507190" spans="5:5">
      <c r="E507190"/>
    </row>
    <row r="507191" spans="5:5">
      <c r="E507191"/>
    </row>
    <row r="507192" spans="5:5">
      <c r="E507192"/>
    </row>
    <row r="507193" spans="5:5">
      <c r="E507193"/>
    </row>
    <row r="507194" spans="5:5">
      <c r="E507194"/>
    </row>
    <row r="507195" spans="5:5">
      <c r="E507195"/>
    </row>
    <row r="507196" spans="5:5">
      <c r="E507196"/>
    </row>
    <row r="507197" spans="5:5">
      <c r="E507197"/>
    </row>
    <row r="507198" spans="5:5">
      <c r="E507198"/>
    </row>
    <row r="507199" spans="5:5">
      <c r="E507199"/>
    </row>
    <row r="507200" spans="5:5">
      <c r="E507200"/>
    </row>
    <row r="507201" spans="5:5">
      <c r="E507201"/>
    </row>
    <row r="507202" spans="5:5">
      <c r="E507202"/>
    </row>
    <row r="507203" spans="5:5">
      <c r="E507203"/>
    </row>
    <row r="507204" spans="5:5">
      <c r="E507204"/>
    </row>
    <row r="507205" spans="5:5">
      <c r="E507205"/>
    </row>
    <row r="507206" spans="5:5">
      <c r="E507206"/>
    </row>
    <row r="507207" spans="5:5">
      <c r="E507207"/>
    </row>
    <row r="507208" spans="5:5">
      <c r="E507208"/>
    </row>
    <row r="507209" spans="5:5">
      <c r="E507209"/>
    </row>
    <row r="507210" spans="5:5">
      <c r="E507210"/>
    </row>
    <row r="507211" spans="5:5">
      <c r="E507211"/>
    </row>
    <row r="507212" spans="5:5">
      <c r="E507212"/>
    </row>
    <row r="507213" spans="5:5">
      <c r="E507213"/>
    </row>
    <row r="507214" spans="5:5">
      <c r="E507214"/>
    </row>
    <row r="507215" spans="5:5">
      <c r="E507215"/>
    </row>
    <row r="507216" spans="5:5">
      <c r="E507216"/>
    </row>
    <row r="507217" spans="5:5">
      <c r="E507217"/>
    </row>
    <row r="507218" spans="5:5">
      <c r="E507218"/>
    </row>
    <row r="507219" spans="5:5">
      <c r="E507219"/>
    </row>
    <row r="507220" spans="5:5">
      <c r="E507220"/>
    </row>
    <row r="507221" spans="5:5">
      <c r="E507221"/>
    </row>
    <row r="507222" spans="5:5">
      <c r="E507222"/>
    </row>
    <row r="507223" spans="5:5">
      <c r="E507223"/>
    </row>
    <row r="507224" spans="5:5">
      <c r="E507224"/>
    </row>
    <row r="507225" spans="5:5">
      <c r="E507225"/>
    </row>
    <row r="507226" spans="5:5">
      <c r="E507226"/>
    </row>
    <row r="507227" spans="5:5">
      <c r="E507227"/>
    </row>
    <row r="507228" spans="5:5">
      <c r="E507228"/>
    </row>
    <row r="507229" spans="5:5">
      <c r="E507229"/>
    </row>
    <row r="507230" spans="5:5">
      <c r="E507230"/>
    </row>
    <row r="507231" spans="5:5">
      <c r="E507231"/>
    </row>
    <row r="507232" spans="5:5">
      <c r="E507232"/>
    </row>
    <row r="507233" spans="5:5">
      <c r="E507233"/>
    </row>
    <row r="507234" spans="5:5">
      <c r="E507234"/>
    </row>
    <row r="507235" spans="5:5">
      <c r="E507235"/>
    </row>
    <row r="507236" spans="5:5">
      <c r="E507236"/>
    </row>
    <row r="507237" spans="5:5">
      <c r="E507237"/>
    </row>
    <row r="507238" spans="5:5">
      <c r="E507238"/>
    </row>
    <row r="507239" spans="5:5">
      <c r="E507239"/>
    </row>
    <row r="507240" spans="5:5">
      <c r="E507240"/>
    </row>
    <row r="507241" spans="5:5">
      <c r="E507241"/>
    </row>
    <row r="507242" spans="5:5">
      <c r="E507242"/>
    </row>
    <row r="507243" spans="5:5">
      <c r="E507243"/>
    </row>
    <row r="507244" spans="5:5">
      <c r="E507244"/>
    </row>
    <row r="507245" spans="5:5">
      <c r="E507245"/>
    </row>
    <row r="507246" spans="5:5">
      <c r="E507246"/>
    </row>
    <row r="507247" spans="5:5">
      <c r="E507247"/>
    </row>
    <row r="507248" spans="5:5">
      <c r="E507248"/>
    </row>
    <row r="507249" spans="5:5">
      <c r="E507249"/>
    </row>
    <row r="507250" spans="5:5">
      <c r="E507250"/>
    </row>
    <row r="507251" spans="5:5">
      <c r="E507251"/>
    </row>
    <row r="507252" spans="5:5">
      <c r="E507252"/>
    </row>
    <row r="507253" spans="5:5">
      <c r="E507253"/>
    </row>
    <row r="507254" spans="5:5">
      <c r="E507254"/>
    </row>
    <row r="507255" spans="5:5">
      <c r="E507255"/>
    </row>
    <row r="507256" spans="5:5">
      <c r="E507256"/>
    </row>
    <row r="507257" spans="5:5">
      <c r="E507257"/>
    </row>
    <row r="507258" spans="5:5">
      <c r="E507258"/>
    </row>
    <row r="507259" spans="5:5">
      <c r="E507259"/>
    </row>
    <row r="507260" spans="5:5">
      <c r="E507260"/>
    </row>
    <row r="507261" spans="5:5">
      <c r="E507261"/>
    </row>
    <row r="507262" spans="5:5">
      <c r="E507262"/>
    </row>
    <row r="507263" spans="5:5">
      <c r="E507263"/>
    </row>
    <row r="507264" spans="5:5">
      <c r="E507264"/>
    </row>
    <row r="507265" spans="5:5">
      <c r="E507265"/>
    </row>
    <row r="507266" spans="5:5">
      <c r="E507266"/>
    </row>
    <row r="507267" spans="5:5">
      <c r="E507267"/>
    </row>
    <row r="507268" spans="5:5">
      <c r="E507268"/>
    </row>
    <row r="507269" spans="5:5">
      <c r="E507269"/>
    </row>
    <row r="507270" spans="5:5">
      <c r="E507270"/>
    </row>
    <row r="507271" spans="5:5">
      <c r="E507271"/>
    </row>
    <row r="507272" spans="5:5">
      <c r="E507272"/>
    </row>
    <row r="507273" spans="5:5">
      <c r="E507273"/>
    </row>
    <row r="507274" spans="5:5">
      <c r="E507274"/>
    </row>
    <row r="507275" spans="5:5">
      <c r="E507275"/>
    </row>
    <row r="507276" spans="5:5">
      <c r="E507276"/>
    </row>
    <row r="507277" spans="5:5">
      <c r="E507277"/>
    </row>
    <row r="507278" spans="5:5">
      <c r="E507278"/>
    </row>
    <row r="507279" spans="5:5">
      <c r="E507279"/>
    </row>
    <row r="507280" spans="5:5">
      <c r="E507280"/>
    </row>
    <row r="507281" spans="5:5">
      <c r="E507281"/>
    </row>
    <row r="507282" spans="5:5">
      <c r="E507282"/>
    </row>
    <row r="507283" spans="5:5">
      <c r="E507283"/>
    </row>
    <row r="507284" spans="5:5">
      <c r="E507284"/>
    </row>
    <row r="507285" spans="5:5">
      <c r="E507285"/>
    </row>
    <row r="507286" spans="5:5">
      <c r="E507286"/>
    </row>
    <row r="507287" spans="5:5">
      <c r="E507287"/>
    </row>
    <row r="507288" spans="5:5">
      <c r="E507288"/>
    </row>
    <row r="507289" spans="5:5">
      <c r="E507289"/>
    </row>
    <row r="507290" spans="5:5">
      <c r="E507290"/>
    </row>
    <row r="507291" spans="5:5">
      <c r="E507291"/>
    </row>
    <row r="507292" spans="5:5">
      <c r="E507292"/>
    </row>
    <row r="507293" spans="5:5">
      <c r="E507293"/>
    </row>
    <row r="507294" spans="5:5">
      <c r="E507294"/>
    </row>
    <row r="507295" spans="5:5">
      <c r="E507295"/>
    </row>
    <row r="507296" spans="5:5">
      <c r="E507296"/>
    </row>
    <row r="507297" spans="5:5">
      <c r="E507297"/>
    </row>
    <row r="507298" spans="5:5">
      <c r="E507298"/>
    </row>
    <row r="507299" spans="5:5">
      <c r="E507299"/>
    </row>
    <row r="507300" spans="5:5">
      <c r="E507300"/>
    </row>
    <row r="507301" spans="5:5">
      <c r="E507301"/>
    </row>
    <row r="507302" spans="5:5">
      <c r="E507302"/>
    </row>
    <row r="507303" spans="5:5">
      <c r="E507303"/>
    </row>
    <row r="507304" spans="5:5">
      <c r="E507304"/>
    </row>
    <row r="507305" spans="5:5">
      <c r="E507305"/>
    </row>
    <row r="507306" spans="5:5">
      <c r="E507306"/>
    </row>
    <row r="507307" spans="5:5">
      <c r="E507307"/>
    </row>
    <row r="507308" spans="5:5">
      <c r="E507308"/>
    </row>
    <row r="507309" spans="5:5">
      <c r="E507309"/>
    </row>
    <row r="507310" spans="5:5">
      <c r="E507310"/>
    </row>
    <row r="507311" spans="5:5">
      <c r="E507311"/>
    </row>
    <row r="507312" spans="5:5">
      <c r="E507312"/>
    </row>
    <row r="507313" spans="5:5">
      <c r="E507313"/>
    </row>
    <row r="507314" spans="5:5">
      <c r="E507314"/>
    </row>
    <row r="507315" spans="5:5">
      <c r="E507315"/>
    </row>
    <row r="507316" spans="5:5">
      <c r="E507316"/>
    </row>
    <row r="507317" spans="5:5">
      <c r="E507317"/>
    </row>
    <row r="507318" spans="5:5">
      <c r="E507318"/>
    </row>
    <row r="507319" spans="5:5">
      <c r="E507319"/>
    </row>
    <row r="507320" spans="5:5">
      <c r="E507320"/>
    </row>
    <row r="507321" spans="5:5">
      <c r="E507321"/>
    </row>
    <row r="507322" spans="5:5">
      <c r="E507322"/>
    </row>
    <row r="507323" spans="5:5">
      <c r="E507323"/>
    </row>
    <row r="507324" spans="5:5">
      <c r="E507324"/>
    </row>
    <row r="507325" spans="5:5">
      <c r="E507325"/>
    </row>
    <row r="507326" spans="5:5">
      <c r="E507326"/>
    </row>
    <row r="507327" spans="5:5">
      <c r="E507327"/>
    </row>
    <row r="507328" spans="5:5">
      <c r="E507328"/>
    </row>
    <row r="507329" spans="5:5">
      <c r="E507329"/>
    </row>
    <row r="507330" spans="5:5">
      <c r="E507330"/>
    </row>
    <row r="507331" spans="5:5">
      <c r="E507331"/>
    </row>
    <row r="507332" spans="5:5">
      <c r="E507332"/>
    </row>
    <row r="507333" spans="5:5">
      <c r="E507333"/>
    </row>
    <row r="507334" spans="5:5">
      <c r="E507334"/>
    </row>
    <row r="507335" spans="5:5">
      <c r="E507335"/>
    </row>
    <row r="507336" spans="5:5">
      <c r="E507336"/>
    </row>
    <row r="507337" spans="5:5">
      <c r="E507337"/>
    </row>
    <row r="507338" spans="5:5">
      <c r="E507338"/>
    </row>
    <row r="507339" spans="5:5">
      <c r="E507339"/>
    </row>
    <row r="507340" spans="5:5">
      <c r="E507340"/>
    </row>
    <row r="507341" spans="5:5">
      <c r="E507341"/>
    </row>
    <row r="507342" spans="5:5">
      <c r="E507342"/>
    </row>
    <row r="507343" spans="5:5">
      <c r="E507343"/>
    </row>
    <row r="507344" spans="5:5">
      <c r="E507344"/>
    </row>
    <row r="507345" spans="5:5">
      <c r="E507345"/>
    </row>
    <row r="507346" spans="5:5">
      <c r="E507346"/>
    </row>
    <row r="507347" spans="5:5">
      <c r="E507347"/>
    </row>
    <row r="507348" spans="5:5">
      <c r="E507348"/>
    </row>
    <row r="507349" spans="5:5">
      <c r="E507349"/>
    </row>
    <row r="507350" spans="5:5">
      <c r="E507350"/>
    </row>
    <row r="507351" spans="5:5">
      <c r="E507351"/>
    </row>
    <row r="507352" spans="5:5">
      <c r="E507352"/>
    </row>
    <row r="507353" spans="5:5">
      <c r="E507353"/>
    </row>
    <row r="507354" spans="5:5">
      <c r="E507354"/>
    </row>
    <row r="507355" spans="5:5">
      <c r="E507355"/>
    </row>
    <row r="507356" spans="5:5">
      <c r="E507356"/>
    </row>
    <row r="507357" spans="5:5">
      <c r="E507357"/>
    </row>
    <row r="507358" spans="5:5">
      <c r="E507358"/>
    </row>
    <row r="507359" spans="5:5">
      <c r="E507359"/>
    </row>
    <row r="507360" spans="5:5">
      <c r="E507360"/>
    </row>
    <row r="507361" spans="5:5">
      <c r="E507361"/>
    </row>
    <row r="507362" spans="5:5">
      <c r="E507362"/>
    </row>
    <row r="507363" spans="5:5">
      <c r="E507363"/>
    </row>
    <row r="507364" spans="5:5">
      <c r="E507364"/>
    </row>
    <row r="507365" spans="5:5">
      <c r="E507365"/>
    </row>
    <row r="507366" spans="5:5">
      <c r="E507366"/>
    </row>
    <row r="507367" spans="5:5">
      <c r="E507367"/>
    </row>
    <row r="507368" spans="5:5">
      <c r="E507368"/>
    </row>
    <row r="507369" spans="5:5">
      <c r="E507369"/>
    </row>
    <row r="507370" spans="5:5">
      <c r="E507370"/>
    </row>
    <row r="507371" spans="5:5">
      <c r="E507371"/>
    </row>
    <row r="507372" spans="5:5">
      <c r="E507372"/>
    </row>
    <row r="507373" spans="5:5">
      <c r="E507373"/>
    </row>
    <row r="507374" spans="5:5">
      <c r="E507374"/>
    </row>
    <row r="507375" spans="5:5">
      <c r="E507375"/>
    </row>
    <row r="507376" spans="5:5">
      <c r="E507376"/>
    </row>
    <row r="507377" spans="5:5">
      <c r="E507377"/>
    </row>
    <row r="507378" spans="5:5">
      <c r="E507378"/>
    </row>
    <row r="507379" spans="5:5">
      <c r="E507379"/>
    </row>
    <row r="507380" spans="5:5">
      <c r="E507380"/>
    </row>
    <row r="507381" spans="5:5">
      <c r="E507381"/>
    </row>
    <row r="507382" spans="5:5">
      <c r="E507382"/>
    </row>
    <row r="507383" spans="5:5">
      <c r="E507383"/>
    </row>
    <row r="507384" spans="5:5">
      <c r="E507384"/>
    </row>
    <row r="507385" spans="5:5">
      <c r="E507385"/>
    </row>
    <row r="507386" spans="5:5">
      <c r="E507386"/>
    </row>
    <row r="507387" spans="5:5">
      <c r="E507387"/>
    </row>
    <row r="507388" spans="5:5">
      <c r="E507388"/>
    </row>
    <row r="507389" spans="5:5">
      <c r="E507389"/>
    </row>
    <row r="507390" spans="5:5">
      <c r="E507390"/>
    </row>
    <row r="507391" spans="5:5">
      <c r="E507391"/>
    </row>
    <row r="507392" spans="5:5">
      <c r="E507392"/>
    </row>
    <row r="507393" spans="5:5">
      <c r="E507393"/>
    </row>
    <row r="507394" spans="5:5">
      <c r="E507394"/>
    </row>
    <row r="507395" spans="5:5">
      <c r="E507395"/>
    </row>
    <row r="507396" spans="5:5">
      <c r="E507396"/>
    </row>
    <row r="507397" spans="5:5">
      <c r="E507397"/>
    </row>
    <row r="507398" spans="5:5">
      <c r="E507398"/>
    </row>
    <row r="507399" spans="5:5">
      <c r="E507399"/>
    </row>
    <row r="507400" spans="5:5">
      <c r="E507400"/>
    </row>
    <row r="507401" spans="5:5">
      <c r="E507401"/>
    </row>
    <row r="507402" spans="5:5">
      <c r="E507402"/>
    </row>
    <row r="507403" spans="5:5">
      <c r="E507403"/>
    </row>
    <row r="507404" spans="5:5">
      <c r="E507404"/>
    </row>
    <row r="507405" spans="5:5">
      <c r="E507405"/>
    </row>
    <row r="507406" spans="5:5">
      <c r="E507406"/>
    </row>
    <row r="507407" spans="5:5">
      <c r="E507407"/>
    </row>
    <row r="507408" spans="5:5">
      <c r="E507408"/>
    </row>
    <row r="507409" spans="5:5">
      <c r="E507409"/>
    </row>
    <row r="507410" spans="5:5">
      <c r="E507410"/>
    </row>
    <row r="507411" spans="5:5">
      <c r="E507411"/>
    </row>
    <row r="507412" spans="5:5">
      <c r="E507412"/>
    </row>
    <row r="507413" spans="5:5">
      <c r="E507413"/>
    </row>
    <row r="507414" spans="5:5">
      <c r="E507414"/>
    </row>
    <row r="507415" spans="5:5">
      <c r="E507415"/>
    </row>
    <row r="507416" spans="5:5">
      <c r="E507416"/>
    </row>
    <row r="507417" spans="5:5">
      <c r="E507417"/>
    </row>
    <row r="507418" spans="5:5">
      <c r="E507418"/>
    </row>
    <row r="507419" spans="5:5">
      <c r="E507419"/>
    </row>
    <row r="507420" spans="5:5">
      <c r="E507420"/>
    </row>
    <row r="507421" spans="5:5">
      <c r="E507421"/>
    </row>
    <row r="507422" spans="5:5">
      <c r="E507422"/>
    </row>
    <row r="507423" spans="5:5">
      <c r="E507423"/>
    </row>
    <row r="507424" spans="5:5">
      <c r="E507424"/>
    </row>
    <row r="507425" spans="5:5">
      <c r="E507425"/>
    </row>
    <row r="507426" spans="5:5">
      <c r="E507426"/>
    </row>
    <row r="507427" spans="5:5">
      <c r="E507427"/>
    </row>
    <row r="507428" spans="5:5">
      <c r="E507428"/>
    </row>
    <row r="507429" spans="5:5">
      <c r="E507429"/>
    </row>
    <row r="507430" spans="5:5">
      <c r="E507430"/>
    </row>
    <row r="507431" spans="5:5">
      <c r="E507431"/>
    </row>
    <row r="507432" spans="5:5">
      <c r="E507432"/>
    </row>
    <row r="507433" spans="5:5">
      <c r="E507433"/>
    </row>
    <row r="507434" spans="5:5">
      <c r="E507434"/>
    </row>
    <row r="507435" spans="5:5">
      <c r="E507435"/>
    </row>
    <row r="507436" spans="5:5">
      <c r="E507436"/>
    </row>
    <row r="507437" spans="5:5">
      <c r="E507437"/>
    </row>
    <row r="507438" spans="5:5">
      <c r="E507438"/>
    </row>
    <row r="507439" spans="5:5">
      <c r="E507439"/>
    </row>
    <row r="507440" spans="5:5">
      <c r="E507440"/>
    </row>
    <row r="507441" spans="5:5">
      <c r="E507441"/>
    </row>
    <row r="507442" spans="5:5">
      <c r="E507442"/>
    </row>
    <row r="507443" spans="5:5">
      <c r="E507443"/>
    </row>
    <row r="507444" spans="5:5">
      <c r="E507444"/>
    </row>
    <row r="507445" spans="5:5">
      <c r="E507445"/>
    </row>
    <row r="507446" spans="5:5">
      <c r="E507446"/>
    </row>
    <row r="507447" spans="5:5">
      <c r="E507447"/>
    </row>
    <row r="507448" spans="5:5">
      <c r="E507448"/>
    </row>
    <row r="507449" spans="5:5">
      <c r="E507449"/>
    </row>
    <row r="507450" spans="5:5">
      <c r="E507450"/>
    </row>
    <row r="507451" spans="5:5">
      <c r="E507451"/>
    </row>
    <row r="507452" spans="5:5">
      <c r="E507452"/>
    </row>
    <row r="507453" spans="5:5">
      <c r="E507453"/>
    </row>
    <row r="507454" spans="5:5">
      <c r="E507454"/>
    </row>
    <row r="507455" spans="5:5">
      <c r="E507455"/>
    </row>
    <row r="507456" spans="5:5">
      <c r="E507456"/>
    </row>
    <row r="507457" spans="5:5">
      <c r="E507457"/>
    </row>
    <row r="507458" spans="5:5">
      <c r="E507458"/>
    </row>
    <row r="507459" spans="5:5">
      <c r="E507459"/>
    </row>
    <row r="507460" spans="5:5">
      <c r="E507460"/>
    </row>
    <row r="507461" spans="5:5">
      <c r="E507461"/>
    </row>
    <row r="507462" spans="5:5">
      <c r="E507462"/>
    </row>
    <row r="507463" spans="5:5">
      <c r="E507463"/>
    </row>
    <row r="507464" spans="5:5">
      <c r="E507464"/>
    </row>
    <row r="507465" spans="5:5">
      <c r="E507465"/>
    </row>
    <row r="507466" spans="5:5">
      <c r="E507466"/>
    </row>
    <row r="507467" spans="5:5">
      <c r="E507467"/>
    </row>
    <row r="507468" spans="5:5">
      <c r="E507468"/>
    </row>
    <row r="507469" spans="5:5">
      <c r="E507469"/>
    </row>
    <row r="507470" spans="5:5">
      <c r="E507470"/>
    </row>
    <row r="507471" spans="5:5">
      <c r="E507471"/>
    </row>
    <row r="507472" spans="5:5">
      <c r="E507472"/>
    </row>
    <row r="507473" spans="5:5">
      <c r="E507473"/>
    </row>
    <row r="507474" spans="5:5">
      <c r="E507474"/>
    </row>
    <row r="507475" spans="5:5">
      <c r="E507475"/>
    </row>
    <row r="507476" spans="5:5">
      <c r="E507476"/>
    </row>
    <row r="507477" spans="5:5">
      <c r="E507477"/>
    </row>
    <row r="507478" spans="5:5">
      <c r="E507478"/>
    </row>
    <row r="507479" spans="5:5">
      <c r="E507479"/>
    </row>
    <row r="507480" spans="5:5">
      <c r="E507480"/>
    </row>
    <row r="507481" spans="5:5">
      <c r="E507481"/>
    </row>
    <row r="507482" spans="5:5">
      <c r="E507482"/>
    </row>
    <row r="507483" spans="5:5">
      <c r="E507483"/>
    </row>
    <row r="507484" spans="5:5">
      <c r="E507484"/>
    </row>
    <row r="507485" spans="5:5">
      <c r="E507485"/>
    </row>
    <row r="507486" spans="5:5">
      <c r="E507486"/>
    </row>
    <row r="507487" spans="5:5">
      <c r="E507487"/>
    </row>
    <row r="507488" spans="5:5">
      <c r="E507488"/>
    </row>
    <row r="507489" spans="5:5">
      <c r="E507489"/>
    </row>
    <row r="507490" spans="5:5">
      <c r="E507490"/>
    </row>
    <row r="507491" spans="5:5">
      <c r="E507491"/>
    </row>
    <row r="507492" spans="5:5">
      <c r="E507492"/>
    </row>
    <row r="507493" spans="5:5">
      <c r="E507493"/>
    </row>
    <row r="507494" spans="5:5">
      <c r="E507494"/>
    </row>
    <row r="507495" spans="5:5">
      <c r="E507495"/>
    </row>
    <row r="507496" spans="5:5">
      <c r="E507496"/>
    </row>
    <row r="507497" spans="5:5">
      <c r="E507497"/>
    </row>
    <row r="507498" spans="5:5">
      <c r="E507498"/>
    </row>
    <row r="507499" spans="5:5">
      <c r="E507499"/>
    </row>
    <row r="507500" spans="5:5">
      <c r="E507500"/>
    </row>
    <row r="507501" spans="5:5">
      <c r="E507501"/>
    </row>
    <row r="507502" spans="5:5">
      <c r="E507502"/>
    </row>
    <row r="507503" spans="5:5">
      <c r="E507503"/>
    </row>
    <row r="507504" spans="5:5">
      <c r="E507504"/>
    </row>
    <row r="507505" spans="5:5">
      <c r="E507505"/>
    </row>
    <row r="507506" spans="5:5">
      <c r="E507506"/>
    </row>
    <row r="507507" spans="5:5">
      <c r="E507507"/>
    </row>
    <row r="507508" spans="5:5">
      <c r="E507508"/>
    </row>
    <row r="507509" spans="5:5">
      <c r="E507509"/>
    </row>
    <row r="507510" spans="5:5">
      <c r="E507510"/>
    </row>
    <row r="507511" spans="5:5">
      <c r="E507511"/>
    </row>
    <row r="507512" spans="5:5">
      <c r="E507512"/>
    </row>
    <row r="507513" spans="5:5">
      <c r="E507513"/>
    </row>
    <row r="507514" spans="5:5">
      <c r="E507514"/>
    </row>
    <row r="507515" spans="5:5">
      <c r="E507515"/>
    </row>
    <row r="507516" spans="5:5">
      <c r="E507516"/>
    </row>
    <row r="507517" spans="5:5">
      <c r="E507517"/>
    </row>
    <row r="507518" spans="5:5">
      <c r="E507518"/>
    </row>
    <row r="507519" spans="5:5">
      <c r="E507519"/>
    </row>
    <row r="507520" spans="5:5">
      <c r="E507520"/>
    </row>
    <row r="507521" spans="5:5">
      <c r="E507521"/>
    </row>
    <row r="507522" spans="5:5">
      <c r="E507522"/>
    </row>
    <row r="507523" spans="5:5">
      <c r="E507523"/>
    </row>
    <row r="507524" spans="5:5">
      <c r="E507524"/>
    </row>
    <row r="507525" spans="5:5">
      <c r="E507525"/>
    </row>
    <row r="507526" spans="5:5">
      <c r="E507526"/>
    </row>
    <row r="507527" spans="5:5">
      <c r="E507527"/>
    </row>
    <row r="507528" spans="5:5">
      <c r="E507528"/>
    </row>
    <row r="507529" spans="5:5">
      <c r="E507529"/>
    </row>
    <row r="507530" spans="5:5">
      <c r="E507530"/>
    </row>
    <row r="507531" spans="5:5">
      <c r="E507531"/>
    </row>
    <row r="507532" spans="5:5">
      <c r="E507532"/>
    </row>
    <row r="507533" spans="5:5">
      <c r="E507533"/>
    </row>
    <row r="507534" spans="5:5">
      <c r="E507534"/>
    </row>
    <row r="507535" spans="5:5">
      <c r="E507535"/>
    </row>
    <row r="507536" spans="5:5">
      <c r="E507536"/>
    </row>
    <row r="507537" spans="5:5">
      <c r="E507537"/>
    </row>
    <row r="507538" spans="5:5">
      <c r="E507538"/>
    </row>
    <row r="507539" spans="5:5">
      <c r="E507539"/>
    </row>
    <row r="507540" spans="5:5">
      <c r="E507540"/>
    </row>
    <row r="507541" spans="5:5">
      <c r="E507541"/>
    </row>
    <row r="507542" spans="5:5">
      <c r="E507542"/>
    </row>
    <row r="507543" spans="5:5">
      <c r="E507543"/>
    </row>
    <row r="507544" spans="5:5">
      <c r="E507544"/>
    </row>
    <row r="507545" spans="5:5">
      <c r="E507545"/>
    </row>
    <row r="507546" spans="5:5">
      <c r="E507546"/>
    </row>
    <row r="507547" spans="5:5">
      <c r="E507547"/>
    </row>
    <row r="507548" spans="5:5">
      <c r="E507548"/>
    </row>
    <row r="507549" spans="5:5">
      <c r="E507549"/>
    </row>
    <row r="507550" spans="5:5">
      <c r="E507550"/>
    </row>
    <row r="507551" spans="5:5">
      <c r="E507551"/>
    </row>
    <row r="507552" spans="5:5">
      <c r="E507552"/>
    </row>
    <row r="507553" spans="5:5">
      <c r="E507553"/>
    </row>
    <row r="507554" spans="5:5">
      <c r="E507554"/>
    </row>
    <row r="507555" spans="5:5">
      <c r="E507555"/>
    </row>
    <row r="507556" spans="5:5">
      <c r="E507556"/>
    </row>
    <row r="507557" spans="5:5">
      <c r="E507557"/>
    </row>
    <row r="507558" spans="5:5">
      <c r="E507558"/>
    </row>
    <row r="507559" spans="5:5">
      <c r="E507559"/>
    </row>
    <row r="507560" spans="5:5">
      <c r="E507560"/>
    </row>
    <row r="507561" spans="5:5">
      <c r="E507561"/>
    </row>
    <row r="507562" spans="5:5">
      <c r="E507562"/>
    </row>
    <row r="507563" spans="5:5">
      <c r="E507563"/>
    </row>
    <row r="507564" spans="5:5">
      <c r="E507564"/>
    </row>
    <row r="507565" spans="5:5">
      <c r="E507565"/>
    </row>
    <row r="507566" spans="5:5">
      <c r="E507566"/>
    </row>
    <row r="507567" spans="5:5">
      <c r="E507567"/>
    </row>
    <row r="507568" spans="5:5">
      <c r="E507568"/>
    </row>
    <row r="507569" spans="5:5">
      <c r="E507569"/>
    </row>
    <row r="507570" spans="5:5">
      <c r="E507570"/>
    </row>
    <row r="507571" spans="5:5">
      <c r="E507571"/>
    </row>
    <row r="507572" spans="5:5">
      <c r="E507572"/>
    </row>
    <row r="507573" spans="5:5">
      <c r="E507573"/>
    </row>
    <row r="507574" spans="5:5">
      <c r="E507574"/>
    </row>
    <row r="507575" spans="5:5">
      <c r="E507575"/>
    </row>
    <row r="507576" spans="5:5">
      <c r="E507576"/>
    </row>
    <row r="507577" spans="5:5">
      <c r="E507577"/>
    </row>
    <row r="507578" spans="5:5">
      <c r="E507578"/>
    </row>
    <row r="507579" spans="5:5">
      <c r="E507579"/>
    </row>
    <row r="507580" spans="5:5">
      <c r="E507580"/>
    </row>
    <row r="507581" spans="5:5">
      <c r="E507581"/>
    </row>
    <row r="507582" spans="5:5">
      <c r="E507582"/>
    </row>
    <row r="507583" spans="5:5">
      <c r="E507583"/>
    </row>
    <row r="507584" spans="5:5">
      <c r="E507584"/>
    </row>
    <row r="507585" spans="5:5">
      <c r="E507585"/>
    </row>
    <row r="507586" spans="5:5">
      <c r="E507586"/>
    </row>
    <row r="507587" spans="5:5">
      <c r="E507587"/>
    </row>
    <row r="507588" spans="5:5">
      <c r="E507588"/>
    </row>
    <row r="507589" spans="5:5">
      <c r="E507589"/>
    </row>
    <row r="507590" spans="5:5">
      <c r="E507590"/>
    </row>
    <row r="507591" spans="5:5">
      <c r="E507591"/>
    </row>
    <row r="507592" spans="5:5">
      <c r="E507592"/>
    </row>
    <row r="507593" spans="5:5">
      <c r="E507593"/>
    </row>
    <row r="507594" spans="5:5">
      <c r="E507594"/>
    </row>
    <row r="507595" spans="5:5">
      <c r="E507595"/>
    </row>
    <row r="507596" spans="5:5">
      <c r="E507596"/>
    </row>
    <row r="507597" spans="5:5">
      <c r="E507597"/>
    </row>
    <row r="507598" spans="5:5">
      <c r="E507598"/>
    </row>
    <row r="507599" spans="5:5">
      <c r="E507599"/>
    </row>
    <row r="507600" spans="5:5">
      <c r="E507600"/>
    </row>
    <row r="507601" spans="5:5">
      <c r="E507601"/>
    </row>
    <row r="507602" spans="5:5">
      <c r="E507602"/>
    </row>
    <row r="507603" spans="5:5">
      <c r="E507603"/>
    </row>
    <row r="507604" spans="5:5">
      <c r="E507604"/>
    </row>
    <row r="507605" spans="5:5">
      <c r="E507605"/>
    </row>
    <row r="507606" spans="5:5">
      <c r="E507606"/>
    </row>
    <row r="507607" spans="5:5">
      <c r="E507607"/>
    </row>
    <row r="507608" spans="5:5">
      <c r="E507608"/>
    </row>
    <row r="507609" spans="5:5">
      <c r="E507609"/>
    </row>
    <row r="507610" spans="5:5">
      <c r="E507610"/>
    </row>
    <row r="507611" spans="5:5">
      <c r="E507611"/>
    </row>
    <row r="507612" spans="5:5">
      <c r="E507612"/>
    </row>
    <row r="507613" spans="5:5">
      <c r="E507613"/>
    </row>
    <row r="507614" spans="5:5">
      <c r="E507614"/>
    </row>
    <row r="507615" spans="5:5">
      <c r="E507615"/>
    </row>
    <row r="507616" spans="5:5">
      <c r="E507616"/>
    </row>
    <row r="507617" spans="5:5">
      <c r="E507617"/>
    </row>
    <row r="507618" spans="5:5">
      <c r="E507618"/>
    </row>
    <row r="507619" spans="5:5">
      <c r="E507619"/>
    </row>
    <row r="507620" spans="5:5">
      <c r="E507620"/>
    </row>
    <row r="507621" spans="5:5">
      <c r="E507621"/>
    </row>
    <row r="507622" spans="5:5">
      <c r="E507622"/>
    </row>
    <row r="507623" spans="5:5">
      <c r="E507623"/>
    </row>
    <row r="507624" spans="5:5">
      <c r="E507624"/>
    </row>
    <row r="507625" spans="5:5">
      <c r="E507625"/>
    </row>
    <row r="507626" spans="5:5">
      <c r="E507626"/>
    </row>
    <row r="507627" spans="5:5">
      <c r="E507627"/>
    </row>
    <row r="507628" spans="5:5">
      <c r="E507628"/>
    </row>
    <row r="507629" spans="5:5">
      <c r="E507629"/>
    </row>
    <row r="507630" spans="5:5">
      <c r="E507630"/>
    </row>
    <row r="507631" spans="5:5">
      <c r="E507631"/>
    </row>
    <row r="507632" spans="5:5">
      <c r="E507632"/>
    </row>
    <row r="507633" spans="5:5">
      <c r="E507633"/>
    </row>
    <row r="507634" spans="5:5">
      <c r="E507634"/>
    </row>
    <row r="507635" spans="5:5">
      <c r="E507635"/>
    </row>
    <row r="507636" spans="5:5">
      <c r="E507636"/>
    </row>
    <row r="507637" spans="5:5">
      <c r="E507637"/>
    </row>
    <row r="507638" spans="5:5">
      <c r="E507638"/>
    </row>
    <row r="507639" spans="5:5">
      <c r="E507639"/>
    </row>
    <row r="507640" spans="5:5">
      <c r="E507640"/>
    </row>
    <row r="507641" spans="5:5">
      <c r="E507641"/>
    </row>
    <row r="507642" spans="5:5">
      <c r="E507642"/>
    </row>
    <row r="507643" spans="5:5">
      <c r="E507643"/>
    </row>
    <row r="507644" spans="5:5">
      <c r="E507644"/>
    </row>
    <row r="507645" spans="5:5">
      <c r="E507645"/>
    </row>
    <row r="507646" spans="5:5">
      <c r="E507646"/>
    </row>
    <row r="507647" spans="5:5">
      <c r="E507647"/>
    </row>
    <row r="507648" spans="5:5">
      <c r="E507648"/>
    </row>
    <row r="507649" spans="5:5">
      <c r="E507649"/>
    </row>
    <row r="507650" spans="5:5">
      <c r="E507650"/>
    </row>
    <row r="507651" spans="5:5">
      <c r="E507651"/>
    </row>
    <row r="507652" spans="5:5">
      <c r="E507652"/>
    </row>
    <row r="507653" spans="5:5">
      <c r="E507653"/>
    </row>
    <row r="507654" spans="5:5">
      <c r="E507654"/>
    </row>
    <row r="507655" spans="5:5">
      <c r="E507655"/>
    </row>
    <row r="507656" spans="5:5">
      <c r="E507656"/>
    </row>
    <row r="507657" spans="5:5">
      <c r="E507657"/>
    </row>
    <row r="507658" spans="5:5">
      <c r="E507658"/>
    </row>
    <row r="507659" spans="5:5">
      <c r="E507659"/>
    </row>
    <row r="507660" spans="5:5">
      <c r="E507660"/>
    </row>
    <row r="507661" spans="5:5">
      <c r="E507661"/>
    </row>
    <row r="507662" spans="5:5">
      <c r="E507662"/>
    </row>
    <row r="507663" spans="5:5">
      <c r="E507663"/>
    </row>
    <row r="507664" spans="5:5">
      <c r="E507664"/>
    </row>
    <row r="507665" spans="5:5">
      <c r="E507665"/>
    </row>
    <row r="507666" spans="5:5">
      <c r="E507666"/>
    </row>
    <row r="507667" spans="5:5">
      <c r="E507667"/>
    </row>
    <row r="507668" spans="5:5">
      <c r="E507668"/>
    </row>
    <row r="507669" spans="5:5">
      <c r="E507669"/>
    </row>
    <row r="507670" spans="5:5">
      <c r="E507670"/>
    </row>
    <row r="507671" spans="5:5">
      <c r="E507671"/>
    </row>
    <row r="507672" spans="5:5">
      <c r="E507672"/>
    </row>
    <row r="507673" spans="5:5">
      <c r="E507673"/>
    </row>
    <row r="507674" spans="5:5">
      <c r="E507674"/>
    </row>
    <row r="507675" spans="5:5">
      <c r="E507675"/>
    </row>
    <row r="507676" spans="5:5">
      <c r="E507676"/>
    </row>
    <row r="507677" spans="5:5">
      <c r="E507677"/>
    </row>
    <row r="507678" spans="5:5">
      <c r="E507678"/>
    </row>
    <row r="507679" spans="5:5">
      <c r="E507679"/>
    </row>
    <row r="507680" spans="5:5">
      <c r="E507680"/>
    </row>
    <row r="507681" spans="5:5">
      <c r="E507681"/>
    </row>
    <row r="507682" spans="5:5">
      <c r="E507682"/>
    </row>
    <row r="507683" spans="5:5">
      <c r="E507683"/>
    </row>
    <row r="507684" spans="5:5">
      <c r="E507684"/>
    </row>
    <row r="507685" spans="5:5">
      <c r="E507685"/>
    </row>
    <row r="507686" spans="5:5">
      <c r="E507686"/>
    </row>
    <row r="507687" spans="5:5">
      <c r="E507687"/>
    </row>
    <row r="507688" spans="5:5">
      <c r="E507688"/>
    </row>
    <row r="507689" spans="5:5">
      <c r="E507689"/>
    </row>
    <row r="507690" spans="5:5">
      <c r="E507690"/>
    </row>
    <row r="507691" spans="5:5">
      <c r="E507691"/>
    </row>
    <row r="507692" spans="5:5">
      <c r="E507692"/>
    </row>
    <row r="507693" spans="5:5">
      <c r="E507693"/>
    </row>
    <row r="507694" spans="5:5">
      <c r="E507694"/>
    </row>
    <row r="507695" spans="5:5">
      <c r="E507695"/>
    </row>
    <row r="507696" spans="5:5">
      <c r="E507696"/>
    </row>
    <row r="507697" spans="5:5">
      <c r="E507697"/>
    </row>
    <row r="507698" spans="5:5">
      <c r="E507698"/>
    </row>
    <row r="507699" spans="5:5">
      <c r="E507699"/>
    </row>
    <row r="507700" spans="5:5">
      <c r="E507700"/>
    </row>
    <row r="507701" spans="5:5">
      <c r="E507701"/>
    </row>
    <row r="507702" spans="5:5">
      <c r="E507702"/>
    </row>
    <row r="507703" spans="5:5">
      <c r="E507703"/>
    </row>
    <row r="507704" spans="5:5">
      <c r="E507704"/>
    </row>
    <row r="507705" spans="5:5">
      <c r="E507705"/>
    </row>
    <row r="507706" spans="5:5">
      <c r="E507706"/>
    </row>
    <row r="507707" spans="5:5">
      <c r="E507707"/>
    </row>
    <row r="507708" spans="5:5">
      <c r="E507708"/>
    </row>
    <row r="507709" spans="5:5">
      <c r="E507709"/>
    </row>
    <row r="507710" spans="5:5">
      <c r="E507710"/>
    </row>
    <row r="507711" spans="5:5">
      <c r="E507711"/>
    </row>
    <row r="507712" spans="5:5">
      <c r="E507712"/>
    </row>
    <row r="507713" spans="5:5">
      <c r="E507713"/>
    </row>
    <row r="507714" spans="5:5">
      <c r="E507714"/>
    </row>
    <row r="507715" spans="5:5">
      <c r="E507715"/>
    </row>
    <row r="507716" spans="5:5">
      <c r="E507716"/>
    </row>
    <row r="507717" spans="5:5">
      <c r="E507717"/>
    </row>
    <row r="507718" spans="5:5">
      <c r="E507718"/>
    </row>
    <row r="507719" spans="5:5">
      <c r="E507719"/>
    </row>
    <row r="507720" spans="5:5">
      <c r="E507720"/>
    </row>
    <row r="507721" spans="5:5">
      <c r="E507721"/>
    </row>
    <row r="507722" spans="5:5">
      <c r="E507722"/>
    </row>
    <row r="507723" spans="5:5">
      <c r="E507723"/>
    </row>
    <row r="507724" spans="5:5">
      <c r="E507724"/>
    </row>
    <row r="507725" spans="5:5">
      <c r="E507725"/>
    </row>
    <row r="507726" spans="5:5">
      <c r="E507726"/>
    </row>
    <row r="507727" spans="5:5">
      <c r="E507727"/>
    </row>
    <row r="507728" spans="5:5">
      <c r="E507728"/>
    </row>
    <row r="507729" spans="5:5">
      <c r="E507729"/>
    </row>
    <row r="507730" spans="5:5">
      <c r="E507730"/>
    </row>
    <row r="507731" spans="5:5">
      <c r="E507731"/>
    </row>
    <row r="507732" spans="5:5">
      <c r="E507732"/>
    </row>
    <row r="507733" spans="5:5">
      <c r="E507733"/>
    </row>
    <row r="507734" spans="5:5">
      <c r="E507734"/>
    </row>
    <row r="507735" spans="5:5">
      <c r="E507735"/>
    </row>
    <row r="507736" spans="5:5">
      <c r="E507736"/>
    </row>
    <row r="507737" spans="5:5">
      <c r="E507737"/>
    </row>
    <row r="507738" spans="5:5">
      <c r="E507738"/>
    </row>
    <row r="507739" spans="5:5">
      <c r="E507739"/>
    </row>
    <row r="507740" spans="5:5">
      <c r="E507740"/>
    </row>
    <row r="507741" spans="5:5">
      <c r="E507741"/>
    </row>
    <row r="507742" spans="5:5">
      <c r="E507742"/>
    </row>
    <row r="507743" spans="5:5">
      <c r="E507743"/>
    </row>
    <row r="507744" spans="5:5">
      <c r="E507744"/>
    </row>
    <row r="507745" spans="5:5">
      <c r="E507745"/>
    </row>
    <row r="507746" spans="5:5">
      <c r="E507746"/>
    </row>
    <row r="507747" spans="5:5">
      <c r="E507747"/>
    </row>
    <row r="507748" spans="5:5">
      <c r="E507748"/>
    </row>
    <row r="507749" spans="5:5">
      <c r="E507749"/>
    </row>
    <row r="507750" spans="5:5">
      <c r="E507750"/>
    </row>
    <row r="507751" spans="5:5">
      <c r="E507751"/>
    </row>
    <row r="507752" spans="5:5">
      <c r="E507752"/>
    </row>
    <row r="507753" spans="5:5">
      <c r="E507753"/>
    </row>
    <row r="507754" spans="5:5">
      <c r="E507754"/>
    </row>
    <row r="507755" spans="5:5">
      <c r="E507755"/>
    </row>
    <row r="507756" spans="5:5">
      <c r="E507756"/>
    </row>
    <row r="507757" spans="5:5">
      <c r="E507757"/>
    </row>
    <row r="507758" spans="5:5">
      <c r="E507758"/>
    </row>
    <row r="507759" spans="5:5">
      <c r="E507759"/>
    </row>
    <row r="507760" spans="5:5">
      <c r="E507760"/>
    </row>
    <row r="507761" spans="5:5">
      <c r="E507761"/>
    </row>
    <row r="507762" spans="5:5">
      <c r="E507762"/>
    </row>
    <row r="507763" spans="5:5">
      <c r="E507763"/>
    </row>
    <row r="507764" spans="5:5">
      <c r="E507764"/>
    </row>
    <row r="507765" spans="5:5">
      <c r="E507765"/>
    </row>
    <row r="507766" spans="5:5">
      <c r="E507766"/>
    </row>
    <row r="507767" spans="5:5">
      <c r="E507767"/>
    </row>
    <row r="507768" spans="5:5">
      <c r="E507768"/>
    </row>
    <row r="507769" spans="5:5">
      <c r="E507769"/>
    </row>
    <row r="507770" spans="5:5">
      <c r="E507770"/>
    </row>
    <row r="507771" spans="5:5">
      <c r="E507771"/>
    </row>
    <row r="507772" spans="5:5">
      <c r="E507772"/>
    </row>
    <row r="507773" spans="5:5">
      <c r="E507773"/>
    </row>
    <row r="507774" spans="5:5">
      <c r="E507774"/>
    </row>
    <row r="507775" spans="5:5">
      <c r="E507775"/>
    </row>
    <row r="507776" spans="5:5">
      <c r="E507776"/>
    </row>
    <row r="507777" spans="5:5">
      <c r="E507777"/>
    </row>
    <row r="507778" spans="5:5">
      <c r="E507778"/>
    </row>
    <row r="507779" spans="5:5">
      <c r="E507779"/>
    </row>
    <row r="507780" spans="5:5">
      <c r="E507780"/>
    </row>
    <row r="507781" spans="5:5">
      <c r="E507781"/>
    </row>
    <row r="507782" spans="5:5">
      <c r="E507782"/>
    </row>
    <row r="507783" spans="5:5">
      <c r="E507783"/>
    </row>
    <row r="507784" spans="5:5">
      <c r="E507784"/>
    </row>
    <row r="507785" spans="5:5">
      <c r="E507785"/>
    </row>
    <row r="507786" spans="5:5">
      <c r="E507786"/>
    </row>
    <row r="507787" spans="5:5">
      <c r="E507787"/>
    </row>
    <row r="507788" spans="5:5">
      <c r="E507788"/>
    </row>
    <row r="507789" spans="5:5">
      <c r="E507789"/>
    </row>
    <row r="507790" spans="5:5">
      <c r="E507790"/>
    </row>
    <row r="507791" spans="5:5">
      <c r="E507791"/>
    </row>
    <row r="507792" spans="5:5">
      <c r="E507792"/>
    </row>
    <row r="507793" spans="5:5">
      <c r="E507793"/>
    </row>
    <row r="507794" spans="5:5">
      <c r="E507794"/>
    </row>
    <row r="507795" spans="5:5">
      <c r="E507795"/>
    </row>
    <row r="507796" spans="5:5">
      <c r="E507796"/>
    </row>
    <row r="507797" spans="5:5">
      <c r="E507797"/>
    </row>
    <row r="507798" spans="5:5">
      <c r="E507798"/>
    </row>
    <row r="507799" spans="5:5">
      <c r="E507799"/>
    </row>
    <row r="507800" spans="5:5">
      <c r="E507800"/>
    </row>
    <row r="507801" spans="5:5">
      <c r="E507801"/>
    </row>
    <row r="507802" spans="5:5">
      <c r="E507802"/>
    </row>
    <row r="507803" spans="5:5">
      <c r="E507803"/>
    </row>
    <row r="507804" spans="5:5">
      <c r="E507804"/>
    </row>
    <row r="507805" spans="5:5">
      <c r="E507805"/>
    </row>
    <row r="507806" spans="5:5">
      <c r="E507806"/>
    </row>
    <row r="507807" spans="5:5">
      <c r="E507807"/>
    </row>
    <row r="507808" spans="5:5">
      <c r="E507808"/>
    </row>
    <row r="507809" spans="5:5">
      <c r="E507809"/>
    </row>
    <row r="507810" spans="5:5">
      <c r="E507810"/>
    </row>
    <row r="507811" spans="5:5">
      <c r="E507811"/>
    </row>
    <row r="507812" spans="5:5">
      <c r="E507812"/>
    </row>
    <row r="507813" spans="5:5">
      <c r="E507813"/>
    </row>
    <row r="507814" spans="5:5">
      <c r="E507814"/>
    </row>
    <row r="507815" spans="5:5">
      <c r="E507815"/>
    </row>
    <row r="507816" spans="5:5">
      <c r="E507816"/>
    </row>
    <row r="507817" spans="5:5">
      <c r="E507817"/>
    </row>
    <row r="507818" spans="5:5">
      <c r="E507818"/>
    </row>
    <row r="507819" spans="5:5">
      <c r="E507819"/>
    </row>
    <row r="507820" spans="5:5">
      <c r="E507820"/>
    </row>
    <row r="507821" spans="5:5">
      <c r="E507821"/>
    </row>
    <row r="507822" spans="5:5">
      <c r="E507822"/>
    </row>
    <row r="507823" spans="5:5">
      <c r="E507823"/>
    </row>
    <row r="507824" spans="5:5">
      <c r="E507824"/>
    </row>
    <row r="507825" spans="5:5">
      <c r="E507825"/>
    </row>
    <row r="507826" spans="5:5">
      <c r="E507826"/>
    </row>
    <row r="507827" spans="5:5">
      <c r="E507827"/>
    </row>
    <row r="507828" spans="5:5">
      <c r="E507828"/>
    </row>
    <row r="507829" spans="5:5">
      <c r="E507829"/>
    </row>
    <row r="507830" spans="5:5">
      <c r="E507830"/>
    </row>
    <row r="507831" spans="5:5">
      <c r="E507831"/>
    </row>
    <row r="507832" spans="5:5">
      <c r="E507832"/>
    </row>
    <row r="507833" spans="5:5">
      <c r="E507833"/>
    </row>
    <row r="507834" spans="5:5">
      <c r="E507834"/>
    </row>
    <row r="507835" spans="5:5">
      <c r="E507835"/>
    </row>
    <row r="507836" spans="5:5">
      <c r="E507836"/>
    </row>
    <row r="507837" spans="5:5">
      <c r="E507837"/>
    </row>
    <row r="507838" spans="5:5">
      <c r="E507838"/>
    </row>
    <row r="507839" spans="5:5">
      <c r="E507839"/>
    </row>
    <row r="507840" spans="5:5">
      <c r="E507840"/>
    </row>
    <row r="507841" spans="5:5">
      <c r="E507841"/>
    </row>
    <row r="507842" spans="5:5">
      <c r="E507842"/>
    </row>
    <row r="507843" spans="5:5">
      <c r="E507843"/>
    </row>
    <row r="507844" spans="5:5">
      <c r="E507844"/>
    </row>
    <row r="507845" spans="5:5">
      <c r="E507845"/>
    </row>
    <row r="507846" spans="5:5">
      <c r="E507846"/>
    </row>
    <row r="507847" spans="5:5">
      <c r="E507847"/>
    </row>
    <row r="507848" spans="5:5">
      <c r="E507848"/>
    </row>
    <row r="507849" spans="5:5">
      <c r="E507849"/>
    </row>
    <row r="507850" spans="5:5">
      <c r="E507850"/>
    </row>
    <row r="507851" spans="5:5">
      <c r="E507851"/>
    </row>
    <row r="507852" spans="5:5">
      <c r="E507852"/>
    </row>
    <row r="507853" spans="5:5">
      <c r="E507853"/>
    </row>
    <row r="507854" spans="5:5">
      <c r="E507854"/>
    </row>
    <row r="507855" spans="5:5">
      <c r="E507855"/>
    </row>
    <row r="507856" spans="5:5">
      <c r="E507856"/>
    </row>
    <row r="507857" spans="5:5">
      <c r="E507857"/>
    </row>
    <row r="507858" spans="5:5">
      <c r="E507858"/>
    </row>
    <row r="507859" spans="5:5">
      <c r="E507859"/>
    </row>
    <row r="507860" spans="5:5">
      <c r="E507860"/>
    </row>
    <row r="507861" spans="5:5">
      <c r="E507861"/>
    </row>
    <row r="507862" spans="5:5">
      <c r="E507862"/>
    </row>
    <row r="507863" spans="5:5">
      <c r="E507863"/>
    </row>
    <row r="507864" spans="5:5">
      <c r="E507864"/>
    </row>
    <row r="507865" spans="5:5">
      <c r="E507865"/>
    </row>
    <row r="507866" spans="5:5">
      <c r="E507866"/>
    </row>
    <row r="507867" spans="5:5">
      <c r="E507867"/>
    </row>
    <row r="507868" spans="5:5">
      <c r="E507868"/>
    </row>
    <row r="507869" spans="5:5">
      <c r="E507869"/>
    </row>
    <row r="507870" spans="5:5">
      <c r="E507870"/>
    </row>
    <row r="507871" spans="5:5">
      <c r="E507871"/>
    </row>
    <row r="507872" spans="5:5">
      <c r="E507872"/>
    </row>
    <row r="507873" spans="5:5">
      <c r="E507873"/>
    </row>
    <row r="507874" spans="5:5">
      <c r="E507874"/>
    </row>
    <row r="507875" spans="5:5">
      <c r="E507875"/>
    </row>
    <row r="507876" spans="5:5">
      <c r="E507876"/>
    </row>
    <row r="507877" spans="5:5">
      <c r="E507877"/>
    </row>
    <row r="507878" spans="5:5">
      <c r="E507878"/>
    </row>
    <row r="507879" spans="5:5">
      <c r="E507879"/>
    </row>
    <row r="507880" spans="5:5">
      <c r="E507880"/>
    </row>
    <row r="507881" spans="5:5">
      <c r="E507881"/>
    </row>
    <row r="507882" spans="5:5">
      <c r="E507882"/>
    </row>
    <row r="507883" spans="5:5">
      <c r="E507883"/>
    </row>
    <row r="507884" spans="5:5">
      <c r="E507884"/>
    </row>
    <row r="507885" spans="5:5">
      <c r="E507885"/>
    </row>
    <row r="507886" spans="5:5">
      <c r="E507886"/>
    </row>
    <row r="507887" spans="5:5">
      <c r="E507887"/>
    </row>
    <row r="507888" spans="5:5">
      <c r="E507888"/>
    </row>
    <row r="507889" spans="5:5">
      <c r="E507889"/>
    </row>
    <row r="507890" spans="5:5">
      <c r="E507890"/>
    </row>
    <row r="507891" spans="5:5">
      <c r="E507891"/>
    </row>
    <row r="507892" spans="5:5">
      <c r="E507892"/>
    </row>
    <row r="507893" spans="5:5">
      <c r="E507893"/>
    </row>
    <row r="507894" spans="5:5">
      <c r="E507894"/>
    </row>
    <row r="507895" spans="5:5">
      <c r="E507895"/>
    </row>
    <row r="507896" spans="5:5">
      <c r="E507896"/>
    </row>
    <row r="507897" spans="5:5">
      <c r="E507897"/>
    </row>
    <row r="507898" spans="5:5">
      <c r="E507898"/>
    </row>
    <row r="507899" spans="5:5">
      <c r="E507899"/>
    </row>
    <row r="507900" spans="5:5">
      <c r="E507900"/>
    </row>
    <row r="507901" spans="5:5">
      <c r="E507901"/>
    </row>
    <row r="507902" spans="5:5">
      <c r="E507902"/>
    </row>
    <row r="507903" spans="5:5">
      <c r="E507903"/>
    </row>
    <row r="507904" spans="5:5">
      <c r="E507904"/>
    </row>
    <row r="507905" spans="5:5">
      <c r="E507905"/>
    </row>
    <row r="507906" spans="5:5">
      <c r="E507906"/>
    </row>
    <row r="507907" spans="5:5">
      <c r="E507907"/>
    </row>
    <row r="507908" spans="5:5">
      <c r="E507908"/>
    </row>
    <row r="507909" spans="5:5">
      <c r="E507909"/>
    </row>
    <row r="507910" spans="5:5">
      <c r="E507910"/>
    </row>
    <row r="507911" spans="5:5">
      <c r="E507911"/>
    </row>
    <row r="507912" spans="5:5">
      <c r="E507912"/>
    </row>
    <row r="507913" spans="5:5">
      <c r="E507913"/>
    </row>
    <row r="507914" spans="5:5">
      <c r="E507914"/>
    </row>
    <row r="507915" spans="5:5">
      <c r="E507915"/>
    </row>
    <row r="507916" spans="5:5">
      <c r="E507916"/>
    </row>
    <row r="507917" spans="5:5">
      <c r="E507917"/>
    </row>
    <row r="507918" spans="5:5">
      <c r="E507918"/>
    </row>
    <row r="507919" spans="5:5">
      <c r="E507919"/>
    </row>
    <row r="507920" spans="5:5">
      <c r="E507920"/>
    </row>
    <row r="507921" spans="5:5">
      <c r="E507921"/>
    </row>
    <row r="507922" spans="5:5">
      <c r="E507922"/>
    </row>
    <row r="507923" spans="5:5">
      <c r="E507923"/>
    </row>
    <row r="507924" spans="5:5">
      <c r="E507924"/>
    </row>
    <row r="507925" spans="5:5">
      <c r="E507925"/>
    </row>
    <row r="507926" spans="5:5">
      <c r="E507926"/>
    </row>
    <row r="507927" spans="5:5">
      <c r="E507927"/>
    </row>
    <row r="507928" spans="5:5">
      <c r="E507928"/>
    </row>
    <row r="507929" spans="5:5">
      <c r="E507929"/>
    </row>
    <row r="507930" spans="5:5">
      <c r="E507930"/>
    </row>
    <row r="507931" spans="5:5">
      <c r="E507931"/>
    </row>
    <row r="507932" spans="5:5">
      <c r="E507932"/>
    </row>
    <row r="507933" spans="5:5">
      <c r="E507933"/>
    </row>
    <row r="507934" spans="5:5">
      <c r="E507934"/>
    </row>
    <row r="507935" spans="5:5">
      <c r="E507935"/>
    </row>
    <row r="507936" spans="5:5">
      <c r="E507936"/>
    </row>
    <row r="507937" spans="5:5">
      <c r="E507937"/>
    </row>
    <row r="507938" spans="5:5">
      <c r="E507938"/>
    </row>
    <row r="507939" spans="5:5">
      <c r="E507939"/>
    </row>
    <row r="507940" spans="5:5">
      <c r="E507940"/>
    </row>
    <row r="507941" spans="5:5">
      <c r="E507941"/>
    </row>
    <row r="507942" spans="5:5">
      <c r="E507942"/>
    </row>
    <row r="507943" spans="5:5">
      <c r="E507943"/>
    </row>
    <row r="507944" spans="5:5">
      <c r="E507944"/>
    </row>
    <row r="507945" spans="5:5">
      <c r="E507945"/>
    </row>
    <row r="507946" spans="5:5">
      <c r="E507946"/>
    </row>
    <row r="507947" spans="5:5">
      <c r="E507947"/>
    </row>
    <row r="507948" spans="5:5">
      <c r="E507948"/>
    </row>
    <row r="507949" spans="5:5">
      <c r="E507949"/>
    </row>
    <row r="507950" spans="5:5">
      <c r="E507950"/>
    </row>
    <row r="507951" spans="5:5">
      <c r="E507951"/>
    </row>
    <row r="507952" spans="5:5">
      <c r="E507952"/>
    </row>
    <row r="507953" spans="5:5">
      <c r="E507953"/>
    </row>
    <row r="507954" spans="5:5">
      <c r="E507954"/>
    </row>
    <row r="507955" spans="5:5">
      <c r="E507955"/>
    </row>
    <row r="507956" spans="5:5">
      <c r="E507956"/>
    </row>
    <row r="507957" spans="5:5">
      <c r="E507957"/>
    </row>
    <row r="507958" spans="5:5">
      <c r="E507958"/>
    </row>
    <row r="507959" spans="5:5">
      <c r="E507959"/>
    </row>
    <row r="507960" spans="5:5">
      <c r="E507960"/>
    </row>
    <row r="507961" spans="5:5">
      <c r="E507961"/>
    </row>
    <row r="507962" spans="5:5">
      <c r="E507962"/>
    </row>
    <row r="507963" spans="5:5">
      <c r="E507963"/>
    </row>
    <row r="507964" spans="5:5">
      <c r="E507964"/>
    </row>
    <row r="507965" spans="5:5">
      <c r="E507965"/>
    </row>
    <row r="507966" spans="5:5">
      <c r="E507966"/>
    </row>
    <row r="507967" spans="5:5">
      <c r="E507967"/>
    </row>
    <row r="507968" spans="5:5">
      <c r="E507968"/>
    </row>
    <row r="507969" spans="5:5">
      <c r="E507969"/>
    </row>
    <row r="507970" spans="5:5">
      <c r="E507970"/>
    </row>
    <row r="507971" spans="5:5">
      <c r="E507971"/>
    </row>
    <row r="507972" spans="5:5">
      <c r="E507972"/>
    </row>
    <row r="507973" spans="5:5">
      <c r="E507973"/>
    </row>
    <row r="507974" spans="5:5">
      <c r="E507974"/>
    </row>
    <row r="507975" spans="5:5">
      <c r="E507975"/>
    </row>
    <row r="507976" spans="5:5">
      <c r="E507976"/>
    </row>
    <row r="507977" spans="5:5">
      <c r="E507977"/>
    </row>
    <row r="507978" spans="5:5">
      <c r="E507978"/>
    </row>
    <row r="507979" spans="5:5">
      <c r="E507979"/>
    </row>
    <row r="507980" spans="5:5">
      <c r="E507980"/>
    </row>
    <row r="507981" spans="5:5">
      <c r="E507981"/>
    </row>
    <row r="507982" spans="5:5">
      <c r="E507982"/>
    </row>
    <row r="507983" spans="5:5">
      <c r="E507983"/>
    </row>
    <row r="507984" spans="5:5">
      <c r="E507984"/>
    </row>
    <row r="507985" spans="5:5">
      <c r="E507985"/>
    </row>
    <row r="507986" spans="5:5">
      <c r="E507986"/>
    </row>
    <row r="507987" spans="5:5">
      <c r="E507987"/>
    </row>
    <row r="507988" spans="5:5">
      <c r="E507988"/>
    </row>
    <row r="507989" spans="5:5">
      <c r="E507989"/>
    </row>
    <row r="507990" spans="5:5">
      <c r="E507990"/>
    </row>
    <row r="507991" spans="5:5">
      <c r="E507991"/>
    </row>
    <row r="507992" spans="5:5">
      <c r="E507992"/>
    </row>
    <row r="507993" spans="5:5">
      <c r="E507993"/>
    </row>
    <row r="507994" spans="5:5">
      <c r="E507994"/>
    </row>
    <row r="507995" spans="5:5">
      <c r="E507995"/>
    </row>
    <row r="507996" spans="5:5">
      <c r="E507996"/>
    </row>
    <row r="507997" spans="5:5">
      <c r="E507997"/>
    </row>
    <row r="507998" spans="5:5">
      <c r="E507998"/>
    </row>
    <row r="507999" spans="5:5">
      <c r="E507999"/>
    </row>
    <row r="508000" spans="5:5">
      <c r="E508000"/>
    </row>
    <row r="508001" spans="5:5">
      <c r="E508001"/>
    </row>
    <row r="508002" spans="5:5">
      <c r="E508002"/>
    </row>
    <row r="508003" spans="5:5">
      <c r="E508003"/>
    </row>
    <row r="508004" spans="5:5">
      <c r="E508004"/>
    </row>
    <row r="508005" spans="5:5">
      <c r="E508005"/>
    </row>
    <row r="508006" spans="5:5">
      <c r="E508006"/>
    </row>
    <row r="508007" spans="5:5">
      <c r="E508007"/>
    </row>
    <row r="508008" spans="5:5">
      <c r="E508008"/>
    </row>
    <row r="508009" spans="5:5">
      <c r="E508009"/>
    </row>
    <row r="508010" spans="5:5">
      <c r="E508010"/>
    </row>
    <row r="508011" spans="5:5">
      <c r="E508011"/>
    </row>
    <row r="508012" spans="5:5">
      <c r="E508012"/>
    </row>
    <row r="508013" spans="5:5">
      <c r="E508013"/>
    </row>
    <row r="508014" spans="5:5">
      <c r="E508014"/>
    </row>
    <row r="508015" spans="5:5">
      <c r="E508015"/>
    </row>
    <row r="508016" spans="5:5">
      <c r="E508016"/>
    </row>
    <row r="508017" spans="5:5">
      <c r="E508017"/>
    </row>
    <row r="508018" spans="5:5">
      <c r="E508018"/>
    </row>
    <row r="508019" spans="5:5">
      <c r="E508019"/>
    </row>
    <row r="508020" spans="5:5">
      <c r="E508020"/>
    </row>
    <row r="508021" spans="5:5">
      <c r="E508021"/>
    </row>
    <row r="508022" spans="5:5">
      <c r="E508022"/>
    </row>
    <row r="508023" spans="5:5">
      <c r="E508023"/>
    </row>
    <row r="508024" spans="5:5">
      <c r="E508024"/>
    </row>
    <row r="508025" spans="5:5">
      <c r="E508025"/>
    </row>
    <row r="508026" spans="5:5">
      <c r="E508026"/>
    </row>
    <row r="508027" spans="5:5">
      <c r="E508027"/>
    </row>
    <row r="508028" spans="5:5">
      <c r="E508028"/>
    </row>
    <row r="508029" spans="5:5">
      <c r="E508029"/>
    </row>
    <row r="508030" spans="5:5">
      <c r="E508030"/>
    </row>
    <row r="508031" spans="5:5">
      <c r="E508031"/>
    </row>
    <row r="508032" spans="5:5">
      <c r="E508032"/>
    </row>
    <row r="508033" spans="5:5">
      <c r="E508033"/>
    </row>
    <row r="508034" spans="5:5">
      <c r="E508034"/>
    </row>
    <row r="508035" spans="5:5">
      <c r="E508035"/>
    </row>
    <row r="508036" spans="5:5">
      <c r="E508036"/>
    </row>
    <row r="508037" spans="5:5">
      <c r="E508037"/>
    </row>
    <row r="508038" spans="5:5">
      <c r="E508038"/>
    </row>
    <row r="508039" spans="5:5">
      <c r="E508039"/>
    </row>
    <row r="508040" spans="5:5">
      <c r="E508040"/>
    </row>
    <row r="508041" spans="5:5">
      <c r="E508041"/>
    </row>
    <row r="508042" spans="5:5">
      <c r="E508042"/>
    </row>
    <row r="508043" spans="5:5">
      <c r="E508043"/>
    </row>
    <row r="508044" spans="5:5">
      <c r="E508044"/>
    </row>
    <row r="508045" spans="5:5">
      <c r="E508045"/>
    </row>
    <row r="508046" spans="5:5">
      <c r="E508046"/>
    </row>
    <row r="508047" spans="5:5">
      <c r="E508047"/>
    </row>
    <row r="508048" spans="5:5">
      <c r="E508048"/>
    </row>
    <row r="508049" spans="5:5">
      <c r="E508049"/>
    </row>
    <row r="508050" spans="5:5">
      <c r="E508050"/>
    </row>
    <row r="508051" spans="5:5">
      <c r="E508051"/>
    </row>
    <row r="508052" spans="5:5">
      <c r="E508052"/>
    </row>
    <row r="508053" spans="5:5">
      <c r="E508053"/>
    </row>
    <row r="508054" spans="5:5">
      <c r="E508054"/>
    </row>
    <row r="508055" spans="5:5">
      <c r="E508055"/>
    </row>
    <row r="508056" spans="5:5">
      <c r="E508056"/>
    </row>
    <row r="508057" spans="5:5">
      <c r="E508057"/>
    </row>
    <row r="508058" spans="5:5">
      <c r="E508058"/>
    </row>
    <row r="508059" spans="5:5">
      <c r="E508059"/>
    </row>
    <row r="508060" spans="5:5">
      <c r="E508060"/>
    </row>
    <row r="508061" spans="5:5">
      <c r="E508061"/>
    </row>
    <row r="508062" spans="5:5">
      <c r="E508062"/>
    </row>
    <row r="508063" spans="5:5">
      <c r="E508063"/>
    </row>
    <row r="508064" spans="5:5">
      <c r="E508064"/>
    </row>
    <row r="508065" spans="5:5">
      <c r="E508065"/>
    </row>
    <row r="508066" spans="5:5">
      <c r="E508066"/>
    </row>
    <row r="508067" spans="5:5">
      <c r="E508067"/>
    </row>
    <row r="508068" spans="5:5">
      <c r="E508068"/>
    </row>
    <row r="508069" spans="5:5">
      <c r="E508069"/>
    </row>
    <row r="508070" spans="5:5">
      <c r="E508070"/>
    </row>
    <row r="508071" spans="5:5">
      <c r="E508071"/>
    </row>
    <row r="508072" spans="5:5">
      <c r="E508072"/>
    </row>
    <row r="508073" spans="5:5">
      <c r="E508073"/>
    </row>
    <row r="508074" spans="5:5">
      <c r="E508074"/>
    </row>
    <row r="508075" spans="5:5">
      <c r="E508075"/>
    </row>
    <row r="508076" spans="5:5">
      <c r="E508076"/>
    </row>
    <row r="508077" spans="5:5">
      <c r="E508077"/>
    </row>
    <row r="508078" spans="5:5">
      <c r="E508078"/>
    </row>
    <row r="508079" spans="5:5">
      <c r="E508079"/>
    </row>
    <row r="508080" spans="5:5">
      <c r="E508080"/>
    </row>
    <row r="508081" spans="5:5">
      <c r="E508081"/>
    </row>
    <row r="508082" spans="5:5">
      <c r="E508082"/>
    </row>
    <row r="508083" spans="5:5">
      <c r="E508083"/>
    </row>
    <row r="508084" spans="5:5">
      <c r="E508084"/>
    </row>
    <row r="508085" spans="5:5">
      <c r="E508085"/>
    </row>
    <row r="508086" spans="5:5">
      <c r="E508086"/>
    </row>
    <row r="508087" spans="5:5">
      <c r="E508087"/>
    </row>
    <row r="508088" spans="5:5">
      <c r="E508088"/>
    </row>
    <row r="508089" spans="5:5">
      <c r="E508089"/>
    </row>
    <row r="508090" spans="5:5">
      <c r="E508090"/>
    </row>
    <row r="508091" spans="5:5">
      <c r="E508091"/>
    </row>
    <row r="508092" spans="5:5">
      <c r="E508092"/>
    </row>
    <row r="508093" spans="5:5">
      <c r="E508093"/>
    </row>
    <row r="508094" spans="5:5">
      <c r="E508094"/>
    </row>
    <row r="508095" spans="5:5">
      <c r="E508095"/>
    </row>
    <row r="508096" spans="5:5">
      <c r="E508096"/>
    </row>
    <row r="508097" spans="5:5">
      <c r="E508097"/>
    </row>
    <row r="508098" spans="5:5">
      <c r="E508098"/>
    </row>
    <row r="508099" spans="5:5">
      <c r="E508099"/>
    </row>
    <row r="508100" spans="5:5">
      <c r="E508100"/>
    </row>
    <row r="508101" spans="5:5">
      <c r="E508101"/>
    </row>
    <row r="508102" spans="5:5">
      <c r="E508102"/>
    </row>
    <row r="508103" spans="5:5">
      <c r="E508103"/>
    </row>
    <row r="508104" spans="5:5">
      <c r="E508104"/>
    </row>
    <row r="508105" spans="5:5">
      <c r="E508105"/>
    </row>
    <row r="508106" spans="5:5">
      <c r="E508106"/>
    </row>
    <row r="508107" spans="5:5">
      <c r="E508107"/>
    </row>
    <row r="508108" spans="5:5">
      <c r="E508108"/>
    </row>
    <row r="508109" spans="5:5">
      <c r="E508109"/>
    </row>
    <row r="508110" spans="5:5">
      <c r="E508110"/>
    </row>
    <row r="508111" spans="5:5">
      <c r="E508111"/>
    </row>
    <row r="508112" spans="5:5">
      <c r="E508112"/>
    </row>
    <row r="508113" spans="5:5">
      <c r="E508113"/>
    </row>
    <row r="508114" spans="5:5">
      <c r="E508114"/>
    </row>
    <row r="508115" spans="5:5">
      <c r="E508115"/>
    </row>
    <row r="508116" spans="5:5">
      <c r="E508116"/>
    </row>
    <row r="508117" spans="5:5">
      <c r="E508117"/>
    </row>
    <row r="508118" spans="5:5">
      <c r="E508118"/>
    </row>
    <row r="508119" spans="5:5">
      <c r="E508119"/>
    </row>
    <row r="508120" spans="5:5">
      <c r="E508120"/>
    </row>
    <row r="508121" spans="5:5">
      <c r="E508121"/>
    </row>
    <row r="508122" spans="5:5">
      <c r="E508122"/>
    </row>
    <row r="508123" spans="5:5">
      <c r="E508123"/>
    </row>
    <row r="508124" spans="5:5">
      <c r="E508124"/>
    </row>
    <row r="508125" spans="5:5">
      <c r="E508125"/>
    </row>
    <row r="508126" spans="5:5">
      <c r="E508126"/>
    </row>
    <row r="508127" spans="5:5">
      <c r="E508127"/>
    </row>
    <row r="508128" spans="5:5">
      <c r="E508128"/>
    </row>
    <row r="508129" spans="5:5">
      <c r="E508129"/>
    </row>
    <row r="508130" spans="5:5">
      <c r="E508130"/>
    </row>
    <row r="508131" spans="5:5">
      <c r="E508131"/>
    </row>
    <row r="508132" spans="5:5">
      <c r="E508132"/>
    </row>
    <row r="508133" spans="5:5">
      <c r="E508133"/>
    </row>
    <row r="508134" spans="5:5">
      <c r="E508134"/>
    </row>
    <row r="508135" spans="5:5">
      <c r="E508135"/>
    </row>
    <row r="508136" spans="5:5">
      <c r="E508136"/>
    </row>
    <row r="508137" spans="5:5">
      <c r="E508137"/>
    </row>
    <row r="508138" spans="5:5">
      <c r="E508138"/>
    </row>
    <row r="508139" spans="5:5">
      <c r="E508139"/>
    </row>
    <row r="508140" spans="5:5">
      <c r="E508140"/>
    </row>
    <row r="508141" spans="5:5">
      <c r="E508141"/>
    </row>
    <row r="508142" spans="5:5">
      <c r="E508142"/>
    </row>
    <row r="508143" spans="5:5">
      <c r="E508143"/>
    </row>
    <row r="508144" spans="5:5">
      <c r="E508144"/>
    </row>
    <row r="508145" spans="5:5">
      <c r="E508145"/>
    </row>
    <row r="508146" spans="5:5">
      <c r="E508146"/>
    </row>
    <row r="508147" spans="5:5">
      <c r="E508147"/>
    </row>
    <row r="508148" spans="5:5">
      <c r="E508148"/>
    </row>
    <row r="508149" spans="5:5">
      <c r="E508149"/>
    </row>
    <row r="508150" spans="5:5">
      <c r="E508150"/>
    </row>
    <row r="508151" spans="5:5">
      <c r="E508151"/>
    </row>
    <row r="508152" spans="5:5">
      <c r="E508152"/>
    </row>
    <row r="508153" spans="5:5">
      <c r="E508153"/>
    </row>
    <row r="508154" spans="5:5">
      <c r="E508154"/>
    </row>
    <row r="508155" spans="5:5">
      <c r="E508155"/>
    </row>
    <row r="508156" spans="5:5">
      <c r="E508156"/>
    </row>
    <row r="508157" spans="5:5">
      <c r="E508157"/>
    </row>
    <row r="508158" spans="5:5">
      <c r="E508158"/>
    </row>
    <row r="508159" spans="5:5">
      <c r="E508159"/>
    </row>
    <row r="508160" spans="5:5">
      <c r="E508160"/>
    </row>
    <row r="508161" spans="5:5">
      <c r="E508161"/>
    </row>
    <row r="508162" spans="5:5">
      <c r="E508162"/>
    </row>
    <row r="508163" spans="5:5">
      <c r="E508163"/>
    </row>
    <row r="508164" spans="5:5">
      <c r="E508164"/>
    </row>
    <row r="508165" spans="5:5">
      <c r="E508165"/>
    </row>
    <row r="508166" spans="5:5">
      <c r="E508166"/>
    </row>
    <row r="508167" spans="5:5">
      <c r="E508167"/>
    </row>
    <row r="508168" spans="5:5">
      <c r="E508168"/>
    </row>
    <row r="508169" spans="5:5">
      <c r="E508169"/>
    </row>
    <row r="508170" spans="5:5">
      <c r="E508170"/>
    </row>
    <row r="508171" spans="5:5">
      <c r="E508171"/>
    </row>
    <row r="508172" spans="5:5">
      <c r="E508172"/>
    </row>
    <row r="508173" spans="5:5">
      <c r="E508173"/>
    </row>
    <row r="508174" spans="5:5">
      <c r="E508174"/>
    </row>
    <row r="508175" spans="5:5">
      <c r="E508175"/>
    </row>
    <row r="508176" spans="5:5">
      <c r="E508176"/>
    </row>
    <row r="508177" spans="5:5">
      <c r="E508177"/>
    </row>
    <row r="508178" spans="5:5">
      <c r="E508178"/>
    </row>
    <row r="508179" spans="5:5">
      <c r="E508179"/>
    </row>
    <row r="508180" spans="5:5">
      <c r="E508180"/>
    </row>
    <row r="508181" spans="5:5">
      <c r="E508181"/>
    </row>
    <row r="508182" spans="5:5">
      <c r="E508182"/>
    </row>
    <row r="508183" spans="5:5">
      <c r="E508183"/>
    </row>
    <row r="508184" spans="5:5">
      <c r="E508184"/>
    </row>
    <row r="508185" spans="5:5">
      <c r="E508185"/>
    </row>
    <row r="508186" spans="5:5">
      <c r="E508186"/>
    </row>
    <row r="508187" spans="5:5">
      <c r="E508187"/>
    </row>
    <row r="508188" spans="5:5">
      <c r="E508188"/>
    </row>
    <row r="508189" spans="5:5">
      <c r="E508189"/>
    </row>
    <row r="508190" spans="5:5">
      <c r="E508190"/>
    </row>
    <row r="508191" spans="5:5">
      <c r="E508191"/>
    </row>
    <row r="508192" spans="5:5">
      <c r="E508192"/>
    </row>
    <row r="508193" spans="5:5">
      <c r="E508193"/>
    </row>
    <row r="508194" spans="5:5">
      <c r="E508194"/>
    </row>
    <row r="508195" spans="5:5">
      <c r="E508195"/>
    </row>
    <row r="508196" spans="5:5">
      <c r="E508196"/>
    </row>
    <row r="508197" spans="5:5">
      <c r="E508197"/>
    </row>
    <row r="508198" spans="5:5">
      <c r="E508198"/>
    </row>
    <row r="508199" spans="5:5">
      <c r="E508199"/>
    </row>
    <row r="508200" spans="5:5">
      <c r="E508200"/>
    </row>
    <row r="508201" spans="5:5">
      <c r="E508201"/>
    </row>
    <row r="508202" spans="5:5">
      <c r="E508202"/>
    </row>
    <row r="508203" spans="5:5">
      <c r="E508203"/>
    </row>
    <row r="508204" spans="5:5">
      <c r="E508204"/>
    </row>
    <row r="508205" spans="5:5">
      <c r="E508205"/>
    </row>
    <row r="508206" spans="5:5">
      <c r="E508206"/>
    </row>
    <row r="508207" spans="5:5">
      <c r="E508207"/>
    </row>
    <row r="508208" spans="5:5">
      <c r="E508208"/>
    </row>
    <row r="508209" spans="5:5">
      <c r="E508209"/>
    </row>
    <row r="508210" spans="5:5">
      <c r="E508210"/>
    </row>
    <row r="508211" spans="5:5">
      <c r="E508211"/>
    </row>
    <row r="508212" spans="5:5">
      <c r="E508212"/>
    </row>
    <row r="508213" spans="5:5">
      <c r="E508213"/>
    </row>
    <row r="508214" spans="5:5">
      <c r="E508214"/>
    </row>
    <row r="508215" spans="5:5">
      <c r="E508215"/>
    </row>
    <row r="508216" spans="5:5">
      <c r="E508216"/>
    </row>
    <row r="508217" spans="5:5">
      <c r="E508217"/>
    </row>
    <row r="508218" spans="5:5">
      <c r="E508218"/>
    </row>
    <row r="508219" spans="5:5">
      <c r="E508219"/>
    </row>
    <row r="508220" spans="5:5">
      <c r="E508220"/>
    </row>
    <row r="508221" spans="5:5">
      <c r="E508221"/>
    </row>
    <row r="508222" spans="5:5">
      <c r="E508222"/>
    </row>
    <row r="508223" spans="5:5">
      <c r="E508223"/>
    </row>
    <row r="508224" spans="5:5">
      <c r="E508224"/>
    </row>
    <row r="508225" spans="5:5">
      <c r="E508225"/>
    </row>
    <row r="508226" spans="5:5">
      <c r="E508226"/>
    </row>
    <row r="508227" spans="5:5">
      <c r="E508227"/>
    </row>
    <row r="508228" spans="5:5">
      <c r="E508228"/>
    </row>
    <row r="508229" spans="5:5">
      <c r="E508229"/>
    </row>
    <row r="508230" spans="5:5">
      <c r="E508230"/>
    </row>
    <row r="508231" spans="5:5">
      <c r="E508231"/>
    </row>
    <row r="508232" spans="5:5">
      <c r="E508232"/>
    </row>
    <row r="508233" spans="5:5">
      <c r="E508233"/>
    </row>
    <row r="508234" spans="5:5">
      <c r="E508234"/>
    </row>
    <row r="508235" spans="5:5">
      <c r="E508235"/>
    </row>
    <row r="508236" spans="5:5">
      <c r="E508236"/>
    </row>
    <row r="508237" spans="5:5">
      <c r="E508237"/>
    </row>
    <row r="508238" spans="5:5">
      <c r="E508238"/>
    </row>
    <row r="508239" spans="5:5">
      <c r="E508239"/>
    </row>
    <row r="508240" spans="5:5">
      <c r="E508240"/>
    </row>
    <row r="508241" spans="5:5">
      <c r="E508241"/>
    </row>
    <row r="508242" spans="5:5">
      <c r="E508242"/>
    </row>
    <row r="508243" spans="5:5">
      <c r="E508243"/>
    </row>
    <row r="508244" spans="5:5">
      <c r="E508244"/>
    </row>
    <row r="508245" spans="5:5">
      <c r="E508245"/>
    </row>
    <row r="508246" spans="5:5">
      <c r="E508246"/>
    </row>
    <row r="508247" spans="5:5">
      <c r="E508247"/>
    </row>
    <row r="508248" spans="5:5">
      <c r="E508248"/>
    </row>
    <row r="508249" spans="5:5">
      <c r="E508249"/>
    </row>
    <row r="508250" spans="5:5">
      <c r="E508250"/>
    </row>
    <row r="508251" spans="5:5">
      <c r="E508251"/>
    </row>
    <row r="508252" spans="5:5">
      <c r="E508252"/>
    </row>
    <row r="508253" spans="5:5">
      <c r="E508253"/>
    </row>
    <row r="508254" spans="5:5">
      <c r="E508254"/>
    </row>
    <row r="508255" spans="5:5">
      <c r="E508255"/>
    </row>
    <row r="508256" spans="5:5">
      <c r="E508256"/>
    </row>
    <row r="508257" spans="5:5">
      <c r="E508257"/>
    </row>
    <row r="508258" spans="5:5">
      <c r="E508258"/>
    </row>
    <row r="508259" spans="5:5">
      <c r="E508259"/>
    </row>
    <row r="508260" spans="5:5">
      <c r="E508260"/>
    </row>
    <row r="508261" spans="5:5">
      <c r="E508261"/>
    </row>
    <row r="508262" spans="5:5">
      <c r="E508262"/>
    </row>
    <row r="508263" spans="5:5">
      <c r="E508263"/>
    </row>
    <row r="508264" spans="5:5">
      <c r="E508264"/>
    </row>
    <row r="508265" spans="5:5">
      <c r="E508265"/>
    </row>
    <row r="508266" spans="5:5">
      <c r="E508266"/>
    </row>
    <row r="508267" spans="5:5">
      <c r="E508267"/>
    </row>
    <row r="508268" spans="5:5">
      <c r="E508268"/>
    </row>
    <row r="508269" spans="5:5">
      <c r="E508269"/>
    </row>
    <row r="508270" spans="5:5">
      <c r="E508270"/>
    </row>
    <row r="508271" spans="5:5">
      <c r="E508271"/>
    </row>
    <row r="508272" spans="5:5">
      <c r="E508272"/>
    </row>
    <row r="508273" spans="5:5">
      <c r="E508273"/>
    </row>
    <row r="508274" spans="5:5">
      <c r="E508274"/>
    </row>
    <row r="508275" spans="5:5">
      <c r="E508275"/>
    </row>
    <row r="508276" spans="5:5">
      <c r="E508276"/>
    </row>
    <row r="508277" spans="5:5">
      <c r="E508277"/>
    </row>
    <row r="508278" spans="5:5">
      <c r="E508278"/>
    </row>
    <row r="508279" spans="5:5">
      <c r="E508279"/>
    </row>
    <row r="508280" spans="5:5">
      <c r="E508280"/>
    </row>
    <row r="508281" spans="5:5">
      <c r="E508281"/>
    </row>
    <row r="508282" spans="5:5">
      <c r="E508282"/>
    </row>
    <row r="508283" spans="5:5">
      <c r="E508283"/>
    </row>
    <row r="508284" spans="5:5">
      <c r="E508284"/>
    </row>
    <row r="508285" spans="5:5">
      <c r="E508285"/>
    </row>
    <row r="508286" spans="5:5">
      <c r="E508286"/>
    </row>
    <row r="508287" spans="5:5">
      <c r="E508287"/>
    </row>
    <row r="508288" spans="5:5">
      <c r="E508288"/>
    </row>
    <row r="508289" spans="5:5">
      <c r="E508289"/>
    </row>
    <row r="508290" spans="5:5">
      <c r="E508290"/>
    </row>
    <row r="508291" spans="5:5">
      <c r="E508291"/>
    </row>
    <row r="508292" spans="5:5">
      <c r="E508292"/>
    </row>
    <row r="508293" spans="5:5">
      <c r="E508293"/>
    </row>
    <row r="508294" spans="5:5">
      <c r="E508294"/>
    </row>
    <row r="508295" spans="5:5">
      <c r="E508295"/>
    </row>
    <row r="508296" spans="5:5">
      <c r="E508296"/>
    </row>
    <row r="508297" spans="5:5">
      <c r="E508297"/>
    </row>
    <row r="508298" spans="5:5">
      <c r="E508298"/>
    </row>
    <row r="508299" spans="5:5">
      <c r="E508299"/>
    </row>
    <row r="508300" spans="5:5">
      <c r="E508300"/>
    </row>
    <row r="508301" spans="5:5">
      <c r="E508301"/>
    </row>
    <row r="508302" spans="5:5">
      <c r="E508302"/>
    </row>
    <row r="508303" spans="5:5">
      <c r="E508303"/>
    </row>
    <row r="508304" spans="5:5">
      <c r="E508304"/>
    </row>
    <row r="508305" spans="5:5">
      <c r="E508305"/>
    </row>
    <row r="508306" spans="5:5">
      <c r="E508306"/>
    </row>
    <row r="508307" spans="5:5">
      <c r="E508307"/>
    </row>
    <row r="508308" spans="5:5">
      <c r="E508308"/>
    </row>
    <row r="508309" spans="5:5">
      <c r="E508309"/>
    </row>
    <row r="508310" spans="5:5">
      <c r="E508310"/>
    </row>
    <row r="508311" spans="5:5">
      <c r="E508311"/>
    </row>
    <row r="508312" spans="5:5">
      <c r="E508312"/>
    </row>
    <row r="508313" spans="5:5">
      <c r="E508313"/>
    </row>
    <row r="508314" spans="5:5">
      <c r="E508314"/>
    </row>
    <row r="508315" spans="5:5">
      <c r="E508315"/>
    </row>
    <row r="508316" spans="5:5">
      <c r="E508316"/>
    </row>
    <row r="508317" spans="5:5">
      <c r="E508317"/>
    </row>
    <row r="508318" spans="5:5">
      <c r="E508318"/>
    </row>
    <row r="508319" spans="5:5">
      <c r="E508319"/>
    </row>
    <row r="508320" spans="5:5">
      <c r="E508320"/>
    </row>
    <row r="508321" spans="5:5">
      <c r="E508321"/>
    </row>
    <row r="508322" spans="5:5">
      <c r="E508322"/>
    </row>
    <row r="508323" spans="5:5">
      <c r="E508323"/>
    </row>
    <row r="508324" spans="5:5">
      <c r="E508324"/>
    </row>
    <row r="508325" spans="5:5">
      <c r="E508325"/>
    </row>
    <row r="508326" spans="5:5">
      <c r="E508326"/>
    </row>
    <row r="508327" spans="5:5">
      <c r="E508327"/>
    </row>
    <row r="508328" spans="5:5">
      <c r="E508328"/>
    </row>
    <row r="508329" spans="5:5">
      <c r="E508329"/>
    </row>
    <row r="508330" spans="5:5">
      <c r="E508330"/>
    </row>
    <row r="508331" spans="5:5">
      <c r="E508331"/>
    </row>
    <row r="508332" spans="5:5">
      <c r="E508332"/>
    </row>
    <row r="508333" spans="5:5">
      <c r="E508333"/>
    </row>
    <row r="508334" spans="5:5">
      <c r="E508334"/>
    </row>
    <row r="508335" spans="5:5">
      <c r="E508335"/>
    </row>
    <row r="508336" spans="5:5">
      <c r="E508336"/>
    </row>
    <row r="508337" spans="5:5">
      <c r="E508337"/>
    </row>
    <row r="508338" spans="5:5">
      <c r="E508338"/>
    </row>
    <row r="508339" spans="5:5">
      <c r="E508339"/>
    </row>
    <row r="508340" spans="5:5">
      <c r="E508340"/>
    </row>
    <row r="508341" spans="5:5">
      <c r="E508341"/>
    </row>
    <row r="508342" spans="5:5">
      <c r="E508342"/>
    </row>
    <row r="508343" spans="5:5">
      <c r="E508343"/>
    </row>
    <row r="508344" spans="5:5">
      <c r="E508344"/>
    </row>
    <row r="508345" spans="5:5">
      <c r="E508345"/>
    </row>
    <row r="508346" spans="5:5">
      <c r="E508346"/>
    </row>
    <row r="508347" spans="5:5">
      <c r="E508347"/>
    </row>
    <row r="508348" spans="5:5">
      <c r="E508348"/>
    </row>
    <row r="508349" spans="5:5">
      <c r="E508349"/>
    </row>
    <row r="508350" spans="5:5">
      <c r="E508350"/>
    </row>
    <row r="508351" spans="5:5">
      <c r="E508351"/>
    </row>
    <row r="508352" spans="5:5">
      <c r="E508352"/>
    </row>
    <row r="508353" spans="5:5">
      <c r="E508353"/>
    </row>
    <row r="508354" spans="5:5">
      <c r="E508354"/>
    </row>
    <row r="508355" spans="5:5">
      <c r="E508355"/>
    </row>
    <row r="508356" spans="5:5">
      <c r="E508356"/>
    </row>
    <row r="508357" spans="5:5">
      <c r="E508357"/>
    </row>
    <row r="508358" spans="5:5">
      <c r="E508358"/>
    </row>
    <row r="508359" spans="5:5">
      <c r="E508359"/>
    </row>
    <row r="508360" spans="5:5">
      <c r="E508360"/>
    </row>
    <row r="508361" spans="5:5">
      <c r="E508361"/>
    </row>
    <row r="508362" spans="5:5">
      <c r="E508362"/>
    </row>
    <row r="508363" spans="5:5">
      <c r="E508363"/>
    </row>
    <row r="508364" spans="5:5">
      <c r="E508364"/>
    </row>
    <row r="508365" spans="5:5">
      <c r="E508365"/>
    </row>
    <row r="508366" spans="5:5">
      <c r="E508366"/>
    </row>
    <row r="508367" spans="5:5">
      <c r="E508367"/>
    </row>
    <row r="508368" spans="5:5">
      <c r="E508368"/>
    </row>
    <row r="508369" spans="5:5">
      <c r="E508369"/>
    </row>
    <row r="508370" spans="5:5">
      <c r="E508370"/>
    </row>
    <row r="508371" spans="5:5">
      <c r="E508371"/>
    </row>
    <row r="508372" spans="5:5">
      <c r="E508372"/>
    </row>
    <row r="508373" spans="5:5">
      <c r="E508373"/>
    </row>
    <row r="508374" spans="5:5">
      <c r="E508374"/>
    </row>
    <row r="508375" spans="5:5">
      <c r="E508375"/>
    </row>
    <row r="508376" spans="5:5">
      <c r="E508376"/>
    </row>
    <row r="508377" spans="5:5">
      <c r="E508377"/>
    </row>
    <row r="508378" spans="5:5">
      <c r="E508378"/>
    </row>
    <row r="508379" spans="5:5">
      <c r="E508379"/>
    </row>
    <row r="508380" spans="5:5">
      <c r="E508380"/>
    </row>
    <row r="508381" spans="5:5">
      <c r="E508381"/>
    </row>
    <row r="508382" spans="5:5">
      <c r="E508382"/>
    </row>
    <row r="508383" spans="5:5">
      <c r="E508383"/>
    </row>
    <row r="508384" spans="5:5">
      <c r="E508384"/>
    </row>
    <row r="508385" spans="5:5">
      <c r="E508385"/>
    </row>
    <row r="508386" spans="5:5">
      <c r="E508386"/>
    </row>
    <row r="508387" spans="5:5">
      <c r="E508387"/>
    </row>
    <row r="508388" spans="5:5">
      <c r="E508388"/>
    </row>
    <row r="508389" spans="5:5">
      <c r="E508389"/>
    </row>
    <row r="508390" spans="5:5">
      <c r="E508390"/>
    </row>
    <row r="508391" spans="5:5">
      <c r="E508391"/>
    </row>
    <row r="508392" spans="5:5">
      <c r="E508392"/>
    </row>
    <row r="508393" spans="5:5">
      <c r="E508393"/>
    </row>
    <row r="508394" spans="5:5">
      <c r="E508394"/>
    </row>
    <row r="508395" spans="5:5">
      <c r="E508395"/>
    </row>
    <row r="508396" spans="5:5">
      <c r="E508396"/>
    </row>
    <row r="508397" spans="5:5">
      <c r="E508397"/>
    </row>
    <row r="508398" spans="5:5">
      <c r="E508398"/>
    </row>
    <row r="508399" spans="5:5">
      <c r="E508399"/>
    </row>
    <row r="508400" spans="5:5">
      <c r="E508400"/>
    </row>
    <row r="508401" spans="5:5">
      <c r="E508401"/>
    </row>
    <row r="508402" spans="5:5">
      <c r="E508402"/>
    </row>
    <row r="508403" spans="5:5">
      <c r="E508403"/>
    </row>
    <row r="508404" spans="5:5">
      <c r="E508404"/>
    </row>
    <row r="508405" spans="5:5">
      <c r="E508405"/>
    </row>
    <row r="508406" spans="5:5">
      <c r="E508406"/>
    </row>
    <row r="508407" spans="5:5">
      <c r="E508407"/>
    </row>
    <row r="508408" spans="5:5">
      <c r="E508408"/>
    </row>
    <row r="508409" spans="5:5">
      <c r="E508409"/>
    </row>
    <row r="508410" spans="5:5">
      <c r="E508410"/>
    </row>
    <row r="508411" spans="5:5">
      <c r="E508411"/>
    </row>
    <row r="508412" spans="5:5">
      <c r="E508412"/>
    </row>
    <row r="508413" spans="5:5">
      <c r="E508413"/>
    </row>
    <row r="508414" spans="5:5">
      <c r="E508414"/>
    </row>
    <row r="508415" spans="5:5">
      <c r="E508415"/>
    </row>
    <row r="508416" spans="5:5">
      <c r="E508416"/>
    </row>
    <row r="508417" spans="5:5">
      <c r="E508417"/>
    </row>
    <row r="508418" spans="5:5">
      <c r="E508418"/>
    </row>
    <row r="508419" spans="5:5">
      <c r="E508419"/>
    </row>
    <row r="508420" spans="5:5">
      <c r="E508420"/>
    </row>
    <row r="508421" spans="5:5">
      <c r="E508421"/>
    </row>
    <row r="508422" spans="5:5">
      <c r="E508422"/>
    </row>
    <row r="508423" spans="5:5">
      <c r="E508423"/>
    </row>
    <row r="508424" spans="5:5">
      <c r="E508424"/>
    </row>
    <row r="508425" spans="5:5">
      <c r="E508425"/>
    </row>
    <row r="508426" spans="5:5">
      <c r="E508426"/>
    </row>
    <row r="508427" spans="5:5">
      <c r="E508427"/>
    </row>
    <row r="508428" spans="5:5">
      <c r="E508428"/>
    </row>
    <row r="508429" spans="5:5">
      <c r="E508429"/>
    </row>
    <row r="508430" spans="5:5">
      <c r="E508430"/>
    </row>
    <row r="508431" spans="5:5">
      <c r="E508431"/>
    </row>
    <row r="508432" spans="5:5">
      <c r="E508432"/>
    </row>
    <row r="508433" spans="5:5">
      <c r="E508433"/>
    </row>
    <row r="508434" spans="5:5">
      <c r="E508434"/>
    </row>
    <row r="508435" spans="5:5">
      <c r="E508435"/>
    </row>
    <row r="508436" spans="5:5">
      <c r="E508436"/>
    </row>
    <row r="508437" spans="5:5">
      <c r="E508437"/>
    </row>
    <row r="508438" spans="5:5">
      <c r="E508438"/>
    </row>
    <row r="508439" spans="5:5">
      <c r="E508439"/>
    </row>
    <row r="508440" spans="5:5">
      <c r="E508440"/>
    </row>
    <row r="508441" spans="5:5">
      <c r="E508441"/>
    </row>
    <row r="508442" spans="5:5">
      <c r="E508442"/>
    </row>
    <row r="508443" spans="5:5">
      <c r="E508443"/>
    </row>
    <row r="508444" spans="5:5">
      <c r="E508444"/>
    </row>
    <row r="508445" spans="5:5">
      <c r="E508445"/>
    </row>
    <row r="508446" spans="5:5">
      <c r="E508446"/>
    </row>
    <row r="508447" spans="5:5">
      <c r="E508447"/>
    </row>
    <row r="508448" spans="5:5">
      <c r="E508448"/>
    </row>
    <row r="508449" spans="5:5">
      <c r="E508449"/>
    </row>
    <row r="508450" spans="5:5">
      <c r="E508450"/>
    </row>
    <row r="508451" spans="5:5">
      <c r="E508451"/>
    </row>
    <row r="508452" spans="5:5">
      <c r="E508452"/>
    </row>
    <row r="508453" spans="5:5">
      <c r="E508453"/>
    </row>
    <row r="508454" spans="5:5">
      <c r="E508454"/>
    </row>
    <row r="508455" spans="5:5">
      <c r="E508455"/>
    </row>
    <row r="508456" spans="5:5">
      <c r="E508456"/>
    </row>
    <row r="508457" spans="5:5">
      <c r="E508457"/>
    </row>
    <row r="508458" spans="5:5">
      <c r="E508458"/>
    </row>
    <row r="508459" spans="5:5">
      <c r="E508459"/>
    </row>
    <row r="508460" spans="5:5">
      <c r="E508460"/>
    </row>
    <row r="508461" spans="5:5">
      <c r="E508461"/>
    </row>
    <row r="508462" spans="5:5">
      <c r="E508462"/>
    </row>
    <row r="508463" spans="5:5">
      <c r="E508463"/>
    </row>
    <row r="508464" spans="5:5">
      <c r="E508464"/>
    </row>
    <row r="508465" spans="5:5">
      <c r="E508465"/>
    </row>
    <row r="508466" spans="5:5">
      <c r="E508466"/>
    </row>
    <row r="508467" spans="5:5">
      <c r="E508467"/>
    </row>
    <row r="508468" spans="5:5">
      <c r="E508468"/>
    </row>
    <row r="508469" spans="5:5">
      <c r="E508469"/>
    </row>
    <row r="508470" spans="5:5">
      <c r="E508470"/>
    </row>
    <row r="508471" spans="5:5">
      <c r="E508471"/>
    </row>
    <row r="508472" spans="5:5">
      <c r="E508472"/>
    </row>
    <row r="508473" spans="5:5">
      <c r="E508473"/>
    </row>
    <row r="508474" spans="5:5">
      <c r="E508474"/>
    </row>
    <row r="508475" spans="5:5">
      <c r="E508475"/>
    </row>
    <row r="508476" spans="5:5">
      <c r="E508476"/>
    </row>
    <row r="508477" spans="5:5">
      <c r="E508477"/>
    </row>
    <row r="508478" spans="5:5">
      <c r="E508478"/>
    </row>
    <row r="508479" spans="5:5">
      <c r="E508479"/>
    </row>
    <row r="508480" spans="5:5">
      <c r="E508480"/>
    </row>
    <row r="508481" spans="5:5">
      <c r="E508481"/>
    </row>
    <row r="508482" spans="5:5">
      <c r="E508482"/>
    </row>
    <row r="508483" spans="5:5">
      <c r="E508483"/>
    </row>
    <row r="508484" spans="5:5">
      <c r="E508484"/>
    </row>
    <row r="508485" spans="5:5">
      <c r="E508485"/>
    </row>
    <row r="508486" spans="5:5">
      <c r="E508486"/>
    </row>
    <row r="508487" spans="5:5">
      <c r="E508487"/>
    </row>
    <row r="508488" spans="5:5">
      <c r="E508488"/>
    </row>
    <row r="508489" spans="5:5">
      <c r="E508489"/>
    </row>
    <row r="508490" spans="5:5">
      <c r="E508490"/>
    </row>
    <row r="508491" spans="5:5">
      <c r="E508491"/>
    </row>
    <row r="508492" spans="5:5">
      <c r="E508492"/>
    </row>
    <row r="508493" spans="5:5">
      <c r="E508493"/>
    </row>
    <row r="508494" spans="5:5">
      <c r="E508494"/>
    </row>
    <row r="508495" spans="5:5">
      <c r="E508495"/>
    </row>
    <row r="508496" spans="5:5">
      <c r="E508496"/>
    </row>
    <row r="508497" spans="5:5">
      <c r="E508497"/>
    </row>
    <row r="508498" spans="5:5">
      <c r="E508498"/>
    </row>
    <row r="508499" spans="5:5">
      <c r="E508499"/>
    </row>
    <row r="508500" spans="5:5">
      <c r="E508500"/>
    </row>
    <row r="508501" spans="5:5">
      <c r="E508501"/>
    </row>
    <row r="508502" spans="5:5">
      <c r="E508502"/>
    </row>
    <row r="508503" spans="5:5">
      <c r="E508503"/>
    </row>
    <row r="508504" spans="5:5">
      <c r="E508504"/>
    </row>
    <row r="508505" spans="5:5">
      <c r="E508505"/>
    </row>
    <row r="508506" spans="5:5">
      <c r="E508506"/>
    </row>
    <row r="508507" spans="5:5">
      <c r="E508507"/>
    </row>
    <row r="508508" spans="5:5">
      <c r="E508508"/>
    </row>
    <row r="508509" spans="5:5">
      <c r="E508509"/>
    </row>
    <row r="508510" spans="5:5">
      <c r="E508510"/>
    </row>
    <row r="508511" spans="5:5">
      <c r="E508511"/>
    </row>
    <row r="508512" spans="5:5">
      <c r="E508512"/>
    </row>
    <row r="508513" spans="5:5">
      <c r="E508513"/>
    </row>
    <row r="508514" spans="5:5">
      <c r="E508514"/>
    </row>
    <row r="508515" spans="5:5">
      <c r="E508515"/>
    </row>
    <row r="508516" spans="5:5">
      <c r="E508516"/>
    </row>
    <row r="508517" spans="5:5">
      <c r="E508517"/>
    </row>
    <row r="508518" spans="5:5">
      <c r="E508518"/>
    </row>
    <row r="508519" spans="5:5">
      <c r="E508519"/>
    </row>
    <row r="508520" spans="5:5">
      <c r="E508520"/>
    </row>
    <row r="508521" spans="5:5">
      <c r="E508521"/>
    </row>
    <row r="508522" spans="5:5">
      <c r="E508522"/>
    </row>
    <row r="508523" spans="5:5">
      <c r="E508523"/>
    </row>
    <row r="508524" spans="5:5">
      <c r="E508524"/>
    </row>
    <row r="508525" spans="5:5">
      <c r="E508525"/>
    </row>
    <row r="508526" spans="5:5">
      <c r="E508526"/>
    </row>
    <row r="508527" spans="5:5">
      <c r="E508527"/>
    </row>
    <row r="508528" spans="5:5">
      <c r="E508528"/>
    </row>
    <row r="508529" spans="5:5">
      <c r="E508529"/>
    </row>
    <row r="508530" spans="5:5">
      <c r="E508530"/>
    </row>
    <row r="508531" spans="5:5">
      <c r="E508531"/>
    </row>
    <row r="508532" spans="5:5">
      <c r="E508532"/>
    </row>
    <row r="508533" spans="5:5">
      <c r="E508533"/>
    </row>
    <row r="508534" spans="5:5">
      <c r="E508534"/>
    </row>
    <row r="508535" spans="5:5">
      <c r="E508535"/>
    </row>
    <row r="508536" spans="5:5">
      <c r="E508536"/>
    </row>
    <row r="508537" spans="5:5">
      <c r="E508537"/>
    </row>
    <row r="508538" spans="5:5">
      <c r="E508538"/>
    </row>
    <row r="508539" spans="5:5">
      <c r="E508539"/>
    </row>
    <row r="508540" spans="5:5">
      <c r="E508540"/>
    </row>
    <row r="508541" spans="5:5">
      <c r="E508541"/>
    </row>
    <row r="508542" spans="5:5">
      <c r="E508542"/>
    </row>
    <row r="508543" spans="5:5">
      <c r="E508543"/>
    </row>
    <row r="508544" spans="5:5">
      <c r="E508544"/>
    </row>
    <row r="508545" spans="5:5">
      <c r="E508545"/>
    </row>
    <row r="508546" spans="5:5">
      <c r="E508546"/>
    </row>
    <row r="508547" spans="5:5">
      <c r="E508547"/>
    </row>
    <row r="508548" spans="5:5">
      <c r="E508548"/>
    </row>
    <row r="508549" spans="5:5">
      <c r="E508549"/>
    </row>
    <row r="508550" spans="5:5">
      <c r="E508550"/>
    </row>
    <row r="508551" spans="5:5">
      <c r="E508551"/>
    </row>
    <row r="508552" spans="5:5">
      <c r="E508552"/>
    </row>
    <row r="508553" spans="5:5">
      <c r="E508553"/>
    </row>
    <row r="508554" spans="5:5">
      <c r="E508554"/>
    </row>
    <row r="508555" spans="5:5">
      <c r="E508555"/>
    </row>
    <row r="508556" spans="5:5">
      <c r="E508556"/>
    </row>
    <row r="508557" spans="5:5">
      <c r="E508557"/>
    </row>
    <row r="508558" spans="5:5">
      <c r="E508558"/>
    </row>
    <row r="508559" spans="5:5">
      <c r="E508559"/>
    </row>
    <row r="508560" spans="5:5">
      <c r="E508560"/>
    </row>
    <row r="508561" spans="5:5">
      <c r="E508561"/>
    </row>
    <row r="508562" spans="5:5">
      <c r="E508562"/>
    </row>
    <row r="508563" spans="5:5">
      <c r="E508563"/>
    </row>
    <row r="508564" spans="5:5">
      <c r="E508564"/>
    </row>
    <row r="508565" spans="5:5">
      <c r="E508565"/>
    </row>
    <row r="508566" spans="5:5">
      <c r="E508566"/>
    </row>
    <row r="508567" spans="5:5">
      <c r="E508567"/>
    </row>
    <row r="508568" spans="5:5">
      <c r="E508568"/>
    </row>
    <row r="508569" spans="5:5">
      <c r="E508569"/>
    </row>
    <row r="508570" spans="5:5">
      <c r="E508570"/>
    </row>
    <row r="508571" spans="5:5">
      <c r="E508571"/>
    </row>
    <row r="508572" spans="5:5">
      <c r="E508572"/>
    </row>
    <row r="508573" spans="5:5">
      <c r="E508573"/>
    </row>
    <row r="508574" spans="5:5">
      <c r="E508574"/>
    </row>
    <row r="508575" spans="5:5">
      <c r="E508575"/>
    </row>
    <row r="508576" spans="5:5">
      <c r="E508576"/>
    </row>
    <row r="508577" spans="5:5">
      <c r="E508577"/>
    </row>
    <row r="508578" spans="5:5">
      <c r="E508578"/>
    </row>
    <row r="508579" spans="5:5">
      <c r="E508579"/>
    </row>
    <row r="508580" spans="5:5">
      <c r="E508580"/>
    </row>
    <row r="508581" spans="5:5">
      <c r="E508581"/>
    </row>
    <row r="508582" spans="5:5">
      <c r="E508582"/>
    </row>
    <row r="508583" spans="5:5">
      <c r="E508583"/>
    </row>
    <row r="508584" spans="5:5">
      <c r="E508584"/>
    </row>
    <row r="508585" spans="5:5">
      <c r="E508585"/>
    </row>
    <row r="508586" spans="5:5">
      <c r="E508586"/>
    </row>
    <row r="508587" spans="5:5">
      <c r="E508587"/>
    </row>
    <row r="508588" spans="5:5">
      <c r="E508588"/>
    </row>
    <row r="508589" spans="5:5">
      <c r="E508589"/>
    </row>
    <row r="508590" spans="5:5">
      <c r="E508590"/>
    </row>
    <row r="508591" spans="5:5">
      <c r="E508591"/>
    </row>
    <row r="508592" spans="5:5">
      <c r="E508592"/>
    </row>
    <row r="508593" spans="5:5">
      <c r="E508593"/>
    </row>
    <row r="508594" spans="5:5">
      <c r="E508594"/>
    </row>
    <row r="508595" spans="5:5">
      <c r="E508595"/>
    </row>
    <row r="508596" spans="5:5">
      <c r="E508596"/>
    </row>
    <row r="508597" spans="5:5">
      <c r="E508597"/>
    </row>
    <row r="508598" spans="5:5">
      <c r="E508598"/>
    </row>
    <row r="508599" spans="5:5">
      <c r="E508599"/>
    </row>
    <row r="508600" spans="5:5">
      <c r="E508600"/>
    </row>
    <row r="508601" spans="5:5">
      <c r="E508601"/>
    </row>
    <row r="508602" spans="5:5">
      <c r="E508602"/>
    </row>
    <row r="508603" spans="5:5">
      <c r="E508603"/>
    </row>
    <row r="508604" spans="5:5">
      <c r="E508604"/>
    </row>
    <row r="508605" spans="5:5">
      <c r="E508605"/>
    </row>
    <row r="508606" spans="5:5">
      <c r="E508606"/>
    </row>
    <row r="508607" spans="5:5">
      <c r="E508607"/>
    </row>
    <row r="508608" spans="5:5">
      <c r="E508608"/>
    </row>
    <row r="508609" spans="5:5">
      <c r="E508609"/>
    </row>
    <row r="508610" spans="5:5">
      <c r="E508610"/>
    </row>
    <row r="508611" spans="5:5">
      <c r="E508611"/>
    </row>
    <row r="508612" spans="5:5">
      <c r="E508612"/>
    </row>
    <row r="508613" spans="5:5">
      <c r="E508613"/>
    </row>
    <row r="508614" spans="5:5">
      <c r="E508614"/>
    </row>
    <row r="508615" spans="5:5">
      <c r="E508615"/>
    </row>
    <row r="508616" spans="5:5">
      <c r="E508616"/>
    </row>
    <row r="508617" spans="5:5">
      <c r="E508617"/>
    </row>
    <row r="508618" spans="5:5">
      <c r="E508618"/>
    </row>
    <row r="508619" spans="5:5">
      <c r="E508619"/>
    </row>
    <row r="508620" spans="5:5">
      <c r="E508620"/>
    </row>
    <row r="508621" spans="5:5">
      <c r="E508621"/>
    </row>
    <row r="508622" spans="5:5">
      <c r="E508622"/>
    </row>
    <row r="508623" spans="5:5">
      <c r="E508623"/>
    </row>
    <row r="508624" spans="5:5">
      <c r="E508624"/>
    </row>
    <row r="508625" spans="5:5">
      <c r="E508625"/>
    </row>
    <row r="508626" spans="5:5">
      <c r="E508626"/>
    </row>
    <row r="508627" spans="5:5">
      <c r="E508627"/>
    </row>
    <row r="508628" spans="5:5">
      <c r="E508628"/>
    </row>
    <row r="508629" spans="5:5">
      <c r="E508629"/>
    </row>
    <row r="508630" spans="5:5">
      <c r="E508630"/>
    </row>
    <row r="508631" spans="5:5">
      <c r="E508631"/>
    </row>
    <row r="508632" spans="5:5">
      <c r="E508632"/>
    </row>
    <row r="508633" spans="5:5">
      <c r="E508633"/>
    </row>
    <row r="508634" spans="5:5">
      <c r="E508634"/>
    </row>
    <row r="508635" spans="5:5">
      <c r="E508635"/>
    </row>
    <row r="508636" spans="5:5">
      <c r="E508636"/>
    </row>
    <row r="508637" spans="5:5">
      <c r="E508637"/>
    </row>
    <row r="508638" spans="5:5">
      <c r="E508638"/>
    </row>
    <row r="508639" spans="5:5">
      <c r="E508639"/>
    </row>
    <row r="508640" spans="5:5">
      <c r="E508640"/>
    </row>
    <row r="508641" spans="5:5">
      <c r="E508641"/>
    </row>
    <row r="508642" spans="5:5">
      <c r="E508642"/>
    </row>
    <row r="508643" spans="5:5">
      <c r="E508643"/>
    </row>
    <row r="508644" spans="5:5">
      <c r="E508644"/>
    </row>
    <row r="508645" spans="5:5">
      <c r="E508645"/>
    </row>
    <row r="508646" spans="5:5">
      <c r="E508646"/>
    </row>
    <row r="508647" spans="5:5">
      <c r="E508647"/>
    </row>
    <row r="508648" spans="5:5">
      <c r="E508648"/>
    </row>
    <row r="508649" spans="5:5">
      <c r="E508649"/>
    </row>
    <row r="508650" spans="5:5">
      <c r="E508650"/>
    </row>
    <row r="508651" spans="5:5">
      <c r="E508651"/>
    </row>
    <row r="508652" spans="5:5">
      <c r="E508652"/>
    </row>
    <row r="508653" spans="5:5">
      <c r="E508653"/>
    </row>
    <row r="508654" spans="5:5">
      <c r="E508654"/>
    </row>
    <row r="508655" spans="5:5">
      <c r="E508655"/>
    </row>
    <row r="508656" spans="5:5">
      <c r="E508656"/>
    </row>
    <row r="508657" spans="5:5">
      <c r="E508657"/>
    </row>
    <row r="508658" spans="5:5">
      <c r="E508658"/>
    </row>
    <row r="508659" spans="5:5">
      <c r="E508659"/>
    </row>
    <row r="508660" spans="5:5">
      <c r="E508660"/>
    </row>
    <row r="508661" spans="5:5">
      <c r="E508661"/>
    </row>
    <row r="508662" spans="5:5">
      <c r="E508662"/>
    </row>
    <row r="508663" spans="5:5">
      <c r="E508663"/>
    </row>
    <row r="508664" spans="5:5">
      <c r="E508664"/>
    </row>
    <row r="508665" spans="5:5">
      <c r="E508665"/>
    </row>
    <row r="508666" spans="5:5">
      <c r="E508666"/>
    </row>
    <row r="508667" spans="5:5">
      <c r="E508667"/>
    </row>
    <row r="508668" spans="5:5">
      <c r="E508668"/>
    </row>
    <row r="508669" spans="5:5">
      <c r="E508669"/>
    </row>
    <row r="508670" spans="5:5">
      <c r="E508670"/>
    </row>
    <row r="508671" spans="5:5">
      <c r="E508671"/>
    </row>
    <row r="508672" spans="5:5">
      <c r="E508672"/>
    </row>
    <row r="508673" spans="5:5">
      <c r="E508673"/>
    </row>
    <row r="508674" spans="5:5">
      <c r="E508674"/>
    </row>
    <row r="508675" spans="5:5">
      <c r="E508675"/>
    </row>
    <row r="508676" spans="5:5">
      <c r="E508676"/>
    </row>
    <row r="508677" spans="5:5">
      <c r="E508677"/>
    </row>
    <row r="508678" spans="5:5">
      <c r="E508678"/>
    </row>
    <row r="508679" spans="5:5">
      <c r="E508679"/>
    </row>
    <row r="508680" spans="5:5">
      <c r="E508680"/>
    </row>
    <row r="508681" spans="5:5">
      <c r="E508681"/>
    </row>
    <row r="508682" spans="5:5">
      <c r="E508682"/>
    </row>
    <row r="508683" spans="5:5">
      <c r="E508683"/>
    </row>
    <row r="508684" spans="5:5">
      <c r="E508684"/>
    </row>
    <row r="508685" spans="5:5">
      <c r="E508685"/>
    </row>
    <row r="508686" spans="5:5">
      <c r="E508686"/>
    </row>
    <row r="508687" spans="5:5">
      <c r="E508687"/>
    </row>
    <row r="508688" spans="5:5">
      <c r="E508688"/>
    </row>
    <row r="508689" spans="5:5">
      <c r="E508689"/>
    </row>
    <row r="508690" spans="5:5">
      <c r="E508690"/>
    </row>
    <row r="508691" spans="5:5">
      <c r="E508691"/>
    </row>
    <row r="508692" spans="5:5">
      <c r="E508692"/>
    </row>
    <row r="508693" spans="5:5">
      <c r="E508693"/>
    </row>
    <row r="508694" spans="5:5">
      <c r="E508694"/>
    </row>
    <row r="508695" spans="5:5">
      <c r="E508695"/>
    </row>
    <row r="508696" spans="5:5">
      <c r="E508696"/>
    </row>
    <row r="508697" spans="5:5">
      <c r="E508697"/>
    </row>
    <row r="508698" spans="5:5">
      <c r="E508698"/>
    </row>
    <row r="508699" spans="5:5">
      <c r="E508699"/>
    </row>
    <row r="508700" spans="5:5">
      <c r="E508700"/>
    </row>
    <row r="508701" spans="5:5">
      <c r="E508701"/>
    </row>
    <row r="508702" spans="5:5">
      <c r="E508702"/>
    </row>
    <row r="508703" spans="5:5">
      <c r="E508703"/>
    </row>
    <row r="508704" spans="5:5">
      <c r="E508704"/>
    </row>
    <row r="508705" spans="5:5">
      <c r="E508705"/>
    </row>
    <row r="508706" spans="5:5">
      <c r="E508706"/>
    </row>
    <row r="508707" spans="5:5">
      <c r="E508707"/>
    </row>
    <row r="508708" spans="5:5">
      <c r="E508708"/>
    </row>
    <row r="508709" spans="5:5">
      <c r="E508709"/>
    </row>
    <row r="508710" spans="5:5">
      <c r="E508710"/>
    </row>
    <row r="508711" spans="5:5">
      <c r="E508711"/>
    </row>
    <row r="508712" spans="5:5">
      <c r="E508712"/>
    </row>
    <row r="508713" spans="5:5">
      <c r="E508713"/>
    </row>
    <row r="508714" spans="5:5">
      <c r="E508714"/>
    </row>
    <row r="508715" spans="5:5">
      <c r="E508715"/>
    </row>
    <row r="508716" spans="5:5">
      <c r="E508716"/>
    </row>
    <row r="508717" spans="5:5">
      <c r="E508717"/>
    </row>
    <row r="508718" spans="5:5">
      <c r="E508718"/>
    </row>
    <row r="508719" spans="5:5">
      <c r="E508719"/>
    </row>
    <row r="508720" spans="5:5">
      <c r="E508720"/>
    </row>
    <row r="508721" spans="5:5">
      <c r="E508721"/>
    </row>
    <row r="508722" spans="5:5">
      <c r="E508722"/>
    </row>
    <row r="508723" spans="5:5">
      <c r="E508723"/>
    </row>
    <row r="508724" spans="5:5">
      <c r="E508724"/>
    </row>
    <row r="508725" spans="5:5">
      <c r="E508725"/>
    </row>
    <row r="508726" spans="5:5">
      <c r="E508726"/>
    </row>
    <row r="508727" spans="5:5">
      <c r="E508727"/>
    </row>
    <row r="508728" spans="5:5">
      <c r="E508728"/>
    </row>
    <row r="508729" spans="5:5">
      <c r="E508729"/>
    </row>
    <row r="508730" spans="5:5">
      <c r="E508730"/>
    </row>
    <row r="508731" spans="5:5">
      <c r="E508731"/>
    </row>
    <row r="508732" spans="5:5">
      <c r="E508732"/>
    </row>
    <row r="508733" spans="5:5">
      <c r="E508733"/>
    </row>
    <row r="508734" spans="5:5">
      <c r="E508734"/>
    </row>
    <row r="508735" spans="5:5">
      <c r="E508735"/>
    </row>
    <row r="508736" spans="5:5">
      <c r="E508736"/>
    </row>
    <row r="508737" spans="5:5">
      <c r="E508737"/>
    </row>
    <row r="508738" spans="5:5">
      <c r="E508738"/>
    </row>
    <row r="508739" spans="5:5">
      <c r="E508739"/>
    </row>
    <row r="508740" spans="5:5">
      <c r="E508740"/>
    </row>
    <row r="508741" spans="5:5">
      <c r="E508741"/>
    </row>
    <row r="508742" spans="5:5">
      <c r="E508742"/>
    </row>
    <row r="508743" spans="5:5">
      <c r="E508743"/>
    </row>
    <row r="508744" spans="5:5">
      <c r="E508744"/>
    </row>
    <row r="508745" spans="5:5">
      <c r="E508745"/>
    </row>
    <row r="508746" spans="5:5">
      <c r="E508746"/>
    </row>
    <row r="508747" spans="5:5">
      <c r="E508747"/>
    </row>
    <row r="508748" spans="5:5">
      <c r="E508748"/>
    </row>
    <row r="508749" spans="5:5">
      <c r="E508749"/>
    </row>
    <row r="508750" spans="5:5">
      <c r="E508750"/>
    </row>
    <row r="508751" spans="5:5">
      <c r="E508751"/>
    </row>
    <row r="508752" spans="5:5">
      <c r="E508752"/>
    </row>
    <row r="508753" spans="5:5">
      <c r="E508753"/>
    </row>
    <row r="508754" spans="5:5">
      <c r="E508754"/>
    </row>
    <row r="508755" spans="5:5">
      <c r="E508755"/>
    </row>
    <row r="508756" spans="5:5">
      <c r="E508756"/>
    </row>
    <row r="508757" spans="5:5">
      <c r="E508757"/>
    </row>
    <row r="508758" spans="5:5">
      <c r="E508758"/>
    </row>
    <row r="508759" spans="5:5">
      <c r="E508759"/>
    </row>
    <row r="508760" spans="5:5">
      <c r="E508760"/>
    </row>
    <row r="508761" spans="5:5">
      <c r="E508761"/>
    </row>
    <row r="508762" spans="5:5">
      <c r="E508762"/>
    </row>
    <row r="508763" spans="5:5">
      <c r="E508763"/>
    </row>
    <row r="508764" spans="5:5">
      <c r="E508764"/>
    </row>
    <row r="508765" spans="5:5">
      <c r="E508765"/>
    </row>
    <row r="508766" spans="5:5">
      <c r="E508766"/>
    </row>
    <row r="508767" spans="5:5">
      <c r="E508767"/>
    </row>
    <row r="508768" spans="5:5">
      <c r="E508768"/>
    </row>
    <row r="508769" spans="5:5">
      <c r="E508769"/>
    </row>
    <row r="508770" spans="5:5">
      <c r="E508770"/>
    </row>
    <row r="508771" spans="5:5">
      <c r="E508771"/>
    </row>
    <row r="508772" spans="5:5">
      <c r="E508772"/>
    </row>
    <row r="508773" spans="5:5">
      <c r="E508773"/>
    </row>
    <row r="508774" spans="5:5">
      <c r="E508774"/>
    </row>
    <row r="508775" spans="5:5">
      <c r="E508775"/>
    </row>
    <row r="508776" spans="5:5">
      <c r="E508776"/>
    </row>
    <row r="508777" spans="5:5">
      <c r="E508777"/>
    </row>
    <row r="508778" spans="5:5">
      <c r="E508778"/>
    </row>
    <row r="508779" spans="5:5">
      <c r="E508779"/>
    </row>
    <row r="508780" spans="5:5">
      <c r="E508780"/>
    </row>
    <row r="508781" spans="5:5">
      <c r="E508781"/>
    </row>
    <row r="508782" spans="5:5">
      <c r="E508782"/>
    </row>
    <row r="508783" spans="5:5">
      <c r="E508783"/>
    </row>
    <row r="508784" spans="5:5">
      <c r="E508784"/>
    </row>
    <row r="508785" spans="5:5">
      <c r="E508785"/>
    </row>
    <row r="508786" spans="5:5">
      <c r="E508786"/>
    </row>
    <row r="508787" spans="5:5">
      <c r="E508787"/>
    </row>
    <row r="508788" spans="5:5">
      <c r="E508788"/>
    </row>
    <row r="508789" spans="5:5">
      <c r="E508789"/>
    </row>
    <row r="508790" spans="5:5">
      <c r="E508790"/>
    </row>
    <row r="508791" spans="5:5">
      <c r="E508791"/>
    </row>
    <row r="508792" spans="5:5">
      <c r="E508792"/>
    </row>
    <row r="508793" spans="5:5">
      <c r="E508793"/>
    </row>
    <row r="508794" spans="5:5">
      <c r="E508794"/>
    </row>
    <row r="508795" spans="5:5">
      <c r="E508795"/>
    </row>
    <row r="508796" spans="5:5">
      <c r="E508796"/>
    </row>
    <row r="508797" spans="5:5">
      <c r="E508797"/>
    </row>
    <row r="508798" spans="5:5">
      <c r="E508798"/>
    </row>
    <row r="508799" spans="5:5">
      <c r="E508799"/>
    </row>
    <row r="508800" spans="5:5">
      <c r="E508800"/>
    </row>
    <row r="508801" spans="5:5">
      <c r="E508801"/>
    </row>
    <row r="508802" spans="5:5">
      <c r="E508802"/>
    </row>
    <row r="508803" spans="5:5">
      <c r="E508803"/>
    </row>
    <row r="508804" spans="5:5">
      <c r="E508804"/>
    </row>
    <row r="508805" spans="5:5">
      <c r="E508805"/>
    </row>
    <row r="508806" spans="5:5">
      <c r="E508806"/>
    </row>
    <row r="508807" spans="5:5">
      <c r="E508807"/>
    </row>
    <row r="508808" spans="5:5">
      <c r="E508808"/>
    </row>
    <row r="508809" spans="5:5">
      <c r="E508809"/>
    </row>
    <row r="508810" spans="5:5">
      <c r="E508810"/>
    </row>
    <row r="508811" spans="5:5">
      <c r="E508811"/>
    </row>
    <row r="508812" spans="5:5">
      <c r="E508812"/>
    </row>
    <row r="508813" spans="5:5">
      <c r="E508813"/>
    </row>
    <row r="508814" spans="5:5">
      <c r="E508814"/>
    </row>
    <row r="508815" spans="5:5">
      <c r="E508815"/>
    </row>
    <row r="508816" spans="5:5">
      <c r="E508816"/>
    </row>
    <row r="508817" spans="5:5">
      <c r="E508817"/>
    </row>
    <row r="508818" spans="5:5">
      <c r="E508818"/>
    </row>
    <row r="508819" spans="5:5">
      <c r="E508819"/>
    </row>
    <row r="508820" spans="5:5">
      <c r="E508820"/>
    </row>
    <row r="508821" spans="5:5">
      <c r="E508821"/>
    </row>
    <row r="508822" spans="5:5">
      <c r="E508822"/>
    </row>
    <row r="508823" spans="5:5">
      <c r="E508823"/>
    </row>
    <row r="508824" spans="5:5">
      <c r="E508824"/>
    </row>
    <row r="508825" spans="5:5">
      <c r="E508825"/>
    </row>
    <row r="508826" spans="5:5">
      <c r="E508826"/>
    </row>
    <row r="508827" spans="5:5">
      <c r="E508827"/>
    </row>
    <row r="508828" spans="5:5">
      <c r="E508828"/>
    </row>
    <row r="508829" spans="5:5">
      <c r="E508829"/>
    </row>
    <row r="508830" spans="5:5">
      <c r="E508830"/>
    </row>
    <row r="508831" spans="5:5">
      <c r="E508831"/>
    </row>
    <row r="508832" spans="5:5">
      <c r="E508832"/>
    </row>
    <row r="508833" spans="5:5">
      <c r="E508833"/>
    </row>
    <row r="508834" spans="5:5">
      <c r="E508834"/>
    </row>
    <row r="508835" spans="5:5">
      <c r="E508835"/>
    </row>
    <row r="508836" spans="5:5">
      <c r="E508836"/>
    </row>
    <row r="508837" spans="5:5">
      <c r="E508837"/>
    </row>
    <row r="508838" spans="5:5">
      <c r="E508838"/>
    </row>
    <row r="508839" spans="5:5">
      <c r="E508839"/>
    </row>
    <row r="508840" spans="5:5">
      <c r="E508840"/>
    </row>
    <row r="508841" spans="5:5">
      <c r="E508841"/>
    </row>
    <row r="508842" spans="5:5">
      <c r="E508842"/>
    </row>
    <row r="508843" spans="5:5">
      <c r="E508843"/>
    </row>
    <row r="508844" spans="5:5">
      <c r="E508844"/>
    </row>
    <row r="508845" spans="5:5">
      <c r="E508845"/>
    </row>
    <row r="508846" spans="5:5">
      <c r="E508846"/>
    </row>
    <row r="508847" spans="5:5">
      <c r="E508847"/>
    </row>
    <row r="508848" spans="5:5">
      <c r="E508848"/>
    </row>
    <row r="508849" spans="5:5">
      <c r="E508849"/>
    </row>
    <row r="508850" spans="5:5">
      <c r="E508850"/>
    </row>
    <row r="508851" spans="5:5">
      <c r="E508851"/>
    </row>
    <row r="508852" spans="5:5">
      <c r="E508852"/>
    </row>
    <row r="508853" spans="5:5">
      <c r="E508853"/>
    </row>
    <row r="508854" spans="5:5">
      <c r="E508854"/>
    </row>
    <row r="508855" spans="5:5">
      <c r="E508855"/>
    </row>
    <row r="508856" spans="5:5">
      <c r="E508856"/>
    </row>
    <row r="508857" spans="5:5">
      <c r="E508857"/>
    </row>
    <row r="508858" spans="5:5">
      <c r="E508858"/>
    </row>
    <row r="508859" spans="5:5">
      <c r="E508859"/>
    </row>
    <row r="508860" spans="5:5">
      <c r="E508860"/>
    </row>
    <row r="508861" spans="5:5">
      <c r="E508861"/>
    </row>
    <row r="508862" spans="5:5">
      <c r="E508862"/>
    </row>
    <row r="508863" spans="5:5">
      <c r="E508863"/>
    </row>
    <row r="508864" spans="5:5">
      <c r="E508864"/>
    </row>
    <row r="508865" spans="5:5">
      <c r="E508865"/>
    </row>
    <row r="508866" spans="5:5">
      <c r="E508866"/>
    </row>
    <row r="508867" spans="5:5">
      <c r="E508867"/>
    </row>
    <row r="508868" spans="5:5">
      <c r="E508868"/>
    </row>
    <row r="508869" spans="5:5">
      <c r="E508869"/>
    </row>
    <row r="508870" spans="5:5">
      <c r="E508870"/>
    </row>
    <row r="508871" spans="5:5">
      <c r="E508871"/>
    </row>
    <row r="508872" spans="5:5">
      <c r="E508872"/>
    </row>
    <row r="508873" spans="5:5">
      <c r="E508873"/>
    </row>
    <row r="508874" spans="5:5">
      <c r="E508874"/>
    </row>
    <row r="508875" spans="5:5">
      <c r="E508875"/>
    </row>
    <row r="508876" spans="5:5">
      <c r="E508876"/>
    </row>
    <row r="508877" spans="5:5">
      <c r="E508877"/>
    </row>
    <row r="508878" spans="5:5">
      <c r="E508878"/>
    </row>
    <row r="508879" spans="5:5">
      <c r="E508879"/>
    </row>
    <row r="508880" spans="5:5">
      <c r="E508880"/>
    </row>
    <row r="508881" spans="5:5">
      <c r="E508881"/>
    </row>
    <row r="508882" spans="5:5">
      <c r="E508882"/>
    </row>
    <row r="508883" spans="5:5">
      <c r="E508883"/>
    </row>
    <row r="508884" spans="5:5">
      <c r="E508884"/>
    </row>
    <row r="508885" spans="5:5">
      <c r="E508885"/>
    </row>
    <row r="508886" spans="5:5">
      <c r="E508886"/>
    </row>
    <row r="508887" spans="5:5">
      <c r="E508887"/>
    </row>
    <row r="508888" spans="5:5">
      <c r="E508888"/>
    </row>
    <row r="508889" spans="5:5">
      <c r="E508889"/>
    </row>
    <row r="508890" spans="5:5">
      <c r="E508890"/>
    </row>
    <row r="508891" spans="5:5">
      <c r="E508891"/>
    </row>
    <row r="508892" spans="5:5">
      <c r="E508892"/>
    </row>
    <row r="508893" spans="5:5">
      <c r="E508893"/>
    </row>
    <row r="508894" spans="5:5">
      <c r="E508894"/>
    </row>
    <row r="508895" spans="5:5">
      <c r="E508895"/>
    </row>
    <row r="508896" spans="5:5">
      <c r="E508896"/>
    </row>
    <row r="508897" spans="5:5">
      <c r="E508897"/>
    </row>
    <row r="508898" spans="5:5">
      <c r="E508898"/>
    </row>
    <row r="508899" spans="5:5">
      <c r="E508899"/>
    </row>
    <row r="508900" spans="5:5">
      <c r="E508900"/>
    </row>
    <row r="508901" spans="5:5">
      <c r="E508901"/>
    </row>
    <row r="508902" spans="5:5">
      <c r="E508902"/>
    </row>
    <row r="508903" spans="5:5">
      <c r="E508903"/>
    </row>
    <row r="508904" spans="5:5">
      <c r="E508904"/>
    </row>
    <row r="508905" spans="5:5">
      <c r="E508905"/>
    </row>
    <row r="508906" spans="5:5">
      <c r="E508906"/>
    </row>
    <row r="508907" spans="5:5">
      <c r="E508907"/>
    </row>
    <row r="508908" spans="5:5">
      <c r="E508908"/>
    </row>
    <row r="508909" spans="5:5">
      <c r="E508909"/>
    </row>
    <row r="508910" spans="5:5">
      <c r="E508910"/>
    </row>
    <row r="508911" spans="5:5">
      <c r="E508911"/>
    </row>
    <row r="508912" spans="5:5">
      <c r="E508912"/>
    </row>
    <row r="508913" spans="5:5">
      <c r="E508913"/>
    </row>
    <row r="508914" spans="5:5">
      <c r="E508914"/>
    </row>
    <row r="508915" spans="5:5">
      <c r="E508915"/>
    </row>
    <row r="508916" spans="5:5">
      <c r="E508916"/>
    </row>
    <row r="508917" spans="5:5">
      <c r="E508917"/>
    </row>
    <row r="508918" spans="5:5">
      <c r="E508918"/>
    </row>
    <row r="508919" spans="5:5">
      <c r="E508919"/>
    </row>
    <row r="508920" spans="5:5">
      <c r="E508920"/>
    </row>
    <row r="508921" spans="5:5">
      <c r="E508921"/>
    </row>
    <row r="508922" spans="5:5">
      <c r="E508922"/>
    </row>
    <row r="508923" spans="5:5">
      <c r="E508923"/>
    </row>
    <row r="508924" spans="5:5">
      <c r="E508924"/>
    </row>
    <row r="508925" spans="5:5">
      <c r="E508925"/>
    </row>
    <row r="508926" spans="5:5">
      <c r="E508926"/>
    </row>
    <row r="508927" spans="5:5">
      <c r="E508927"/>
    </row>
    <row r="508928" spans="5:5">
      <c r="E508928"/>
    </row>
    <row r="508929" spans="5:5">
      <c r="E508929"/>
    </row>
    <row r="508930" spans="5:5">
      <c r="E508930"/>
    </row>
    <row r="508931" spans="5:5">
      <c r="E508931"/>
    </row>
    <row r="508932" spans="5:5">
      <c r="E508932"/>
    </row>
    <row r="508933" spans="5:5">
      <c r="E508933"/>
    </row>
    <row r="508934" spans="5:5">
      <c r="E508934"/>
    </row>
    <row r="508935" spans="5:5">
      <c r="E508935"/>
    </row>
    <row r="508936" spans="5:5">
      <c r="E508936"/>
    </row>
    <row r="508937" spans="5:5">
      <c r="E508937"/>
    </row>
    <row r="508938" spans="5:5">
      <c r="E508938"/>
    </row>
    <row r="508939" spans="5:5">
      <c r="E508939"/>
    </row>
    <row r="508940" spans="5:5">
      <c r="E508940"/>
    </row>
    <row r="508941" spans="5:5">
      <c r="E508941"/>
    </row>
    <row r="508942" spans="5:5">
      <c r="E508942"/>
    </row>
    <row r="508943" spans="5:5">
      <c r="E508943"/>
    </row>
    <row r="508944" spans="5:5">
      <c r="E508944"/>
    </row>
    <row r="508945" spans="5:5">
      <c r="E508945"/>
    </row>
    <row r="508946" spans="5:5">
      <c r="E508946"/>
    </row>
    <row r="508947" spans="5:5">
      <c r="E508947"/>
    </row>
    <row r="508948" spans="5:5">
      <c r="E508948"/>
    </row>
    <row r="508949" spans="5:5">
      <c r="E508949"/>
    </row>
    <row r="508950" spans="5:5">
      <c r="E508950"/>
    </row>
    <row r="508951" spans="5:5">
      <c r="E508951"/>
    </row>
    <row r="508952" spans="5:5">
      <c r="E508952"/>
    </row>
    <row r="508953" spans="5:5">
      <c r="E508953"/>
    </row>
    <row r="508954" spans="5:5">
      <c r="E508954"/>
    </row>
    <row r="508955" spans="5:5">
      <c r="E508955"/>
    </row>
    <row r="508956" spans="5:5">
      <c r="E508956"/>
    </row>
    <row r="508957" spans="5:5">
      <c r="E508957"/>
    </row>
    <row r="508958" spans="5:5">
      <c r="E508958"/>
    </row>
    <row r="508959" spans="5:5">
      <c r="E508959"/>
    </row>
    <row r="508960" spans="5:5">
      <c r="E508960"/>
    </row>
    <row r="508961" spans="5:5">
      <c r="E508961"/>
    </row>
    <row r="508962" spans="5:5">
      <c r="E508962"/>
    </row>
    <row r="508963" spans="5:5">
      <c r="E508963"/>
    </row>
    <row r="508964" spans="5:5">
      <c r="E508964"/>
    </row>
    <row r="508965" spans="5:5">
      <c r="E508965"/>
    </row>
    <row r="508966" spans="5:5">
      <c r="E508966"/>
    </row>
    <row r="508967" spans="5:5">
      <c r="E508967"/>
    </row>
    <row r="508968" spans="5:5">
      <c r="E508968"/>
    </row>
    <row r="508969" spans="5:5">
      <c r="E508969"/>
    </row>
    <row r="508970" spans="5:5">
      <c r="E508970"/>
    </row>
    <row r="508971" spans="5:5">
      <c r="E508971"/>
    </row>
    <row r="508972" spans="5:5">
      <c r="E508972"/>
    </row>
    <row r="508973" spans="5:5">
      <c r="E508973"/>
    </row>
    <row r="508974" spans="5:5">
      <c r="E508974"/>
    </row>
    <row r="508975" spans="5:5">
      <c r="E508975"/>
    </row>
    <row r="508976" spans="5:5">
      <c r="E508976"/>
    </row>
    <row r="508977" spans="5:5">
      <c r="E508977"/>
    </row>
    <row r="508978" spans="5:5">
      <c r="E508978"/>
    </row>
    <row r="508979" spans="5:5">
      <c r="E508979"/>
    </row>
    <row r="508980" spans="5:5">
      <c r="E508980"/>
    </row>
    <row r="508981" spans="5:5">
      <c r="E508981"/>
    </row>
    <row r="508982" spans="5:5">
      <c r="E508982"/>
    </row>
    <row r="508983" spans="5:5">
      <c r="E508983"/>
    </row>
    <row r="508984" spans="5:5">
      <c r="E508984"/>
    </row>
    <row r="508985" spans="5:5">
      <c r="E508985"/>
    </row>
    <row r="508986" spans="5:5">
      <c r="E508986"/>
    </row>
    <row r="508987" spans="5:5">
      <c r="E508987"/>
    </row>
    <row r="508988" spans="5:5">
      <c r="E508988"/>
    </row>
    <row r="508989" spans="5:5">
      <c r="E508989"/>
    </row>
    <row r="508990" spans="5:5">
      <c r="E508990"/>
    </row>
    <row r="508991" spans="5:5">
      <c r="E508991"/>
    </row>
    <row r="508992" spans="5:5">
      <c r="E508992"/>
    </row>
    <row r="508993" spans="5:5">
      <c r="E508993"/>
    </row>
    <row r="508994" spans="5:5">
      <c r="E508994"/>
    </row>
    <row r="508995" spans="5:5">
      <c r="E508995"/>
    </row>
    <row r="508996" spans="5:5">
      <c r="E508996"/>
    </row>
    <row r="508997" spans="5:5">
      <c r="E508997"/>
    </row>
    <row r="508998" spans="5:5">
      <c r="E508998"/>
    </row>
    <row r="508999" spans="5:5">
      <c r="E508999"/>
    </row>
    <row r="509000" spans="5:5">
      <c r="E509000"/>
    </row>
    <row r="509001" spans="5:5">
      <c r="E509001"/>
    </row>
    <row r="509002" spans="5:5">
      <c r="E509002"/>
    </row>
    <row r="509003" spans="5:5">
      <c r="E509003"/>
    </row>
    <row r="509004" spans="5:5">
      <c r="E509004"/>
    </row>
    <row r="509005" spans="5:5">
      <c r="E509005"/>
    </row>
    <row r="509006" spans="5:5">
      <c r="E509006"/>
    </row>
    <row r="509007" spans="5:5">
      <c r="E509007"/>
    </row>
    <row r="509008" spans="5:5">
      <c r="E509008"/>
    </row>
    <row r="509009" spans="5:5">
      <c r="E509009"/>
    </row>
    <row r="509010" spans="5:5">
      <c r="E509010"/>
    </row>
    <row r="509011" spans="5:5">
      <c r="E509011"/>
    </row>
    <row r="509012" spans="5:5">
      <c r="E509012"/>
    </row>
    <row r="509013" spans="5:5">
      <c r="E509013"/>
    </row>
    <row r="509014" spans="5:5">
      <c r="E509014"/>
    </row>
    <row r="509015" spans="5:5">
      <c r="E509015"/>
    </row>
    <row r="509016" spans="5:5">
      <c r="E509016"/>
    </row>
    <row r="509017" spans="5:5">
      <c r="E509017"/>
    </row>
    <row r="509018" spans="5:5">
      <c r="E509018"/>
    </row>
    <row r="509019" spans="5:5">
      <c r="E509019"/>
    </row>
    <row r="509020" spans="5:5">
      <c r="E509020"/>
    </row>
    <row r="509021" spans="5:5">
      <c r="E509021"/>
    </row>
    <row r="509022" spans="5:5">
      <c r="E509022"/>
    </row>
    <row r="509023" spans="5:5">
      <c r="E509023"/>
    </row>
    <row r="509024" spans="5:5">
      <c r="E509024"/>
    </row>
    <row r="509025" spans="5:5">
      <c r="E509025"/>
    </row>
    <row r="509026" spans="5:5">
      <c r="E509026"/>
    </row>
    <row r="509027" spans="5:5">
      <c r="E509027"/>
    </row>
    <row r="509028" spans="5:5">
      <c r="E509028"/>
    </row>
    <row r="509029" spans="5:5">
      <c r="E509029"/>
    </row>
    <row r="509030" spans="5:5">
      <c r="E509030"/>
    </row>
    <row r="509031" spans="5:5">
      <c r="E509031"/>
    </row>
    <row r="509032" spans="5:5">
      <c r="E509032"/>
    </row>
    <row r="509033" spans="5:5">
      <c r="E509033"/>
    </row>
    <row r="509034" spans="5:5">
      <c r="E509034"/>
    </row>
    <row r="509035" spans="5:5">
      <c r="E509035"/>
    </row>
    <row r="509036" spans="5:5">
      <c r="E509036"/>
    </row>
    <row r="509037" spans="5:5">
      <c r="E509037"/>
    </row>
    <row r="509038" spans="5:5">
      <c r="E509038"/>
    </row>
    <row r="509039" spans="5:5">
      <c r="E509039"/>
    </row>
    <row r="509040" spans="5:5">
      <c r="E509040"/>
    </row>
    <row r="509041" spans="5:5">
      <c r="E509041"/>
    </row>
    <row r="509042" spans="5:5">
      <c r="E509042"/>
    </row>
    <row r="509043" spans="5:5">
      <c r="E509043"/>
    </row>
    <row r="509044" spans="5:5">
      <c r="E509044"/>
    </row>
    <row r="509045" spans="5:5">
      <c r="E509045"/>
    </row>
    <row r="509046" spans="5:5">
      <c r="E509046"/>
    </row>
    <row r="509047" spans="5:5">
      <c r="E509047"/>
    </row>
    <row r="509048" spans="5:5">
      <c r="E509048"/>
    </row>
    <row r="509049" spans="5:5">
      <c r="E509049"/>
    </row>
    <row r="509050" spans="5:5">
      <c r="E509050"/>
    </row>
    <row r="509051" spans="5:5">
      <c r="E509051"/>
    </row>
    <row r="509052" spans="5:5">
      <c r="E509052"/>
    </row>
    <row r="509053" spans="5:5">
      <c r="E509053"/>
    </row>
    <row r="509054" spans="5:5">
      <c r="E509054"/>
    </row>
    <row r="509055" spans="5:5">
      <c r="E509055"/>
    </row>
    <row r="509056" spans="5:5">
      <c r="E509056"/>
    </row>
    <row r="509057" spans="5:5">
      <c r="E509057"/>
    </row>
    <row r="509058" spans="5:5">
      <c r="E509058"/>
    </row>
    <row r="509059" spans="5:5">
      <c r="E509059"/>
    </row>
    <row r="509060" spans="5:5">
      <c r="E509060"/>
    </row>
    <row r="509061" spans="5:5">
      <c r="E509061"/>
    </row>
    <row r="509062" spans="5:5">
      <c r="E509062"/>
    </row>
    <row r="509063" spans="5:5">
      <c r="E509063"/>
    </row>
    <row r="509064" spans="5:5">
      <c r="E509064"/>
    </row>
    <row r="509065" spans="5:5">
      <c r="E509065"/>
    </row>
    <row r="509066" spans="5:5">
      <c r="E509066"/>
    </row>
    <row r="509067" spans="5:5">
      <c r="E509067"/>
    </row>
    <row r="509068" spans="5:5">
      <c r="E509068"/>
    </row>
    <row r="509069" spans="5:5">
      <c r="E509069"/>
    </row>
    <row r="509070" spans="5:5">
      <c r="E509070"/>
    </row>
    <row r="509071" spans="5:5">
      <c r="E509071"/>
    </row>
    <row r="509072" spans="5:5">
      <c r="E509072"/>
    </row>
    <row r="509073" spans="5:5">
      <c r="E509073"/>
    </row>
    <row r="509074" spans="5:5">
      <c r="E509074"/>
    </row>
    <row r="509075" spans="5:5">
      <c r="E509075"/>
    </row>
    <row r="509076" spans="5:5">
      <c r="E509076"/>
    </row>
    <row r="509077" spans="5:5">
      <c r="E509077"/>
    </row>
    <row r="509078" spans="5:5">
      <c r="E509078"/>
    </row>
    <row r="509079" spans="5:5">
      <c r="E509079"/>
    </row>
    <row r="509080" spans="5:5">
      <c r="E509080"/>
    </row>
    <row r="509081" spans="5:5">
      <c r="E509081"/>
    </row>
    <row r="509082" spans="5:5">
      <c r="E509082"/>
    </row>
    <row r="509083" spans="5:5">
      <c r="E509083"/>
    </row>
    <row r="509084" spans="5:5">
      <c r="E509084"/>
    </row>
    <row r="509085" spans="5:5">
      <c r="E509085"/>
    </row>
    <row r="509086" spans="5:5">
      <c r="E509086"/>
    </row>
    <row r="509087" spans="5:5">
      <c r="E509087"/>
    </row>
    <row r="509088" spans="5:5">
      <c r="E509088"/>
    </row>
    <row r="509089" spans="5:5">
      <c r="E509089"/>
    </row>
    <row r="509090" spans="5:5">
      <c r="E509090"/>
    </row>
    <row r="509091" spans="5:5">
      <c r="E509091"/>
    </row>
    <row r="509092" spans="5:5">
      <c r="E509092"/>
    </row>
    <row r="509093" spans="5:5">
      <c r="E509093"/>
    </row>
    <row r="509094" spans="5:5">
      <c r="E509094"/>
    </row>
    <row r="509095" spans="5:5">
      <c r="E509095"/>
    </row>
    <row r="509096" spans="5:5">
      <c r="E509096"/>
    </row>
    <row r="509097" spans="5:5">
      <c r="E509097"/>
    </row>
    <row r="509098" spans="5:5">
      <c r="E509098"/>
    </row>
    <row r="509099" spans="5:5">
      <c r="E509099"/>
    </row>
    <row r="509100" spans="5:5">
      <c r="E509100"/>
    </row>
    <row r="509101" spans="5:5">
      <c r="E509101"/>
    </row>
    <row r="509102" spans="5:5">
      <c r="E509102"/>
    </row>
    <row r="509103" spans="5:5">
      <c r="E509103"/>
    </row>
    <row r="509104" spans="5:5">
      <c r="E509104"/>
    </row>
    <row r="509105" spans="5:5">
      <c r="E509105"/>
    </row>
    <row r="509106" spans="5:5">
      <c r="E509106"/>
    </row>
    <row r="509107" spans="5:5">
      <c r="E509107"/>
    </row>
    <row r="509108" spans="5:5">
      <c r="E509108"/>
    </row>
    <row r="509109" spans="5:5">
      <c r="E509109"/>
    </row>
    <row r="509110" spans="5:5">
      <c r="E509110"/>
    </row>
    <row r="509111" spans="5:5">
      <c r="E509111"/>
    </row>
    <row r="509112" spans="5:5">
      <c r="E509112"/>
    </row>
    <row r="509113" spans="5:5">
      <c r="E509113"/>
    </row>
    <row r="509114" spans="5:5">
      <c r="E509114"/>
    </row>
    <row r="509115" spans="5:5">
      <c r="E509115"/>
    </row>
    <row r="509116" spans="5:5">
      <c r="E509116"/>
    </row>
    <row r="509117" spans="5:5">
      <c r="E509117"/>
    </row>
    <row r="509118" spans="5:5">
      <c r="E509118"/>
    </row>
    <row r="509119" spans="5:5">
      <c r="E509119"/>
    </row>
    <row r="509120" spans="5:5">
      <c r="E509120"/>
    </row>
    <row r="509121" spans="5:5">
      <c r="E509121"/>
    </row>
    <row r="509122" spans="5:5">
      <c r="E509122"/>
    </row>
    <row r="509123" spans="5:5">
      <c r="E509123"/>
    </row>
    <row r="509124" spans="5:5">
      <c r="E509124"/>
    </row>
    <row r="509125" spans="5:5">
      <c r="E509125"/>
    </row>
    <row r="509126" spans="5:5">
      <c r="E509126"/>
    </row>
    <row r="509127" spans="5:5">
      <c r="E509127"/>
    </row>
    <row r="509128" spans="5:5">
      <c r="E509128"/>
    </row>
    <row r="509129" spans="5:5">
      <c r="E509129"/>
    </row>
    <row r="509130" spans="5:5">
      <c r="E509130"/>
    </row>
    <row r="509131" spans="5:5">
      <c r="E509131"/>
    </row>
    <row r="509132" spans="5:5">
      <c r="E509132"/>
    </row>
    <row r="509133" spans="5:5">
      <c r="E509133"/>
    </row>
    <row r="509134" spans="5:5">
      <c r="E509134"/>
    </row>
    <row r="509135" spans="5:5">
      <c r="E509135"/>
    </row>
    <row r="509136" spans="5:5">
      <c r="E509136"/>
    </row>
    <row r="509137" spans="5:5">
      <c r="E509137"/>
    </row>
    <row r="509138" spans="5:5">
      <c r="E509138"/>
    </row>
    <row r="509139" spans="5:5">
      <c r="E509139"/>
    </row>
    <row r="509140" spans="5:5">
      <c r="E509140"/>
    </row>
    <row r="509141" spans="5:5">
      <c r="E509141"/>
    </row>
    <row r="509142" spans="5:5">
      <c r="E509142"/>
    </row>
    <row r="509143" spans="5:5">
      <c r="E509143"/>
    </row>
    <row r="509144" spans="5:5">
      <c r="E509144"/>
    </row>
    <row r="509145" spans="5:5">
      <c r="E509145"/>
    </row>
    <row r="509146" spans="5:5">
      <c r="E509146"/>
    </row>
    <row r="509147" spans="5:5">
      <c r="E509147"/>
    </row>
    <row r="509148" spans="5:5">
      <c r="E509148"/>
    </row>
    <row r="509149" spans="5:5">
      <c r="E509149"/>
    </row>
    <row r="509150" spans="5:5">
      <c r="E509150"/>
    </row>
    <row r="509151" spans="5:5">
      <c r="E509151"/>
    </row>
    <row r="509152" spans="5:5">
      <c r="E509152"/>
    </row>
    <row r="509153" spans="5:5">
      <c r="E509153"/>
    </row>
    <row r="509154" spans="5:5">
      <c r="E509154"/>
    </row>
    <row r="509155" spans="5:5">
      <c r="E509155"/>
    </row>
    <row r="509156" spans="5:5">
      <c r="E509156"/>
    </row>
    <row r="509157" spans="5:5">
      <c r="E509157"/>
    </row>
    <row r="509158" spans="5:5">
      <c r="E509158"/>
    </row>
    <row r="509159" spans="5:5">
      <c r="E509159"/>
    </row>
    <row r="509160" spans="5:5">
      <c r="E509160"/>
    </row>
    <row r="509161" spans="5:5">
      <c r="E509161"/>
    </row>
    <row r="509162" spans="5:5">
      <c r="E509162"/>
    </row>
    <row r="509163" spans="5:5">
      <c r="E509163"/>
    </row>
    <row r="509164" spans="5:5">
      <c r="E509164"/>
    </row>
    <row r="509165" spans="5:5">
      <c r="E509165"/>
    </row>
    <row r="509166" spans="5:5">
      <c r="E509166"/>
    </row>
    <row r="509167" spans="5:5">
      <c r="E509167"/>
    </row>
    <row r="509168" spans="5:5">
      <c r="E509168"/>
    </row>
    <row r="509169" spans="5:5">
      <c r="E509169"/>
    </row>
    <row r="509170" spans="5:5">
      <c r="E509170"/>
    </row>
    <row r="509171" spans="5:5">
      <c r="E509171"/>
    </row>
    <row r="509172" spans="5:5">
      <c r="E509172"/>
    </row>
    <row r="509173" spans="5:5">
      <c r="E509173"/>
    </row>
    <row r="509174" spans="5:5">
      <c r="E509174"/>
    </row>
    <row r="509175" spans="5:5">
      <c r="E509175"/>
    </row>
    <row r="509176" spans="5:5">
      <c r="E509176"/>
    </row>
    <row r="509177" spans="5:5">
      <c r="E509177"/>
    </row>
    <row r="509178" spans="5:5">
      <c r="E509178"/>
    </row>
    <row r="509179" spans="5:5">
      <c r="E509179"/>
    </row>
    <row r="509180" spans="5:5">
      <c r="E509180"/>
    </row>
    <row r="509181" spans="5:5">
      <c r="E509181"/>
    </row>
    <row r="509182" spans="5:5">
      <c r="E509182"/>
    </row>
    <row r="509183" spans="5:5">
      <c r="E509183"/>
    </row>
    <row r="509184" spans="5:5">
      <c r="E509184"/>
    </row>
    <row r="509185" spans="5:5">
      <c r="E509185"/>
    </row>
    <row r="509186" spans="5:5">
      <c r="E509186"/>
    </row>
    <row r="509187" spans="5:5">
      <c r="E509187"/>
    </row>
    <row r="509188" spans="5:5">
      <c r="E509188"/>
    </row>
    <row r="509189" spans="5:5">
      <c r="E509189"/>
    </row>
    <row r="509190" spans="5:5">
      <c r="E509190"/>
    </row>
    <row r="509191" spans="5:5">
      <c r="E509191"/>
    </row>
    <row r="509192" spans="5:5">
      <c r="E509192"/>
    </row>
    <row r="509193" spans="5:5">
      <c r="E509193"/>
    </row>
    <row r="509194" spans="5:5">
      <c r="E509194"/>
    </row>
    <row r="509195" spans="5:5">
      <c r="E509195"/>
    </row>
    <row r="509196" spans="5:5">
      <c r="E509196"/>
    </row>
    <row r="509197" spans="5:5">
      <c r="E509197"/>
    </row>
    <row r="509198" spans="5:5">
      <c r="E509198"/>
    </row>
    <row r="509199" spans="5:5">
      <c r="E509199"/>
    </row>
    <row r="509200" spans="5:5">
      <c r="E509200"/>
    </row>
    <row r="509201" spans="5:5">
      <c r="E509201"/>
    </row>
    <row r="509202" spans="5:5">
      <c r="E509202"/>
    </row>
    <row r="509203" spans="5:5">
      <c r="E509203"/>
    </row>
    <row r="509204" spans="5:5">
      <c r="E509204"/>
    </row>
    <row r="509205" spans="5:5">
      <c r="E509205"/>
    </row>
    <row r="509206" spans="5:5">
      <c r="E509206"/>
    </row>
    <row r="509207" spans="5:5">
      <c r="E509207"/>
    </row>
    <row r="509208" spans="5:5">
      <c r="E509208"/>
    </row>
    <row r="509209" spans="5:5">
      <c r="E509209"/>
    </row>
    <row r="509210" spans="5:5">
      <c r="E509210"/>
    </row>
    <row r="509211" spans="5:5">
      <c r="E509211"/>
    </row>
    <row r="509212" spans="5:5">
      <c r="E509212"/>
    </row>
    <row r="509213" spans="5:5">
      <c r="E509213"/>
    </row>
    <row r="509214" spans="5:5">
      <c r="E509214"/>
    </row>
    <row r="509215" spans="5:5">
      <c r="E509215"/>
    </row>
    <row r="509216" spans="5:5">
      <c r="E509216"/>
    </row>
    <row r="509217" spans="5:5">
      <c r="E509217"/>
    </row>
    <row r="509218" spans="5:5">
      <c r="E509218"/>
    </row>
    <row r="509219" spans="5:5">
      <c r="E509219"/>
    </row>
    <row r="509220" spans="5:5">
      <c r="E509220"/>
    </row>
    <row r="509221" spans="5:5">
      <c r="E509221"/>
    </row>
    <row r="509222" spans="5:5">
      <c r="E509222"/>
    </row>
    <row r="509223" spans="5:5">
      <c r="E509223"/>
    </row>
    <row r="509224" spans="5:5">
      <c r="E509224"/>
    </row>
    <row r="509225" spans="5:5">
      <c r="E509225"/>
    </row>
    <row r="509226" spans="5:5">
      <c r="E509226"/>
    </row>
    <row r="509227" spans="5:5">
      <c r="E509227"/>
    </row>
    <row r="509228" spans="5:5">
      <c r="E509228"/>
    </row>
    <row r="509229" spans="5:5">
      <c r="E509229"/>
    </row>
    <row r="509230" spans="5:5">
      <c r="E509230"/>
    </row>
    <row r="509231" spans="5:5">
      <c r="E509231"/>
    </row>
    <row r="509232" spans="5:5">
      <c r="E509232"/>
    </row>
    <row r="509233" spans="5:5">
      <c r="E509233"/>
    </row>
    <row r="509234" spans="5:5">
      <c r="E509234"/>
    </row>
    <row r="509235" spans="5:5">
      <c r="E509235"/>
    </row>
    <row r="509236" spans="5:5">
      <c r="E509236"/>
    </row>
    <row r="509237" spans="5:5">
      <c r="E509237"/>
    </row>
    <row r="509238" spans="5:5">
      <c r="E509238"/>
    </row>
    <row r="509239" spans="5:5">
      <c r="E509239"/>
    </row>
    <row r="509240" spans="5:5">
      <c r="E509240"/>
    </row>
    <row r="509241" spans="5:5">
      <c r="E509241"/>
    </row>
    <row r="509242" spans="5:5">
      <c r="E509242"/>
    </row>
    <row r="509243" spans="5:5">
      <c r="E509243"/>
    </row>
    <row r="509244" spans="5:5">
      <c r="E509244"/>
    </row>
    <row r="509245" spans="5:5">
      <c r="E509245"/>
    </row>
    <row r="509246" spans="5:5">
      <c r="E509246"/>
    </row>
    <row r="509247" spans="5:5">
      <c r="E509247"/>
    </row>
    <row r="509248" spans="5:5">
      <c r="E509248"/>
    </row>
    <row r="509249" spans="5:5">
      <c r="E509249"/>
    </row>
    <row r="509250" spans="5:5">
      <c r="E509250"/>
    </row>
    <row r="509251" spans="5:5">
      <c r="E509251"/>
    </row>
    <row r="509252" spans="5:5">
      <c r="E509252"/>
    </row>
    <row r="509253" spans="5:5">
      <c r="E509253"/>
    </row>
    <row r="509254" spans="5:5">
      <c r="E509254"/>
    </row>
    <row r="509255" spans="5:5">
      <c r="E509255"/>
    </row>
    <row r="509256" spans="5:5">
      <c r="E509256"/>
    </row>
    <row r="509257" spans="5:5">
      <c r="E509257"/>
    </row>
    <row r="509258" spans="5:5">
      <c r="E509258"/>
    </row>
    <row r="509259" spans="5:5">
      <c r="E509259"/>
    </row>
    <row r="509260" spans="5:5">
      <c r="E509260"/>
    </row>
    <row r="509261" spans="5:5">
      <c r="E509261"/>
    </row>
    <row r="509262" spans="5:5">
      <c r="E509262"/>
    </row>
    <row r="509263" spans="5:5">
      <c r="E509263"/>
    </row>
    <row r="509264" spans="5:5">
      <c r="E509264"/>
    </row>
    <row r="509265" spans="5:5">
      <c r="E509265"/>
    </row>
    <row r="509266" spans="5:5">
      <c r="E509266"/>
    </row>
    <row r="509267" spans="5:5">
      <c r="E509267"/>
    </row>
    <row r="509268" spans="5:5">
      <c r="E509268"/>
    </row>
    <row r="509269" spans="5:5">
      <c r="E509269"/>
    </row>
    <row r="509270" spans="5:5">
      <c r="E509270"/>
    </row>
    <row r="509271" spans="5:5">
      <c r="E509271"/>
    </row>
    <row r="509272" spans="5:5">
      <c r="E509272"/>
    </row>
    <row r="509273" spans="5:5">
      <c r="E509273"/>
    </row>
    <row r="509274" spans="5:5">
      <c r="E509274"/>
    </row>
    <row r="509275" spans="5:5">
      <c r="E509275"/>
    </row>
    <row r="509276" spans="5:5">
      <c r="E509276"/>
    </row>
    <row r="509277" spans="5:5">
      <c r="E509277"/>
    </row>
    <row r="509278" spans="5:5">
      <c r="E509278"/>
    </row>
    <row r="509279" spans="5:5">
      <c r="E509279"/>
    </row>
    <row r="509280" spans="5:5">
      <c r="E509280"/>
    </row>
    <row r="509281" spans="5:5">
      <c r="E509281"/>
    </row>
    <row r="509282" spans="5:5">
      <c r="E509282"/>
    </row>
    <row r="509283" spans="5:5">
      <c r="E509283"/>
    </row>
    <row r="509284" spans="5:5">
      <c r="E509284"/>
    </row>
    <row r="509285" spans="5:5">
      <c r="E509285"/>
    </row>
    <row r="509286" spans="5:5">
      <c r="E509286"/>
    </row>
    <row r="509287" spans="5:5">
      <c r="E509287"/>
    </row>
    <row r="509288" spans="5:5">
      <c r="E509288"/>
    </row>
    <row r="509289" spans="5:5">
      <c r="E509289"/>
    </row>
    <row r="509290" spans="5:5">
      <c r="E509290"/>
    </row>
    <row r="509291" spans="5:5">
      <c r="E509291"/>
    </row>
    <row r="509292" spans="5:5">
      <c r="E509292"/>
    </row>
    <row r="509293" spans="5:5">
      <c r="E509293"/>
    </row>
    <row r="509294" spans="5:5">
      <c r="E509294"/>
    </row>
    <row r="509295" spans="5:5">
      <c r="E509295"/>
    </row>
    <row r="509296" spans="5:5">
      <c r="E509296"/>
    </row>
    <row r="509297" spans="5:5">
      <c r="E509297"/>
    </row>
    <row r="509298" spans="5:5">
      <c r="E509298"/>
    </row>
    <row r="509299" spans="5:5">
      <c r="E509299"/>
    </row>
    <row r="509300" spans="5:5">
      <c r="E509300"/>
    </row>
    <row r="509301" spans="5:5">
      <c r="E509301"/>
    </row>
    <row r="509302" spans="5:5">
      <c r="E509302"/>
    </row>
    <row r="509303" spans="5:5">
      <c r="E509303"/>
    </row>
    <row r="509304" spans="5:5">
      <c r="E509304"/>
    </row>
    <row r="509305" spans="5:5">
      <c r="E509305"/>
    </row>
    <row r="509306" spans="5:5">
      <c r="E509306"/>
    </row>
    <row r="509307" spans="5:5">
      <c r="E509307"/>
    </row>
    <row r="509308" spans="5:5">
      <c r="E509308"/>
    </row>
    <row r="509309" spans="5:5">
      <c r="E509309"/>
    </row>
    <row r="509310" spans="5:5">
      <c r="E509310"/>
    </row>
    <row r="509311" spans="5:5">
      <c r="E509311"/>
    </row>
    <row r="509312" spans="5:5">
      <c r="E509312"/>
    </row>
    <row r="509313" spans="5:5">
      <c r="E509313"/>
    </row>
    <row r="509314" spans="5:5">
      <c r="E509314"/>
    </row>
    <row r="509315" spans="5:5">
      <c r="E509315"/>
    </row>
    <row r="509316" spans="5:5">
      <c r="E509316"/>
    </row>
    <row r="509317" spans="5:5">
      <c r="E509317"/>
    </row>
    <row r="509318" spans="5:5">
      <c r="E509318"/>
    </row>
    <row r="509319" spans="5:5">
      <c r="E509319"/>
    </row>
    <row r="509320" spans="5:5">
      <c r="E509320"/>
    </row>
    <row r="509321" spans="5:5">
      <c r="E509321"/>
    </row>
    <row r="509322" spans="5:5">
      <c r="E509322"/>
    </row>
    <row r="509323" spans="5:5">
      <c r="E509323"/>
    </row>
    <row r="509324" spans="5:5">
      <c r="E509324"/>
    </row>
    <row r="509325" spans="5:5">
      <c r="E509325"/>
    </row>
    <row r="509326" spans="5:5">
      <c r="E509326"/>
    </row>
    <row r="509327" spans="5:5">
      <c r="E509327"/>
    </row>
    <row r="509328" spans="5:5">
      <c r="E509328"/>
    </row>
    <row r="509329" spans="5:5">
      <c r="E509329"/>
    </row>
    <row r="509330" spans="5:5">
      <c r="E509330"/>
    </row>
    <row r="509331" spans="5:5">
      <c r="E509331"/>
    </row>
    <row r="509332" spans="5:5">
      <c r="E509332"/>
    </row>
    <row r="509333" spans="5:5">
      <c r="E509333"/>
    </row>
    <row r="509334" spans="5:5">
      <c r="E509334"/>
    </row>
    <row r="509335" spans="5:5">
      <c r="E509335"/>
    </row>
    <row r="509336" spans="5:5">
      <c r="E509336"/>
    </row>
    <row r="509337" spans="5:5">
      <c r="E509337"/>
    </row>
    <row r="509338" spans="5:5">
      <c r="E509338"/>
    </row>
    <row r="509339" spans="5:5">
      <c r="E509339"/>
    </row>
    <row r="509340" spans="5:5">
      <c r="E509340"/>
    </row>
    <row r="509341" spans="5:5">
      <c r="E509341"/>
    </row>
    <row r="509342" spans="5:5">
      <c r="E509342"/>
    </row>
    <row r="509343" spans="5:5">
      <c r="E509343"/>
    </row>
    <row r="509344" spans="5:5">
      <c r="E509344"/>
    </row>
    <row r="509345" spans="5:5">
      <c r="E509345"/>
    </row>
    <row r="509346" spans="5:5">
      <c r="E509346"/>
    </row>
    <row r="509347" spans="5:5">
      <c r="E509347"/>
    </row>
    <row r="509348" spans="5:5">
      <c r="E509348"/>
    </row>
    <row r="509349" spans="5:5">
      <c r="E509349"/>
    </row>
    <row r="509350" spans="5:5">
      <c r="E509350"/>
    </row>
    <row r="509351" spans="5:5">
      <c r="E509351"/>
    </row>
    <row r="509352" spans="5:5">
      <c r="E509352"/>
    </row>
    <row r="509353" spans="5:5">
      <c r="E509353"/>
    </row>
    <row r="509354" spans="5:5">
      <c r="E509354"/>
    </row>
    <row r="509355" spans="5:5">
      <c r="E509355"/>
    </row>
    <row r="509356" spans="5:5">
      <c r="E509356"/>
    </row>
    <row r="509357" spans="5:5">
      <c r="E509357"/>
    </row>
    <row r="509358" spans="5:5">
      <c r="E509358"/>
    </row>
    <row r="509359" spans="5:5">
      <c r="E509359"/>
    </row>
    <row r="509360" spans="5:5">
      <c r="E509360"/>
    </row>
    <row r="509361" spans="5:5">
      <c r="E509361"/>
    </row>
    <row r="509362" spans="5:5">
      <c r="E509362"/>
    </row>
    <row r="509363" spans="5:5">
      <c r="E509363"/>
    </row>
    <row r="509364" spans="5:5">
      <c r="E509364"/>
    </row>
    <row r="509365" spans="5:5">
      <c r="E509365"/>
    </row>
    <row r="509366" spans="5:5">
      <c r="E509366"/>
    </row>
    <row r="509367" spans="5:5">
      <c r="E509367"/>
    </row>
    <row r="509368" spans="5:5">
      <c r="E509368"/>
    </row>
    <row r="509369" spans="5:5">
      <c r="E509369"/>
    </row>
    <row r="509370" spans="5:5">
      <c r="E509370"/>
    </row>
    <row r="509371" spans="5:5">
      <c r="E509371"/>
    </row>
    <row r="509372" spans="5:5">
      <c r="E509372"/>
    </row>
    <row r="509373" spans="5:5">
      <c r="E509373"/>
    </row>
    <row r="509374" spans="5:5">
      <c r="E509374"/>
    </row>
    <row r="509375" spans="5:5">
      <c r="E509375"/>
    </row>
    <row r="509376" spans="5:5">
      <c r="E509376"/>
    </row>
    <row r="509377" spans="5:5">
      <c r="E509377"/>
    </row>
    <row r="509378" spans="5:5">
      <c r="E509378"/>
    </row>
    <row r="509379" spans="5:5">
      <c r="E509379"/>
    </row>
    <row r="509380" spans="5:5">
      <c r="E509380"/>
    </row>
    <row r="509381" spans="5:5">
      <c r="E509381"/>
    </row>
    <row r="509382" spans="5:5">
      <c r="E509382"/>
    </row>
    <row r="509383" spans="5:5">
      <c r="E509383"/>
    </row>
    <row r="509384" spans="5:5">
      <c r="E509384"/>
    </row>
    <row r="509385" spans="5:5">
      <c r="E509385"/>
    </row>
    <row r="509386" spans="5:5">
      <c r="E509386"/>
    </row>
    <row r="509387" spans="5:5">
      <c r="E509387"/>
    </row>
    <row r="509388" spans="5:5">
      <c r="E509388"/>
    </row>
    <row r="509389" spans="5:5">
      <c r="E509389"/>
    </row>
    <row r="509390" spans="5:5">
      <c r="E509390"/>
    </row>
    <row r="509391" spans="5:5">
      <c r="E509391"/>
    </row>
    <row r="509392" spans="5:5">
      <c r="E509392"/>
    </row>
    <row r="509393" spans="5:5">
      <c r="E509393"/>
    </row>
    <row r="509394" spans="5:5">
      <c r="E509394"/>
    </row>
    <row r="509395" spans="5:5">
      <c r="E509395"/>
    </row>
    <row r="509396" spans="5:5">
      <c r="E509396"/>
    </row>
    <row r="509397" spans="5:5">
      <c r="E509397"/>
    </row>
    <row r="509398" spans="5:5">
      <c r="E509398"/>
    </row>
    <row r="509399" spans="5:5">
      <c r="E509399"/>
    </row>
    <row r="509400" spans="5:5">
      <c r="E509400"/>
    </row>
    <row r="509401" spans="5:5">
      <c r="E509401"/>
    </row>
    <row r="509402" spans="5:5">
      <c r="E509402"/>
    </row>
    <row r="509403" spans="5:5">
      <c r="E509403"/>
    </row>
    <row r="509404" spans="5:5">
      <c r="E509404"/>
    </row>
    <row r="509405" spans="5:5">
      <c r="E509405"/>
    </row>
    <row r="509406" spans="5:5">
      <c r="E509406"/>
    </row>
    <row r="509407" spans="5:5">
      <c r="E509407"/>
    </row>
    <row r="509408" spans="5:5">
      <c r="E509408"/>
    </row>
    <row r="509409" spans="5:5">
      <c r="E509409"/>
    </row>
    <row r="509410" spans="5:5">
      <c r="E509410"/>
    </row>
    <row r="509411" spans="5:5">
      <c r="E509411"/>
    </row>
    <row r="509412" spans="5:5">
      <c r="E509412"/>
    </row>
    <row r="509413" spans="5:5">
      <c r="E509413"/>
    </row>
    <row r="509414" spans="5:5">
      <c r="E509414"/>
    </row>
    <row r="509415" spans="5:5">
      <c r="E509415"/>
    </row>
    <row r="509416" spans="5:5">
      <c r="E509416"/>
    </row>
    <row r="509417" spans="5:5">
      <c r="E509417"/>
    </row>
    <row r="509418" spans="5:5">
      <c r="E509418"/>
    </row>
    <row r="509419" spans="5:5">
      <c r="E509419"/>
    </row>
    <row r="509420" spans="5:5">
      <c r="E509420"/>
    </row>
    <row r="509421" spans="5:5">
      <c r="E509421"/>
    </row>
    <row r="509422" spans="5:5">
      <c r="E509422"/>
    </row>
    <row r="509423" spans="5:5">
      <c r="E509423"/>
    </row>
    <row r="509424" spans="5:5">
      <c r="E509424"/>
    </row>
    <row r="509425" spans="5:5">
      <c r="E509425"/>
    </row>
    <row r="509426" spans="5:5">
      <c r="E509426"/>
    </row>
    <row r="509427" spans="5:5">
      <c r="E509427"/>
    </row>
    <row r="509428" spans="5:5">
      <c r="E509428"/>
    </row>
    <row r="509429" spans="5:5">
      <c r="E509429"/>
    </row>
    <row r="509430" spans="5:5">
      <c r="E509430"/>
    </row>
    <row r="509431" spans="5:5">
      <c r="E509431"/>
    </row>
    <row r="509432" spans="5:5">
      <c r="E509432"/>
    </row>
    <row r="509433" spans="5:5">
      <c r="E509433"/>
    </row>
    <row r="509434" spans="5:5">
      <c r="E509434"/>
    </row>
    <row r="509435" spans="5:5">
      <c r="E509435"/>
    </row>
    <row r="509436" spans="5:5">
      <c r="E509436"/>
    </row>
    <row r="509437" spans="5:5">
      <c r="E509437"/>
    </row>
    <row r="509438" spans="5:5">
      <c r="E509438"/>
    </row>
    <row r="509439" spans="5:5">
      <c r="E509439"/>
    </row>
    <row r="509440" spans="5:5">
      <c r="E509440"/>
    </row>
    <row r="509441" spans="5:5">
      <c r="E509441"/>
    </row>
    <row r="509442" spans="5:5">
      <c r="E509442"/>
    </row>
    <row r="509443" spans="5:5">
      <c r="E509443"/>
    </row>
    <row r="509444" spans="5:5">
      <c r="E509444"/>
    </row>
    <row r="509445" spans="5:5">
      <c r="E509445"/>
    </row>
    <row r="509446" spans="5:5">
      <c r="E509446"/>
    </row>
    <row r="509447" spans="5:5">
      <c r="E509447"/>
    </row>
    <row r="509448" spans="5:5">
      <c r="E509448"/>
    </row>
    <row r="509449" spans="5:5">
      <c r="E509449"/>
    </row>
    <row r="509450" spans="5:5">
      <c r="E509450"/>
    </row>
    <row r="509451" spans="5:5">
      <c r="E509451"/>
    </row>
    <row r="509452" spans="5:5">
      <c r="E509452"/>
    </row>
    <row r="509453" spans="5:5">
      <c r="E509453"/>
    </row>
    <row r="509454" spans="5:5">
      <c r="E509454"/>
    </row>
    <row r="509455" spans="5:5">
      <c r="E509455"/>
    </row>
    <row r="509456" spans="5:5">
      <c r="E509456"/>
    </row>
    <row r="509457" spans="5:5">
      <c r="E509457"/>
    </row>
    <row r="509458" spans="5:5">
      <c r="E509458"/>
    </row>
    <row r="509459" spans="5:5">
      <c r="E509459"/>
    </row>
    <row r="509460" spans="5:5">
      <c r="E509460"/>
    </row>
    <row r="509461" spans="5:5">
      <c r="E509461"/>
    </row>
    <row r="509462" spans="5:5">
      <c r="E509462"/>
    </row>
    <row r="509463" spans="5:5">
      <c r="E509463"/>
    </row>
    <row r="509464" spans="5:5">
      <c r="E509464"/>
    </row>
    <row r="509465" spans="5:5">
      <c r="E509465"/>
    </row>
    <row r="509466" spans="5:5">
      <c r="E509466"/>
    </row>
    <row r="509467" spans="5:5">
      <c r="E509467"/>
    </row>
    <row r="509468" spans="5:5">
      <c r="E509468"/>
    </row>
    <row r="509469" spans="5:5">
      <c r="E509469"/>
    </row>
    <row r="509470" spans="5:5">
      <c r="E509470"/>
    </row>
    <row r="509471" spans="5:5">
      <c r="E509471"/>
    </row>
    <row r="509472" spans="5:5">
      <c r="E509472"/>
    </row>
    <row r="509473" spans="5:5">
      <c r="E509473"/>
    </row>
    <row r="509474" spans="5:5">
      <c r="E509474"/>
    </row>
    <row r="509475" spans="5:5">
      <c r="E509475"/>
    </row>
    <row r="509476" spans="5:5">
      <c r="E509476"/>
    </row>
    <row r="509477" spans="5:5">
      <c r="E509477"/>
    </row>
    <row r="509478" spans="5:5">
      <c r="E509478"/>
    </row>
    <row r="509479" spans="5:5">
      <c r="E509479"/>
    </row>
    <row r="509480" spans="5:5">
      <c r="E509480"/>
    </row>
    <row r="509481" spans="5:5">
      <c r="E509481"/>
    </row>
    <row r="509482" spans="5:5">
      <c r="E509482"/>
    </row>
    <row r="509483" spans="5:5">
      <c r="E509483"/>
    </row>
    <row r="509484" spans="5:5">
      <c r="E509484"/>
    </row>
    <row r="509485" spans="5:5">
      <c r="E509485"/>
    </row>
    <row r="509486" spans="5:5">
      <c r="E509486"/>
    </row>
    <row r="509487" spans="5:5">
      <c r="E509487"/>
    </row>
    <row r="509488" spans="5:5">
      <c r="E509488"/>
    </row>
    <row r="509489" spans="5:5">
      <c r="E509489"/>
    </row>
    <row r="509490" spans="5:5">
      <c r="E509490"/>
    </row>
    <row r="509491" spans="5:5">
      <c r="E509491"/>
    </row>
    <row r="509492" spans="5:5">
      <c r="E509492"/>
    </row>
    <row r="509493" spans="5:5">
      <c r="E509493"/>
    </row>
    <row r="509494" spans="5:5">
      <c r="E509494"/>
    </row>
    <row r="509495" spans="5:5">
      <c r="E509495"/>
    </row>
    <row r="509496" spans="5:5">
      <c r="E509496"/>
    </row>
    <row r="509497" spans="5:5">
      <c r="E509497"/>
    </row>
    <row r="509498" spans="5:5">
      <c r="E509498"/>
    </row>
    <row r="509499" spans="5:5">
      <c r="E509499"/>
    </row>
    <row r="509500" spans="5:5">
      <c r="E509500"/>
    </row>
    <row r="509501" spans="5:5">
      <c r="E509501"/>
    </row>
    <row r="509502" spans="5:5">
      <c r="E509502"/>
    </row>
    <row r="509503" spans="5:5">
      <c r="E509503"/>
    </row>
    <row r="509504" spans="5:5">
      <c r="E509504"/>
    </row>
    <row r="509505" spans="5:5">
      <c r="E509505"/>
    </row>
    <row r="509506" spans="5:5">
      <c r="E509506"/>
    </row>
    <row r="509507" spans="5:5">
      <c r="E509507"/>
    </row>
    <row r="509508" spans="5:5">
      <c r="E509508"/>
    </row>
    <row r="509509" spans="5:5">
      <c r="E509509"/>
    </row>
    <row r="509510" spans="5:5">
      <c r="E509510"/>
    </row>
    <row r="509511" spans="5:5">
      <c r="E509511"/>
    </row>
    <row r="509512" spans="5:5">
      <c r="E509512"/>
    </row>
    <row r="509513" spans="5:5">
      <c r="E509513"/>
    </row>
    <row r="509514" spans="5:5">
      <c r="E509514"/>
    </row>
    <row r="509515" spans="5:5">
      <c r="E509515"/>
    </row>
    <row r="509516" spans="5:5">
      <c r="E509516"/>
    </row>
    <row r="509517" spans="5:5">
      <c r="E509517"/>
    </row>
    <row r="509518" spans="5:5">
      <c r="E509518"/>
    </row>
    <row r="509519" spans="5:5">
      <c r="E509519"/>
    </row>
    <row r="509520" spans="5:5">
      <c r="E509520"/>
    </row>
    <row r="509521" spans="5:5">
      <c r="E509521"/>
    </row>
    <row r="509522" spans="5:5">
      <c r="E509522"/>
    </row>
    <row r="509523" spans="5:5">
      <c r="E509523"/>
    </row>
    <row r="509524" spans="5:5">
      <c r="E509524"/>
    </row>
    <row r="509525" spans="5:5">
      <c r="E509525"/>
    </row>
    <row r="509526" spans="5:5">
      <c r="E509526"/>
    </row>
    <row r="509527" spans="5:5">
      <c r="E509527"/>
    </row>
    <row r="509528" spans="5:5">
      <c r="E509528"/>
    </row>
    <row r="509529" spans="5:5">
      <c r="E509529"/>
    </row>
    <row r="509530" spans="5:5">
      <c r="E509530"/>
    </row>
    <row r="509531" spans="5:5">
      <c r="E509531"/>
    </row>
    <row r="509532" spans="5:5">
      <c r="E509532"/>
    </row>
    <row r="509533" spans="5:5">
      <c r="E509533"/>
    </row>
    <row r="509534" spans="5:5">
      <c r="E509534"/>
    </row>
    <row r="509535" spans="5:5">
      <c r="E509535"/>
    </row>
    <row r="509536" spans="5:5">
      <c r="E509536"/>
    </row>
    <row r="509537" spans="5:5">
      <c r="E509537"/>
    </row>
    <row r="509538" spans="5:5">
      <c r="E509538"/>
    </row>
    <row r="509539" spans="5:5">
      <c r="E509539"/>
    </row>
    <row r="509540" spans="5:5">
      <c r="E509540"/>
    </row>
    <row r="509541" spans="5:5">
      <c r="E509541"/>
    </row>
    <row r="509542" spans="5:5">
      <c r="E509542"/>
    </row>
    <row r="509543" spans="5:5">
      <c r="E509543"/>
    </row>
    <row r="509544" spans="5:5">
      <c r="E509544"/>
    </row>
    <row r="509545" spans="5:5">
      <c r="E509545"/>
    </row>
    <row r="509546" spans="5:5">
      <c r="E509546"/>
    </row>
    <row r="509547" spans="5:5">
      <c r="E509547"/>
    </row>
    <row r="509548" spans="5:5">
      <c r="E509548"/>
    </row>
    <row r="509549" spans="5:5">
      <c r="E509549"/>
    </row>
    <row r="509550" spans="5:5">
      <c r="E509550"/>
    </row>
    <row r="509551" spans="5:5">
      <c r="E509551"/>
    </row>
    <row r="509552" spans="5:5">
      <c r="E509552"/>
    </row>
    <row r="509553" spans="5:5">
      <c r="E509553"/>
    </row>
    <row r="509554" spans="5:5">
      <c r="E509554"/>
    </row>
    <row r="509555" spans="5:5">
      <c r="E509555"/>
    </row>
    <row r="509556" spans="5:5">
      <c r="E509556"/>
    </row>
    <row r="509557" spans="5:5">
      <c r="E509557"/>
    </row>
    <row r="509558" spans="5:5">
      <c r="E509558"/>
    </row>
    <row r="509559" spans="5:5">
      <c r="E509559"/>
    </row>
    <row r="509560" spans="5:5">
      <c r="E509560"/>
    </row>
    <row r="509561" spans="5:5">
      <c r="E509561"/>
    </row>
    <row r="509562" spans="5:5">
      <c r="E509562"/>
    </row>
    <row r="509563" spans="5:5">
      <c r="E509563"/>
    </row>
    <row r="509564" spans="5:5">
      <c r="E509564"/>
    </row>
    <row r="509565" spans="5:5">
      <c r="E509565"/>
    </row>
    <row r="509566" spans="5:5">
      <c r="E509566"/>
    </row>
    <row r="509567" spans="5:5">
      <c r="E509567"/>
    </row>
    <row r="509568" spans="5:5">
      <c r="E509568"/>
    </row>
    <row r="509569" spans="5:5">
      <c r="E509569"/>
    </row>
    <row r="509570" spans="5:5">
      <c r="E509570"/>
    </row>
    <row r="509571" spans="5:5">
      <c r="E509571"/>
    </row>
    <row r="509572" spans="5:5">
      <c r="E509572"/>
    </row>
    <row r="509573" spans="5:5">
      <c r="E509573"/>
    </row>
    <row r="509574" spans="5:5">
      <c r="E509574"/>
    </row>
    <row r="509575" spans="5:5">
      <c r="E509575"/>
    </row>
    <row r="509576" spans="5:5">
      <c r="E509576"/>
    </row>
    <row r="509577" spans="5:5">
      <c r="E509577"/>
    </row>
    <row r="509578" spans="5:5">
      <c r="E509578"/>
    </row>
    <row r="509579" spans="5:5">
      <c r="E509579"/>
    </row>
    <row r="509580" spans="5:5">
      <c r="E509580"/>
    </row>
    <row r="509581" spans="5:5">
      <c r="E509581"/>
    </row>
    <row r="509582" spans="5:5">
      <c r="E509582"/>
    </row>
    <row r="509583" spans="5:5">
      <c r="E509583"/>
    </row>
    <row r="509584" spans="5:5">
      <c r="E509584"/>
    </row>
    <row r="509585" spans="5:5">
      <c r="E509585"/>
    </row>
    <row r="509586" spans="5:5">
      <c r="E509586"/>
    </row>
    <row r="509587" spans="5:5">
      <c r="E509587"/>
    </row>
    <row r="509588" spans="5:5">
      <c r="E509588"/>
    </row>
    <row r="509589" spans="5:5">
      <c r="E509589"/>
    </row>
    <row r="509590" spans="5:5">
      <c r="E509590"/>
    </row>
    <row r="509591" spans="5:5">
      <c r="E509591"/>
    </row>
    <row r="509592" spans="5:5">
      <c r="E509592"/>
    </row>
    <row r="509593" spans="5:5">
      <c r="E509593"/>
    </row>
    <row r="509594" spans="5:5">
      <c r="E509594"/>
    </row>
    <row r="509595" spans="5:5">
      <c r="E509595"/>
    </row>
    <row r="509596" spans="5:5">
      <c r="E509596"/>
    </row>
    <row r="509597" spans="5:5">
      <c r="E509597"/>
    </row>
    <row r="509598" spans="5:5">
      <c r="E509598"/>
    </row>
    <row r="509599" spans="5:5">
      <c r="E509599"/>
    </row>
    <row r="509600" spans="5:5">
      <c r="E509600"/>
    </row>
    <row r="509601" spans="5:5">
      <c r="E509601"/>
    </row>
    <row r="509602" spans="5:5">
      <c r="E509602"/>
    </row>
    <row r="509603" spans="5:5">
      <c r="E509603"/>
    </row>
    <row r="509604" spans="5:5">
      <c r="E509604"/>
    </row>
    <row r="509605" spans="5:5">
      <c r="E509605"/>
    </row>
    <row r="509606" spans="5:5">
      <c r="E509606"/>
    </row>
    <row r="509607" spans="5:5">
      <c r="E509607"/>
    </row>
    <row r="509608" spans="5:5">
      <c r="E509608"/>
    </row>
    <row r="509609" spans="5:5">
      <c r="E509609"/>
    </row>
    <row r="509610" spans="5:5">
      <c r="E509610"/>
    </row>
    <row r="509611" spans="5:5">
      <c r="E509611"/>
    </row>
    <row r="509612" spans="5:5">
      <c r="E509612"/>
    </row>
    <row r="509613" spans="5:5">
      <c r="E509613"/>
    </row>
    <row r="509614" spans="5:5">
      <c r="E509614"/>
    </row>
    <row r="509615" spans="5:5">
      <c r="E509615"/>
    </row>
    <row r="509616" spans="5:5">
      <c r="E509616"/>
    </row>
    <row r="509617" spans="5:5">
      <c r="E509617"/>
    </row>
    <row r="509618" spans="5:5">
      <c r="E509618"/>
    </row>
    <row r="509619" spans="5:5">
      <c r="E509619"/>
    </row>
    <row r="509620" spans="5:5">
      <c r="E509620"/>
    </row>
    <row r="509621" spans="5:5">
      <c r="E509621"/>
    </row>
    <row r="509622" spans="5:5">
      <c r="E509622"/>
    </row>
    <row r="509623" spans="5:5">
      <c r="E509623"/>
    </row>
    <row r="509624" spans="5:5">
      <c r="E509624"/>
    </row>
    <row r="509625" spans="5:5">
      <c r="E509625"/>
    </row>
    <row r="509626" spans="5:5">
      <c r="E509626"/>
    </row>
    <row r="509627" spans="5:5">
      <c r="E509627"/>
    </row>
    <row r="509628" spans="5:5">
      <c r="E509628"/>
    </row>
    <row r="509629" spans="5:5">
      <c r="E509629"/>
    </row>
    <row r="509630" spans="5:5">
      <c r="E509630"/>
    </row>
    <row r="509631" spans="5:5">
      <c r="E509631"/>
    </row>
    <row r="509632" spans="5:5">
      <c r="E509632"/>
    </row>
    <row r="509633" spans="5:5">
      <c r="E509633"/>
    </row>
    <row r="509634" spans="5:5">
      <c r="E509634"/>
    </row>
    <row r="509635" spans="5:5">
      <c r="E509635"/>
    </row>
    <row r="509636" spans="5:5">
      <c r="E509636"/>
    </row>
    <row r="509637" spans="5:5">
      <c r="E509637"/>
    </row>
    <row r="509638" spans="5:5">
      <c r="E509638"/>
    </row>
    <row r="509639" spans="5:5">
      <c r="E509639"/>
    </row>
    <row r="509640" spans="5:5">
      <c r="E509640"/>
    </row>
    <row r="509641" spans="5:5">
      <c r="E509641"/>
    </row>
    <row r="509642" spans="5:5">
      <c r="E509642"/>
    </row>
    <row r="509643" spans="5:5">
      <c r="E509643"/>
    </row>
    <row r="509644" spans="5:5">
      <c r="E509644"/>
    </row>
    <row r="509645" spans="5:5">
      <c r="E509645"/>
    </row>
    <row r="509646" spans="5:5">
      <c r="E509646"/>
    </row>
    <row r="509647" spans="5:5">
      <c r="E509647"/>
    </row>
    <row r="509648" spans="5:5">
      <c r="E509648"/>
    </row>
    <row r="509649" spans="5:5">
      <c r="E509649"/>
    </row>
    <row r="509650" spans="5:5">
      <c r="E509650"/>
    </row>
    <row r="509651" spans="5:5">
      <c r="E509651"/>
    </row>
    <row r="509652" spans="5:5">
      <c r="E509652"/>
    </row>
    <row r="509653" spans="5:5">
      <c r="E509653"/>
    </row>
    <row r="509654" spans="5:5">
      <c r="E509654"/>
    </row>
    <row r="509655" spans="5:5">
      <c r="E509655"/>
    </row>
    <row r="509656" spans="5:5">
      <c r="E509656"/>
    </row>
    <row r="509657" spans="5:5">
      <c r="E509657"/>
    </row>
    <row r="509658" spans="5:5">
      <c r="E509658"/>
    </row>
    <row r="509659" spans="5:5">
      <c r="E509659"/>
    </row>
    <row r="509660" spans="5:5">
      <c r="E509660"/>
    </row>
    <row r="509661" spans="5:5">
      <c r="E509661"/>
    </row>
    <row r="509662" spans="5:5">
      <c r="E509662"/>
    </row>
    <row r="509663" spans="5:5">
      <c r="E509663"/>
    </row>
    <row r="509664" spans="5:5">
      <c r="E509664"/>
    </row>
    <row r="509665" spans="5:5">
      <c r="E509665"/>
    </row>
    <row r="509666" spans="5:5">
      <c r="E509666"/>
    </row>
    <row r="509667" spans="5:5">
      <c r="E509667"/>
    </row>
    <row r="509668" spans="5:5">
      <c r="E509668"/>
    </row>
    <row r="509669" spans="5:5">
      <c r="E509669"/>
    </row>
    <row r="509670" spans="5:5">
      <c r="E509670"/>
    </row>
    <row r="509671" spans="5:5">
      <c r="E509671"/>
    </row>
    <row r="509672" spans="5:5">
      <c r="E509672"/>
    </row>
    <row r="509673" spans="5:5">
      <c r="E509673"/>
    </row>
    <row r="509674" spans="5:5">
      <c r="E509674"/>
    </row>
    <row r="509675" spans="5:5">
      <c r="E509675"/>
    </row>
    <row r="509676" spans="5:5">
      <c r="E509676"/>
    </row>
    <row r="509677" spans="5:5">
      <c r="E509677"/>
    </row>
    <row r="509678" spans="5:5">
      <c r="E509678"/>
    </row>
    <row r="509679" spans="5:5">
      <c r="E509679"/>
    </row>
    <row r="509680" spans="5:5">
      <c r="E509680"/>
    </row>
    <row r="509681" spans="5:5">
      <c r="E509681"/>
    </row>
    <row r="509682" spans="5:5">
      <c r="E509682"/>
    </row>
    <row r="509683" spans="5:5">
      <c r="E509683"/>
    </row>
    <row r="509684" spans="5:5">
      <c r="E509684"/>
    </row>
    <row r="509685" spans="5:5">
      <c r="E509685"/>
    </row>
    <row r="509686" spans="5:5">
      <c r="E509686"/>
    </row>
    <row r="509687" spans="5:5">
      <c r="E509687"/>
    </row>
    <row r="509688" spans="5:5">
      <c r="E509688"/>
    </row>
    <row r="509689" spans="5:5">
      <c r="E509689"/>
    </row>
    <row r="509690" spans="5:5">
      <c r="E509690"/>
    </row>
    <row r="509691" spans="5:5">
      <c r="E509691"/>
    </row>
    <row r="509692" spans="5:5">
      <c r="E509692"/>
    </row>
    <row r="509693" spans="5:5">
      <c r="E509693"/>
    </row>
    <row r="509694" spans="5:5">
      <c r="E509694"/>
    </row>
    <row r="509695" spans="5:5">
      <c r="E509695"/>
    </row>
    <row r="509696" spans="5:5">
      <c r="E509696"/>
    </row>
    <row r="509697" spans="5:5">
      <c r="E509697"/>
    </row>
    <row r="509698" spans="5:5">
      <c r="E509698"/>
    </row>
    <row r="509699" spans="5:5">
      <c r="E509699"/>
    </row>
    <row r="509700" spans="5:5">
      <c r="E509700"/>
    </row>
    <row r="509701" spans="5:5">
      <c r="E509701"/>
    </row>
    <row r="509702" spans="5:5">
      <c r="E509702"/>
    </row>
    <row r="509703" spans="5:5">
      <c r="E509703"/>
    </row>
    <row r="509704" spans="5:5">
      <c r="E509704"/>
    </row>
    <row r="509705" spans="5:5">
      <c r="E509705"/>
    </row>
    <row r="509706" spans="5:5">
      <c r="E509706"/>
    </row>
    <row r="509707" spans="5:5">
      <c r="E509707"/>
    </row>
    <row r="509708" spans="5:5">
      <c r="E509708"/>
    </row>
    <row r="509709" spans="5:5">
      <c r="E509709"/>
    </row>
    <row r="509710" spans="5:5">
      <c r="E509710"/>
    </row>
    <row r="509711" spans="5:5">
      <c r="E509711"/>
    </row>
    <row r="509712" spans="5:5">
      <c r="E509712"/>
    </row>
    <row r="509713" spans="5:5">
      <c r="E509713"/>
    </row>
    <row r="509714" spans="5:5">
      <c r="E509714"/>
    </row>
    <row r="509715" spans="5:5">
      <c r="E509715"/>
    </row>
    <row r="509716" spans="5:5">
      <c r="E509716"/>
    </row>
    <row r="509717" spans="5:5">
      <c r="E509717"/>
    </row>
    <row r="509718" spans="5:5">
      <c r="E509718"/>
    </row>
    <row r="509719" spans="5:5">
      <c r="E509719"/>
    </row>
    <row r="509720" spans="5:5">
      <c r="E509720"/>
    </row>
    <row r="509721" spans="5:5">
      <c r="E509721"/>
    </row>
    <row r="509722" spans="5:5">
      <c r="E509722"/>
    </row>
    <row r="509723" spans="5:5">
      <c r="E509723"/>
    </row>
    <row r="509724" spans="5:5">
      <c r="E509724"/>
    </row>
    <row r="509725" spans="5:5">
      <c r="E509725"/>
    </row>
    <row r="509726" spans="5:5">
      <c r="E509726"/>
    </row>
    <row r="509727" spans="5:5">
      <c r="E509727"/>
    </row>
    <row r="509728" spans="5:5">
      <c r="E509728"/>
    </row>
    <row r="509729" spans="5:5">
      <c r="E509729"/>
    </row>
    <row r="509730" spans="5:5">
      <c r="E509730"/>
    </row>
    <row r="509731" spans="5:5">
      <c r="E509731"/>
    </row>
    <row r="509732" spans="5:5">
      <c r="E509732"/>
    </row>
    <row r="509733" spans="5:5">
      <c r="E509733"/>
    </row>
    <row r="509734" spans="5:5">
      <c r="E509734"/>
    </row>
    <row r="509735" spans="5:5">
      <c r="E509735"/>
    </row>
    <row r="509736" spans="5:5">
      <c r="E509736"/>
    </row>
    <row r="509737" spans="5:5">
      <c r="E509737"/>
    </row>
    <row r="509738" spans="5:5">
      <c r="E509738"/>
    </row>
    <row r="509739" spans="5:5">
      <c r="E509739"/>
    </row>
    <row r="509740" spans="5:5">
      <c r="E509740"/>
    </row>
    <row r="509741" spans="5:5">
      <c r="E509741"/>
    </row>
    <row r="509742" spans="5:5">
      <c r="E509742"/>
    </row>
    <row r="509743" spans="5:5">
      <c r="E509743"/>
    </row>
    <row r="509744" spans="5:5">
      <c r="E509744"/>
    </row>
    <row r="509745" spans="5:5">
      <c r="E509745"/>
    </row>
    <row r="509746" spans="5:5">
      <c r="E509746"/>
    </row>
    <row r="509747" spans="5:5">
      <c r="E509747"/>
    </row>
    <row r="509748" spans="5:5">
      <c r="E509748"/>
    </row>
    <row r="509749" spans="5:5">
      <c r="E509749"/>
    </row>
    <row r="509750" spans="5:5">
      <c r="E509750"/>
    </row>
    <row r="509751" spans="5:5">
      <c r="E509751"/>
    </row>
    <row r="509752" spans="5:5">
      <c r="E509752"/>
    </row>
    <row r="509753" spans="5:5">
      <c r="E509753"/>
    </row>
    <row r="509754" spans="5:5">
      <c r="E509754"/>
    </row>
    <row r="509755" spans="5:5">
      <c r="E509755"/>
    </row>
    <row r="509756" spans="5:5">
      <c r="E509756"/>
    </row>
    <row r="509757" spans="5:5">
      <c r="E509757"/>
    </row>
    <row r="509758" spans="5:5">
      <c r="E509758"/>
    </row>
    <row r="509759" spans="5:5">
      <c r="E509759"/>
    </row>
    <row r="509760" spans="5:5">
      <c r="E509760"/>
    </row>
    <row r="509761" spans="5:5">
      <c r="E509761"/>
    </row>
    <row r="509762" spans="5:5">
      <c r="E509762"/>
    </row>
    <row r="509763" spans="5:5">
      <c r="E509763"/>
    </row>
    <row r="509764" spans="5:5">
      <c r="E509764"/>
    </row>
    <row r="509765" spans="5:5">
      <c r="E509765"/>
    </row>
    <row r="509766" spans="5:5">
      <c r="E509766"/>
    </row>
    <row r="509767" spans="5:5">
      <c r="E509767"/>
    </row>
    <row r="509768" spans="5:5">
      <c r="E509768"/>
    </row>
    <row r="509769" spans="5:5">
      <c r="E509769"/>
    </row>
    <row r="509770" spans="5:5">
      <c r="E509770"/>
    </row>
    <row r="509771" spans="5:5">
      <c r="E509771"/>
    </row>
    <row r="509772" spans="5:5">
      <c r="E509772"/>
    </row>
    <row r="509773" spans="5:5">
      <c r="E509773"/>
    </row>
    <row r="509774" spans="5:5">
      <c r="E509774"/>
    </row>
    <row r="509775" spans="5:5">
      <c r="E509775"/>
    </row>
    <row r="509776" spans="5:5">
      <c r="E509776"/>
    </row>
    <row r="509777" spans="5:5">
      <c r="E509777"/>
    </row>
    <row r="509778" spans="5:5">
      <c r="E509778"/>
    </row>
    <row r="509779" spans="5:5">
      <c r="E509779"/>
    </row>
    <row r="509780" spans="5:5">
      <c r="E509780"/>
    </row>
    <row r="509781" spans="5:5">
      <c r="E509781"/>
    </row>
    <row r="509782" spans="5:5">
      <c r="E509782"/>
    </row>
    <row r="509783" spans="5:5">
      <c r="E509783"/>
    </row>
    <row r="509784" spans="5:5">
      <c r="E509784"/>
    </row>
    <row r="509785" spans="5:5">
      <c r="E509785"/>
    </row>
    <row r="509786" spans="5:5">
      <c r="E509786"/>
    </row>
    <row r="509787" spans="5:5">
      <c r="E509787"/>
    </row>
    <row r="509788" spans="5:5">
      <c r="E509788"/>
    </row>
    <row r="509789" spans="5:5">
      <c r="E509789"/>
    </row>
    <row r="509790" spans="5:5">
      <c r="E509790"/>
    </row>
    <row r="509791" spans="5:5">
      <c r="E509791"/>
    </row>
    <row r="509792" spans="5:5">
      <c r="E509792"/>
    </row>
    <row r="509793" spans="5:5">
      <c r="E509793"/>
    </row>
    <row r="509794" spans="5:5">
      <c r="E509794"/>
    </row>
    <row r="509795" spans="5:5">
      <c r="E509795"/>
    </row>
    <row r="509796" spans="5:5">
      <c r="E509796"/>
    </row>
    <row r="509797" spans="5:5">
      <c r="E509797"/>
    </row>
    <row r="509798" spans="5:5">
      <c r="E509798"/>
    </row>
    <row r="509799" spans="5:5">
      <c r="E509799"/>
    </row>
    <row r="509800" spans="5:5">
      <c r="E509800"/>
    </row>
    <row r="509801" spans="5:5">
      <c r="E509801"/>
    </row>
    <row r="509802" spans="5:5">
      <c r="E509802"/>
    </row>
    <row r="509803" spans="5:5">
      <c r="E509803"/>
    </row>
    <row r="509804" spans="5:5">
      <c r="E509804"/>
    </row>
    <row r="509805" spans="5:5">
      <c r="E509805"/>
    </row>
    <row r="509806" spans="5:5">
      <c r="E509806"/>
    </row>
    <row r="509807" spans="5:5">
      <c r="E509807"/>
    </row>
    <row r="509808" spans="5:5">
      <c r="E509808"/>
    </row>
    <row r="509809" spans="5:5">
      <c r="E509809"/>
    </row>
    <row r="509810" spans="5:5">
      <c r="E509810"/>
    </row>
    <row r="509811" spans="5:5">
      <c r="E509811"/>
    </row>
    <row r="509812" spans="5:5">
      <c r="E509812"/>
    </row>
    <row r="509813" spans="5:5">
      <c r="E509813"/>
    </row>
    <row r="509814" spans="5:5">
      <c r="E509814"/>
    </row>
    <row r="509815" spans="5:5">
      <c r="E509815"/>
    </row>
    <row r="509816" spans="5:5">
      <c r="E509816"/>
    </row>
    <row r="509817" spans="5:5">
      <c r="E509817"/>
    </row>
    <row r="509818" spans="5:5">
      <c r="E509818"/>
    </row>
    <row r="509819" spans="5:5">
      <c r="E509819"/>
    </row>
    <row r="509820" spans="5:5">
      <c r="E509820"/>
    </row>
    <row r="509821" spans="5:5">
      <c r="E509821"/>
    </row>
    <row r="509822" spans="5:5">
      <c r="E509822"/>
    </row>
    <row r="509823" spans="5:5">
      <c r="E509823"/>
    </row>
    <row r="509824" spans="5:5">
      <c r="E509824"/>
    </row>
    <row r="509825" spans="5:5">
      <c r="E509825"/>
    </row>
    <row r="509826" spans="5:5">
      <c r="E509826"/>
    </row>
    <row r="509827" spans="5:5">
      <c r="E509827"/>
    </row>
    <row r="509828" spans="5:5">
      <c r="E509828"/>
    </row>
    <row r="509829" spans="5:5">
      <c r="E509829"/>
    </row>
    <row r="509830" spans="5:5">
      <c r="E509830"/>
    </row>
    <row r="509831" spans="5:5">
      <c r="E509831"/>
    </row>
    <row r="509832" spans="5:5">
      <c r="E509832"/>
    </row>
    <row r="509833" spans="5:5">
      <c r="E509833"/>
    </row>
    <row r="509834" spans="5:5">
      <c r="E509834"/>
    </row>
    <row r="509835" spans="5:5">
      <c r="E509835"/>
    </row>
    <row r="509836" spans="5:5">
      <c r="E509836"/>
    </row>
    <row r="509837" spans="5:5">
      <c r="E509837"/>
    </row>
    <row r="509838" spans="5:5">
      <c r="E509838"/>
    </row>
    <row r="509839" spans="5:5">
      <c r="E509839"/>
    </row>
    <row r="509840" spans="5:5">
      <c r="E509840"/>
    </row>
    <row r="509841" spans="5:5">
      <c r="E509841"/>
    </row>
    <row r="509842" spans="5:5">
      <c r="E509842"/>
    </row>
    <row r="509843" spans="5:5">
      <c r="E509843"/>
    </row>
    <row r="509844" spans="5:5">
      <c r="E509844"/>
    </row>
    <row r="509845" spans="5:5">
      <c r="E509845"/>
    </row>
    <row r="509846" spans="5:5">
      <c r="E509846"/>
    </row>
    <row r="509847" spans="5:5">
      <c r="E509847"/>
    </row>
    <row r="509848" spans="5:5">
      <c r="E509848"/>
    </row>
    <row r="509849" spans="5:5">
      <c r="E509849"/>
    </row>
    <row r="509850" spans="5:5">
      <c r="E509850"/>
    </row>
    <row r="509851" spans="5:5">
      <c r="E509851"/>
    </row>
    <row r="509852" spans="5:5">
      <c r="E509852"/>
    </row>
    <row r="509853" spans="5:5">
      <c r="E509853"/>
    </row>
    <row r="509854" spans="5:5">
      <c r="E509854"/>
    </row>
    <row r="509855" spans="5:5">
      <c r="E509855"/>
    </row>
    <row r="509856" spans="5:5">
      <c r="E509856"/>
    </row>
    <row r="509857" spans="5:5">
      <c r="E509857"/>
    </row>
    <row r="509858" spans="5:5">
      <c r="E509858"/>
    </row>
    <row r="509859" spans="5:5">
      <c r="E509859"/>
    </row>
    <row r="509860" spans="5:5">
      <c r="E509860"/>
    </row>
    <row r="509861" spans="5:5">
      <c r="E509861"/>
    </row>
    <row r="509862" spans="5:5">
      <c r="E509862"/>
    </row>
    <row r="509863" spans="5:5">
      <c r="E509863"/>
    </row>
    <row r="509864" spans="5:5">
      <c r="E509864"/>
    </row>
    <row r="509865" spans="5:5">
      <c r="E509865"/>
    </row>
    <row r="509866" spans="5:5">
      <c r="E509866"/>
    </row>
    <row r="509867" spans="5:5">
      <c r="E509867"/>
    </row>
    <row r="509868" spans="5:5">
      <c r="E509868"/>
    </row>
    <row r="509869" spans="5:5">
      <c r="E509869"/>
    </row>
    <row r="509870" spans="5:5">
      <c r="E509870"/>
    </row>
    <row r="509871" spans="5:5">
      <c r="E509871"/>
    </row>
    <row r="509872" spans="5:5">
      <c r="E509872"/>
    </row>
    <row r="509873" spans="5:5">
      <c r="E509873"/>
    </row>
    <row r="509874" spans="5:5">
      <c r="E509874"/>
    </row>
    <row r="509875" spans="5:5">
      <c r="E509875"/>
    </row>
    <row r="509876" spans="5:5">
      <c r="E509876"/>
    </row>
    <row r="509877" spans="5:5">
      <c r="E509877"/>
    </row>
    <row r="509878" spans="5:5">
      <c r="E509878"/>
    </row>
    <row r="509879" spans="5:5">
      <c r="E509879"/>
    </row>
    <row r="509880" spans="5:5">
      <c r="E509880"/>
    </row>
    <row r="509881" spans="5:5">
      <c r="E509881"/>
    </row>
    <row r="509882" spans="5:5">
      <c r="E509882"/>
    </row>
    <row r="509883" spans="5:5">
      <c r="E509883"/>
    </row>
    <row r="509884" spans="5:5">
      <c r="E509884"/>
    </row>
    <row r="509885" spans="5:5">
      <c r="E509885"/>
    </row>
    <row r="509886" spans="5:5">
      <c r="E509886"/>
    </row>
    <row r="509887" spans="5:5">
      <c r="E509887"/>
    </row>
    <row r="509888" spans="5:5">
      <c r="E509888"/>
    </row>
    <row r="509889" spans="5:5">
      <c r="E509889"/>
    </row>
    <row r="509890" spans="5:5">
      <c r="E509890"/>
    </row>
    <row r="509891" spans="5:5">
      <c r="E509891"/>
    </row>
    <row r="509892" spans="5:5">
      <c r="E509892"/>
    </row>
    <row r="509893" spans="5:5">
      <c r="E509893"/>
    </row>
    <row r="509894" spans="5:5">
      <c r="E509894"/>
    </row>
    <row r="509895" spans="5:5">
      <c r="E509895"/>
    </row>
    <row r="509896" spans="5:5">
      <c r="E509896"/>
    </row>
    <row r="509897" spans="5:5">
      <c r="E509897"/>
    </row>
    <row r="509898" spans="5:5">
      <c r="E509898"/>
    </row>
    <row r="509899" spans="5:5">
      <c r="E509899"/>
    </row>
    <row r="509900" spans="5:5">
      <c r="E509900"/>
    </row>
    <row r="509901" spans="5:5">
      <c r="E509901"/>
    </row>
    <row r="509902" spans="5:5">
      <c r="E509902"/>
    </row>
    <row r="509903" spans="5:5">
      <c r="E509903"/>
    </row>
    <row r="509904" spans="5:5">
      <c r="E509904"/>
    </row>
    <row r="509905" spans="5:5">
      <c r="E509905"/>
    </row>
    <row r="509906" spans="5:5">
      <c r="E509906"/>
    </row>
    <row r="509907" spans="5:5">
      <c r="E509907"/>
    </row>
    <row r="509908" spans="5:5">
      <c r="E509908"/>
    </row>
    <row r="509909" spans="5:5">
      <c r="E509909"/>
    </row>
    <row r="509910" spans="5:5">
      <c r="E509910"/>
    </row>
    <row r="509911" spans="5:5">
      <c r="E509911"/>
    </row>
    <row r="509912" spans="5:5">
      <c r="E509912"/>
    </row>
    <row r="509913" spans="5:5">
      <c r="E509913"/>
    </row>
    <row r="509914" spans="5:5">
      <c r="E509914"/>
    </row>
    <row r="509915" spans="5:5">
      <c r="E509915"/>
    </row>
    <row r="509916" spans="5:5">
      <c r="E509916"/>
    </row>
    <row r="509917" spans="5:5">
      <c r="E509917"/>
    </row>
    <row r="509918" spans="5:5">
      <c r="E509918"/>
    </row>
    <row r="509919" spans="5:5">
      <c r="E509919"/>
    </row>
    <row r="509920" spans="5:5">
      <c r="E509920"/>
    </row>
    <row r="509921" spans="5:5">
      <c r="E509921"/>
    </row>
    <row r="509922" spans="5:5">
      <c r="E509922"/>
    </row>
    <row r="509923" spans="5:5">
      <c r="E509923"/>
    </row>
    <row r="509924" spans="5:5">
      <c r="E509924"/>
    </row>
    <row r="509925" spans="5:5">
      <c r="E509925"/>
    </row>
    <row r="509926" spans="5:5">
      <c r="E509926"/>
    </row>
    <row r="509927" spans="5:5">
      <c r="E509927"/>
    </row>
    <row r="509928" spans="5:5">
      <c r="E509928"/>
    </row>
    <row r="509929" spans="5:5">
      <c r="E509929"/>
    </row>
    <row r="509930" spans="5:5">
      <c r="E509930"/>
    </row>
    <row r="509931" spans="5:5">
      <c r="E509931"/>
    </row>
    <row r="509932" spans="5:5">
      <c r="E509932"/>
    </row>
    <row r="509933" spans="5:5">
      <c r="E509933"/>
    </row>
    <row r="509934" spans="5:5">
      <c r="E509934"/>
    </row>
    <row r="509935" spans="5:5">
      <c r="E509935"/>
    </row>
    <row r="509936" spans="5:5">
      <c r="E509936"/>
    </row>
    <row r="509937" spans="5:5">
      <c r="E509937"/>
    </row>
    <row r="509938" spans="5:5">
      <c r="E509938"/>
    </row>
    <row r="509939" spans="5:5">
      <c r="E509939"/>
    </row>
    <row r="509940" spans="5:5">
      <c r="E509940"/>
    </row>
    <row r="509941" spans="5:5">
      <c r="E509941"/>
    </row>
    <row r="509942" spans="5:5">
      <c r="E509942"/>
    </row>
    <row r="509943" spans="5:5">
      <c r="E509943"/>
    </row>
    <row r="509944" spans="5:5">
      <c r="E509944"/>
    </row>
    <row r="509945" spans="5:5">
      <c r="E509945"/>
    </row>
    <row r="509946" spans="5:5">
      <c r="E509946"/>
    </row>
    <row r="509947" spans="5:5">
      <c r="E509947"/>
    </row>
    <row r="509948" spans="5:5">
      <c r="E509948"/>
    </row>
    <row r="509949" spans="5:5">
      <c r="E509949"/>
    </row>
    <row r="509950" spans="5:5">
      <c r="E509950"/>
    </row>
    <row r="509951" spans="5:5">
      <c r="E509951"/>
    </row>
    <row r="509952" spans="5:5">
      <c r="E509952"/>
    </row>
    <row r="509953" spans="5:5">
      <c r="E509953"/>
    </row>
    <row r="509954" spans="5:5">
      <c r="E509954"/>
    </row>
    <row r="509955" spans="5:5">
      <c r="E509955"/>
    </row>
    <row r="509956" spans="5:5">
      <c r="E509956"/>
    </row>
    <row r="509957" spans="5:5">
      <c r="E509957"/>
    </row>
    <row r="509958" spans="5:5">
      <c r="E509958"/>
    </row>
    <row r="509959" spans="5:5">
      <c r="E509959"/>
    </row>
    <row r="509960" spans="5:5">
      <c r="E509960"/>
    </row>
    <row r="509961" spans="5:5">
      <c r="E509961"/>
    </row>
    <row r="509962" spans="5:5">
      <c r="E509962"/>
    </row>
    <row r="509963" spans="5:5">
      <c r="E509963"/>
    </row>
    <row r="509964" spans="5:5">
      <c r="E509964"/>
    </row>
    <row r="509965" spans="5:5">
      <c r="E509965"/>
    </row>
    <row r="509966" spans="5:5">
      <c r="E509966"/>
    </row>
    <row r="509967" spans="5:5">
      <c r="E509967"/>
    </row>
    <row r="509968" spans="5:5">
      <c r="E509968"/>
    </row>
    <row r="509969" spans="5:5">
      <c r="E509969"/>
    </row>
    <row r="509970" spans="5:5">
      <c r="E509970"/>
    </row>
    <row r="509971" spans="5:5">
      <c r="E509971"/>
    </row>
    <row r="509972" spans="5:5">
      <c r="E509972"/>
    </row>
    <row r="509973" spans="5:5">
      <c r="E509973"/>
    </row>
    <row r="509974" spans="5:5">
      <c r="E509974"/>
    </row>
    <row r="509975" spans="5:5">
      <c r="E509975"/>
    </row>
    <row r="509976" spans="5:5">
      <c r="E509976"/>
    </row>
    <row r="509977" spans="5:5">
      <c r="E509977"/>
    </row>
    <row r="509978" spans="5:5">
      <c r="E509978"/>
    </row>
    <row r="509979" spans="5:5">
      <c r="E509979"/>
    </row>
    <row r="509980" spans="5:5">
      <c r="E509980"/>
    </row>
    <row r="509981" spans="5:5">
      <c r="E509981"/>
    </row>
    <row r="509982" spans="5:5">
      <c r="E509982"/>
    </row>
    <row r="509983" spans="5:5">
      <c r="E509983"/>
    </row>
    <row r="509984" spans="5:5">
      <c r="E509984"/>
    </row>
    <row r="509985" spans="5:5">
      <c r="E509985"/>
    </row>
    <row r="509986" spans="5:5">
      <c r="E509986"/>
    </row>
    <row r="509987" spans="5:5">
      <c r="E509987"/>
    </row>
    <row r="509988" spans="5:5">
      <c r="E509988"/>
    </row>
    <row r="509989" spans="5:5">
      <c r="E509989"/>
    </row>
    <row r="509990" spans="5:5">
      <c r="E509990"/>
    </row>
    <row r="509991" spans="5:5">
      <c r="E509991"/>
    </row>
    <row r="509992" spans="5:5">
      <c r="E509992"/>
    </row>
    <row r="509993" spans="5:5">
      <c r="E509993"/>
    </row>
    <row r="509994" spans="5:5">
      <c r="E509994"/>
    </row>
    <row r="509995" spans="5:5">
      <c r="E509995"/>
    </row>
    <row r="509996" spans="5:5">
      <c r="E509996"/>
    </row>
    <row r="509997" spans="5:5">
      <c r="E509997"/>
    </row>
    <row r="509998" spans="5:5">
      <c r="E509998"/>
    </row>
    <row r="509999" spans="5:5">
      <c r="E509999"/>
    </row>
    <row r="510000" spans="5:5">
      <c r="E510000"/>
    </row>
    <row r="510001" spans="5:5">
      <c r="E510001"/>
    </row>
    <row r="510002" spans="5:5">
      <c r="E510002"/>
    </row>
    <row r="510003" spans="5:5">
      <c r="E510003"/>
    </row>
    <row r="510004" spans="5:5">
      <c r="E510004"/>
    </row>
    <row r="510005" spans="5:5">
      <c r="E510005"/>
    </row>
    <row r="510006" spans="5:5">
      <c r="E510006"/>
    </row>
    <row r="510007" spans="5:5">
      <c r="E510007"/>
    </row>
    <row r="510008" spans="5:5">
      <c r="E510008"/>
    </row>
    <row r="510009" spans="5:5">
      <c r="E510009"/>
    </row>
    <row r="510010" spans="5:5">
      <c r="E510010"/>
    </row>
    <row r="510011" spans="5:5">
      <c r="E510011"/>
    </row>
    <row r="510012" spans="5:5">
      <c r="E510012"/>
    </row>
    <row r="510013" spans="5:5">
      <c r="E510013"/>
    </row>
    <row r="510014" spans="5:5">
      <c r="E510014"/>
    </row>
    <row r="510015" spans="5:5">
      <c r="E510015"/>
    </row>
    <row r="510016" spans="5:5">
      <c r="E510016"/>
    </row>
    <row r="510017" spans="5:5">
      <c r="E510017"/>
    </row>
    <row r="510018" spans="5:5">
      <c r="E510018"/>
    </row>
    <row r="510019" spans="5:5">
      <c r="E510019"/>
    </row>
    <row r="510020" spans="5:5">
      <c r="E510020"/>
    </row>
    <row r="510021" spans="5:5">
      <c r="E510021"/>
    </row>
    <row r="510022" spans="5:5">
      <c r="E510022"/>
    </row>
    <row r="510023" spans="5:5">
      <c r="E510023"/>
    </row>
    <row r="510024" spans="5:5">
      <c r="E510024"/>
    </row>
    <row r="510025" spans="5:5">
      <c r="E510025"/>
    </row>
    <row r="510026" spans="5:5">
      <c r="E510026"/>
    </row>
    <row r="510027" spans="5:5">
      <c r="E510027"/>
    </row>
    <row r="510028" spans="5:5">
      <c r="E510028"/>
    </row>
    <row r="510029" spans="5:5">
      <c r="E510029"/>
    </row>
    <row r="510030" spans="5:5">
      <c r="E510030"/>
    </row>
    <row r="510031" spans="5:5">
      <c r="E510031"/>
    </row>
    <row r="510032" spans="5:5">
      <c r="E510032"/>
    </row>
    <row r="510033" spans="5:5">
      <c r="E510033"/>
    </row>
    <row r="510034" spans="5:5">
      <c r="E510034"/>
    </row>
    <row r="510035" spans="5:5">
      <c r="E510035"/>
    </row>
    <row r="510036" spans="5:5">
      <c r="E510036"/>
    </row>
    <row r="510037" spans="5:5">
      <c r="E510037"/>
    </row>
    <row r="510038" spans="5:5">
      <c r="E510038"/>
    </row>
    <row r="510039" spans="5:5">
      <c r="E510039"/>
    </row>
    <row r="510040" spans="5:5">
      <c r="E510040"/>
    </row>
    <row r="510041" spans="5:5">
      <c r="E510041"/>
    </row>
    <row r="510042" spans="5:5">
      <c r="E510042"/>
    </row>
    <row r="510043" spans="5:5">
      <c r="E510043"/>
    </row>
    <row r="510044" spans="5:5">
      <c r="E510044"/>
    </row>
    <row r="510045" spans="5:5">
      <c r="E510045"/>
    </row>
    <row r="510046" spans="5:5">
      <c r="E510046"/>
    </row>
    <row r="510047" spans="5:5">
      <c r="E510047"/>
    </row>
    <row r="510048" spans="5:5">
      <c r="E510048"/>
    </row>
    <row r="510049" spans="5:5">
      <c r="E510049"/>
    </row>
    <row r="510050" spans="5:5">
      <c r="E510050"/>
    </row>
    <row r="510051" spans="5:5">
      <c r="E510051"/>
    </row>
    <row r="510052" spans="5:5">
      <c r="E510052"/>
    </row>
    <row r="510053" spans="5:5">
      <c r="E510053"/>
    </row>
    <row r="510054" spans="5:5">
      <c r="E510054"/>
    </row>
    <row r="510055" spans="5:5">
      <c r="E510055"/>
    </row>
    <row r="510056" spans="5:5">
      <c r="E510056"/>
    </row>
    <row r="510057" spans="5:5">
      <c r="E510057"/>
    </row>
    <row r="510058" spans="5:5">
      <c r="E510058"/>
    </row>
    <row r="510059" spans="5:5">
      <c r="E510059"/>
    </row>
    <row r="510060" spans="5:5">
      <c r="E510060"/>
    </row>
    <row r="510061" spans="5:5">
      <c r="E510061"/>
    </row>
    <row r="510062" spans="5:5">
      <c r="E510062"/>
    </row>
    <row r="510063" spans="5:5">
      <c r="E510063"/>
    </row>
    <row r="510064" spans="5:5">
      <c r="E510064"/>
    </row>
    <row r="510065" spans="5:5">
      <c r="E510065"/>
    </row>
    <row r="510066" spans="5:5">
      <c r="E510066"/>
    </row>
    <row r="510067" spans="5:5">
      <c r="E510067"/>
    </row>
    <row r="510068" spans="5:5">
      <c r="E510068"/>
    </row>
    <row r="510069" spans="5:5">
      <c r="E510069"/>
    </row>
    <row r="510070" spans="5:5">
      <c r="E510070"/>
    </row>
    <row r="510071" spans="5:5">
      <c r="E510071"/>
    </row>
    <row r="510072" spans="5:5">
      <c r="E510072"/>
    </row>
    <row r="510073" spans="5:5">
      <c r="E510073"/>
    </row>
    <row r="510074" spans="5:5">
      <c r="E510074"/>
    </row>
    <row r="510075" spans="5:5">
      <c r="E510075"/>
    </row>
    <row r="510076" spans="5:5">
      <c r="E510076"/>
    </row>
    <row r="510077" spans="5:5">
      <c r="E510077"/>
    </row>
    <row r="510078" spans="5:5">
      <c r="E510078"/>
    </row>
    <row r="510079" spans="5:5">
      <c r="E510079"/>
    </row>
    <row r="510080" spans="5:5">
      <c r="E510080"/>
    </row>
    <row r="510081" spans="5:5">
      <c r="E510081"/>
    </row>
    <row r="510082" spans="5:5">
      <c r="E510082"/>
    </row>
    <row r="510083" spans="5:5">
      <c r="E510083"/>
    </row>
    <row r="510084" spans="5:5">
      <c r="E510084"/>
    </row>
    <row r="510085" spans="5:5">
      <c r="E510085"/>
    </row>
    <row r="510086" spans="5:5">
      <c r="E510086"/>
    </row>
    <row r="510087" spans="5:5">
      <c r="E510087"/>
    </row>
    <row r="510088" spans="5:5">
      <c r="E510088"/>
    </row>
    <row r="510089" spans="5:5">
      <c r="E510089"/>
    </row>
    <row r="510090" spans="5:5">
      <c r="E510090"/>
    </row>
    <row r="510091" spans="5:5">
      <c r="E510091"/>
    </row>
    <row r="510092" spans="5:5">
      <c r="E510092"/>
    </row>
    <row r="510093" spans="5:5">
      <c r="E510093"/>
    </row>
    <row r="510094" spans="5:5">
      <c r="E510094"/>
    </row>
    <row r="510095" spans="5:5">
      <c r="E510095"/>
    </row>
    <row r="510096" spans="5:5">
      <c r="E510096"/>
    </row>
    <row r="510097" spans="5:5">
      <c r="E510097"/>
    </row>
    <row r="510098" spans="5:5">
      <c r="E510098"/>
    </row>
    <row r="510099" spans="5:5">
      <c r="E510099"/>
    </row>
    <row r="510100" spans="5:5">
      <c r="E510100"/>
    </row>
    <row r="510101" spans="5:5">
      <c r="E510101"/>
    </row>
    <row r="510102" spans="5:5">
      <c r="E510102"/>
    </row>
    <row r="510103" spans="5:5">
      <c r="E510103"/>
    </row>
    <row r="510104" spans="5:5">
      <c r="E510104"/>
    </row>
    <row r="510105" spans="5:5">
      <c r="E510105"/>
    </row>
    <row r="510106" spans="5:5">
      <c r="E510106"/>
    </row>
    <row r="510107" spans="5:5">
      <c r="E510107"/>
    </row>
    <row r="510108" spans="5:5">
      <c r="E510108"/>
    </row>
    <row r="510109" spans="5:5">
      <c r="E510109"/>
    </row>
    <row r="510110" spans="5:5">
      <c r="E510110"/>
    </row>
    <row r="510111" spans="5:5">
      <c r="E510111"/>
    </row>
    <row r="510112" spans="5:5">
      <c r="E510112"/>
    </row>
    <row r="510113" spans="5:5">
      <c r="E510113"/>
    </row>
    <row r="510114" spans="5:5">
      <c r="E510114"/>
    </row>
    <row r="510115" spans="5:5">
      <c r="E510115"/>
    </row>
    <row r="510116" spans="5:5">
      <c r="E510116"/>
    </row>
    <row r="510117" spans="5:5">
      <c r="E510117"/>
    </row>
    <row r="510118" spans="5:5">
      <c r="E510118"/>
    </row>
    <row r="510119" spans="5:5">
      <c r="E510119"/>
    </row>
    <row r="510120" spans="5:5">
      <c r="E510120"/>
    </row>
    <row r="510121" spans="5:5">
      <c r="E510121"/>
    </row>
    <row r="510122" spans="5:5">
      <c r="E510122"/>
    </row>
    <row r="510123" spans="5:5">
      <c r="E510123"/>
    </row>
    <row r="510124" spans="5:5">
      <c r="E510124"/>
    </row>
    <row r="510125" spans="5:5">
      <c r="E510125"/>
    </row>
    <row r="510126" spans="5:5">
      <c r="E510126"/>
    </row>
    <row r="510127" spans="5:5">
      <c r="E510127"/>
    </row>
    <row r="510128" spans="5:5">
      <c r="E510128"/>
    </row>
    <row r="510129" spans="5:5">
      <c r="E510129"/>
    </row>
    <row r="510130" spans="5:5">
      <c r="E510130"/>
    </row>
    <row r="510131" spans="5:5">
      <c r="E510131"/>
    </row>
    <row r="510132" spans="5:5">
      <c r="E510132"/>
    </row>
    <row r="510133" spans="5:5">
      <c r="E510133"/>
    </row>
    <row r="510134" spans="5:5">
      <c r="E510134"/>
    </row>
    <row r="510135" spans="5:5">
      <c r="E510135"/>
    </row>
    <row r="510136" spans="5:5">
      <c r="E510136"/>
    </row>
    <row r="510137" spans="5:5">
      <c r="E510137"/>
    </row>
    <row r="510138" spans="5:5">
      <c r="E510138"/>
    </row>
    <row r="510139" spans="5:5">
      <c r="E510139"/>
    </row>
    <row r="510140" spans="5:5">
      <c r="E510140"/>
    </row>
    <row r="510141" spans="5:5">
      <c r="E510141"/>
    </row>
    <row r="510142" spans="5:5">
      <c r="E510142"/>
    </row>
    <row r="510143" spans="5:5">
      <c r="E510143"/>
    </row>
    <row r="510144" spans="5:5">
      <c r="E510144"/>
    </row>
    <row r="510145" spans="5:5">
      <c r="E510145"/>
    </row>
    <row r="510146" spans="5:5">
      <c r="E510146"/>
    </row>
    <row r="510147" spans="5:5">
      <c r="E510147"/>
    </row>
    <row r="510148" spans="5:5">
      <c r="E510148"/>
    </row>
    <row r="510149" spans="5:5">
      <c r="E510149"/>
    </row>
    <row r="510150" spans="5:5">
      <c r="E510150"/>
    </row>
    <row r="510151" spans="5:5">
      <c r="E510151"/>
    </row>
    <row r="510152" spans="5:5">
      <c r="E510152"/>
    </row>
    <row r="510153" spans="5:5">
      <c r="E510153"/>
    </row>
    <row r="510154" spans="5:5">
      <c r="E510154"/>
    </row>
    <row r="510155" spans="5:5">
      <c r="E510155"/>
    </row>
    <row r="510156" spans="5:5">
      <c r="E510156"/>
    </row>
    <row r="510157" spans="5:5">
      <c r="E510157"/>
    </row>
    <row r="510158" spans="5:5">
      <c r="E510158"/>
    </row>
    <row r="510159" spans="5:5">
      <c r="E510159"/>
    </row>
    <row r="510160" spans="5:5">
      <c r="E510160"/>
    </row>
    <row r="510161" spans="5:5">
      <c r="E510161"/>
    </row>
    <row r="510162" spans="5:5">
      <c r="E510162"/>
    </row>
    <row r="510163" spans="5:5">
      <c r="E510163"/>
    </row>
    <row r="510164" spans="5:5">
      <c r="E510164"/>
    </row>
    <row r="510165" spans="5:5">
      <c r="E510165"/>
    </row>
    <row r="510166" spans="5:5">
      <c r="E510166"/>
    </row>
    <row r="510167" spans="5:5">
      <c r="E510167"/>
    </row>
    <row r="510168" spans="5:5">
      <c r="E510168"/>
    </row>
    <row r="510169" spans="5:5">
      <c r="E510169"/>
    </row>
    <row r="510170" spans="5:5">
      <c r="E510170"/>
    </row>
    <row r="510171" spans="5:5">
      <c r="E510171"/>
    </row>
    <row r="510172" spans="5:5">
      <c r="E510172"/>
    </row>
    <row r="510173" spans="5:5">
      <c r="E510173"/>
    </row>
    <row r="510174" spans="5:5">
      <c r="E510174"/>
    </row>
    <row r="510175" spans="5:5">
      <c r="E510175"/>
    </row>
    <row r="510176" spans="5:5">
      <c r="E510176"/>
    </row>
    <row r="510177" spans="5:5">
      <c r="E510177"/>
    </row>
    <row r="510178" spans="5:5">
      <c r="E510178"/>
    </row>
    <row r="510179" spans="5:5">
      <c r="E510179"/>
    </row>
    <row r="510180" spans="5:5">
      <c r="E510180"/>
    </row>
    <row r="510181" spans="5:5">
      <c r="E510181"/>
    </row>
    <row r="510182" spans="5:5">
      <c r="E510182"/>
    </row>
    <row r="510183" spans="5:5">
      <c r="E510183"/>
    </row>
    <row r="510184" spans="5:5">
      <c r="E510184"/>
    </row>
    <row r="510185" spans="5:5">
      <c r="E510185"/>
    </row>
    <row r="510186" spans="5:5">
      <c r="E510186"/>
    </row>
    <row r="510187" spans="5:5">
      <c r="E510187"/>
    </row>
    <row r="510188" spans="5:5">
      <c r="E510188"/>
    </row>
    <row r="510189" spans="5:5">
      <c r="E510189"/>
    </row>
    <row r="510190" spans="5:5">
      <c r="E510190"/>
    </row>
    <row r="510191" spans="5:5">
      <c r="E510191"/>
    </row>
    <row r="510192" spans="5:5">
      <c r="E510192"/>
    </row>
    <row r="510193" spans="5:5">
      <c r="E510193"/>
    </row>
    <row r="510194" spans="5:5">
      <c r="E510194"/>
    </row>
    <row r="510195" spans="5:5">
      <c r="E510195"/>
    </row>
    <row r="510196" spans="5:5">
      <c r="E510196"/>
    </row>
    <row r="510197" spans="5:5">
      <c r="E510197"/>
    </row>
    <row r="510198" spans="5:5">
      <c r="E510198"/>
    </row>
    <row r="510199" spans="5:5">
      <c r="E510199"/>
    </row>
    <row r="510200" spans="5:5">
      <c r="E510200"/>
    </row>
    <row r="510201" spans="5:5">
      <c r="E510201"/>
    </row>
    <row r="510202" spans="5:5">
      <c r="E510202"/>
    </row>
    <row r="510203" spans="5:5">
      <c r="E510203"/>
    </row>
    <row r="510204" spans="5:5">
      <c r="E510204"/>
    </row>
    <row r="510205" spans="5:5">
      <c r="E510205"/>
    </row>
    <row r="510206" spans="5:5">
      <c r="E510206"/>
    </row>
    <row r="510207" spans="5:5">
      <c r="E510207"/>
    </row>
    <row r="510208" spans="5:5">
      <c r="E510208"/>
    </row>
    <row r="510209" spans="5:5">
      <c r="E510209"/>
    </row>
    <row r="510210" spans="5:5">
      <c r="E510210"/>
    </row>
    <row r="510211" spans="5:5">
      <c r="E510211"/>
    </row>
    <row r="510212" spans="5:5">
      <c r="E510212"/>
    </row>
    <row r="510213" spans="5:5">
      <c r="E510213"/>
    </row>
    <row r="510214" spans="5:5">
      <c r="E510214"/>
    </row>
    <row r="510215" spans="5:5">
      <c r="E510215"/>
    </row>
    <row r="510216" spans="5:5">
      <c r="E510216"/>
    </row>
    <row r="510217" spans="5:5">
      <c r="E510217"/>
    </row>
    <row r="510218" spans="5:5">
      <c r="E510218"/>
    </row>
    <row r="510219" spans="5:5">
      <c r="E510219"/>
    </row>
    <row r="510220" spans="5:5">
      <c r="E510220"/>
    </row>
    <row r="510221" spans="5:5">
      <c r="E510221"/>
    </row>
    <row r="510222" spans="5:5">
      <c r="E510222"/>
    </row>
    <row r="510223" spans="5:5">
      <c r="E510223"/>
    </row>
    <row r="510224" spans="5:5">
      <c r="E510224"/>
    </row>
    <row r="510225" spans="5:5">
      <c r="E510225"/>
    </row>
    <row r="510226" spans="5:5">
      <c r="E510226"/>
    </row>
    <row r="510227" spans="5:5">
      <c r="E510227"/>
    </row>
    <row r="510228" spans="5:5">
      <c r="E510228"/>
    </row>
    <row r="510229" spans="5:5">
      <c r="E510229"/>
    </row>
    <row r="510230" spans="5:5">
      <c r="E510230"/>
    </row>
    <row r="510231" spans="5:5">
      <c r="E510231"/>
    </row>
    <row r="510232" spans="5:5">
      <c r="E510232"/>
    </row>
    <row r="510233" spans="5:5">
      <c r="E510233"/>
    </row>
    <row r="510234" spans="5:5">
      <c r="E510234"/>
    </row>
    <row r="510235" spans="5:5">
      <c r="E510235"/>
    </row>
    <row r="510236" spans="5:5">
      <c r="E510236"/>
    </row>
    <row r="510237" spans="5:5">
      <c r="E510237"/>
    </row>
    <row r="510238" spans="5:5">
      <c r="E510238"/>
    </row>
    <row r="510239" spans="5:5">
      <c r="E510239"/>
    </row>
    <row r="510240" spans="5:5">
      <c r="E510240"/>
    </row>
    <row r="510241" spans="5:5">
      <c r="E510241"/>
    </row>
    <row r="510242" spans="5:5">
      <c r="E510242"/>
    </row>
    <row r="510243" spans="5:5">
      <c r="E510243"/>
    </row>
    <row r="510244" spans="5:5">
      <c r="E510244"/>
    </row>
    <row r="510245" spans="5:5">
      <c r="E510245"/>
    </row>
    <row r="510246" spans="5:5">
      <c r="E510246"/>
    </row>
    <row r="510247" spans="5:5">
      <c r="E510247"/>
    </row>
    <row r="510248" spans="5:5">
      <c r="E510248"/>
    </row>
    <row r="510249" spans="5:5">
      <c r="E510249"/>
    </row>
    <row r="510250" spans="5:5">
      <c r="E510250"/>
    </row>
    <row r="510251" spans="5:5">
      <c r="E510251"/>
    </row>
    <row r="510252" spans="5:5">
      <c r="E510252"/>
    </row>
    <row r="510253" spans="5:5">
      <c r="E510253"/>
    </row>
    <row r="510254" spans="5:5">
      <c r="E510254"/>
    </row>
    <row r="510255" spans="5:5">
      <c r="E510255"/>
    </row>
    <row r="510256" spans="5:5">
      <c r="E510256"/>
    </row>
    <row r="510257" spans="5:5">
      <c r="E510257"/>
    </row>
    <row r="510258" spans="5:5">
      <c r="E510258"/>
    </row>
    <row r="510259" spans="5:5">
      <c r="E510259"/>
    </row>
    <row r="510260" spans="5:5">
      <c r="E510260"/>
    </row>
    <row r="510261" spans="5:5">
      <c r="E510261"/>
    </row>
    <row r="510262" spans="5:5">
      <c r="E510262"/>
    </row>
    <row r="510263" spans="5:5">
      <c r="E510263"/>
    </row>
    <row r="510264" spans="5:5">
      <c r="E510264"/>
    </row>
    <row r="510265" spans="5:5">
      <c r="E510265"/>
    </row>
    <row r="510266" spans="5:5">
      <c r="E510266"/>
    </row>
    <row r="510267" spans="5:5">
      <c r="E510267"/>
    </row>
    <row r="510268" spans="5:5">
      <c r="E510268"/>
    </row>
    <row r="510269" spans="5:5">
      <c r="E510269"/>
    </row>
    <row r="510270" spans="5:5">
      <c r="E510270"/>
    </row>
    <row r="510271" spans="5:5">
      <c r="E510271"/>
    </row>
    <row r="510272" spans="5:5">
      <c r="E510272"/>
    </row>
    <row r="510273" spans="5:5">
      <c r="E510273"/>
    </row>
    <row r="510274" spans="5:5">
      <c r="E510274"/>
    </row>
    <row r="510275" spans="5:5">
      <c r="E510275"/>
    </row>
    <row r="510276" spans="5:5">
      <c r="E510276"/>
    </row>
    <row r="510277" spans="5:5">
      <c r="E510277"/>
    </row>
    <row r="510278" spans="5:5">
      <c r="E510278"/>
    </row>
    <row r="510279" spans="5:5">
      <c r="E510279"/>
    </row>
    <row r="510280" spans="5:5">
      <c r="E510280"/>
    </row>
    <row r="510281" spans="5:5">
      <c r="E510281"/>
    </row>
    <row r="510282" spans="5:5">
      <c r="E510282"/>
    </row>
    <row r="510283" spans="5:5">
      <c r="E510283"/>
    </row>
    <row r="510284" spans="5:5">
      <c r="E510284"/>
    </row>
    <row r="510285" spans="5:5">
      <c r="E510285"/>
    </row>
    <row r="510286" spans="5:5">
      <c r="E510286"/>
    </row>
    <row r="510287" spans="5:5">
      <c r="E510287"/>
    </row>
    <row r="510288" spans="5:5">
      <c r="E510288"/>
    </row>
    <row r="510289" spans="5:5">
      <c r="E510289"/>
    </row>
    <row r="510290" spans="5:5">
      <c r="E510290"/>
    </row>
    <row r="510291" spans="5:5">
      <c r="E510291"/>
    </row>
    <row r="510292" spans="5:5">
      <c r="E510292"/>
    </row>
    <row r="510293" spans="5:5">
      <c r="E510293"/>
    </row>
    <row r="510294" spans="5:5">
      <c r="E510294"/>
    </row>
    <row r="510295" spans="5:5">
      <c r="E510295"/>
    </row>
    <row r="510296" spans="5:5">
      <c r="E510296"/>
    </row>
    <row r="510297" spans="5:5">
      <c r="E510297"/>
    </row>
    <row r="510298" spans="5:5">
      <c r="E510298"/>
    </row>
    <row r="510299" spans="5:5">
      <c r="E510299"/>
    </row>
    <row r="510300" spans="5:5">
      <c r="E510300"/>
    </row>
    <row r="510301" spans="5:5">
      <c r="E510301"/>
    </row>
    <row r="510302" spans="5:5">
      <c r="E510302"/>
    </row>
    <row r="510303" spans="5:5">
      <c r="E510303"/>
    </row>
    <row r="510304" spans="5:5">
      <c r="E510304"/>
    </row>
    <row r="510305" spans="5:5">
      <c r="E510305"/>
    </row>
    <row r="510306" spans="5:5">
      <c r="E510306"/>
    </row>
    <row r="510307" spans="5:5">
      <c r="E510307"/>
    </row>
    <row r="510308" spans="5:5">
      <c r="E510308"/>
    </row>
    <row r="510309" spans="5:5">
      <c r="E510309"/>
    </row>
    <row r="510310" spans="5:5">
      <c r="E510310"/>
    </row>
    <row r="510311" spans="5:5">
      <c r="E510311"/>
    </row>
    <row r="510312" spans="5:5">
      <c r="E510312"/>
    </row>
    <row r="510313" spans="5:5">
      <c r="E510313"/>
    </row>
    <row r="510314" spans="5:5">
      <c r="E510314"/>
    </row>
    <row r="510315" spans="5:5">
      <c r="E510315"/>
    </row>
    <row r="510316" spans="5:5">
      <c r="E510316"/>
    </row>
    <row r="510317" spans="5:5">
      <c r="E510317"/>
    </row>
    <row r="510318" spans="5:5">
      <c r="E510318"/>
    </row>
    <row r="510319" spans="5:5">
      <c r="E510319"/>
    </row>
    <row r="510320" spans="5:5">
      <c r="E510320"/>
    </row>
    <row r="510321" spans="5:5">
      <c r="E510321"/>
    </row>
    <row r="510322" spans="5:5">
      <c r="E510322"/>
    </row>
    <row r="510323" spans="5:5">
      <c r="E510323"/>
    </row>
    <row r="510324" spans="5:5">
      <c r="E510324"/>
    </row>
    <row r="510325" spans="5:5">
      <c r="E510325"/>
    </row>
    <row r="510326" spans="5:5">
      <c r="E510326"/>
    </row>
    <row r="510327" spans="5:5">
      <c r="E510327"/>
    </row>
    <row r="510328" spans="5:5">
      <c r="E510328"/>
    </row>
    <row r="510329" spans="5:5">
      <c r="E510329"/>
    </row>
    <row r="510330" spans="5:5">
      <c r="E510330"/>
    </row>
    <row r="510331" spans="5:5">
      <c r="E510331"/>
    </row>
    <row r="510332" spans="5:5">
      <c r="E510332"/>
    </row>
    <row r="510333" spans="5:5">
      <c r="E510333"/>
    </row>
    <row r="510334" spans="5:5">
      <c r="E510334"/>
    </row>
    <row r="510335" spans="5:5">
      <c r="E510335"/>
    </row>
    <row r="510336" spans="5:5">
      <c r="E510336"/>
    </row>
    <row r="510337" spans="5:5">
      <c r="E510337"/>
    </row>
    <row r="510338" spans="5:5">
      <c r="E510338"/>
    </row>
    <row r="510339" spans="5:5">
      <c r="E510339"/>
    </row>
    <row r="510340" spans="5:5">
      <c r="E510340"/>
    </row>
    <row r="510341" spans="5:5">
      <c r="E510341"/>
    </row>
    <row r="510342" spans="5:5">
      <c r="E510342"/>
    </row>
    <row r="510343" spans="5:5">
      <c r="E510343"/>
    </row>
    <row r="510344" spans="5:5">
      <c r="E510344"/>
    </row>
    <row r="510345" spans="5:5">
      <c r="E510345"/>
    </row>
    <row r="510346" spans="5:5">
      <c r="E510346"/>
    </row>
    <row r="510347" spans="5:5">
      <c r="E510347"/>
    </row>
    <row r="510348" spans="5:5">
      <c r="E510348"/>
    </row>
    <row r="510349" spans="5:5">
      <c r="E510349"/>
    </row>
    <row r="510350" spans="5:5">
      <c r="E510350"/>
    </row>
    <row r="510351" spans="5:5">
      <c r="E510351"/>
    </row>
    <row r="510352" spans="5:5">
      <c r="E510352"/>
    </row>
    <row r="510353" spans="5:5">
      <c r="E510353"/>
    </row>
    <row r="510354" spans="5:5">
      <c r="E510354"/>
    </row>
    <row r="510355" spans="5:5">
      <c r="E510355"/>
    </row>
    <row r="510356" spans="5:5">
      <c r="E510356"/>
    </row>
    <row r="510357" spans="5:5">
      <c r="E510357"/>
    </row>
    <row r="510358" spans="5:5">
      <c r="E510358"/>
    </row>
    <row r="510359" spans="5:5">
      <c r="E510359"/>
    </row>
    <row r="510360" spans="5:5">
      <c r="E510360"/>
    </row>
    <row r="510361" spans="5:5">
      <c r="E510361"/>
    </row>
    <row r="510362" spans="5:5">
      <c r="E510362"/>
    </row>
    <row r="510363" spans="5:5">
      <c r="E510363"/>
    </row>
    <row r="510364" spans="5:5">
      <c r="E510364"/>
    </row>
    <row r="510365" spans="5:5">
      <c r="E510365"/>
    </row>
    <row r="510366" spans="5:5">
      <c r="E510366"/>
    </row>
    <row r="510367" spans="5:5">
      <c r="E510367"/>
    </row>
    <row r="510368" spans="5:5">
      <c r="E510368"/>
    </row>
    <row r="510369" spans="5:5">
      <c r="E510369"/>
    </row>
    <row r="510370" spans="5:5">
      <c r="E510370"/>
    </row>
    <row r="510371" spans="5:5">
      <c r="E510371"/>
    </row>
    <row r="510372" spans="5:5">
      <c r="E510372"/>
    </row>
    <row r="510373" spans="5:5">
      <c r="E510373"/>
    </row>
    <row r="510374" spans="5:5">
      <c r="E510374"/>
    </row>
    <row r="510375" spans="5:5">
      <c r="E510375"/>
    </row>
    <row r="510376" spans="5:5">
      <c r="E510376"/>
    </row>
    <row r="510377" spans="5:5">
      <c r="E510377"/>
    </row>
    <row r="510378" spans="5:5">
      <c r="E510378"/>
    </row>
    <row r="510379" spans="5:5">
      <c r="E510379"/>
    </row>
    <row r="510380" spans="5:5">
      <c r="E510380"/>
    </row>
    <row r="510381" spans="5:5">
      <c r="E510381"/>
    </row>
    <row r="510382" spans="5:5">
      <c r="E510382"/>
    </row>
    <row r="510383" spans="5:5">
      <c r="E510383"/>
    </row>
    <row r="510384" spans="5:5">
      <c r="E510384"/>
    </row>
    <row r="510385" spans="5:5">
      <c r="E510385"/>
    </row>
    <row r="510386" spans="5:5">
      <c r="E510386"/>
    </row>
    <row r="510387" spans="5:5">
      <c r="E510387"/>
    </row>
    <row r="510388" spans="5:5">
      <c r="E510388"/>
    </row>
    <row r="510389" spans="5:5">
      <c r="E510389"/>
    </row>
    <row r="510390" spans="5:5">
      <c r="E510390"/>
    </row>
    <row r="510391" spans="5:5">
      <c r="E510391"/>
    </row>
    <row r="510392" spans="5:5">
      <c r="E510392"/>
    </row>
    <row r="510393" spans="5:5">
      <c r="E510393"/>
    </row>
    <row r="510394" spans="5:5">
      <c r="E510394"/>
    </row>
    <row r="510395" spans="5:5">
      <c r="E510395"/>
    </row>
    <row r="510396" spans="5:5">
      <c r="E510396"/>
    </row>
    <row r="510397" spans="5:5">
      <c r="E510397"/>
    </row>
    <row r="510398" spans="5:5">
      <c r="E510398"/>
    </row>
    <row r="510399" spans="5:5">
      <c r="E510399"/>
    </row>
    <row r="510400" spans="5:5">
      <c r="E510400"/>
    </row>
    <row r="510401" spans="5:5">
      <c r="E510401"/>
    </row>
    <row r="510402" spans="5:5">
      <c r="E510402"/>
    </row>
    <row r="510403" spans="5:5">
      <c r="E510403"/>
    </row>
    <row r="510404" spans="5:5">
      <c r="E510404"/>
    </row>
    <row r="510405" spans="5:5">
      <c r="E510405"/>
    </row>
    <row r="510406" spans="5:5">
      <c r="E510406"/>
    </row>
    <row r="510407" spans="5:5">
      <c r="E510407"/>
    </row>
    <row r="510408" spans="5:5">
      <c r="E510408"/>
    </row>
    <row r="510409" spans="5:5">
      <c r="E510409"/>
    </row>
    <row r="510410" spans="5:5">
      <c r="E510410"/>
    </row>
    <row r="510411" spans="5:5">
      <c r="E510411"/>
    </row>
    <row r="510412" spans="5:5">
      <c r="E510412"/>
    </row>
    <row r="510413" spans="5:5">
      <c r="E510413"/>
    </row>
    <row r="510414" spans="5:5">
      <c r="E510414"/>
    </row>
    <row r="510415" spans="5:5">
      <c r="E510415"/>
    </row>
    <row r="510416" spans="5:5">
      <c r="E510416"/>
    </row>
    <row r="510417" spans="5:5">
      <c r="E510417"/>
    </row>
    <row r="510418" spans="5:5">
      <c r="E510418"/>
    </row>
    <row r="510419" spans="5:5">
      <c r="E510419"/>
    </row>
    <row r="510420" spans="5:5">
      <c r="E510420"/>
    </row>
    <row r="510421" spans="5:5">
      <c r="E510421"/>
    </row>
    <row r="510422" spans="5:5">
      <c r="E510422"/>
    </row>
    <row r="510423" spans="5:5">
      <c r="E510423"/>
    </row>
    <row r="510424" spans="5:5">
      <c r="E510424"/>
    </row>
    <row r="510425" spans="5:5">
      <c r="E510425"/>
    </row>
    <row r="510426" spans="5:5">
      <c r="E510426"/>
    </row>
    <row r="510427" spans="5:5">
      <c r="E510427"/>
    </row>
    <row r="510428" spans="5:5">
      <c r="E510428"/>
    </row>
    <row r="510429" spans="5:5">
      <c r="E510429"/>
    </row>
    <row r="510430" spans="5:5">
      <c r="E510430"/>
    </row>
    <row r="510431" spans="5:5">
      <c r="E510431"/>
    </row>
    <row r="510432" spans="5:5">
      <c r="E510432"/>
    </row>
    <row r="510433" spans="5:5">
      <c r="E510433"/>
    </row>
    <row r="510434" spans="5:5">
      <c r="E510434"/>
    </row>
    <row r="510435" spans="5:5">
      <c r="E510435"/>
    </row>
    <row r="510436" spans="5:5">
      <c r="E510436"/>
    </row>
    <row r="510437" spans="5:5">
      <c r="E510437"/>
    </row>
    <row r="510438" spans="5:5">
      <c r="E510438"/>
    </row>
    <row r="510439" spans="5:5">
      <c r="E510439"/>
    </row>
    <row r="510440" spans="5:5">
      <c r="E510440"/>
    </row>
    <row r="510441" spans="5:5">
      <c r="E510441"/>
    </row>
    <row r="510442" spans="5:5">
      <c r="E510442"/>
    </row>
    <row r="510443" spans="5:5">
      <c r="E510443"/>
    </row>
    <row r="510444" spans="5:5">
      <c r="E510444"/>
    </row>
    <row r="510445" spans="5:5">
      <c r="E510445"/>
    </row>
    <row r="510446" spans="5:5">
      <c r="E510446"/>
    </row>
    <row r="510447" spans="5:5">
      <c r="E510447"/>
    </row>
    <row r="510448" spans="5:5">
      <c r="E510448"/>
    </row>
    <row r="510449" spans="5:5">
      <c r="E510449"/>
    </row>
    <row r="510450" spans="5:5">
      <c r="E510450"/>
    </row>
    <row r="510451" spans="5:5">
      <c r="E510451"/>
    </row>
    <row r="510452" spans="5:5">
      <c r="E510452"/>
    </row>
    <row r="510453" spans="5:5">
      <c r="E510453"/>
    </row>
    <row r="510454" spans="5:5">
      <c r="E510454"/>
    </row>
    <row r="510455" spans="5:5">
      <c r="E510455"/>
    </row>
    <row r="510456" spans="5:5">
      <c r="E510456"/>
    </row>
    <row r="510457" spans="5:5">
      <c r="E510457"/>
    </row>
    <row r="510458" spans="5:5">
      <c r="E510458"/>
    </row>
    <row r="510459" spans="5:5">
      <c r="E510459"/>
    </row>
    <row r="510460" spans="5:5">
      <c r="E510460"/>
    </row>
    <row r="510461" spans="5:5">
      <c r="E510461"/>
    </row>
    <row r="510462" spans="5:5">
      <c r="E510462"/>
    </row>
    <row r="510463" spans="5:5">
      <c r="E510463"/>
    </row>
    <row r="510464" spans="5:5">
      <c r="E510464"/>
    </row>
    <row r="510465" spans="5:5">
      <c r="E510465"/>
    </row>
    <row r="510466" spans="5:5">
      <c r="E510466"/>
    </row>
    <row r="510467" spans="5:5">
      <c r="E510467"/>
    </row>
    <row r="510468" spans="5:5">
      <c r="E510468"/>
    </row>
    <row r="510469" spans="5:5">
      <c r="E510469"/>
    </row>
    <row r="510470" spans="5:5">
      <c r="E510470"/>
    </row>
    <row r="510471" spans="5:5">
      <c r="E510471"/>
    </row>
    <row r="510472" spans="5:5">
      <c r="E510472"/>
    </row>
    <row r="510473" spans="5:5">
      <c r="E510473"/>
    </row>
    <row r="510474" spans="5:5">
      <c r="E510474"/>
    </row>
    <row r="510475" spans="5:5">
      <c r="E510475"/>
    </row>
    <row r="510476" spans="5:5">
      <c r="E510476"/>
    </row>
    <row r="510477" spans="5:5">
      <c r="E510477"/>
    </row>
    <row r="510478" spans="5:5">
      <c r="E510478"/>
    </row>
    <row r="510479" spans="5:5">
      <c r="E510479"/>
    </row>
    <row r="510480" spans="5:5">
      <c r="E510480"/>
    </row>
    <row r="510481" spans="5:5">
      <c r="E510481"/>
    </row>
    <row r="510482" spans="5:5">
      <c r="E510482"/>
    </row>
    <row r="510483" spans="5:5">
      <c r="E510483"/>
    </row>
    <row r="510484" spans="5:5">
      <c r="E510484"/>
    </row>
    <row r="510485" spans="5:5">
      <c r="E510485"/>
    </row>
    <row r="510486" spans="5:5">
      <c r="E510486"/>
    </row>
    <row r="510487" spans="5:5">
      <c r="E510487"/>
    </row>
    <row r="510488" spans="5:5">
      <c r="E510488"/>
    </row>
    <row r="510489" spans="5:5">
      <c r="E510489"/>
    </row>
    <row r="510490" spans="5:5">
      <c r="E510490"/>
    </row>
    <row r="510491" spans="5:5">
      <c r="E510491"/>
    </row>
    <row r="510492" spans="5:5">
      <c r="E510492"/>
    </row>
    <row r="510493" spans="5:5">
      <c r="E510493"/>
    </row>
    <row r="510494" spans="5:5">
      <c r="E510494"/>
    </row>
    <row r="510495" spans="5:5">
      <c r="E510495"/>
    </row>
    <row r="510496" spans="5:5">
      <c r="E510496"/>
    </row>
    <row r="510497" spans="5:5">
      <c r="E510497"/>
    </row>
    <row r="510498" spans="5:5">
      <c r="E510498"/>
    </row>
    <row r="510499" spans="5:5">
      <c r="E510499"/>
    </row>
    <row r="510500" spans="5:5">
      <c r="E510500"/>
    </row>
    <row r="510501" spans="5:5">
      <c r="E510501"/>
    </row>
    <row r="510502" spans="5:5">
      <c r="E510502"/>
    </row>
    <row r="510503" spans="5:5">
      <c r="E510503"/>
    </row>
    <row r="510504" spans="5:5">
      <c r="E510504"/>
    </row>
    <row r="510505" spans="5:5">
      <c r="E510505"/>
    </row>
    <row r="510506" spans="5:5">
      <c r="E510506"/>
    </row>
    <row r="510507" spans="5:5">
      <c r="E510507"/>
    </row>
    <row r="510508" spans="5:5">
      <c r="E510508"/>
    </row>
    <row r="510509" spans="5:5">
      <c r="E510509"/>
    </row>
    <row r="510510" spans="5:5">
      <c r="E510510"/>
    </row>
    <row r="510511" spans="5:5">
      <c r="E510511"/>
    </row>
    <row r="510512" spans="5:5">
      <c r="E510512"/>
    </row>
    <row r="510513" spans="5:5">
      <c r="E510513"/>
    </row>
    <row r="510514" spans="5:5">
      <c r="E510514"/>
    </row>
    <row r="510515" spans="5:5">
      <c r="E510515"/>
    </row>
    <row r="510516" spans="5:5">
      <c r="E510516"/>
    </row>
    <row r="510517" spans="5:5">
      <c r="E510517"/>
    </row>
    <row r="510518" spans="5:5">
      <c r="E510518"/>
    </row>
    <row r="510519" spans="5:5">
      <c r="E510519"/>
    </row>
    <row r="510520" spans="5:5">
      <c r="E510520"/>
    </row>
    <row r="510521" spans="5:5">
      <c r="E510521"/>
    </row>
    <row r="510522" spans="5:5">
      <c r="E510522"/>
    </row>
    <row r="510523" spans="5:5">
      <c r="E510523"/>
    </row>
    <row r="510524" spans="5:5">
      <c r="E510524"/>
    </row>
    <row r="510525" spans="5:5">
      <c r="E510525"/>
    </row>
    <row r="510526" spans="5:5">
      <c r="E510526"/>
    </row>
    <row r="510527" spans="5:5">
      <c r="E510527"/>
    </row>
    <row r="510528" spans="5:5">
      <c r="E510528"/>
    </row>
    <row r="510529" spans="5:5">
      <c r="E510529"/>
    </row>
    <row r="510530" spans="5:5">
      <c r="E510530"/>
    </row>
    <row r="510531" spans="5:5">
      <c r="E510531"/>
    </row>
    <row r="510532" spans="5:5">
      <c r="E510532"/>
    </row>
    <row r="510533" spans="5:5">
      <c r="E510533"/>
    </row>
    <row r="510534" spans="5:5">
      <c r="E510534"/>
    </row>
    <row r="510535" spans="5:5">
      <c r="E510535"/>
    </row>
    <row r="510536" spans="5:5">
      <c r="E510536"/>
    </row>
    <row r="510537" spans="5:5">
      <c r="E510537"/>
    </row>
    <row r="510538" spans="5:5">
      <c r="E510538"/>
    </row>
    <row r="510539" spans="5:5">
      <c r="E510539"/>
    </row>
    <row r="510540" spans="5:5">
      <c r="E510540"/>
    </row>
    <row r="510541" spans="5:5">
      <c r="E510541"/>
    </row>
    <row r="510542" spans="5:5">
      <c r="E510542"/>
    </row>
    <row r="510543" spans="5:5">
      <c r="E510543"/>
    </row>
    <row r="510544" spans="5:5">
      <c r="E510544"/>
    </row>
    <row r="510545" spans="5:5">
      <c r="E510545"/>
    </row>
    <row r="510546" spans="5:5">
      <c r="E510546"/>
    </row>
    <row r="510547" spans="5:5">
      <c r="E510547"/>
    </row>
    <row r="510548" spans="5:5">
      <c r="E510548"/>
    </row>
    <row r="510549" spans="5:5">
      <c r="E510549"/>
    </row>
    <row r="510550" spans="5:5">
      <c r="E510550"/>
    </row>
    <row r="510551" spans="5:5">
      <c r="E510551"/>
    </row>
    <row r="510552" spans="5:5">
      <c r="E510552"/>
    </row>
    <row r="510553" spans="5:5">
      <c r="E510553"/>
    </row>
    <row r="510554" spans="5:5">
      <c r="E510554"/>
    </row>
    <row r="510555" spans="5:5">
      <c r="E510555"/>
    </row>
    <row r="510556" spans="5:5">
      <c r="E510556"/>
    </row>
    <row r="510557" spans="5:5">
      <c r="E510557"/>
    </row>
    <row r="510558" spans="5:5">
      <c r="E510558"/>
    </row>
    <row r="510559" spans="5:5">
      <c r="E510559"/>
    </row>
    <row r="510560" spans="5:5">
      <c r="E510560"/>
    </row>
    <row r="510561" spans="5:5">
      <c r="E510561"/>
    </row>
    <row r="510562" spans="5:5">
      <c r="E510562"/>
    </row>
    <row r="510563" spans="5:5">
      <c r="E510563"/>
    </row>
    <row r="510564" spans="5:5">
      <c r="E510564"/>
    </row>
    <row r="510565" spans="5:5">
      <c r="E510565"/>
    </row>
    <row r="510566" spans="5:5">
      <c r="E510566"/>
    </row>
    <row r="510567" spans="5:5">
      <c r="E510567"/>
    </row>
    <row r="510568" spans="5:5">
      <c r="E510568"/>
    </row>
    <row r="510569" spans="5:5">
      <c r="E510569"/>
    </row>
    <row r="510570" spans="5:5">
      <c r="E510570"/>
    </row>
    <row r="510571" spans="5:5">
      <c r="E510571"/>
    </row>
    <row r="510572" spans="5:5">
      <c r="E510572"/>
    </row>
    <row r="510573" spans="5:5">
      <c r="E510573"/>
    </row>
    <row r="510574" spans="5:5">
      <c r="E510574"/>
    </row>
    <row r="510575" spans="5:5">
      <c r="E510575"/>
    </row>
    <row r="510576" spans="5:5">
      <c r="E510576"/>
    </row>
    <row r="510577" spans="5:5">
      <c r="E510577"/>
    </row>
    <row r="510578" spans="5:5">
      <c r="E510578"/>
    </row>
    <row r="510579" spans="5:5">
      <c r="E510579"/>
    </row>
    <row r="510580" spans="5:5">
      <c r="E510580"/>
    </row>
    <row r="510581" spans="5:5">
      <c r="E510581"/>
    </row>
    <row r="510582" spans="5:5">
      <c r="E510582"/>
    </row>
    <row r="510583" spans="5:5">
      <c r="E510583"/>
    </row>
    <row r="510584" spans="5:5">
      <c r="E510584"/>
    </row>
    <row r="510585" spans="5:5">
      <c r="E510585"/>
    </row>
    <row r="510586" spans="5:5">
      <c r="E510586"/>
    </row>
    <row r="510587" spans="5:5">
      <c r="E510587"/>
    </row>
    <row r="510588" spans="5:5">
      <c r="E510588"/>
    </row>
    <row r="510589" spans="5:5">
      <c r="E510589"/>
    </row>
    <row r="510590" spans="5:5">
      <c r="E510590"/>
    </row>
    <row r="510591" spans="5:5">
      <c r="E510591"/>
    </row>
    <row r="510592" spans="5:5">
      <c r="E510592"/>
    </row>
    <row r="510593" spans="5:5">
      <c r="E510593"/>
    </row>
    <row r="510594" spans="5:5">
      <c r="E510594"/>
    </row>
    <row r="510595" spans="5:5">
      <c r="E510595"/>
    </row>
    <row r="510596" spans="5:5">
      <c r="E510596"/>
    </row>
    <row r="510597" spans="5:5">
      <c r="E510597"/>
    </row>
    <row r="510598" spans="5:5">
      <c r="E510598"/>
    </row>
    <row r="510599" spans="5:5">
      <c r="E510599"/>
    </row>
    <row r="510600" spans="5:5">
      <c r="E510600"/>
    </row>
    <row r="510601" spans="5:5">
      <c r="E510601"/>
    </row>
    <row r="510602" spans="5:5">
      <c r="E510602"/>
    </row>
    <row r="510603" spans="5:5">
      <c r="E510603"/>
    </row>
    <row r="510604" spans="5:5">
      <c r="E510604"/>
    </row>
    <row r="510605" spans="5:5">
      <c r="E510605"/>
    </row>
    <row r="510606" spans="5:5">
      <c r="E510606"/>
    </row>
    <row r="510607" spans="5:5">
      <c r="E510607"/>
    </row>
    <row r="510608" spans="5:5">
      <c r="E510608"/>
    </row>
    <row r="510609" spans="5:5">
      <c r="E510609"/>
    </row>
    <row r="510610" spans="5:5">
      <c r="E510610"/>
    </row>
    <row r="510611" spans="5:5">
      <c r="E510611"/>
    </row>
    <row r="510612" spans="5:5">
      <c r="E510612"/>
    </row>
    <row r="510613" spans="5:5">
      <c r="E510613"/>
    </row>
    <row r="510614" spans="5:5">
      <c r="E510614"/>
    </row>
    <row r="510615" spans="5:5">
      <c r="E510615"/>
    </row>
    <row r="510616" spans="5:5">
      <c r="E510616"/>
    </row>
    <row r="510617" spans="5:5">
      <c r="E510617"/>
    </row>
    <row r="510618" spans="5:5">
      <c r="E510618"/>
    </row>
    <row r="510619" spans="5:5">
      <c r="E510619"/>
    </row>
    <row r="510620" spans="5:5">
      <c r="E510620"/>
    </row>
    <row r="510621" spans="5:5">
      <c r="E510621"/>
    </row>
    <row r="510622" spans="5:5">
      <c r="E510622"/>
    </row>
    <row r="510623" spans="5:5">
      <c r="E510623"/>
    </row>
    <row r="510624" spans="5:5">
      <c r="E510624"/>
    </row>
    <row r="510625" spans="5:5">
      <c r="E510625"/>
    </row>
    <row r="510626" spans="5:5">
      <c r="E510626"/>
    </row>
    <row r="510627" spans="5:5">
      <c r="E510627"/>
    </row>
    <row r="510628" spans="5:5">
      <c r="E510628"/>
    </row>
    <row r="510629" spans="5:5">
      <c r="E510629"/>
    </row>
    <row r="510630" spans="5:5">
      <c r="E510630"/>
    </row>
    <row r="510631" spans="5:5">
      <c r="E510631"/>
    </row>
    <row r="510632" spans="5:5">
      <c r="E510632"/>
    </row>
    <row r="510633" spans="5:5">
      <c r="E510633"/>
    </row>
    <row r="510634" spans="5:5">
      <c r="E510634"/>
    </row>
    <row r="510635" spans="5:5">
      <c r="E510635"/>
    </row>
    <row r="510636" spans="5:5">
      <c r="E510636"/>
    </row>
    <row r="510637" spans="5:5">
      <c r="E510637"/>
    </row>
    <row r="510638" spans="5:5">
      <c r="E510638"/>
    </row>
    <row r="510639" spans="5:5">
      <c r="E510639"/>
    </row>
    <row r="510640" spans="5:5">
      <c r="E510640"/>
    </row>
    <row r="510641" spans="5:5">
      <c r="E510641"/>
    </row>
    <row r="510642" spans="5:5">
      <c r="E510642"/>
    </row>
    <row r="510643" spans="5:5">
      <c r="E510643"/>
    </row>
    <row r="510644" spans="5:5">
      <c r="E510644"/>
    </row>
    <row r="510645" spans="5:5">
      <c r="E510645"/>
    </row>
    <row r="510646" spans="5:5">
      <c r="E510646"/>
    </row>
    <row r="510647" spans="5:5">
      <c r="E510647"/>
    </row>
    <row r="510648" spans="5:5">
      <c r="E510648"/>
    </row>
    <row r="510649" spans="5:5">
      <c r="E510649"/>
    </row>
    <row r="510650" spans="5:5">
      <c r="E510650"/>
    </row>
    <row r="510651" spans="5:5">
      <c r="E510651"/>
    </row>
    <row r="510652" spans="5:5">
      <c r="E510652"/>
    </row>
    <row r="510653" spans="5:5">
      <c r="E510653"/>
    </row>
    <row r="510654" spans="5:5">
      <c r="E510654"/>
    </row>
    <row r="510655" spans="5:5">
      <c r="E510655"/>
    </row>
    <row r="510656" spans="5:5">
      <c r="E510656"/>
    </row>
    <row r="510657" spans="5:5">
      <c r="E510657"/>
    </row>
    <row r="510658" spans="5:5">
      <c r="E510658"/>
    </row>
    <row r="510659" spans="5:5">
      <c r="E510659"/>
    </row>
    <row r="510660" spans="5:5">
      <c r="E510660"/>
    </row>
    <row r="510661" spans="5:5">
      <c r="E510661"/>
    </row>
    <row r="510662" spans="5:5">
      <c r="E510662"/>
    </row>
    <row r="510663" spans="5:5">
      <c r="E510663"/>
    </row>
    <row r="510664" spans="5:5">
      <c r="E510664"/>
    </row>
    <row r="510665" spans="5:5">
      <c r="E510665"/>
    </row>
    <row r="510666" spans="5:5">
      <c r="E510666"/>
    </row>
    <row r="510667" spans="5:5">
      <c r="E510667"/>
    </row>
    <row r="510668" spans="5:5">
      <c r="E510668"/>
    </row>
    <row r="510669" spans="5:5">
      <c r="E510669"/>
    </row>
    <row r="510670" spans="5:5">
      <c r="E510670"/>
    </row>
    <row r="510671" spans="5:5">
      <c r="E510671"/>
    </row>
    <row r="510672" spans="5:5">
      <c r="E510672"/>
    </row>
    <row r="510673" spans="5:5">
      <c r="E510673"/>
    </row>
    <row r="510674" spans="5:5">
      <c r="E510674"/>
    </row>
    <row r="510675" spans="5:5">
      <c r="E510675"/>
    </row>
    <row r="510676" spans="5:5">
      <c r="E510676"/>
    </row>
    <row r="510677" spans="5:5">
      <c r="E510677"/>
    </row>
    <row r="510678" spans="5:5">
      <c r="E510678"/>
    </row>
    <row r="510679" spans="5:5">
      <c r="E510679"/>
    </row>
    <row r="510680" spans="5:5">
      <c r="E510680"/>
    </row>
    <row r="510681" spans="5:5">
      <c r="E510681"/>
    </row>
    <row r="510682" spans="5:5">
      <c r="E510682"/>
    </row>
    <row r="510683" spans="5:5">
      <c r="E510683"/>
    </row>
    <row r="510684" spans="5:5">
      <c r="E510684"/>
    </row>
    <row r="510685" spans="5:5">
      <c r="E510685"/>
    </row>
    <row r="510686" spans="5:5">
      <c r="E510686"/>
    </row>
    <row r="510687" spans="5:5">
      <c r="E510687"/>
    </row>
    <row r="510688" spans="5:5">
      <c r="E510688"/>
    </row>
    <row r="510689" spans="5:5">
      <c r="E510689"/>
    </row>
    <row r="510690" spans="5:5">
      <c r="E510690"/>
    </row>
    <row r="510691" spans="5:5">
      <c r="E510691"/>
    </row>
    <row r="510692" spans="5:5">
      <c r="E510692"/>
    </row>
    <row r="510693" spans="5:5">
      <c r="E510693"/>
    </row>
    <row r="510694" spans="5:5">
      <c r="E510694"/>
    </row>
    <row r="510695" spans="5:5">
      <c r="E510695"/>
    </row>
    <row r="510696" spans="5:5">
      <c r="E510696"/>
    </row>
    <row r="510697" spans="5:5">
      <c r="E510697"/>
    </row>
    <row r="510698" spans="5:5">
      <c r="E510698"/>
    </row>
    <row r="510699" spans="5:5">
      <c r="E510699"/>
    </row>
    <row r="510700" spans="5:5">
      <c r="E510700"/>
    </row>
    <row r="510701" spans="5:5">
      <c r="E510701"/>
    </row>
    <row r="510702" spans="5:5">
      <c r="E510702"/>
    </row>
    <row r="510703" spans="5:5">
      <c r="E510703"/>
    </row>
    <row r="510704" spans="5:5">
      <c r="E510704"/>
    </row>
    <row r="510705" spans="5:5">
      <c r="E510705"/>
    </row>
    <row r="510706" spans="5:5">
      <c r="E510706"/>
    </row>
    <row r="510707" spans="5:5">
      <c r="E510707"/>
    </row>
    <row r="510708" spans="5:5">
      <c r="E510708"/>
    </row>
    <row r="510709" spans="5:5">
      <c r="E510709"/>
    </row>
    <row r="510710" spans="5:5">
      <c r="E510710"/>
    </row>
    <row r="510711" spans="5:5">
      <c r="E510711"/>
    </row>
    <row r="510712" spans="5:5">
      <c r="E510712"/>
    </row>
    <row r="510713" spans="5:5">
      <c r="E510713"/>
    </row>
    <row r="510714" spans="5:5">
      <c r="E510714"/>
    </row>
    <row r="510715" spans="5:5">
      <c r="E510715"/>
    </row>
    <row r="510716" spans="5:5">
      <c r="E510716"/>
    </row>
    <row r="510717" spans="5:5">
      <c r="E510717"/>
    </row>
    <row r="510718" spans="5:5">
      <c r="E510718"/>
    </row>
    <row r="510719" spans="5:5">
      <c r="E510719"/>
    </row>
    <row r="510720" spans="5:5">
      <c r="E510720"/>
    </row>
    <row r="510721" spans="5:5">
      <c r="E510721"/>
    </row>
    <row r="510722" spans="5:5">
      <c r="E510722"/>
    </row>
    <row r="510723" spans="5:5">
      <c r="E510723"/>
    </row>
    <row r="510724" spans="5:5">
      <c r="E510724"/>
    </row>
    <row r="510725" spans="5:5">
      <c r="E510725"/>
    </row>
    <row r="510726" spans="5:5">
      <c r="E510726"/>
    </row>
    <row r="510727" spans="5:5">
      <c r="E510727"/>
    </row>
    <row r="510728" spans="5:5">
      <c r="E510728"/>
    </row>
    <row r="510729" spans="5:5">
      <c r="E510729"/>
    </row>
    <row r="510730" spans="5:5">
      <c r="E510730"/>
    </row>
    <row r="510731" spans="5:5">
      <c r="E510731"/>
    </row>
    <row r="510732" spans="5:5">
      <c r="E510732"/>
    </row>
    <row r="510733" spans="5:5">
      <c r="E510733"/>
    </row>
    <row r="510734" spans="5:5">
      <c r="E510734"/>
    </row>
    <row r="510735" spans="5:5">
      <c r="E510735"/>
    </row>
    <row r="510736" spans="5:5">
      <c r="E510736"/>
    </row>
    <row r="510737" spans="5:5">
      <c r="E510737"/>
    </row>
    <row r="510738" spans="5:5">
      <c r="E510738"/>
    </row>
    <row r="510739" spans="5:5">
      <c r="E510739"/>
    </row>
    <row r="510740" spans="5:5">
      <c r="E510740"/>
    </row>
    <row r="510741" spans="5:5">
      <c r="E510741"/>
    </row>
    <row r="510742" spans="5:5">
      <c r="E510742"/>
    </row>
    <row r="510743" spans="5:5">
      <c r="E510743"/>
    </row>
    <row r="510744" spans="5:5">
      <c r="E510744"/>
    </row>
    <row r="510745" spans="5:5">
      <c r="E510745"/>
    </row>
    <row r="510746" spans="5:5">
      <c r="E510746"/>
    </row>
    <row r="510747" spans="5:5">
      <c r="E510747"/>
    </row>
    <row r="510748" spans="5:5">
      <c r="E510748"/>
    </row>
    <row r="510749" spans="5:5">
      <c r="E510749"/>
    </row>
    <row r="510750" spans="5:5">
      <c r="E510750"/>
    </row>
    <row r="510751" spans="5:5">
      <c r="E510751"/>
    </row>
    <row r="510752" spans="5:5">
      <c r="E510752"/>
    </row>
    <row r="510753" spans="5:5">
      <c r="E510753"/>
    </row>
    <row r="510754" spans="5:5">
      <c r="E510754"/>
    </row>
    <row r="510755" spans="5:5">
      <c r="E510755"/>
    </row>
    <row r="510756" spans="5:5">
      <c r="E510756"/>
    </row>
    <row r="510757" spans="5:5">
      <c r="E510757"/>
    </row>
    <row r="510758" spans="5:5">
      <c r="E510758"/>
    </row>
    <row r="510759" spans="5:5">
      <c r="E510759"/>
    </row>
    <row r="510760" spans="5:5">
      <c r="E510760"/>
    </row>
    <row r="510761" spans="5:5">
      <c r="E510761"/>
    </row>
    <row r="510762" spans="5:5">
      <c r="E510762"/>
    </row>
    <row r="510763" spans="5:5">
      <c r="E510763"/>
    </row>
    <row r="510764" spans="5:5">
      <c r="E510764"/>
    </row>
    <row r="510765" spans="5:5">
      <c r="E510765"/>
    </row>
    <row r="510766" spans="5:5">
      <c r="E510766"/>
    </row>
    <row r="510767" spans="5:5">
      <c r="E510767"/>
    </row>
    <row r="510768" spans="5:5">
      <c r="E510768"/>
    </row>
    <row r="510769" spans="5:5">
      <c r="E510769"/>
    </row>
    <row r="510770" spans="5:5">
      <c r="E510770"/>
    </row>
    <row r="510771" spans="5:5">
      <c r="E510771"/>
    </row>
    <row r="510772" spans="5:5">
      <c r="E510772"/>
    </row>
    <row r="510773" spans="5:5">
      <c r="E510773"/>
    </row>
    <row r="510774" spans="5:5">
      <c r="E510774"/>
    </row>
    <row r="510775" spans="5:5">
      <c r="E510775"/>
    </row>
    <row r="510776" spans="5:5">
      <c r="E510776"/>
    </row>
    <row r="510777" spans="5:5">
      <c r="E510777"/>
    </row>
    <row r="510778" spans="5:5">
      <c r="E510778"/>
    </row>
    <row r="510779" spans="5:5">
      <c r="E510779"/>
    </row>
    <row r="510780" spans="5:5">
      <c r="E510780"/>
    </row>
    <row r="510781" spans="5:5">
      <c r="E510781"/>
    </row>
    <row r="510782" spans="5:5">
      <c r="E510782"/>
    </row>
    <row r="510783" spans="5:5">
      <c r="E510783"/>
    </row>
    <row r="510784" spans="5:5">
      <c r="E510784"/>
    </row>
    <row r="510785" spans="5:5">
      <c r="E510785"/>
    </row>
    <row r="510786" spans="5:5">
      <c r="E510786"/>
    </row>
    <row r="510787" spans="5:5">
      <c r="E510787"/>
    </row>
    <row r="510788" spans="5:5">
      <c r="E510788"/>
    </row>
    <row r="510789" spans="5:5">
      <c r="E510789"/>
    </row>
    <row r="510790" spans="5:5">
      <c r="E510790"/>
    </row>
    <row r="510791" spans="5:5">
      <c r="E510791"/>
    </row>
    <row r="510792" spans="5:5">
      <c r="E510792"/>
    </row>
    <row r="510793" spans="5:5">
      <c r="E510793"/>
    </row>
    <row r="510794" spans="5:5">
      <c r="E510794"/>
    </row>
    <row r="510795" spans="5:5">
      <c r="E510795"/>
    </row>
    <row r="510796" spans="5:5">
      <c r="E510796"/>
    </row>
    <row r="510797" spans="5:5">
      <c r="E510797"/>
    </row>
    <row r="510798" spans="5:5">
      <c r="E510798"/>
    </row>
    <row r="510799" spans="5:5">
      <c r="E510799"/>
    </row>
    <row r="510800" spans="5:5">
      <c r="E510800"/>
    </row>
    <row r="510801" spans="5:5">
      <c r="E510801"/>
    </row>
    <row r="510802" spans="5:5">
      <c r="E510802"/>
    </row>
    <row r="510803" spans="5:5">
      <c r="E510803"/>
    </row>
    <row r="510804" spans="5:5">
      <c r="E510804"/>
    </row>
    <row r="510805" spans="5:5">
      <c r="E510805"/>
    </row>
    <row r="510806" spans="5:5">
      <c r="E510806"/>
    </row>
    <row r="510807" spans="5:5">
      <c r="E510807"/>
    </row>
    <row r="510808" spans="5:5">
      <c r="E510808"/>
    </row>
    <row r="510809" spans="5:5">
      <c r="E510809"/>
    </row>
    <row r="510810" spans="5:5">
      <c r="E510810"/>
    </row>
    <row r="510811" spans="5:5">
      <c r="E510811"/>
    </row>
    <row r="510812" spans="5:5">
      <c r="E510812"/>
    </row>
    <row r="510813" spans="5:5">
      <c r="E510813"/>
    </row>
    <row r="510814" spans="5:5">
      <c r="E510814"/>
    </row>
    <row r="510815" spans="5:5">
      <c r="E510815"/>
    </row>
    <row r="510816" spans="5:5">
      <c r="E510816"/>
    </row>
    <row r="510817" spans="5:5">
      <c r="E510817"/>
    </row>
    <row r="510818" spans="5:5">
      <c r="E510818"/>
    </row>
    <row r="510819" spans="5:5">
      <c r="E510819"/>
    </row>
    <row r="510820" spans="5:5">
      <c r="E510820"/>
    </row>
    <row r="510821" spans="5:5">
      <c r="E510821"/>
    </row>
    <row r="510822" spans="5:5">
      <c r="E510822"/>
    </row>
    <row r="510823" spans="5:5">
      <c r="E510823"/>
    </row>
    <row r="510824" spans="5:5">
      <c r="E510824"/>
    </row>
    <row r="510825" spans="5:5">
      <c r="E510825"/>
    </row>
    <row r="510826" spans="5:5">
      <c r="E510826"/>
    </row>
    <row r="510827" spans="5:5">
      <c r="E510827"/>
    </row>
    <row r="510828" spans="5:5">
      <c r="E510828"/>
    </row>
    <row r="510829" spans="5:5">
      <c r="E510829"/>
    </row>
    <row r="510830" spans="5:5">
      <c r="E510830"/>
    </row>
    <row r="510831" spans="5:5">
      <c r="E510831"/>
    </row>
    <row r="510832" spans="5:5">
      <c r="E510832"/>
    </row>
    <row r="510833" spans="5:5">
      <c r="E510833"/>
    </row>
    <row r="510834" spans="5:5">
      <c r="E510834"/>
    </row>
    <row r="510835" spans="5:5">
      <c r="E510835"/>
    </row>
    <row r="510836" spans="5:5">
      <c r="E510836"/>
    </row>
    <row r="510837" spans="5:5">
      <c r="E510837"/>
    </row>
    <row r="510838" spans="5:5">
      <c r="E510838"/>
    </row>
    <row r="510839" spans="5:5">
      <c r="E510839"/>
    </row>
    <row r="510840" spans="5:5">
      <c r="E510840"/>
    </row>
    <row r="510841" spans="5:5">
      <c r="E510841"/>
    </row>
    <row r="510842" spans="5:5">
      <c r="E510842"/>
    </row>
    <row r="510843" spans="5:5">
      <c r="E510843"/>
    </row>
    <row r="510844" spans="5:5">
      <c r="E510844"/>
    </row>
    <row r="510845" spans="5:5">
      <c r="E510845"/>
    </row>
    <row r="510846" spans="5:5">
      <c r="E510846"/>
    </row>
    <row r="510847" spans="5:5">
      <c r="E510847"/>
    </row>
    <row r="510848" spans="5:5">
      <c r="E510848"/>
    </row>
    <row r="510849" spans="5:5">
      <c r="E510849"/>
    </row>
    <row r="510850" spans="5:5">
      <c r="E510850"/>
    </row>
    <row r="510851" spans="5:5">
      <c r="E510851"/>
    </row>
    <row r="510852" spans="5:5">
      <c r="E510852"/>
    </row>
    <row r="510853" spans="5:5">
      <c r="E510853"/>
    </row>
    <row r="510854" spans="5:5">
      <c r="E510854"/>
    </row>
    <row r="510855" spans="5:5">
      <c r="E510855"/>
    </row>
    <row r="510856" spans="5:5">
      <c r="E510856"/>
    </row>
    <row r="510857" spans="5:5">
      <c r="E510857"/>
    </row>
    <row r="510858" spans="5:5">
      <c r="E510858"/>
    </row>
    <row r="510859" spans="5:5">
      <c r="E510859"/>
    </row>
    <row r="510860" spans="5:5">
      <c r="E510860"/>
    </row>
    <row r="510861" spans="5:5">
      <c r="E510861"/>
    </row>
    <row r="510862" spans="5:5">
      <c r="E510862"/>
    </row>
    <row r="510863" spans="5:5">
      <c r="E510863"/>
    </row>
    <row r="510864" spans="5:5">
      <c r="E510864"/>
    </row>
    <row r="510865" spans="5:5">
      <c r="E510865"/>
    </row>
    <row r="510866" spans="5:5">
      <c r="E510866"/>
    </row>
    <row r="510867" spans="5:5">
      <c r="E510867"/>
    </row>
    <row r="510868" spans="5:5">
      <c r="E510868"/>
    </row>
    <row r="510869" spans="5:5">
      <c r="E510869"/>
    </row>
    <row r="510870" spans="5:5">
      <c r="E510870"/>
    </row>
    <row r="510871" spans="5:5">
      <c r="E510871"/>
    </row>
    <row r="510872" spans="5:5">
      <c r="E510872"/>
    </row>
    <row r="510873" spans="5:5">
      <c r="E510873"/>
    </row>
    <row r="510874" spans="5:5">
      <c r="E510874"/>
    </row>
    <row r="510875" spans="5:5">
      <c r="E510875"/>
    </row>
    <row r="510876" spans="5:5">
      <c r="E510876"/>
    </row>
    <row r="510877" spans="5:5">
      <c r="E510877"/>
    </row>
    <row r="510878" spans="5:5">
      <c r="E510878"/>
    </row>
    <row r="510879" spans="5:5">
      <c r="E510879"/>
    </row>
    <row r="510880" spans="5:5">
      <c r="E510880"/>
    </row>
    <row r="510881" spans="5:5">
      <c r="E510881"/>
    </row>
    <row r="510882" spans="5:5">
      <c r="E510882"/>
    </row>
    <row r="510883" spans="5:5">
      <c r="E510883"/>
    </row>
    <row r="510884" spans="5:5">
      <c r="E510884"/>
    </row>
    <row r="510885" spans="5:5">
      <c r="E510885"/>
    </row>
    <row r="510886" spans="5:5">
      <c r="E510886"/>
    </row>
    <row r="510887" spans="5:5">
      <c r="E510887"/>
    </row>
    <row r="510888" spans="5:5">
      <c r="E510888"/>
    </row>
    <row r="510889" spans="5:5">
      <c r="E510889"/>
    </row>
    <row r="510890" spans="5:5">
      <c r="E510890"/>
    </row>
    <row r="510891" spans="5:5">
      <c r="E510891"/>
    </row>
    <row r="510892" spans="5:5">
      <c r="E510892"/>
    </row>
    <row r="510893" spans="5:5">
      <c r="E510893"/>
    </row>
    <row r="510894" spans="5:5">
      <c r="E510894"/>
    </row>
    <row r="510895" spans="5:5">
      <c r="E510895"/>
    </row>
    <row r="510896" spans="5:5">
      <c r="E510896"/>
    </row>
    <row r="510897" spans="5:5">
      <c r="E510897"/>
    </row>
    <row r="510898" spans="5:5">
      <c r="E510898"/>
    </row>
    <row r="510899" spans="5:5">
      <c r="E510899"/>
    </row>
    <row r="510900" spans="5:5">
      <c r="E510900"/>
    </row>
    <row r="510901" spans="5:5">
      <c r="E510901"/>
    </row>
    <row r="510902" spans="5:5">
      <c r="E510902"/>
    </row>
    <row r="510903" spans="5:5">
      <c r="E510903"/>
    </row>
    <row r="510904" spans="5:5">
      <c r="E510904"/>
    </row>
    <row r="510905" spans="5:5">
      <c r="E510905"/>
    </row>
    <row r="510906" spans="5:5">
      <c r="E510906"/>
    </row>
    <row r="510907" spans="5:5">
      <c r="E510907"/>
    </row>
    <row r="510908" spans="5:5">
      <c r="E510908"/>
    </row>
    <row r="510909" spans="5:5">
      <c r="E510909"/>
    </row>
    <row r="510910" spans="5:5">
      <c r="E510910"/>
    </row>
    <row r="510911" spans="5:5">
      <c r="E510911"/>
    </row>
    <row r="510912" spans="5:5">
      <c r="E510912"/>
    </row>
    <row r="510913" spans="5:5">
      <c r="E510913"/>
    </row>
    <row r="510914" spans="5:5">
      <c r="E510914"/>
    </row>
    <row r="510915" spans="5:5">
      <c r="E510915"/>
    </row>
    <row r="510916" spans="5:5">
      <c r="E510916"/>
    </row>
    <row r="510917" spans="5:5">
      <c r="E510917"/>
    </row>
    <row r="510918" spans="5:5">
      <c r="E510918"/>
    </row>
    <row r="510919" spans="5:5">
      <c r="E510919"/>
    </row>
    <row r="510920" spans="5:5">
      <c r="E510920"/>
    </row>
    <row r="510921" spans="5:5">
      <c r="E510921"/>
    </row>
    <row r="510922" spans="5:5">
      <c r="E510922"/>
    </row>
    <row r="510923" spans="5:5">
      <c r="E510923"/>
    </row>
    <row r="510924" spans="5:5">
      <c r="E510924"/>
    </row>
    <row r="510925" spans="5:5">
      <c r="E510925"/>
    </row>
    <row r="510926" spans="5:5">
      <c r="E510926"/>
    </row>
    <row r="510927" spans="5:5">
      <c r="E510927"/>
    </row>
    <row r="510928" spans="5:5">
      <c r="E510928"/>
    </row>
    <row r="510929" spans="5:5">
      <c r="E510929"/>
    </row>
    <row r="510930" spans="5:5">
      <c r="E510930"/>
    </row>
    <row r="510931" spans="5:5">
      <c r="E510931"/>
    </row>
    <row r="510932" spans="5:5">
      <c r="E510932"/>
    </row>
    <row r="510933" spans="5:5">
      <c r="E510933"/>
    </row>
    <row r="510934" spans="5:5">
      <c r="E510934"/>
    </row>
    <row r="510935" spans="5:5">
      <c r="E510935"/>
    </row>
    <row r="510936" spans="5:5">
      <c r="E510936"/>
    </row>
    <row r="510937" spans="5:5">
      <c r="E510937"/>
    </row>
    <row r="510938" spans="5:5">
      <c r="E510938"/>
    </row>
    <row r="510939" spans="5:5">
      <c r="E510939"/>
    </row>
    <row r="510940" spans="5:5">
      <c r="E510940"/>
    </row>
    <row r="510941" spans="5:5">
      <c r="E510941"/>
    </row>
    <row r="510942" spans="5:5">
      <c r="E510942"/>
    </row>
    <row r="510943" spans="5:5">
      <c r="E510943"/>
    </row>
    <row r="510944" spans="5:5">
      <c r="E510944"/>
    </row>
    <row r="510945" spans="5:5">
      <c r="E510945"/>
    </row>
    <row r="510946" spans="5:5">
      <c r="E510946"/>
    </row>
    <row r="510947" spans="5:5">
      <c r="E510947"/>
    </row>
    <row r="510948" spans="5:5">
      <c r="E510948"/>
    </row>
    <row r="510949" spans="5:5">
      <c r="E510949"/>
    </row>
    <row r="510950" spans="5:5">
      <c r="E510950"/>
    </row>
    <row r="510951" spans="5:5">
      <c r="E510951"/>
    </row>
    <row r="510952" spans="5:5">
      <c r="E510952"/>
    </row>
    <row r="510953" spans="5:5">
      <c r="E510953"/>
    </row>
    <row r="510954" spans="5:5">
      <c r="E510954"/>
    </row>
    <row r="510955" spans="5:5">
      <c r="E510955"/>
    </row>
    <row r="510956" spans="5:5">
      <c r="E510956"/>
    </row>
    <row r="510957" spans="5:5">
      <c r="E510957"/>
    </row>
    <row r="510958" spans="5:5">
      <c r="E510958"/>
    </row>
    <row r="510959" spans="5:5">
      <c r="E510959"/>
    </row>
    <row r="510960" spans="5:5">
      <c r="E510960"/>
    </row>
    <row r="510961" spans="5:5">
      <c r="E510961"/>
    </row>
    <row r="510962" spans="5:5">
      <c r="E510962"/>
    </row>
    <row r="510963" spans="5:5">
      <c r="E510963"/>
    </row>
    <row r="510964" spans="5:5">
      <c r="E510964"/>
    </row>
    <row r="510965" spans="5:5">
      <c r="E510965"/>
    </row>
    <row r="510966" spans="5:5">
      <c r="E510966"/>
    </row>
    <row r="510967" spans="5:5">
      <c r="E510967"/>
    </row>
    <row r="510968" spans="5:5">
      <c r="E510968"/>
    </row>
    <row r="510969" spans="5:5">
      <c r="E510969"/>
    </row>
    <row r="510970" spans="5:5">
      <c r="E510970"/>
    </row>
    <row r="510971" spans="5:5">
      <c r="E510971"/>
    </row>
    <row r="510972" spans="5:5">
      <c r="E510972"/>
    </row>
    <row r="510973" spans="5:5">
      <c r="E510973"/>
    </row>
    <row r="510974" spans="5:5">
      <c r="E510974"/>
    </row>
    <row r="510975" spans="5:5">
      <c r="E510975"/>
    </row>
    <row r="510976" spans="5:5">
      <c r="E510976"/>
    </row>
    <row r="510977" spans="5:5">
      <c r="E510977"/>
    </row>
    <row r="510978" spans="5:5">
      <c r="E510978"/>
    </row>
    <row r="510979" spans="5:5">
      <c r="E510979"/>
    </row>
    <row r="510980" spans="5:5">
      <c r="E510980"/>
    </row>
    <row r="510981" spans="5:5">
      <c r="E510981"/>
    </row>
    <row r="510982" spans="5:5">
      <c r="E510982"/>
    </row>
    <row r="510983" spans="5:5">
      <c r="E510983"/>
    </row>
    <row r="510984" spans="5:5">
      <c r="E510984"/>
    </row>
    <row r="510985" spans="5:5">
      <c r="E510985"/>
    </row>
    <row r="510986" spans="5:5">
      <c r="E510986"/>
    </row>
    <row r="510987" spans="5:5">
      <c r="E510987"/>
    </row>
    <row r="510988" spans="5:5">
      <c r="E510988"/>
    </row>
    <row r="510989" spans="5:5">
      <c r="E510989"/>
    </row>
    <row r="510990" spans="5:5">
      <c r="E510990"/>
    </row>
    <row r="510991" spans="5:5">
      <c r="E510991"/>
    </row>
    <row r="510992" spans="5:5">
      <c r="E510992"/>
    </row>
    <row r="510993" spans="5:5">
      <c r="E510993"/>
    </row>
    <row r="510994" spans="5:5">
      <c r="E510994"/>
    </row>
    <row r="510995" spans="5:5">
      <c r="E510995"/>
    </row>
    <row r="510996" spans="5:5">
      <c r="E510996"/>
    </row>
    <row r="510997" spans="5:5">
      <c r="E510997"/>
    </row>
    <row r="510998" spans="5:5">
      <c r="E510998"/>
    </row>
    <row r="510999" spans="5:5">
      <c r="E510999"/>
    </row>
    <row r="511000" spans="5:5">
      <c r="E511000"/>
    </row>
    <row r="511001" spans="5:5">
      <c r="E511001"/>
    </row>
    <row r="511002" spans="5:5">
      <c r="E511002"/>
    </row>
    <row r="511003" spans="5:5">
      <c r="E511003"/>
    </row>
    <row r="511004" spans="5:5">
      <c r="E511004"/>
    </row>
    <row r="511005" spans="5:5">
      <c r="E511005"/>
    </row>
    <row r="511006" spans="5:5">
      <c r="E511006"/>
    </row>
    <row r="511007" spans="5:5">
      <c r="E511007"/>
    </row>
    <row r="511008" spans="5:5">
      <c r="E511008"/>
    </row>
    <row r="511009" spans="5:5">
      <c r="E511009"/>
    </row>
    <row r="511010" spans="5:5">
      <c r="E511010"/>
    </row>
    <row r="511011" spans="5:5">
      <c r="E511011"/>
    </row>
    <row r="511012" spans="5:5">
      <c r="E511012"/>
    </row>
    <row r="511013" spans="5:5">
      <c r="E511013"/>
    </row>
    <row r="511014" spans="5:5">
      <c r="E511014"/>
    </row>
    <row r="511015" spans="5:5">
      <c r="E511015"/>
    </row>
    <row r="511016" spans="5:5">
      <c r="E511016"/>
    </row>
    <row r="511017" spans="5:5">
      <c r="E511017"/>
    </row>
    <row r="511018" spans="5:5">
      <c r="E511018"/>
    </row>
    <row r="511019" spans="5:5">
      <c r="E511019"/>
    </row>
    <row r="511020" spans="5:5">
      <c r="E511020"/>
    </row>
    <row r="511021" spans="5:5">
      <c r="E511021"/>
    </row>
    <row r="511022" spans="5:5">
      <c r="E511022"/>
    </row>
    <row r="511023" spans="5:5">
      <c r="E511023"/>
    </row>
    <row r="511024" spans="5:5">
      <c r="E511024"/>
    </row>
    <row r="511025" spans="5:5">
      <c r="E511025"/>
    </row>
    <row r="511026" spans="5:5">
      <c r="E511026"/>
    </row>
    <row r="511027" spans="5:5">
      <c r="E511027"/>
    </row>
    <row r="511028" spans="5:5">
      <c r="E511028"/>
    </row>
    <row r="511029" spans="5:5">
      <c r="E511029"/>
    </row>
    <row r="511030" spans="5:5">
      <c r="E511030"/>
    </row>
    <row r="511031" spans="5:5">
      <c r="E511031"/>
    </row>
    <row r="511032" spans="5:5">
      <c r="E511032"/>
    </row>
    <row r="511033" spans="5:5">
      <c r="E511033"/>
    </row>
    <row r="511034" spans="5:5">
      <c r="E511034"/>
    </row>
    <row r="511035" spans="5:5">
      <c r="E511035"/>
    </row>
    <row r="511036" spans="5:5">
      <c r="E511036"/>
    </row>
    <row r="511037" spans="5:5">
      <c r="E511037"/>
    </row>
    <row r="511038" spans="5:5">
      <c r="E511038"/>
    </row>
    <row r="511039" spans="5:5">
      <c r="E511039"/>
    </row>
    <row r="511040" spans="5:5">
      <c r="E511040"/>
    </row>
    <row r="511041" spans="5:5">
      <c r="E511041"/>
    </row>
    <row r="511042" spans="5:5">
      <c r="E511042"/>
    </row>
    <row r="511043" spans="5:5">
      <c r="E511043"/>
    </row>
    <row r="511044" spans="5:5">
      <c r="E511044"/>
    </row>
    <row r="511045" spans="5:5">
      <c r="E511045"/>
    </row>
    <row r="511046" spans="5:5">
      <c r="E511046"/>
    </row>
    <row r="511047" spans="5:5">
      <c r="E511047"/>
    </row>
    <row r="511048" spans="5:5">
      <c r="E511048"/>
    </row>
    <row r="511049" spans="5:5">
      <c r="E511049"/>
    </row>
    <row r="511050" spans="5:5">
      <c r="E511050"/>
    </row>
    <row r="511051" spans="5:5">
      <c r="E511051"/>
    </row>
    <row r="511052" spans="5:5">
      <c r="E511052"/>
    </row>
    <row r="511053" spans="5:5">
      <c r="E511053"/>
    </row>
    <row r="511054" spans="5:5">
      <c r="E511054"/>
    </row>
    <row r="511055" spans="5:5">
      <c r="E511055"/>
    </row>
    <row r="511056" spans="5:5">
      <c r="E511056"/>
    </row>
    <row r="511057" spans="5:5">
      <c r="E511057"/>
    </row>
    <row r="511058" spans="5:5">
      <c r="E511058"/>
    </row>
    <row r="511059" spans="5:5">
      <c r="E511059"/>
    </row>
    <row r="511060" spans="5:5">
      <c r="E511060"/>
    </row>
    <row r="511061" spans="5:5">
      <c r="E511061"/>
    </row>
    <row r="511062" spans="5:5">
      <c r="E511062"/>
    </row>
    <row r="511063" spans="5:5">
      <c r="E511063"/>
    </row>
    <row r="511064" spans="5:5">
      <c r="E511064"/>
    </row>
    <row r="511065" spans="5:5">
      <c r="E511065"/>
    </row>
    <row r="511066" spans="5:5">
      <c r="E511066"/>
    </row>
    <row r="511067" spans="5:5">
      <c r="E511067"/>
    </row>
    <row r="511068" spans="5:5">
      <c r="E511068"/>
    </row>
    <row r="511069" spans="5:5">
      <c r="E511069"/>
    </row>
    <row r="511070" spans="5:5">
      <c r="E511070"/>
    </row>
    <row r="511071" spans="5:5">
      <c r="E511071"/>
    </row>
    <row r="511072" spans="5:5">
      <c r="E511072"/>
    </row>
    <row r="511073" spans="5:5">
      <c r="E511073"/>
    </row>
    <row r="511074" spans="5:5">
      <c r="E511074"/>
    </row>
    <row r="511075" spans="5:5">
      <c r="E511075"/>
    </row>
    <row r="511076" spans="5:5">
      <c r="E511076"/>
    </row>
    <row r="511077" spans="5:5">
      <c r="E511077"/>
    </row>
    <row r="511078" spans="5:5">
      <c r="E511078"/>
    </row>
    <row r="511079" spans="5:5">
      <c r="E511079"/>
    </row>
    <row r="511080" spans="5:5">
      <c r="E511080"/>
    </row>
    <row r="511081" spans="5:5">
      <c r="E511081"/>
    </row>
    <row r="511082" spans="5:5">
      <c r="E511082"/>
    </row>
    <row r="511083" spans="5:5">
      <c r="E511083"/>
    </row>
    <row r="511084" spans="5:5">
      <c r="E511084"/>
    </row>
    <row r="511085" spans="5:5">
      <c r="E511085"/>
    </row>
    <row r="511086" spans="5:5">
      <c r="E511086"/>
    </row>
    <row r="511087" spans="5:5">
      <c r="E511087"/>
    </row>
    <row r="511088" spans="5:5">
      <c r="E511088"/>
    </row>
    <row r="511089" spans="5:5">
      <c r="E511089"/>
    </row>
    <row r="511090" spans="5:5">
      <c r="E511090"/>
    </row>
    <row r="511091" spans="5:5">
      <c r="E511091"/>
    </row>
    <row r="511092" spans="5:5">
      <c r="E511092"/>
    </row>
    <row r="511093" spans="5:5">
      <c r="E511093"/>
    </row>
    <row r="511094" spans="5:5">
      <c r="E511094"/>
    </row>
    <row r="511095" spans="5:5">
      <c r="E511095"/>
    </row>
    <row r="511096" spans="5:5">
      <c r="E511096"/>
    </row>
    <row r="511097" spans="5:5">
      <c r="E511097"/>
    </row>
    <row r="511098" spans="5:5">
      <c r="E511098"/>
    </row>
    <row r="511099" spans="5:5">
      <c r="E511099"/>
    </row>
    <row r="511100" spans="5:5">
      <c r="E511100"/>
    </row>
    <row r="511101" spans="5:5">
      <c r="E511101"/>
    </row>
    <row r="511102" spans="5:5">
      <c r="E511102"/>
    </row>
    <row r="511103" spans="5:5">
      <c r="E511103"/>
    </row>
    <row r="511104" spans="5:5">
      <c r="E511104"/>
    </row>
    <row r="511105" spans="5:5">
      <c r="E511105"/>
    </row>
    <row r="511106" spans="5:5">
      <c r="E511106"/>
    </row>
    <row r="511107" spans="5:5">
      <c r="E511107"/>
    </row>
    <row r="511108" spans="5:5">
      <c r="E511108"/>
    </row>
    <row r="511109" spans="5:5">
      <c r="E511109"/>
    </row>
    <row r="511110" spans="5:5">
      <c r="E511110"/>
    </row>
    <row r="511111" spans="5:5">
      <c r="E511111"/>
    </row>
    <row r="511112" spans="5:5">
      <c r="E511112"/>
    </row>
    <row r="511113" spans="5:5">
      <c r="E511113"/>
    </row>
    <row r="511114" spans="5:5">
      <c r="E511114"/>
    </row>
    <row r="511115" spans="5:5">
      <c r="E511115"/>
    </row>
    <row r="511116" spans="5:5">
      <c r="E511116"/>
    </row>
    <row r="511117" spans="5:5">
      <c r="E511117"/>
    </row>
    <row r="511118" spans="5:5">
      <c r="E511118"/>
    </row>
    <row r="511119" spans="5:5">
      <c r="E511119"/>
    </row>
    <row r="511120" spans="5:5">
      <c r="E511120"/>
    </row>
    <row r="511121" spans="5:5">
      <c r="E511121"/>
    </row>
    <row r="511122" spans="5:5">
      <c r="E511122"/>
    </row>
    <row r="511123" spans="5:5">
      <c r="E511123"/>
    </row>
    <row r="511124" spans="5:5">
      <c r="E511124"/>
    </row>
    <row r="511125" spans="5:5">
      <c r="E511125"/>
    </row>
    <row r="511126" spans="5:5">
      <c r="E511126"/>
    </row>
    <row r="511127" spans="5:5">
      <c r="E511127"/>
    </row>
    <row r="511128" spans="5:5">
      <c r="E511128"/>
    </row>
    <row r="511129" spans="5:5">
      <c r="E511129"/>
    </row>
    <row r="511130" spans="5:5">
      <c r="E511130"/>
    </row>
    <row r="511131" spans="5:5">
      <c r="E511131"/>
    </row>
    <row r="511132" spans="5:5">
      <c r="E511132"/>
    </row>
    <row r="511133" spans="5:5">
      <c r="E511133"/>
    </row>
    <row r="511134" spans="5:5">
      <c r="E511134"/>
    </row>
    <row r="511135" spans="5:5">
      <c r="E511135"/>
    </row>
    <row r="511136" spans="5:5">
      <c r="E511136"/>
    </row>
    <row r="511137" spans="5:5">
      <c r="E511137"/>
    </row>
    <row r="511138" spans="5:5">
      <c r="E511138"/>
    </row>
    <row r="511139" spans="5:5">
      <c r="E511139"/>
    </row>
    <row r="511140" spans="5:5">
      <c r="E511140"/>
    </row>
    <row r="511141" spans="5:5">
      <c r="E511141"/>
    </row>
    <row r="511142" spans="5:5">
      <c r="E511142"/>
    </row>
    <row r="511143" spans="5:5">
      <c r="E511143"/>
    </row>
    <row r="511144" spans="5:5">
      <c r="E511144"/>
    </row>
    <row r="511145" spans="5:5">
      <c r="E511145"/>
    </row>
    <row r="511146" spans="5:5">
      <c r="E511146"/>
    </row>
    <row r="511147" spans="5:5">
      <c r="E511147"/>
    </row>
    <row r="511148" spans="5:5">
      <c r="E511148"/>
    </row>
    <row r="511149" spans="5:5">
      <c r="E511149"/>
    </row>
    <row r="511150" spans="5:5">
      <c r="E511150"/>
    </row>
    <row r="511151" spans="5:5">
      <c r="E511151"/>
    </row>
    <row r="511152" spans="5:5">
      <c r="E511152"/>
    </row>
    <row r="511153" spans="5:5">
      <c r="E511153"/>
    </row>
    <row r="511154" spans="5:5">
      <c r="E511154"/>
    </row>
    <row r="511155" spans="5:5">
      <c r="E511155"/>
    </row>
    <row r="511156" spans="5:5">
      <c r="E511156"/>
    </row>
    <row r="511157" spans="5:5">
      <c r="E511157"/>
    </row>
    <row r="511158" spans="5:5">
      <c r="E511158"/>
    </row>
    <row r="511159" spans="5:5">
      <c r="E511159"/>
    </row>
    <row r="511160" spans="5:5">
      <c r="E511160"/>
    </row>
    <row r="511161" spans="5:5">
      <c r="E511161"/>
    </row>
    <row r="511162" spans="5:5">
      <c r="E511162"/>
    </row>
    <row r="511163" spans="5:5">
      <c r="E511163"/>
    </row>
    <row r="511164" spans="5:5">
      <c r="E511164"/>
    </row>
    <row r="511165" spans="5:5">
      <c r="E511165"/>
    </row>
    <row r="511166" spans="5:5">
      <c r="E511166"/>
    </row>
    <row r="511167" spans="5:5">
      <c r="E511167"/>
    </row>
    <row r="511168" spans="5:5">
      <c r="E511168"/>
    </row>
    <row r="511169" spans="5:5">
      <c r="E511169"/>
    </row>
    <row r="511170" spans="5:5">
      <c r="E511170"/>
    </row>
    <row r="511171" spans="5:5">
      <c r="E511171"/>
    </row>
    <row r="511172" spans="5:5">
      <c r="E511172"/>
    </row>
    <row r="511173" spans="5:5">
      <c r="E511173"/>
    </row>
    <row r="511174" spans="5:5">
      <c r="E511174"/>
    </row>
    <row r="511175" spans="5:5">
      <c r="E511175"/>
    </row>
    <row r="511176" spans="5:5">
      <c r="E511176"/>
    </row>
    <row r="511177" spans="5:5">
      <c r="E511177"/>
    </row>
    <row r="511178" spans="5:5">
      <c r="E511178"/>
    </row>
    <row r="511179" spans="5:5">
      <c r="E511179"/>
    </row>
    <row r="511180" spans="5:5">
      <c r="E511180"/>
    </row>
    <row r="511181" spans="5:5">
      <c r="E511181"/>
    </row>
    <row r="511182" spans="5:5">
      <c r="E511182"/>
    </row>
    <row r="511183" spans="5:5">
      <c r="E511183"/>
    </row>
    <row r="511184" spans="5:5">
      <c r="E511184"/>
    </row>
    <row r="511185" spans="5:5">
      <c r="E511185"/>
    </row>
    <row r="511186" spans="5:5">
      <c r="E511186"/>
    </row>
    <row r="511187" spans="5:5">
      <c r="E511187"/>
    </row>
    <row r="511188" spans="5:5">
      <c r="E511188"/>
    </row>
    <row r="511189" spans="5:5">
      <c r="E511189"/>
    </row>
    <row r="511190" spans="5:5">
      <c r="E511190"/>
    </row>
    <row r="511191" spans="5:5">
      <c r="E511191"/>
    </row>
    <row r="511192" spans="5:5">
      <c r="E511192"/>
    </row>
    <row r="511193" spans="5:5">
      <c r="E511193"/>
    </row>
    <row r="511194" spans="5:5">
      <c r="E511194"/>
    </row>
    <row r="511195" spans="5:5">
      <c r="E511195"/>
    </row>
    <row r="511196" spans="5:5">
      <c r="E511196"/>
    </row>
    <row r="511197" spans="5:5">
      <c r="E511197"/>
    </row>
    <row r="511198" spans="5:5">
      <c r="E511198"/>
    </row>
    <row r="511199" spans="5:5">
      <c r="E511199"/>
    </row>
    <row r="511200" spans="5:5">
      <c r="E511200"/>
    </row>
    <row r="511201" spans="5:5">
      <c r="E511201"/>
    </row>
    <row r="511202" spans="5:5">
      <c r="E511202"/>
    </row>
    <row r="511203" spans="5:5">
      <c r="E511203"/>
    </row>
    <row r="511204" spans="5:5">
      <c r="E511204"/>
    </row>
    <row r="511205" spans="5:5">
      <c r="E511205"/>
    </row>
    <row r="511206" spans="5:5">
      <c r="E511206"/>
    </row>
    <row r="511207" spans="5:5">
      <c r="E511207"/>
    </row>
    <row r="511208" spans="5:5">
      <c r="E511208"/>
    </row>
    <row r="511209" spans="5:5">
      <c r="E511209"/>
    </row>
    <row r="511210" spans="5:5">
      <c r="E511210"/>
    </row>
    <row r="511211" spans="5:5">
      <c r="E511211"/>
    </row>
    <row r="511212" spans="5:5">
      <c r="E511212"/>
    </row>
    <row r="511213" spans="5:5">
      <c r="E511213"/>
    </row>
    <row r="511214" spans="5:5">
      <c r="E511214"/>
    </row>
    <row r="511215" spans="5:5">
      <c r="E511215"/>
    </row>
    <row r="511216" spans="5:5">
      <c r="E511216"/>
    </row>
    <row r="511217" spans="5:5">
      <c r="E511217"/>
    </row>
    <row r="511218" spans="5:5">
      <c r="E511218"/>
    </row>
    <row r="511219" spans="5:5">
      <c r="E511219"/>
    </row>
    <row r="511220" spans="5:5">
      <c r="E511220"/>
    </row>
    <row r="511221" spans="5:5">
      <c r="E511221"/>
    </row>
    <row r="511222" spans="5:5">
      <c r="E511222"/>
    </row>
    <row r="511223" spans="5:5">
      <c r="E511223"/>
    </row>
    <row r="511224" spans="5:5">
      <c r="E511224"/>
    </row>
    <row r="511225" spans="5:5">
      <c r="E511225"/>
    </row>
    <row r="511226" spans="5:5">
      <c r="E511226"/>
    </row>
    <row r="511227" spans="5:5">
      <c r="E511227"/>
    </row>
    <row r="511228" spans="5:5">
      <c r="E511228"/>
    </row>
    <row r="511229" spans="5:5">
      <c r="E511229"/>
    </row>
    <row r="511230" spans="5:5">
      <c r="E511230"/>
    </row>
    <row r="511231" spans="5:5">
      <c r="E511231"/>
    </row>
    <row r="511232" spans="5:5">
      <c r="E511232"/>
    </row>
    <row r="511233" spans="5:5">
      <c r="E511233"/>
    </row>
    <row r="511234" spans="5:5">
      <c r="E511234"/>
    </row>
    <row r="511235" spans="5:5">
      <c r="E511235"/>
    </row>
    <row r="511236" spans="5:5">
      <c r="E511236"/>
    </row>
    <row r="511237" spans="5:5">
      <c r="E511237"/>
    </row>
    <row r="511238" spans="5:5">
      <c r="E511238"/>
    </row>
    <row r="511239" spans="5:5">
      <c r="E511239"/>
    </row>
    <row r="511240" spans="5:5">
      <c r="E511240"/>
    </row>
    <row r="511241" spans="5:5">
      <c r="E511241"/>
    </row>
    <row r="511242" spans="5:5">
      <c r="E511242"/>
    </row>
    <row r="511243" spans="5:5">
      <c r="E511243"/>
    </row>
    <row r="511244" spans="5:5">
      <c r="E511244"/>
    </row>
    <row r="511245" spans="5:5">
      <c r="E511245"/>
    </row>
    <row r="511246" spans="5:5">
      <c r="E511246"/>
    </row>
    <row r="511247" spans="5:5">
      <c r="E511247"/>
    </row>
    <row r="511248" spans="5:5">
      <c r="E511248"/>
    </row>
    <row r="511249" spans="5:5">
      <c r="E511249"/>
    </row>
    <row r="511250" spans="5:5">
      <c r="E511250"/>
    </row>
    <row r="511251" spans="5:5">
      <c r="E511251"/>
    </row>
    <row r="511252" spans="5:5">
      <c r="E511252"/>
    </row>
    <row r="511253" spans="5:5">
      <c r="E511253"/>
    </row>
    <row r="511254" spans="5:5">
      <c r="E511254"/>
    </row>
    <row r="511255" spans="5:5">
      <c r="E511255"/>
    </row>
    <row r="511256" spans="5:5">
      <c r="E511256"/>
    </row>
    <row r="511257" spans="5:5">
      <c r="E511257"/>
    </row>
    <row r="511258" spans="5:5">
      <c r="E511258"/>
    </row>
    <row r="511259" spans="5:5">
      <c r="E511259"/>
    </row>
    <row r="511260" spans="5:5">
      <c r="E511260"/>
    </row>
    <row r="511261" spans="5:5">
      <c r="E511261"/>
    </row>
    <row r="511262" spans="5:5">
      <c r="E511262"/>
    </row>
    <row r="511263" spans="5:5">
      <c r="E511263"/>
    </row>
    <row r="511264" spans="5:5">
      <c r="E511264"/>
    </row>
    <row r="511265" spans="5:5">
      <c r="E511265"/>
    </row>
    <row r="511266" spans="5:5">
      <c r="E511266"/>
    </row>
    <row r="511267" spans="5:5">
      <c r="E511267"/>
    </row>
    <row r="511268" spans="5:5">
      <c r="E511268"/>
    </row>
    <row r="511269" spans="5:5">
      <c r="E511269"/>
    </row>
    <row r="511270" spans="5:5">
      <c r="E511270"/>
    </row>
    <row r="511271" spans="5:5">
      <c r="E511271"/>
    </row>
    <row r="511272" spans="5:5">
      <c r="E511272"/>
    </row>
    <row r="511273" spans="5:5">
      <c r="E511273"/>
    </row>
    <row r="511274" spans="5:5">
      <c r="E511274"/>
    </row>
    <row r="511275" spans="5:5">
      <c r="E511275"/>
    </row>
    <row r="511276" spans="5:5">
      <c r="E511276"/>
    </row>
    <row r="511277" spans="5:5">
      <c r="E511277"/>
    </row>
    <row r="511278" spans="5:5">
      <c r="E511278"/>
    </row>
    <row r="511279" spans="5:5">
      <c r="E511279"/>
    </row>
    <row r="511280" spans="5:5">
      <c r="E511280"/>
    </row>
    <row r="511281" spans="5:5">
      <c r="E511281"/>
    </row>
    <row r="511282" spans="5:5">
      <c r="E511282"/>
    </row>
    <row r="511283" spans="5:5">
      <c r="E511283"/>
    </row>
    <row r="511284" spans="5:5">
      <c r="E511284"/>
    </row>
    <row r="511285" spans="5:5">
      <c r="E511285"/>
    </row>
    <row r="511286" spans="5:5">
      <c r="E511286"/>
    </row>
    <row r="511287" spans="5:5">
      <c r="E511287"/>
    </row>
    <row r="511288" spans="5:5">
      <c r="E511288"/>
    </row>
    <row r="511289" spans="5:5">
      <c r="E511289"/>
    </row>
    <row r="511290" spans="5:5">
      <c r="E511290"/>
    </row>
    <row r="511291" spans="5:5">
      <c r="E511291"/>
    </row>
    <row r="511292" spans="5:5">
      <c r="E511292"/>
    </row>
    <row r="511293" spans="5:5">
      <c r="E511293"/>
    </row>
    <row r="511294" spans="5:5">
      <c r="E511294"/>
    </row>
    <row r="511295" spans="5:5">
      <c r="E511295"/>
    </row>
    <row r="511296" spans="5:5">
      <c r="E511296"/>
    </row>
    <row r="511297" spans="5:5">
      <c r="E511297"/>
    </row>
    <row r="511298" spans="5:5">
      <c r="E511298"/>
    </row>
    <row r="511299" spans="5:5">
      <c r="E511299"/>
    </row>
    <row r="511300" spans="5:5">
      <c r="E511300"/>
    </row>
    <row r="511301" spans="5:5">
      <c r="E511301"/>
    </row>
    <row r="511302" spans="5:5">
      <c r="E511302"/>
    </row>
    <row r="511303" spans="5:5">
      <c r="E511303"/>
    </row>
    <row r="511304" spans="5:5">
      <c r="E511304"/>
    </row>
    <row r="511305" spans="5:5">
      <c r="E511305"/>
    </row>
    <row r="511306" spans="5:5">
      <c r="E511306"/>
    </row>
    <row r="511307" spans="5:5">
      <c r="E511307"/>
    </row>
    <row r="511308" spans="5:5">
      <c r="E511308"/>
    </row>
    <row r="511309" spans="5:5">
      <c r="E511309"/>
    </row>
    <row r="511310" spans="5:5">
      <c r="E511310"/>
    </row>
    <row r="511311" spans="5:5">
      <c r="E511311"/>
    </row>
    <row r="511312" spans="5:5">
      <c r="E511312"/>
    </row>
    <row r="511313" spans="5:5">
      <c r="E511313"/>
    </row>
    <row r="511314" spans="5:5">
      <c r="E511314"/>
    </row>
    <row r="511315" spans="5:5">
      <c r="E511315"/>
    </row>
    <row r="511316" spans="5:5">
      <c r="E511316"/>
    </row>
    <row r="511317" spans="5:5">
      <c r="E511317"/>
    </row>
    <row r="511318" spans="5:5">
      <c r="E511318"/>
    </row>
    <row r="511319" spans="5:5">
      <c r="E511319"/>
    </row>
    <row r="511320" spans="5:5">
      <c r="E511320"/>
    </row>
    <row r="511321" spans="5:5">
      <c r="E511321"/>
    </row>
    <row r="511322" spans="5:5">
      <c r="E511322"/>
    </row>
    <row r="511323" spans="5:5">
      <c r="E511323"/>
    </row>
    <row r="511324" spans="5:5">
      <c r="E511324"/>
    </row>
    <row r="511325" spans="5:5">
      <c r="E511325"/>
    </row>
    <row r="511326" spans="5:5">
      <c r="E511326"/>
    </row>
    <row r="511327" spans="5:5">
      <c r="E511327"/>
    </row>
    <row r="511328" spans="5:5">
      <c r="E511328"/>
    </row>
    <row r="511329" spans="5:5">
      <c r="E511329"/>
    </row>
    <row r="511330" spans="5:5">
      <c r="E511330"/>
    </row>
    <row r="511331" spans="5:5">
      <c r="E511331"/>
    </row>
    <row r="511332" spans="5:5">
      <c r="E511332"/>
    </row>
    <row r="511333" spans="5:5">
      <c r="E511333"/>
    </row>
    <row r="511334" spans="5:5">
      <c r="E511334"/>
    </row>
    <row r="511335" spans="5:5">
      <c r="E511335"/>
    </row>
    <row r="511336" spans="5:5">
      <c r="E511336"/>
    </row>
    <row r="511337" spans="5:5">
      <c r="E511337"/>
    </row>
    <row r="511338" spans="5:5">
      <c r="E511338"/>
    </row>
    <row r="511339" spans="5:5">
      <c r="E511339"/>
    </row>
    <row r="511340" spans="5:5">
      <c r="E511340"/>
    </row>
    <row r="511341" spans="5:5">
      <c r="E511341"/>
    </row>
    <row r="511342" spans="5:5">
      <c r="E511342"/>
    </row>
    <row r="511343" spans="5:5">
      <c r="E511343"/>
    </row>
    <row r="511344" spans="5:5">
      <c r="E511344"/>
    </row>
    <row r="511345" spans="5:5">
      <c r="E511345"/>
    </row>
    <row r="511346" spans="5:5">
      <c r="E511346"/>
    </row>
    <row r="511347" spans="5:5">
      <c r="E511347"/>
    </row>
    <row r="511348" spans="5:5">
      <c r="E511348"/>
    </row>
    <row r="511349" spans="5:5">
      <c r="E511349"/>
    </row>
    <row r="511350" spans="5:5">
      <c r="E511350"/>
    </row>
    <row r="511351" spans="5:5">
      <c r="E511351"/>
    </row>
    <row r="511352" spans="5:5">
      <c r="E511352"/>
    </row>
    <row r="511353" spans="5:5">
      <c r="E511353"/>
    </row>
    <row r="511354" spans="5:5">
      <c r="E511354"/>
    </row>
    <row r="511355" spans="5:5">
      <c r="E511355"/>
    </row>
    <row r="511356" spans="5:5">
      <c r="E511356"/>
    </row>
    <row r="511357" spans="5:5">
      <c r="E511357"/>
    </row>
    <row r="511358" spans="5:5">
      <c r="E511358"/>
    </row>
    <row r="511359" spans="5:5">
      <c r="E511359"/>
    </row>
    <row r="511360" spans="5:5">
      <c r="E511360"/>
    </row>
    <row r="511361" spans="5:5">
      <c r="E511361"/>
    </row>
    <row r="511362" spans="5:5">
      <c r="E511362"/>
    </row>
    <row r="511363" spans="5:5">
      <c r="E511363"/>
    </row>
    <row r="511364" spans="5:5">
      <c r="E511364"/>
    </row>
    <row r="511365" spans="5:5">
      <c r="E511365"/>
    </row>
    <row r="511366" spans="5:5">
      <c r="E511366"/>
    </row>
    <row r="511367" spans="5:5">
      <c r="E511367"/>
    </row>
    <row r="511368" spans="5:5">
      <c r="E511368"/>
    </row>
    <row r="511369" spans="5:5">
      <c r="E511369"/>
    </row>
    <row r="511370" spans="5:5">
      <c r="E511370"/>
    </row>
    <row r="511371" spans="5:5">
      <c r="E511371"/>
    </row>
    <row r="511372" spans="5:5">
      <c r="E511372"/>
    </row>
    <row r="511373" spans="5:5">
      <c r="E511373"/>
    </row>
    <row r="511374" spans="5:5">
      <c r="E511374"/>
    </row>
    <row r="511375" spans="5:5">
      <c r="E511375"/>
    </row>
    <row r="511376" spans="5:5">
      <c r="E511376"/>
    </row>
    <row r="511377" spans="5:5">
      <c r="E511377"/>
    </row>
    <row r="511378" spans="5:5">
      <c r="E511378"/>
    </row>
    <row r="511379" spans="5:5">
      <c r="E511379"/>
    </row>
    <row r="511380" spans="5:5">
      <c r="E511380"/>
    </row>
    <row r="511381" spans="5:5">
      <c r="E511381"/>
    </row>
    <row r="511382" spans="5:5">
      <c r="E511382"/>
    </row>
    <row r="511383" spans="5:5">
      <c r="E511383"/>
    </row>
    <row r="511384" spans="5:5">
      <c r="E511384"/>
    </row>
    <row r="511385" spans="5:5">
      <c r="E511385"/>
    </row>
    <row r="511386" spans="5:5">
      <c r="E511386"/>
    </row>
    <row r="511387" spans="5:5">
      <c r="E511387"/>
    </row>
    <row r="511388" spans="5:5">
      <c r="E511388"/>
    </row>
    <row r="511389" spans="5:5">
      <c r="E511389"/>
    </row>
    <row r="511390" spans="5:5">
      <c r="E511390"/>
    </row>
    <row r="511391" spans="5:5">
      <c r="E511391"/>
    </row>
    <row r="511392" spans="5:5">
      <c r="E511392"/>
    </row>
    <row r="511393" spans="5:5">
      <c r="E511393"/>
    </row>
    <row r="511394" spans="5:5">
      <c r="E511394"/>
    </row>
    <row r="511395" spans="5:5">
      <c r="E511395"/>
    </row>
    <row r="511396" spans="5:5">
      <c r="E511396"/>
    </row>
    <row r="511397" spans="5:5">
      <c r="E511397"/>
    </row>
    <row r="511398" spans="5:5">
      <c r="E511398"/>
    </row>
    <row r="511399" spans="5:5">
      <c r="E511399"/>
    </row>
    <row r="511400" spans="5:5">
      <c r="E511400"/>
    </row>
    <row r="511401" spans="5:5">
      <c r="E511401"/>
    </row>
    <row r="511402" spans="5:5">
      <c r="E511402"/>
    </row>
    <row r="511403" spans="5:5">
      <c r="E511403"/>
    </row>
    <row r="511404" spans="5:5">
      <c r="E511404"/>
    </row>
    <row r="511405" spans="5:5">
      <c r="E511405"/>
    </row>
    <row r="511406" spans="5:5">
      <c r="E511406"/>
    </row>
    <row r="511407" spans="5:5">
      <c r="E511407"/>
    </row>
    <row r="511408" spans="5:5">
      <c r="E511408"/>
    </row>
    <row r="511409" spans="5:5">
      <c r="E511409"/>
    </row>
    <row r="511410" spans="5:5">
      <c r="E511410"/>
    </row>
    <row r="511411" spans="5:5">
      <c r="E511411"/>
    </row>
    <row r="511412" spans="5:5">
      <c r="E511412"/>
    </row>
    <row r="511413" spans="5:5">
      <c r="E511413"/>
    </row>
    <row r="511414" spans="5:5">
      <c r="E511414"/>
    </row>
    <row r="511415" spans="5:5">
      <c r="E511415"/>
    </row>
    <row r="511416" spans="5:5">
      <c r="E511416"/>
    </row>
    <row r="511417" spans="5:5">
      <c r="E511417"/>
    </row>
    <row r="511418" spans="5:5">
      <c r="E511418"/>
    </row>
    <row r="511419" spans="5:5">
      <c r="E511419"/>
    </row>
    <row r="511420" spans="5:5">
      <c r="E511420"/>
    </row>
    <row r="511421" spans="5:5">
      <c r="E511421"/>
    </row>
    <row r="511422" spans="5:5">
      <c r="E511422"/>
    </row>
    <row r="511423" spans="5:5">
      <c r="E511423"/>
    </row>
    <row r="511424" spans="5:5">
      <c r="E511424"/>
    </row>
    <row r="511425" spans="5:5">
      <c r="E511425"/>
    </row>
    <row r="511426" spans="5:5">
      <c r="E511426"/>
    </row>
    <row r="511427" spans="5:5">
      <c r="E511427"/>
    </row>
    <row r="511428" spans="5:5">
      <c r="E511428"/>
    </row>
    <row r="511429" spans="5:5">
      <c r="E511429"/>
    </row>
    <row r="511430" spans="5:5">
      <c r="E511430"/>
    </row>
    <row r="511431" spans="5:5">
      <c r="E511431"/>
    </row>
    <row r="511432" spans="5:5">
      <c r="E511432"/>
    </row>
    <row r="511433" spans="5:5">
      <c r="E511433"/>
    </row>
    <row r="511434" spans="5:5">
      <c r="E511434"/>
    </row>
    <row r="511435" spans="5:5">
      <c r="E511435"/>
    </row>
    <row r="511436" spans="5:5">
      <c r="E511436"/>
    </row>
    <row r="511437" spans="5:5">
      <c r="E511437"/>
    </row>
    <row r="511438" spans="5:5">
      <c r="E511438"/>
    </row>
    <row r="511439" spans="5:5">
      <c r="E511439"/>
    </row>
    <row r="511440" spans="5:5">
      <c r="E511440"/>
    </row>
    <row r="511441" spans="5:5">
      <c r="E511441"/>
    </row>
    <row r="511442" spans="5:5">
      <c r="E511442"/>
    </row>
    <row r="511443" spans="5:5">
      <c r="E511443"/>
    </row>
    <row r="511444" spans="5:5">
      <c r="E511444"/>
    </row>
    <row r="511445" spans="5:5">
      <c r="E511445"/>
    </row>
    <row r="511446" spans="5:5">
      <c r="E511446"/>
    </row>
    <row r="511447" spans="5:5">
      <c r="E511447"/>
    </row>
    <row r="511448" spans="5:5">
      <c r="E511448"/>
    </row>
    <row r="511449" spans="5:5">
      <c r="E511449"/>
    </row>
    <row r="511450" spans="5:5">
      <c r="E511450"/>
    </row>
    <row r="511451" spans="5:5">
      <c r="E511451"/>
    </row>
    <row r="511452" spans="5:5">
      <c r="E511452"/>
    </row>
    <row r="511453" spans="5:5">
      <c r="E511453"/>
    </row>
    <row r="511454" spans="5:5">
      <c r="E511454"/>
    </row>
    <row r="511455" spans="5:5">
      <c r="E511455"/>
    </row>
    <row r="511456" spans="5:5">
      <c r="E511456"/>
    </row>
    <row r="511457" spans="5:5">
      <c r="E511457"/>
    </row>
    <row r="511458" spans="5:5">
      <c r="E511458"/>
    </row>
    <row r="511459" spans="5:5">
      <c r="E511459"/>
    </row>
    <row r="511460" spans="5:5">
      <c r="E511460"/>
    </row>
    <row r="511461" spans="5:5">
      <c r="E511461"/>
    </row>
    <row r="511462" spans="5:5">
      <c r="E511462"/>
    </row>
    <row r="511463" spans="5:5">
      <c r="E511463"/>
    </row>
    <row r="511464" spans="5:5">
      <c r="E511464"/>
    </row>
    <row r="511465" spans="5:5">
      <c r="E511465"/>
    </row>
    <row r="511466" spans="5:5">
      <c r="E511466"/>
    </row>
    <row r="511467" spans="5:5">
      <c r="E511467"/>
    </row>
    <row r="511468" spans="5:5">
      <c r="E511468"/>
    </row>
    <row r="511469" spans="5:5">
      <c r="E511469"/>
    </row>
    <row r="511470" spans="5:5">
      <c r="E511470"/>
    </row>
    <row r="511471" spans="5:5">
      <c r="E511471"/>
    </row>
    <row r="511472" spans="5:5">
      <c r="E511472"/>
    </row>
    <row r="511473" spans="5:5">
      <c r="E511473"/>
    </row>
    <row r="511474" spans="5:5">
      <c r="E511474"/>
    </row>
    <row r="511475" spans="5:5">
      <c r="E511475"/>
    </row>
    <row r="511476" spans="5:5">
      <c r="E511476"/>
    </row>
    <row r="511477" spans="5:5">
      <c r="E511477"/>
    </row>
    <row r="511478" spans="5:5">
      <c r="E511478"/>
    </row>
    <row r="511479" spans="5:5">
      <c r="E511479"/>
    </row>
    <row r="511480" spans="5:5">
      <c r="E511480"/>
    </row>
    <row r="511481" spans="5:5">
      <c r="E511481"/>
    </row>
    <row r="511482" spans="5:5">
      <c r="E511482"/>
    </row>
    <row r="511483" spans="5:5">
      <c r="E511483"/>
    </row>
    <row r="511484" spans="5:5">
      <c r="E511484"/>
    </row>
    <row r="511485" spans="5:5">
      <c r="E511485"/>
    </row>
    <row r="511486" spans="5:5">
      <c r="E511486"/>
    </row>
    <row r="511487" spans="5:5">
      <c r="E511487"/>
    </row>
    <row r="511488" spans="5:5">
      <c r="E511488"/>
    </row>
    <row r="511489" spans="5:5">
      <c r="E511489"/>
    </row>
    <row r="511490" spans="5:5">
      <c r="E511490"/>
    </row>
    <row r="511491" spans="5:5">
      <c r="E511491"/>
    </row>
    <row r="511492" spans="5:5">
      <c r="E511492"/>
    </row>
    <row r="511493" spans="5:5">
      <c r="E511493"/>
    </row>
    <row r="511494" spans="5:5">
      <c r="E511494"/>
    </row>
    <row r="511495" spans="5:5">
      <c r="E511495"/>
    </row>
    <row r="511496" spans="5:5">
      <c r="E511496"/>
    </row>
    <row r="511497" spans="5:5">
      <c r="E511497"/>
    </row>
    <row r="511498" spans="5:5">
      <c r="E511498"/>
    </row>
    <row r="511499" spans="5:5">
      <c r="E511499"/>
    </row>
    <row r="511500" spans="5:5">
      <c r="E511500"/>
    </row>
    <row r="511501" spans="5:5">
      <c r="E511501"/>
    </row>
    <row r="511502" spans="5:5">
      <c r="E511502"/>
    </row>
    <row r="511503" spans="5:5">
      <c r="E511503"/>
    </row>
    <row r="511504" spans="5:5">
      <c r="E511504"/>
    </row>
    <row r="511505" spans="5:5">
      <c r="E511505"/>
    </row>
    <row r="511506" spans="5:5">
      <c r="E511506"/>
    </row>
    <row r="511507" spans="5:5">
      <c r="E511507"/>
    </row>
    <row r="511508" spans="5:5">
      <c r="E511508"/>
    </row>
    <row r="511509" spans="5:5">
      <c r="E511509"/>
    </row>
    <row r="511510" spans="5:5">
      <c r="E511510"/>
    </row>
    <row r="511511" spans="5:5">
      <c r="E511511"/>
    </row>
    <row r="511512" spans="5:5">
      <c r="E511512"/>
    </row>
    <row r="511513" spans="5:5">
      <c r="E511513"/>
    </row>
    <row r="511514" spans="5:5">
      <c r="E511514"/>
    </row>
    <row r="511515" spans="5:5">
      <c r="E511515"/>
    </row>
    <row r="511516" spans="5:5">
      <c r="E511516"/>
    </row>
    <row r="511517" spans="5:5">
      <c r="E511517"/>
    </row>
    <row r="511518" spans="5:5">
      <c r="E511518"/>
    </row>
    <row r="511519" spans="5:5">
      <c r="E511519"/>
    </row>
    <row r="511520" spans="5:5">
      <c r="E511520"/>
    </row>
    <row r="511521" spans="5:5">
      <c r="E511521"/>
    </row>
    <row r="511522" spans="5:5">
      <c r="E511522"/>
    </row>
    <row r="511523" spans="5:5">
      <c r="E511523"/>
    </row>
    <row r="511524" spans="5:5">
      <c r="E511524"/>
    </row>
    <row r="511525" spans="5:5">
      <c r="E511525"/>
    </row>
    <row r="511526" spans="5:5">
      <c r="E511526"/>
    </row>
    <row r="511527" spans="5:5">
      <c r="E511527"/>
    </row>
    <row r="511528" spans="5:5">
      <c r="E511528"/>
    </row>
    <row r="511529" spans="5:5">
      <c r="E511529"/>
    </row>
    <row r="511530" spans="5:5">
      <c r="E511530"/>
    </row>
    <row r="511531" spans="5:5">
      <c r="E511531"/>
    </row>
    <row r="511532" spans="5:5">
      <c r="E511532"/>
    </row>
    <row r="511533" spans="5:5">
      <c r="E511533"/>
    </row>
    <row r="511534" spans="5:5">
      <c r="E511534"/>
    </row>
    <row r="511535" spans="5:5">
      <c r="E511535"/>
    </row>
    <row r="511536" spans="5:5">
      <c r="E511536"/>
    </row>
    <row r="511537" spans="5:5">
      <c r="E511537"/>
    </row>
    <row r="511538" spans="5:5">
      <c r="E511538"/>
    </row>
    <row r="511539" spans="5:5">
      <c r="E511539"/>
    </row>
    <row r="511540" spans="5:5">
      <c r="E511540"/>
    </row>
    <row r="511541" spans="5:5">
      <c r="E511541"/>
    </row>
    <row r="511542" spans="5:5">
      <c r="E511542"/>
    </row>
    <row r="511543" spans="5:5">
      <c r="E511543"/>
    </row>
    <row r="511544" spans="5:5">
      <c r="E511544"/>
    </row>
    <row r="511545" spans="5:5">
      <c r="E511545"/>
    </row>
    <row r="511546" spans="5:5">
      <c r="E511546"/>
    </row>
    <row r="511547" spans="5:5">
      <c r="E511547"/>
    </row>
    <row r="511548" spans="5:5">
      <c r="E511548"/>
    </row>
    <row r="511549" spans="5:5">
      <c r="E511549"/>
    </row>
    <row r="511550" spans="5:5">
      <c r="E511550"/>
    </row>
    <row r="511551" spans="5:5">
      <c r="E511551"/>
    </row>
    <row r="511552" spans="5:5">
      <c r="E511552"/>
    </row>
    <row r="511553" spans="5:5">
      <c r="E511553"/>
    </row>
    <row r="511554" spans="5:5">
      <c r="E511554"/>
    </row>
    <row r="511555" spans="5:5">
      <c r="E511555"/>
    </row>
    <row r="511556" spans="5:5">
      <c r="E511556"/>
    </row>
    <row r="511557" spans="5:5">
      <c r="E511557"/>
    </row>
    <row r="511558" spans="5:5">
      <c r="E511558"/>
    </row>
    <row r="511559" spans="5:5">
      <c r="E511559"/>
    </row>
    <row r="511560" spans="5:5">
      <c r="E511560"/>
    </row>
    <row r="511561" spans="5:5">
      <c r="E511561"/>
    </row>
    <row r="511562" spans="5:5">
      <c r="E511562"/>
    </row>
    <row r="511563" spans="5:5">
      <c r="E511563"/>
    </row>
    <row r="511564" spans="5:5">
      <c r="E511564"/>
    </row>
    <row r="511565" spans="5:5">
      <c r="E511565"/>
    </row>
    <row r="511566" spans="5:5">
      <c r="E511566"/>
    </row>
    <row r="511567" spans="5:5">
      <c r="E511567"/>
    </row>
    <row r="511568" spans="5:5">
      <c r="E511568"/>
    </row>
    <row r="511569" spans="5:5">
      <c r="E511569"/>
    </row>
    <row r="511570" spans="5:5">
      <c r="E511570"/>
    </row>
    <row r="511571" spans="5:5">
      <c r="E511571"/>
    </row>
    <row r="511572" spans="5:5">
      <c r="E511572"/>
    </row>
    <row r="511573" spans="5:5">
      <c r="E511573"/>
    </row>
    <row r="511574" spans="5:5">
      <c r="E511574"/>
    </row>
    <row r="511575" spans="5:5">
      <c r="E511575"/>
    </row>
    <row r="511576" spans="5:5">
      <c r="E511576"/>
    </row>
    <row r="511577" spans="5:5">
      <c r="E511577"/>
    </row>
    <row r="511578" spans="5:5">
      <c r="E511578"/>
    </row>
    <row r="511579" spans="5:5">
      <c r="E511579"/>
    </row>
    <row r="511580" spans="5:5">
      <c r="E511580"/>
    </row>
    <row r="511581" spans="5:5">
      <c r="E511581"/>
    </row>
    <row r="511582" spans="5:5">
      <c r="E511582"/>
    </row>
    <row r="511583" spans="5:5">
      <c r="E511583"/>
    </row>
    <row r="511584" spans="5:5">
      <c r="E511584"/>
    </row>
    <row r="511585" spans="5:5">
      <c r="E511585"/>
    </row>
    <row r="511586" spans="5:5">
      <c r="E511586"/>
    </row>
    <row r="511587" spans="5:5">
      <c r="E511587"/>
    </row>
    <row r="511588" spans="5:5">
      <c r="E511588"/>
    </row>
    <row r="511589" spans="5:5">
      <c r="E511589"/>
    </row>
    <row r="511590" spans="5:5">
      <c r="E511590"/>
    </row>
    <row r="511591" spans="5:5">
      <c r="E511591"/>
    </row>
    <row r="511592" spans="5:5">
      <c r="E511592"/>
    </row>
    <row r="511593" spans="5:5">
      <c r="E511593"/>
    </row>
    <row r="511594" spans="5:5">
      <c r="E511594"/>
    </row>
    <row r="511595" spans="5:5">
      <c r="E511595"/>
    </row>
    <row r="511596" spans="5:5">
      <c r="E511596"/>
    </row>
    <row r="511597" spans="5:5">
      <c r="E511597"/>
    </row>
    <row r="511598" spans="5:5">
      <c r="E511598"/>
    </row>
    <row r="511599" spans="5:5">
      <c r="E511599"/>
    </row>
    <row r="511600" spans="5:5">
      <c r="E511600"/>
    </row>
    <row r="511601" spans="5:5">
      <c r="E511601"/>
    </row>
    <row r="511602" spans="5:5">
      <c r="E511602"/>
    </row>
    <row r="511603" spans="5:5">
      <c r="E511603"/>
    </row>
    <row r="511604" spans="5:5">
      <c r="E511604"/>
    </row>
    <row r="511605" spans="5:5">
      <c r="E511605"/>
    </row>
    <row r="511606" spans="5:5">
      <c r="E511606"/>
    </row>
    <row r="511607" spans="5:5">
      <c r="E511607"/>
    </row>
    <row r="511608" spans="5:5">
      <c r="E511608"/>
    </row>
    <row r="511609" spans="5:5">
      <c r="E511609"/>
    </row>
    <row r="511610" spans="5:5">
      <c r="E511610"/>
    </row>
    <row r="511611" spans="5:5">
      <c r="E511611"/>
    </row>
    <row r="511612" spans="5:5">
      <c r="E511612"/>
    </row>
    <row r="511613" spans="5:5">
      <c r="E511613"/>
    </row>
    <row r="511614" spans="5:5">
      <c r="E511614"/>
    </row>
    <row r="511615" spans="5:5">
      <c r="E511615"/>
    </row>
    <row r="511616" spans="5:5">
      <c r="E511616"/>
    </row>
    <row r="511617" spans="5:5">
      <c r="E511617"/>
    </row>
    <row r="511618" spans="5:5">
      <c r="E511618"/>
    </row>
    <row r="511619" spans="5:5">
      <c r="E511619"/>
    </row>
    <row r="511620" spans="5:5">
      <c r="E511620"/>
    </row>
    <row r="511621" spans="5:5">
      <c r="E511621"/>
    </row>
    <row r="511622" spans="5:5">
      <c r="E511622"/>
    </row>
    <row r="511623" spans="5:5">
      <c r="E511623"/>
    </row>
    <row r="511624" spans="5:5">
      <c r="E511624"/>
    </row>
    <row r="511625" spans="5:5">
      <c r="E511625"/>
    </row>
    <row r="511626" spans="5:5">
      <c r="E511626"/>
    </row>
    <row r="511627" spans="5:5">
      <c r="E511627"/>
    </row>
    <row r="511628" spans="5:5">
      <c r="E511628"/>
    </row>
    <row r="511629" spans="5:5">
      <c r="E511629"/>
    </row>
    <row r="511630" spans="5:5">
      <c r="E511630"/>
    </row>
    <row r="511631" spans="5:5">
      <c r="E511631"/>
    </row>
    <row r="511632" spans="5:5">
      <c r="E511632"/>
    </row>
    <row r="511633" spans="5:5">
      <c r="E511633"/>
    </row>
    <row r="511634" spans="5:5">
      <c r="E511634"/>
    </row>
    <row r="511635" spans="5:5">
      <c r="E511635"/>
    </row>
    <row r="511636" spans="5:5">
      <c r="E511636"/>
    </row>
    <row r="511637" spans="5:5">
      <c r="E511637"/>
    </row>
    <row r="511638" spans="5:5">
      <c r="E511638"/>
    </row>
    <row r="511639" spans="5:5">
      <c r="E511639"/>
    </row>
    <row r="511640" spans="5:5">
      <c r="E511640"/>
    </row>
    <row r="511641" spans="5:5">
      <c r="E511641"/>
    </row>
    <row r="511642" spans="5:5">
      <c r="E511642"/>
    </row>
    <row r="511643" spans="5:5">
      <c r="E511643"/>
    </row>
    <row r="511644" spans="5:5">
      <c r="E511644"/>
    </row>
    <row r="511645" spans="5:5">
      <c r="E511645"/>
    </row>
    <row r="511646" spans="5:5">
      <c r="E511646"/>
    </row>
    <row r="511647" spans="5:5">
      <c r="E511647"/>
    </row>
    <row r="511648" spans="5:5">
      <c r="E511648"/>
    </row>
    <row r="511649" spans="5:5">
      <c r="E511649"/>
    </row>
    <row r="511650" spans="5:5">
      <c r="E511650"/>
    </row>
    <row r="511651" spans="5:5">
      <c r="E511651"/>
    </row>
    <row r="511652" spans="5:5">
      <c r="E511652"/>
    </row>
    <row r="511653" spans="5:5">
      <c r="E511653"/>
    </row>
    <row r="511654" spans="5:5">
      <c r="E511654"/>
    </row>
    <row r="511655" spans="5:5">
      <c r="E511655"/>
    </row>
    <row r="511656" spans="5:5">
      <c r="E511656"/>
    </row>
    <row r="511657" spans="5:5">
      <c r="E511657"/>
    </row>
    <row r="511658" spans="5:5">
      <c r="E511658"/>
    </row>
    <row r="511659" spans="5:5">
      <c r="E511659"/>
    </row>
    <row r="511660" spans="5:5">
      <c r="E511660"/>
    </row>
    <row r="511661" spans="5:5">
      <c r="E511661"/>
    </row>
    <row r="511662" spans="5:5">
      <c r="E511662"/>
    </row>
    <row r="511663" spans="5:5">
      <c r="E511663"/>
    </row>
    <row r="511664" spans="5:5">
      <c r="E511664"/>
    </row>
    <row r="511665" spans="5:5">
      <c r="E511665"/>
    </row>
    <row r="511666" spans="5:5">
      <c r="E511666"/>
    </row>
    <row r="511667" spans="5:5">
      <c r="E511667"/>
    </row>
    <row r="511668" spans="5:5">
      <c r="E511668"/>
    </row>
    <row r="511669" spans="5:5">
      <c r="E511669"/>
    </row>
    <row r="511670" spans="5:5">
      <c r="E511670"/>
    </row>
    <row r="511671" spans="5:5">
      <c r="E511671"/>
    </row>
    <row r="511672" spans="5:5">
      <c r="E511672"/>
    </row>
    <row r="511673" spans="5:5">
      <c r="E511673"/>
    </row>
    <row r="511674" spans="5:5">
      <c r="E511674"/>
    </row>
    <row r="511675" spans="5:5">
      <c r="E511675"/>
    </row>
    <row r="511676" spans="5:5">
      <c r="E511676"/>
    </row>
    <row r="511677" spans="5:5">
      <c r="E511677"/>
    </row>
    <row r="511678" spans="5:5">
      <c r="E511678"/>
    </row>
    <row r="511679" spans="5:5">
      <c r="E511679"/>
    </row>
    <row r="511680" spans="5:5">
      <c r="E511680"/>
    </row>
    <row r="511681" spans="5:5">
      <c r="E511681"/>
    </row>
    <row r="511682" spans="5:5">
      <c r="E511682"/>
    </row>
    <row r="511683" spans="5:5">
      <c r="E511683"/>
    </row>
    <row r="511684" spans="5:5">
      <c r="E511684"/>
    </row>
    <row r="511685" spans="5:5">
      <c r="E511685"/>
    </row>
    <row r="511686" spans="5:5">
      <c r="E511686"/>
    </row>
    <row r="511687" spans="5:5">
      <c r="E511687"/>
    </row>
    <row r="511688" spans="5:5">
      <c r="E511688"/>
    </row>
    <row r="511689" spans="5:5">
      <c r="E511689"/>
    </row>
    <row r="511690" spans="5:5">
      <c r="E511690"/>
    </row>
    <row r="511691" spans="5:5">
      <c r="E511691"/>
    </row>
    <row r="511692" spans="5:5">
      <c r="E511692"/>
    </row>
    <row r="511693" spans="5:5">
      <c r="E511693"/>
    </row>
    <row r="511694" spans="5:5">
      <c r="E511694"/>
    </row>
    <row r="511695" spans="5:5">
      <c r="E511695"/>
    </row>
    <row r="511696" spans="5:5">
      <c r="E511696"/>
    </row>
    <row r="511697" spans="5:5">
      <c r="E511697"/>
    </row>
    <row r="511698" spans="5:5">
      <c r="E511698"/>
    </row>
    <row r="511699" spans="5:5">
      <c r="E511699"/>
    </row>
    <row r="511700" spans="5:5">
      <c r="E511700"/>
    </row>
    <row r="511701" spans="5:5">
      <c r="E511701"/>
    </row>
    <row r="511702" spans="5:5">
      <c r="E511702"/>
    </row>
    <row r="511703" spans="5:5">
      <c r="E511703"/>
    </row>
    <row r="511704" spans="5:5">
      <c r="E511704"/>
    </row>
    <row r="511705" spans="5:5">
      <c r="E511705"/>
    </row>
    <row r="511706" spans="5:5">
      <c r="E511706"/>
    </row>
    <row r="511707" spans="5:5">
      <c r="E511707"/>
    </row>
    <row r="511708" spans="5:5">
      <c r="E511708"/>
    </row>
    <row r="511709" spans="5:5">
      <c r="E511709"/>
    </row>
    <row r="511710" spans="5:5">
      <c r="E511710"/>
    </row>
    <row r="511711" spans="5:5">
      <c r="E511711"/>
    </row>
    <row r="511712" spans="5:5">
      <c r="E511712"/>
    </row>
    <row r="511713" spans="5:5">
      <c r="E511713"/>
    </row>
    <row r="511714" spans="5:5">
      <c r="E511714"/>
    </row>
    <row r="511715" spans="5:5">
      <c r="E511715"/>
    </row>
    <row r="511716" spans="5:5">
      <c r="E511716"/>
    </row>
    <row r="511717" spans="5:5">
      <c r="E511717"/>
    </row>
    <row r="511718" spans="5:5">
      <c r="E511718"/>
    </row>
    <row r="511719" spans="5:5">
      <c r="E511719"/>
    </row>
    <row r="511720" spans="5:5">
      <c r="E511720"/>
    </row>
    <row r="511721" spans="5:5">
      <c r="E511721"/>
    </row>
    <row r="511722" spans="5:5">
      <c r="E511722"/>
    </row>
    <row r="511723" spans="5:5">
      <c r="E511723"/>
    </row>
    <row r="511724" spans="5:5">
      <c r="E511724"/>
    </row>
    <row r="511725" spans="5:5">
      <c r="E511725"/>
    </row>
    <row r="511726" spans="5:5">
      <c r="E511726"/>
    </row>
    <row r="511727" spans="5:5">
      <c r="E511727"/>
    </row>
    <row r="511728" spans="5:5">
      <c r="E511728"/>
    </row>
    <row r="511729" spans="5:5">
      <c r="E511729"/>
    </row>
    <row r="511730" spans="5:5">
      <c r="E511730"/>
    </row>
    <row r="511731" spans="5:5">
      <c r="E511731"/>
    </row>
    <row r="511732" spans="5:5">
      <c r="E511732"/>
    </row>
    <row r="511733" spans="5:5">
      <c r="E511733"/>
    </row>
    <row r="511734" spans="5:5">
      <c r="E511734"/>
    </row>
    <row r="511735" spans="5:5">
      <c r="E511735"/>
    </row>
    <row r="511736" spans="5:5">
      <c r="E511736"/>
    </row>
    <row r="511737" spans="5:5">
      <c r="E511737"/>
    </row>
    <row r="511738" spans="5:5">
      <c r="E511738"/>
    </row>
    <row r="511739" spans="5:5">
      <c r="E511739"/>
    </row>
    <row r="511740" spans="5:5">
      <c r="E511740"/>
    </row>
    <row r="511741" spans="5:5">
      <c r="E511741"/>
    </row>
    <row r="511742" spans="5:5">
      <c r="E511742"/>
    </row>
    <row r="511743" spans="5:5">
      <c r="E511743"/>
    </row>
    <row r="511744" spans="5:5">
      <c r="E511744"/>
    </row>
    <row r="511745" spans="5:5">
      <c r="E511745"/>
    </row>
    <row r="511746" spans="5:5">
      <c r="E511746"/>
    </row>
    <row r="511747" spans="5:5">
      <c r="E511747"/>
    </row>
    <row r="511748" spans="5:5">
      <c r="E511748"/>
    </row>
    <row r="511749" spans="5:5">
      <c r="E511749"/>
    </row>
    <row r="511750" spans="5:5">
      <c r="E511750"/>
    </row>
    <row r="511751" spans="5:5">
      <c r="E511751"/>
    </row>
    <row r="511752" spans="5:5">
      <c r="E511752"/>
    </row>
    <row r="511753" spans="5:5">
      <c r="E511753"/>
    </row>
    <row r="511754" spans="5:5">
      <c r="E511754"/>
    </row>
    <row r="511755" spans="5:5">
      <c r="E511755"/>
    </row>
    <row r="511756" spans="5:5">
      <c r="E511756"/>
    </row>
    <row r="511757" spans="5:5">
      <c r="E511757"/>
    </row>
    <row r="511758" spans="5:5">
      <c r="E511758"/>
    </row>
    <row r="511759" spans="5:5">
      <c r="E511759"/>
    </row>
    <row r="511760" spans="5:5">
      <c r="E511760"/>
    </row>
    <row r="511761" spans="5:5">
      <c r="E511761"/>
    </row>
    <row r="511762" spans="5:5">
      <c r="E511762"/>
    </row>
    <row r="511763" spans="5:5">
      <c r="E511763"/>
    </row>
    <row r="511764" spans="5:5">
      <c r="E511764"/>
    </row>
    <row r="511765" spans="5:5">
      <c r="E511765"/>
    </row>
    <row r="511766" spans="5:5">
      <c r="E511766"/>
    </row>
    <row r="511767" spans="5:5">
      <c r="E511767"/>
    </row>
    <row r="511768" spans="5:5">
      <c r="E511768"/>
    </row>
    <row r="511769" spans="5:5">
      <c r="E511769"/>
    </row>
    <row r="511770" spans="5:5">
      <c r="E511770"/>
    </row>
    <row r="511771" spans="5:5">
      <c r="E511771"/>
    </row>
    <row r="511772" spans="5:5">
      <c r="E511772"/>
    </row>
    <row r="511773" spans="5:5">
      <c r="E511773"/>
    </row>
    <row r="511774" spans="5:5">
      <c r="E511774"/>
    </row>
    <row r="511775" spans="5:5">
      <c r="E511775"/>
    </row>
    <row r="511776" spans="5:5">
      <c r="E511776"/>
    </row>
    <row r="511777" spans="5:5">
      <c r="E511777"/>
    </row>
    <row r="511778" spans="5:5">
      <c r="E511778"/>
    </row>
    <row r="511779" spans="5:5">
      <c r="E511779"/>
    </row>
    <row r="511780" spans="5:5">
      <c r="E511780"/>
    </row>
    <row r="511781" spans="5:5">
      <c r="E511781"/>
    </row>
    <row r="511782" spans="5:5">
      <c r="E511782"/>
    </row>
    <row r="511783" spans="5:5">
      <c r="E511783"/>
    </row>
    <row r="511784" spans="5:5">
      <c r="E511784"/>
    </row>
    <row r="511785" spans="5:5">
      <c r="E511785"/>
    </row>
    <row r="511786" spans="5:5">
      <c r="E511786"/>
    </row>
    <row r="511787" spans="5:5">
      <c r="E511787"/>
    </row>
    <row r="511788" spans="5:5">
      <c r="E511788"/>
    </row>
    <row r="511789" spans="5:5">
      <c r="E511789"/>
    </row>
    <row r="511790" spans="5:5">
      <c r="E511790"/>
    </row>
    <row r="511791" spans="5:5">
      <c r="E511791"/>
    </row>
    <row r="511792" spans="5:5">
      <c r="E511792"/>
    </row>
    <row r="511793" spans="5:5">
      <c r="E511793"/>
    </row>
    <row r="511794" spans="5:5">
      <c r="E511794"/>
    </row>
    <row r="511795" spans="5:5">
      <c r="E511795"/>
    </row>
    <row r="511796" spans="5:5">
      <c r="E511796"/>
    </row>
    <row r="511797" spans="5:5">
      <c r="E511797"/>
    </row>
    <row r="511798" spans="5:5">
      <c r="E511798"/>
    </row>
    <row r="511799" spans="5:5">
      <c r="E511799"/>
    </row>
    <row r="511800" spans="5:5">
      <c r="E511800"/>
    </row>
    <row r="511801" spans="5:5">
      <c r="E511801"/>
    </row>
    <row r="511802" spans="5:5">
      <c r="E511802"/>
    </row>
    <row r="511803" spans="5:5">
      <c r="E511803"/>
    </row>
    <row r="511804" spans="5:5">
      <c r="E511804"/>
    </row>
    <row r="511805" spans="5:5">
      <c r="E511805"/>
    </row>
    <row r="511806" spans="5:5">
      <c r="E511806"/>
    </row>
    <row r="511807" spans="5:5">
      <c r="E511807"/>
    </row>
    <row r="511808" spans="5:5">
      <c r="E511808"/>
    </row>
    <row r="511809" spans="5:5">
      <c r="E511809"/>
    </row>
    <row r="511810" spans="5:5">
      <c r="E511810"/>
    </row>
    <row r="511811" spans="5:5">
      <c r="E511811"/>
    </row>
    <row r="511812" spans="5:5">
      <c r="E511812"/>
    </row>
    <row r="511813" spans="5:5">
      <c r="E511813"/>
    </row>
    <row r="511814" spans="5:5">
      <c r="E511814"/>
    </row>
    <row r="511815" spans="5:5">
      <c r="E511815"/>
    </row>
    <row r="511816" spans="5:5">
      <c r="E511816"/>
    </row>
    <row r="511817" spans="5:5">
      <c r="E511817"/>
    </row>
    <row r="511818" spans="5:5">
      <c r="E511818"/>
    </row>
    <row r="511819" spans="5:5">
      <c r="E511819"/>
    </row>
    <row r="511820" spans="5:5">
      <c r="E511820"/>
    </row>
    <row r="511821" spans="5:5">
      <c r="E511821"/>
    </row>
    <row r="511822" spans="5:5">
      <c r="E511822"/>
    </row>
    <row r="511823" spans="5:5">
      <c r="E511823"/>
    </row>
    <row r="511824" spans="5:5">
      <c r="E511824"/>
    </row>
    <row r="511825" spans="5:5">
      <c r="E511825"/>
    </row>
    <row r="511826" spans="5:5">
      <c r="E511826"/>
    </row>
    <row r="511827" spans="5:5">
      <c r="E511827"/>
    </row>
    <row r="511828" spans="5:5">
      <c r="E511828"/>
    </row>
    <row r="511829" spans="5:5">
      <c r="E511829"/>
    </row>
    <row r="511830" spans="5:5">
      <c r="E511830"/>
    </row>
    <row r="511831" spans="5:5">
      <c r="E511831"/>
    </row>
    <row r="511832" spans="5:5">
      <c r="E511832"/>
    </row>
    <row r="511833" spans="5:5">
      <c r="E511833"/>
    </row>
    <row r="511834" spans="5:5">
      <c r="E511834"/>
    </row>
    <row r="511835" spans="5:5">
      <c r="E511835"/>
    </row>
    <row r="511836" spans="5:5">
      <c r="E511836"/>
    </row>
    <row r="511837" spans="5:5">
      <c r="E511837"/>
    </row>
    <row r="511838" spans="5:5">
      <c r="E511838"/>
    </row>
    <row r="511839" spans="5:5">
      <c r="E511839"/>
    </row>
    <row r="511840" spans="5:5">
      <c r="E511840"/>
    </row>
    <row r="511841" spans="5:5">
      <c r="E511841"/>
    </row>
    <row r="511842" spans="5:5">
      <c r="E511842"/>
    </row>
    <row r="511843" spans="5:5">
      <c r="E511843"/>
    </row>
    <row r="511844" spans="5:5">
      <c r="E511844"/>
    </row>
    <row r="511845" spans="5:5">
      <c r="E511845"/>
    </row>
    <row r="511846" spans="5:5">
      <c r="E511846"/>
    </row>
    <row r="511847" spans="5:5">
      <c r="E511847"/>
    </row>
    <row r="511848" spans="5:5">
      <c r="E511848"/>
    </row>
    <row r="511849" spans="5:5">
      <c r="E511849"/>
    </row>
    <row r="511850" spans="5:5">
      <c r="E511850"/>
    </row>
    <row r="511851" spans="5:5">
      <c r="E511851"/>
    </row>
    <row r="511852" spans="5:5">
      <c r="E511852"/>
    </row>
    <row r="511853" spans="5:5">
      <c r="E511853"/>
    </row>
    <row r="511854" spans="5:5">
      <c r="E511854"/>
    </row>
    <row r="511855" spans="5:5">
      <c r="E511855"/>
    </row>
    <row r="511856" spans="5:5">
      <c r="E511856"/>
    </row>
    <row r="511857" spans="5:5">
      <c r="E511857"/>
    </row>
    <row r="511858" spans="5:5">
      <c r="E511858"/>
    </row>
    <row r="511859" spans="5:5">
      <c r="E511859"/>
    </row>
    <row r="511860" spans="5:5">
      <c r="E511860"/>
    </row>
    <row r="511861" spans="5:5">
      <c r="E511861"/>
    </row>
    <row r="511862" spans="5:5">
      <c r="E511862"/>
    </row>
    <row r="511863" spans="5:5">
      <c r="E511863"/>
    </row>
    <row r="511864" spans="5:5">
      <c r="E511864"/>
    </row>
    <row r="511865" spans="5:5">
      <c r="E511865"/>
    </row>
    <row r="511866" spans="5:5">
      <c r="E511866"/>
    </row>
    <row r="511867" spans="5:5">
      <c r="E511867"/>
    </row>
    <row r="511868" spans="5:5">
      <c r="E511868"/>
    </row>
    <row r="511869" spans="5:5">
      <c r="E511869"/>
    </row>
    <row r="511870" spans="5:5">
      <c r="E511870"/>
    </row>
    <row r="511871" spans="5:5">
      <c r="E511871"/>
    </row>
    <row r="511872" spans="5:5">
      <c r="E511872"/>
    </row>
    <row r="511873" spans="5:5">
      <c r="E511873"/>
    </row>
    <row r="511874" spans="5:5">
      <c r="E511874"/>
    </row>
    <row r="511875" spans="5:5">
      <c r="E511875"/>
    </row>
    <row r="511876" spans="5:5">
      <c r="E511876"/>
    </row>
    <row r="511877" spans="5:5">
      <c r="E511877"/>
    </row>
    <row r="511878" spans="5:5">
      <c r="E511878"/>
    </row>
    <row r="511879" spans="5:5">
      <c r="E511879"/>
    </row>
    <row r="511880" spans="5:5">
      <c r="E511880"/>
    </row>
    <row r="511881" spans="5:5">
      <c r="E511881"/>
    </row>
    <row r="511882" spans="5:5">
      <c r="E511882"/>
    </row>
    <row r="511883" spans="5:5">
      <c r="E511883"/>
    </row>
    <row r="511884" spans="5:5">
      <c r="E511884"/>
    </row>
    <row r="511885" spans="5:5">
      <c r="E511885"/>
    </row>
    <row r="511886" spans="5:5">
      <c r="E511886"/>
    </row>
    <row r="511887" spans="5:5">
      <c r="E511887"/>
    </row>
    <row r="511888" spans="5:5">
      <c r="E511888"/>
    </row>
    <row r="511889" spans="5:5">
      <c r="E511889"/>
    </row>
    <row r="511890" spans="5:5">
      <c r="E511890"/>
    </row>
    <row r="511891" spans="5:5">
      <c r="E511891"/>
    </row>
    <row r="511892" spans="5:5">
      <c r="E511892"/>
    </row>
    <row r="511893" spans="5:5">
      <c r="E511893"/>
    </row>
    <row r="511894" spans="5:5">
      <c r="E511894"/>
    </row>
    <row r="511895" spans="5:5">
      <c r="E511895"/>
    </row>
    <row r="511896" spans="5:5">
      <c r="E511896"/>
    </row>
    <row r="511897" spans="5:5">
      <c r="E511897"/>
    </row>
    <row r="511898" spans="5:5">
      <c r="E511898"/>
    </row>
    <row r="511899" spans="5:5">
      <c r="E511899"/>
    </row>
    <row r="511900" spans="5:5">
      <c r="E511900"/>
    </row>
    <row r="511901" spans="5:5">
      <c r="E511901"/>
    </row>
    <row r="511902" spans="5:5">
      <c r="E511902"/>
    </row>
    <row r="511903" spans="5:5">
      <c r="E511903"/>
    </row>
    <row r="511904" spans="5:5">
      <c r="E511904"/>
    </row>
    <row r="511905" spans="5:5">
      <c r="E511905"/>
    </row>
    <row r="511906" spans="5:5">
      <c r="E511906"/>
    </row>
    <row r="511907" spans="5:5">
      <c r="E511907"/>
    </row>
    <row r="511908" spans="5:5">
      <c r="E511908"/>
    </row>
    <row r="511909" spans="5:5">
      <c r="E511909"/>
    </row>
    <row r="511910" spans="5:5">
      <c r="E511910"/>
    </row>
    <row r="511911" spans="5:5">
      <c r="E511911"/>
    </row>
    <row r="511912" spans="5:5">
      <c r="E511912"/>
    </row>
    <row r="511913" spans="5:5">
      <c r="E511913"/>
    </row>
    <row r="511914" spans="5:5">
      <c r="E511914"/>
    </row>
    <row r="511915" spans="5:5">
      <c r="E511915"/>
    </row>
    <row r="511916" spans="5:5">
      <c r="E511916"/>
    </row>
    <row r="511917" spans="5:5">
      <c r="E511917"/>
    </row>
    <row r="511918" spans="5:5">
      <c r="E511918"/>
    </row>
    <row r="511919" spans="5:5">
      <c r="E511919"/>
    </row>
    <row r="511920" spans="5:5">
      <c r="E511920"/>
    </row>
    <row r="511921" spans="5:5">
      <c r="E511921"/>
    </row>
    <row r="511922" spans="5:5">
      <c r="E511922"/>
    </row>
    <row r="511923" spans="5:5">
      <c r="E511923"/>
    </row>
    <row r="511924" spans="5:5">
      <c r="E511924"/>
    </row>
    <row r="511925" spans="5:5">
      <c r="E511925"/>
    </row>
    <row r="511926" spans="5:5">
      <c r="E511926"/>
    </row>
    <row r="511927" spans="5:5">
      <c r="E511927"/>
    </row>
    <row r="511928" spans="5:5">
      <c r="E511928"/>
    </row>
    <row r="511929" spans="5:5">
      <c r="E511929"/>
    </row>
    <row r="511930" spans="5:5">
      <c r="E511930"/>
    </row>
    <row r="511931" spans="5:5">
      <c r="E511931"/>
    </row>
    <row r="511932" spans="5:5">
      <c r="E511932"/>
    </row>
    <row r="511933" spans="5:5">
      <c r="E511933"/>
    </row>
    <row r="511934" spans="5:5">
      <c r="E511934"/>
    </row>
    <row r="511935" spans="5:5">
      <c r="E511935"/>
    </row>
    <row r="511936" spans="5:5">
      <c r="E511936"/>
    </row>
    <row r="511937" spans="5:5">
      <c r="E511937"/>
    </row>
    <row r="511938" spans="5:5">
      <c r="E511938"/>
    </row>
    <row r="511939" spans="5:5">
      <c r="E511939"/>
    </row>
    <row r="511940" spans="5:5">
      <c r="E511940"/>
    </row>
    <row r="511941" spans="5:5">
      <c r="E511941"/>
    </row>
    <row r="511942" spans="5:5">
      <c r="E511942"/>
    </row>
    <row r="511943" spans="5:5">
      <c r="E511943"/>
    </row>
    <row r="511944" spans="5:5">
      <c r="E511944"/>
    </row>
    <row r="511945" spans="5:5">
      <c r="E511945"/>
    </row>
    <row r="511946" spans="5:5">
      <c r="E511946"/>
    </row>
    <row r="511947" spans="5:5">
      <c r="E511947"/>
    </row>
    <row r="511948" spans="5:5">
      <c r="E511948"/>
    </row>
    <row r="511949" spans="5:5">
      <c r="E511949"/>
    </row>
    <row r="511950" spans="5:5">
      <c r="E511950"/>
    </row>
    <row r="511951" spans="5:5">
      <c r="E511951"/>
    </row>
    <row r="511952" spans="5:5">
      <c r="E511952"/>
    </row>
    <row r="511953" spans="5:5">
      <c r="E511953"/>
    </row>
    <row r="511954" spans="5:5">
      <c r="E511954"/>
    </row>
    <row r="511955" spans="5:5">
      <c r="E511955"/>
    </row>
    <row r="511956" spans="5:5">
      <c r="E511956"/>
    </row>
    <row r="511957" spans="5:5">
      <c r="E511957"/>
    </row>
    <row r="511958" spans="5:5">
      <c r="E511958"/>
    </row>
    <row r="511959" spans="5:5">
      <c r="E511959"/>
    </row>
    <row r="511960" spans="5:5">
      <c r="E511960"/>
    </row>
    <row r="511961" spans="5:5">
      <c r="E511961"/>
    </row>
    <row r="511962" spans="5:5">
      <c r="E511962"/>
    </row>
    <row r="511963" spans="5:5">
      <c r="E511963"/>
    </row>
    <row r="511964" spans="5:5">
      <c r="E511964"/>
    </row>
    <row r="511965" spans="5:5">
      <c r="E511965"/>
    </row>
    <row r="511966" spans="5:5">
      <c r="E511966"/>
    </row>
    <row r="511967" spans="5:5">
      <c r="E511967"/>
    </row>
    <row r="511968" spans="5:5">
      <c r="E511968"/>
    </row>
    <row r="511969" spans="5:5">
      <c r="E511969"/>
    </row>
    <row r="511970" spans="5:5">
      <c r="E511970"/>
    </row>
    <row r="511971" spans="5:5">
      <c r="E511971"/>
    </row>
    <row r="511972" spans="5:5">
      <c r="E511972"/>
    </row>
    <row r="511973" spans="5:5">
      <c r="E511973"/>
    </row>
    <row r="511974" spans="5:5">
      <c r="E511974"/>
    </row>
    <row r="511975" spans="5:5">
      <c r="E511975"/>
    </row>
    <row r="511976" spans="5:5">
      <c r="E511976"/>
    </row>
    <row r="511977" spans="5:5">
      <c r="E511977"/>
    </row>
    <row r="511978" spans="5:5">
      <c r="E511978"/>
    </row>
    <row r="511979" spans="5:5">
      <c r="E511979"/>
    </row>
    <row r="511980" spans="5:5">
      <c r="E511980"/>
    </row>
    <row r="511981" spans="5:5">
      <c r="E511981"/>
    </row>
    <row r="511982" spans="5:5">
      <c r="E511982"/>
    </row>
    <row r="511983" spans="5:5">
      <c r="E511983"/>
    </row>
    <row r="511984" spans="5:5">
      <c r="E511984"/>
    </row>
    <row r="511985" spans="5:5">
      <c r="E511985"/>
    </row>
    <row r="511986" spans="5:5">
      <c r="E511986"/>
    </row>
    <row r="511987" spans="5:5">
      <c r="E511987"/>
    </row>
    <row r="511988" spans="5:5">
      <c r="E511988"/>
    </row>
    <row r="511989" spans="5:5">
      <c r="E511989"/>
    </row>
    <row r="511990" spans="5:5">
      <c r="E511990"/>
    </row>
    <row r="511991" spans="5:5">
      <c r="E511991"/>
    </row>
    <row r="511992" spans="5:5">
      <c r="E511992"/>
    </row>
    <row r="511993" spans="5:5">
      <c r="E511993"/>
    </row>
    <row r="511994" spans="5:5">
      <c r="E511994"/>
    </row>
    <row r="511995" spans="5:5">
      <c r="E511995"/>
    </row>
    <row r="511996" spans="5:5">
      <c r="E511996"/>
    </row>
    <row r="511997" spans="5:5">
      <c r="E511997"/>
    </row>
    <row r="511998" spans="5:5">
      <c r="E511998"/>
    </row>
    <row r="511999" spans="5:5">
      <c r="E511999"/>
    </row>
    <row r="512000" spans="5:5">
      <c r="E512000"/>
    </row>
    <row r="512001" spans="5:5">
      <c r="E512001"/>
    </row>
    <row r="512002" spans="5:5">
      <c r="E512002"/>
    </row>
    <row r="512003" spans="5:5">
      <c r="E512003"/>
    </row>
    <row r="512004" spans="5:5">
      <c r="E512004"/>
    </row>
    <row r="512005" spans="5:5">
      <c r="E512005"/>
    </row>
    <row r="512006" spans="5:5">
      <c r="E512006"/>
    </row>
    <row r="512007" spans="5:5">
      <c r="E512007"/>
    </row>
    <row r="512008" spans="5:5">
      <c r="E512008"/>
    </row>
    <row r="512009" spans="5:5">
      <c r="E512009"/>
    </row>
    <row r="512010" spans="5:5">
      <c r="E512010"/>
    </row>
    <row r="512011" spans="5:5">
      <c r="E512011"/>
    </row>
    <row r="512012" spans="5:5">
      <c r="E512012"/>
    </row>
    <row r="512013" spans="5:5">
      <c r="E512013"/>
    </row>
    <row r="512014" spans="5:5">
      <c r="E512014"/>
    </row>
    <row r="512015" spans="5:5">
      <c r="E512015"/>
    </row>
    <row r="512016" spans="5:5">
      <c r="E512016"/>
    </row>
    <row r="512017" spans="5:5">
      <c r="E512017"/>
    </row>
    <row r="512018" spans="5:5">
      <c r="E512018"/>
    </row>
    <row r="512019" spans="5:5">
      <c r="E512019"/>
    </row>
    <row r="512020" spans="5:5">
      <c r="E512020"/>
    </row>
    <row r="512021" spans="5:5">
      <c r="E512021"/>
    </row>
    <row r="512022" spans="5:5">
      <c r="E512022"/>
    </row>
    <row r="512023" spans="5:5">
      <c r="E512023"/>
    </row>
    <row r="512024" spans="5:5">
      <c r="E512024"/>
    </row>
    <row r="512025" spans="5:5">
      <c r="E512025"/>
    </row>
    <row r="512026" spans="5:5">
      <c r="E512026"/>
    </row>
    <row r="512027" spans="5:5">
      <c r="E512027"/>
    </row>
    <row r="512028" spans="5:5">
      <c r="E512028"/>
    </row>
    <row r="512029" spans="5:5">
      <c r="E512029"/>
    </row>
    <row r="512030" spans="5:5">
      <c r="E512030"/>
    </row>
    <row r="512031" spans="5:5">
      <c r="E512031"/>
    </row>
    <row r="512032" spans="5:5">
      <c r="E512032"/>
    </row>
    <row r="512033" spans="5:5">
      <c r="E512033"/>
    </row>
    <row r="512034" spans="5:5">
      <c r="E512034"/>
    </row>
    <row r="512035" spans="5:5">
      <c r="E512035"/>
    </row>
    <row r="512036" spans="5:5">
      <c r="E512036"/>
    </row>
    <row r="512037" spans="5:5">
      <c r="E512037"/>
    </row>
    <row r="512038" spans="5:5">
      <c r="E512038"/>
    </row>
    <row r="512039" spans="5:5">
      <c r="E512039"/>
    </row>
    <row r="512040" spans="5:5">
      <c r="E512040"/>
    </row>
    <row r="512041" spans="5:5">
      <c r="E512041"/>
    </row>
    <row r="512042" spans="5:5">
      <c r="E512042"/>
    </row>
    <row r="512043" spans="5:5">
      <c r="E512043"/>
    </row>
    <row r="512044" spans="5:5">
      <c r="E512044"/>
    </row>
    <row r="512045" spans="5:5">
      <c r="E512045"/>
    </row>
    <row r="512046" spans="5:5">
      <c r="E512046"/>
    </row>
    <row r="512047" spans="5:5">
      <c r="E512047"/>
    </row>
    <row r="512048" spans="5:5">
      <c r="E512048"/>
    </row>
    <row r="512049" spans="5:5">
      <c r="E512049"/>
    </row>
    <row r="512050" spans="5:5">
      <c r="E512050"/>
    </row>
    <row r="512051" spans="5:5">
      <c r="E512051"/>
    </row>
    <row r="512052" spans="5:5">
      <c r="E512052"/>
    </row>
    <row r="512053" spans="5:5">
      <c r="E512053"/>
    </row>
    <row r="512054" spans="5:5">
      <c r="E512054"/>
    </row>
    <row r="512055" spans="5:5">
      <c r="E512055"/>
    </row>
    <row r="512056" spans="5:5">
      <c r="E512056"/>
    </row>
    <row r="512057" spans="5:5">
      <c r="E512057"/>
    </row>
    <row r="512058" spans="5:5">
      <c r="E512058"/>
    </row>
    <row r="512059" spans="5:5">
      <c r="E512059"/>
    </row>
    <row r="512060" spans="5:5">
      <c r="E512060"/>
    </row>
    <row r="512061" spans="5:5">
      <c r="E512061"/>
    </row>
    <row r="512062" spans="5:5">
      <c r="E512062"/>
    </row>
    <row r="512063" spans="5:5">
      <c r="E512063"/>
    </row>
    <row r="512064" spans="5:5">
      <c r="E512064"/>
    </row>
    <row r="512065" spans="5:5">
      <c r="E512065"/>
    </row>
    <row r="512066" spans="5:5">
      <c r="E512066"/>
    </row>
    <row r="512067" spans="5:5">
      <c r="E512067"/>
    </row>
    <row r="512068" spans="5:5">
      <c r="E512068"/>
    </row>
    <row r="512069" spans="5:5">
      <c r="E512069"/>
    </row>
    <row r="512070" spans="5:5">
      <c r="E512070"/>
    </row>
    <row r="512071" spans="5:5">
      <c r="E512071"/>
    </row>
    <row r="512072" spans="5:5">
      <c r="E512072"/>
    </row>
    <row r="512073" spans="5:5">
      <c r="E512073"/>
    </row>
    <row r="512074" spans="5:5">
      <c r="E512074"/>
    </row>
    <row r="512075" spans="5:5">
      <c r="E512075"/>
    </row>
    <row r="512076" spans="5:5">
      <c r="E512076"/>
    </row>
    <row r="512077" spans="5:5">
      <c r="E512077"/>
    </row>
    <row r="512078" spans="5:5">
      <c r="E512078"/>
    </row>
    <row r="512079" spans="5:5">
      <c r="E512079"/>
    </row>
    <row r="512080" spans="5:5">
      <c r="E512080"/>
    </row>
    <row r="512081" spans="5:5">
      <c r="E512081"/>
    </row>
    <row r="512082" spans="5:5">
      <c r="E512082"/>
    </row>
    <row r="512083" spans="5:5">
      <c r="E512083"/>
    </row>
    <row r="512084" spans="5:5">
      <c r="E512084"/>
    </row>
    <row r="512085" spans="5:5">
      <c r="E512085"/>
    </row>
    <row r="512086" spans="5:5">
      <c r="E512086"/>
    </row>
    <row r="512087" spans="5:5">
      <c r="E512087"/>
    </row>
    <row r="512088" spans="5:5">
      <c r="E512088"/>
    </row>
    <row r="512089" spans="5:5">
      <c r="E512089"/>
    </row>
    <row r="512090" spans="5:5">
      <c r="E512090"/>
    </row>
    <row r="512091" spans="5:5">
      <c r="E512091"/>
    </row>
    <row r="512092" spans="5:5">
      <c r="E512092"/>
    </row>
    <row r="512093" spans="5:5">
      <c r="E512093"/>
    </row>
    <row r="512094" spans="5:5">
      <c r="E512094"/>
    </row>
    <row r="512095" spans="5:5">
      <c r="E512095"/>
    </row>
    <row r="512096" spans="5:5">
      <c r="E512096"/>
    </row>
    <row r="512097" spans="5:5">
      <c r="E512097"/>
    </row>
    <row r="512098" spans="5:5">
      <c r="E512098"/>
    </row>
    <row r="512099" spans="5:5">
      <c r="E512099"/>
    </row>
    <row r="512100" spans="5:5">
      <c r="E512100"/>
    </row>
    <row r="512101" spans="5:5">
      <c r="E512101"/>
    </row>
    <row r="512102" spans="5:5">
      <c r="E512102"/>
    </row>
    <row r="512103" spans="5:5">
      <c r="E512103"/>
    </row>
    <row r="512104" spans="5:5">
      <c r="E512104"/>
    </row>
    <row r="512105" spans="5:5">
      <c r="E512105"/>
    </row>
    <row r="512106" spans="5:5">
      <c r="E512106"/>
    </row>
    <row r="512107" spans="5:5">
      <c r="E512107"/>
    </row>
    <row r="512108" spans="5:5">
      <c r="E512108"/>
    </row>
    <row r="512109" spans="5:5">
      <c r="E512109"/>
    </row>
    <row r="512110" spans="5:5">
      <c r="E512110"/>
    </row>
    <row r="512111" spans="5:5">
      <c r="E512111"/>
    </row>
    <row r="512112" spans="5:5">
      <c r="E512112"/>
    </row>
    <row r="512113" spans="5:5">
      <c r="E512113"/>
    </row>
    <row r="512114" spans="5:5">
      <c r="E512114"/>
    </row>
    <row r="512115" spans="5:5">
      <c r="E512115"/>
    </row>
    <row r="512116" spans="5:5">
      <c r="E512116"/>
    </row>
    <row r="512117" spans="5:5">
      <c r="E512117"/>
    </row>
    <row r="512118" spans="5:5">
      <c r="E512118"/>
    </row>
    <row r="512119" spans="5:5">
      <c r="E512119"/>
    </row>
    <row r="512120" spans="5:5">
      <c r="E512120"/>
    </row>
    <row r="512121" spans="5:5">
      <c r="E512121"/>
    </row>
    <row r="512122" spans="5:5">
      <c r="E512122"/>
    </row>
    <row r="512123" spans="5:5">
      <c r="E512123"/>
    </row>
    <row r="512124" spans="5:5">
      <c r="E512124"/>
    </row>
    <row r="512125" spans="5:5">
      <c r="E512125"/>
    </row>
    <row r="512126" spans="5:5">
      <c r="E512126"/>
    </row>
    <row r="512127" spans="5:5">
      <c r="E512127"/>
    </row>
    <row r="512128" spans="5:5">
      <c r="E512128"/>
    </row>
    <row r="512129" spans="5:5">
      <c r="E512129"/>
    </row>
    <row r="512130" spans="5:5">
      <c r="E512130"/>
    </row>
    <row r="512131" spans="5:5">
      <c r="E512131"/>
    </row>
    <row r="512132" spans="5:5">
      <c r="E512132"/>
    </row>
    <row r="512133" spans="5:5">
      <c r="E512133"/>
    </row>
    <row r="512134" spans="5:5">
      <c r="E512134"/>
    </row>
    <row r="512135" spans="5:5">
      <c r="E512135"/>
    </row>
    <row r="512136" spans="5:5">
      <c r="E512136"/>
    </row>
    <row r="512137" spans="5:5">
      <c r="E512137"/>
    </row>
    <row r="512138" spans="5:5">
      <c r="E512138"/>
    </row>
    <row r="512139" spans="5:5">
      <c r="E512139"/>
    </row>
    <row r="512140" spans="5:5">
      <c r="E512140"/>
    </row>
    <row r="512141" spans="5:5">
      <c r="E512141"/>
    </row>
    <row r="512142" spans="5:5">
      <c r="E512142"/>
    </row>
    <row r="512143" spans="5:5">
      <c r="E512143"/>
    </row>
    <row r="512144" spans="5:5">
      <c r="E512144"/>
    </row>
    <row r="512145" spans="5:5">
      <c r="E512145"/>
    </row>
    <row r="512146" spans="5:5">
      <c r="E512146"/>
    </row>
    <row r="512147" spans="5:5">
      <c r="E512147"/>
    </row>
    <row r="512148" spans="5:5">
      <c r="E512148"/>
    </row>
    <row r="512149" spans="5:5">
      <c r="E512149"/>
    </row>
    <row r="512150" spans="5:5">
      <c r="E512150"/>
    </row>
    <row r="512151" spans="5:5">
      <c r="E512151"/>
    </row>
    <row r="512152" spans="5:5">
      <c r="E512152"/>
    </row>
    <row r="512153" spans="5:5">
      <c r="E512153"/>
    </row>
    <row r="512154" spans="5:5">
      <c r="E512154"/>
    </row>
    <row r="512155" spans="5:5">
      <c r="E512155"/>
    </row>
    <row r="512156" spans="5:5">
      <c r="E512156"/>
    </row>
    <row r="512157" spans="5:5">
      <c r="E512157"/>
    </row>
    <row r="512158" spans="5:5">
      <c r="E512158"/>
    </row>
    <row r="512159" spans="5:5">
      <c r="E512159"/>
    </row>
    <row r="512160" spans="5:5">
      <c r="E512160"/>
    </row>
    <row r="512161" spans="5:5">
      <c r="E512161"/>
    </row>
    <row r="512162" spans="5:5">
      <c r="E512162"/>
    </row>
    <row r="512163" spans="5:5">
      <c r="E512163"/>
    </row>
    <row r="512164" spans="5:5">
      <c r="E512164"/>
    </row>
    <row r="512165" spans="5:5">
      <c r="E512165"/>
    </row>
    <row r="512166" spans="5:5">
      <c r="E512166"/>
    </row>
    <row r="512167" spans="5:5">
      <c r="E512167"/>
    </row>
    <row r="512168" spans="5:5">
      <c r="E512168"/>
    </row>
    <row r="512169" spans="5:5">
      <c r="E512169"/>
    </row>
    <row r="512170" spans="5:5">
      <c r="E512170"/>
    </row>
    <row r="512171" spans="5:5">
      <c r="E512171"/>
    </row>
    <row r="512172" spans="5:5">
      <c r="E512172"/>
    </row>
    <row r="512173" spans="5:5">
      <c r="E512173"/>
    </row>
    <row r="512174" spans="5:5">
      <c r="E512174"/>
    </row>
    <row r="512175" spans="5:5">
      <c r="E512175"/>
    </row>
    <row r="512176" spans="5:5">
      <c r="E512176"/>
    </row>
    <row r="512177" spans="5:5">
      <c r="E512177"/>
    </row>
    <row r="512178" spans="5:5">
      <c r="E512178"/>
    </row>
    <row r="512179" spans="5:5">
      <c r="E512179"/>
    </row>
    <row r="512180" spans="5:5">
      <c r="E512180"/>
    </row>
    <row r="512181" spans="5:5">
      <c r="E512181"/>
    </row>
    <row r="512182" spans="5:5">
      <c r="E512182"/>
    </row>
    <row r="512183" spans="5:5">
      <c r="E512183"/>
    </row>
    <row r="512184" spans="5:5">
      <c r="E512184"/>
    </row>
    <row r="512185" spans="5:5">
      <c r="E512185"/>
    </row>
    <row r="512186" spans="5:5">
      <c r="E512186"/>
    </row>
    <row r="512187" spans="5:5">
      <c r="E512187"/>
    </row>
    <row r="512188" spans="5:5">
      <c r="E512188"/>
    </row>
    <row r="512189" spans="5:5">
      <c r="E512189"/>
    </row>
    <row r="512190" spans="5:5">
      <c r="E512190"/>
    </row>
    <row r="512191" spans="5:5">
      <c r="E512191"/>
    </row>
    <row r="512192" spans="5:5">
      <c r="E512192"/>
    </row>
    <row r="512193" spans="5:5">
      <c r="E512193"/>
    </row>
    <row r="512194" spans="5:5">
      <c r="E512194"/>
    </row>
    <row r="512195" spans="5:5">
      <c r="E512195"/>
    </row>
    <row r="512196" spans="5:5">
      <c r="E512196"/>
    </row>
    <row r="512197" spans="5:5">
      <c r="E512197"/>
    </row>
    <row r="512198" spans="5:5">
      <c r="E512198"/>
    </row>
    <row r="512199" spans="5:5">
      <c r="E512199"/>
    </row>
    <row r="512200" spans="5:5">
      <c r="E512200"/>
    </row>
    <row r="512201" spans="5:5">
      <c r="E512201"/>
    </row>
    <row r="512202" spans="5:5">
      <c r="E512202"/>
    </row>
    <row r="512203" spans="5:5">
      <c r="E512203"/>
    </row>
    <row r="512204" spans="5:5">
      <c r="E512204"/>
    </row>
    <row r="512205" spans="5:5">
      <c r="E512205"/>
    </row>
    <row r="512206" spans="5:5">
      <c r="E512206"/>
    </row>
    <row r="512207" spans="5:5">
      <c r="E512207"/>
    </row>
    <row r="512208" spans="5:5">
      <c r="E512208"/>
    </row>
    <row r="512209" spans="5:5">
      <c r="E512209"/>
    </row>
    <row r="512210" spans="5:5">
      <c r="E512210"/>
    </row>
    <row r="512211" spans="5:5">
      <c r="E512211"/>
    </row>
    <row r="512212" spans="5:5">
      <c r="E512212"/>
    </row>
    <row r="512213" spans="5:5">
      <c r="E512213"/>
    </row>
    <row r="512214" spans="5:5">
      <c r="E512214"/>
    </row>
    <row r="512215" spans="5:5">
      <c r="E512215"/>
    </row>
    <row r="512216" spans="5:5">
      <c r="E512216"/>
    </row>
    <row r="512217" spans="5:5">
      <c r="E512217"/>
    </row>
    <row r="512218" spans="5:5">
      <c r="E512218"/>
    </row>
    <row r="512219" spans="5:5">
      <c r="E512219"/>
    </row>
    <row r="512220" spans="5:5">
      <c r="E512220"/>
    </row>
    <row r="512221" spans="5:5">
      <c r="E512221"/>
    </row>
    <row r="512222" spans="5:5">
      <c r="E512222"/>
    </row>
    <row r="512223" spans="5:5">
      <c r="E512223"/>
    </row>
    <row r="512224" spans="5:5">
      <c r="E512224"/>
    </row>
    <row r="512225" spans="5:5">
      <c r="E512225"/>
    </row>
    <row r="512226" spans="5:5">
      <c r="E512226"/>
    </row>
    <row r="512227" spans="5:5">
      <c r="E512227"/>
    </row>
    <row r="512228" spans="5:5">
      <c r="E512228"/>
    </row>
    <row r="512229" spans="5:5">
      <c r="E512229"/>
    </row>
    <row r="512230" spans="5:5">
      <c r="E512230"/>
    </row>
    <row r="512231" spans="5:5">
      <c r="E512231"/>
    </row>
    <row r="512232" spans="5:5">
      <c r="E512232"/>
    </row>
    <row r="512233" spans="5:5">
      <c r="E512233"/>
    </row>
    <row r="512234" spans="5:5">
      <c r="E512234"/>
    </row>
    <row r="512235" spans="5:5">
      <c r="E512235"/>
    </row>
    <row r="512236" spans="5:5">
      <c r="E512236"/>
    </row>
    <row r="512237" spans="5:5">
      <c r="E512237"/>
    </row>
    <row r="512238" spans="5:5">
      <c r="E512238"/>
    </row>
    <row r="512239" spans="5:5">
      <c r="E512239"/>
    </row>
    <row r="512240" spans="5:5">
      <c r="E512240"/>
    </row>
    <row r="512241" spans="5:5">
      <c r="E512241"/>
    </row>
    <row r="512242" spans="5:5">
      <c r="E512242"/>
    </row>
    <row r="512243" spans="5:5">
      <c r="E512243"/>
    </row>
    <row r="512244" spans="5:5">
      <c r="E512244"/>
    </row>
    <row r="512245" spans="5:5">
      <c r="E512245"/>
    </row>
    <row r="512246" spans="5:5">
      <c r="E512246"/>
    </row>
    <row r="512247" spans="5:5">
      <c r="E512247"/>
    </row>
    <row r="512248" spans="5:5">
      <c r="E512248"/>
    </row>
    <row r="512249" spans="5:5">
      <c r="E512249"/>
    </row>
    <row r="512250" spans="5:5">
      <c r="E512250"/>
    </row>
    <row r="512251" spans="5:5">
      <c r="E512251"/>
    </row>
    <row r="512252" spans="5:5">
      <c r="E512252"/>
    </row>
    <row r="512253" spans="5:5">
      <c r="E512253"/>
    </row>
    <row r="512254" spans="5:5">
      <c r="E512254"/>
    </row>
    <row r="512255" spans="5:5">
      <c r="E512255"/>
    </row>
    <row r="512256" spans="5:5">
      <c r="E512256"/>
    </row>
    <row r="512257" spans="5:5">
      <c r="E512257"/>
    </row>
    <row r="512258" spans="5:5">
      <c r="E512258"/>
    </row>
    <row r="512259" spans="5:5">
      <c r="E512259"/>
    </row>
    <row r="512260" spans="5:5">
      <c r="E512260"/>
    </row>
    <row r="512261" spans="5:5">
      <c r="E512261"/>
    </row>
    <row r="512262" spans="5:5">
      <c r="E512262"/>
    </row>
    <row r="512263" spans="5:5">
      <c r="E512263"/>
    </row>
    <row r="512264" spans="5:5">
      <c r="E512264"/>
    </row>
    <row r="512265" spans="5:5">
      <c r="E512265"/>
    </row>
    <row r="512266" spans="5:5">
      <c r="E512266"/>
    </row>
    <row r="512267" spans="5:5">
      <c r="E512267"/>
    </row>
    <row r="512268" spans="5:5">
      <c r="E512268"/>
    </row>
    <row r="512269" spans="5:5">
      <c r="E512269"/>
    </row>
    <row r="512270" spans="5:5">
      <c r="E512270"/>
    </row>
    <row r="512271" spans="5:5">
      <c r="E512271"/>
    </row>
    <row r="512272" spans="5:5">
      <c r="E512272"/>
    </row>
    <row r="512273" spans="5:5">
      <c r="E512273"/>
    </row>
    <row r="512274" spans="5:5">
      <c r="E512274"/>
    </row>
    <row r="512275" spans="5:5">
      <c r="E512275"/>
    </row>
    <row r="512276" spans="5:5">
      <c r="E512276"/>
    </row>
    <row r="512277" spans="5:5">
      <c r="E512277"/>
    </row>
    <row r="512278" spans="5:5">
      <c r="E512278"/>
    </row>
    <row r="512279" spans="5:5">
      <c r="E512279"/>
    </row>
    <row r="512280" spans="5:5">
      <c r="E512280"/>
    </row>
    <row r="512281" spans="5:5">
      <c r="E512281"/>
    </row>
    <row r="512282" spans="5:5">
      <c r="E512282"/>
    </row>
    <row r="512283" spans="5:5">
      <c r="E512283"/>
    </row>
    <row r="512284" spans="5:5">
      <c r="E512284"/>
    </row>
    <row r="512285" spans="5:5">
      <c r="E512285"/>
    </row>
    <row r="512286" spans="5:5">
      <c r="E512286"/>
    </row>
    <row r="512287" spans="5:5">
      <c r="E512287"/>
    </row>
    <row r="512288" spans="5:5">
      <c r="E512288"/>
    </row>
    <row r="512289" spans="5:5">
      <c r="E512289"/>
    </row>
    <row r="512290" spans="5:5">
      <c r="E512290"/>
    </row>
    <row r="512291" spans="5:5">
      <c r="E512291"/>
    </row>
    <row r="512292" spans="5:5">
      <c r="E512292"/>
    </row>
    <row r="512293" spans="5:5">
      <c r="E512293"/>
    </row>
    <row r="512294" spans="5:5">
      <c r="E512294"/>
    </row>
    <row r="512295" spans="5:5">
      <c r="E512295"/>
    </row>
    <row r="512296" spans="5:5">
      <c r="E512296"/>
    </row>
    <row r="512297" spans="5:5">
      <c r="E512297"/>
    </row>
    <row r="512298" spans="5:5">
      <c r="E512298"/>
    </row>
    <row r="512299" spans="5:5">
      <c r="E512299"/>
    </row>
    <row r="512300" spans="5:5">
      <c r="E512300"/>
    </row>
    <row r="512301" spans="5:5">
      <c r="E512301"/>
    </row>
    <row r="512302" spans="5:5">
      <c r="E512302"/>
    </row>
    <row r="512303" spans="5:5">
      <c r="E512303"/>
    </row>
    <row r="512304" spans="5:5">
      <c r="E512304"/>
    </row>
    <row r="512305" spans="5:5">
      <c r="E512305"/>
    </row>
    <row r="512306" spans="5:5">
      <c r="E512306"/>
    </row>
    <row r="512307" spans="5:5">
      <c r="E512307"/>
    </row>
    <row r="512308" spans="5:5">
      <c r="E512308"/>
    </row>
    <row r="512309" spans="5:5">
      <c r="E512309"/>
    </row>
    <row r="512310" spans="5:5">
      <c r="E512310"/>
    </row>
    <row r="512311" spans="5:5">
      <c r="E512311"/>
    </row>
    <row r="512312" spans="5:5">
      <c r="E512312"/>
    </row>
    <row r="512313" spans="5:5">
      <c r="E512313"/>
    </row>
    <row r="512314" spans="5:5">
      <c r="E512314"/>
    </row>
    <row r="512315" spans="5:5">
      <c r="E512315"/>
    </row>
    <row r="512316" spans="5:5">
      <c r="E512316"/>
    </row>
    <row r="512317" spans="5:5">
      <c r="E512317"/>
    </row>
    <row r="512318" spans="5:5">
      <c r="E512318"/>
    </row>
    <row r="512319" spans="5:5">
      <c r="E512319"/>
    </row>
    <row r="512320" spans="5:5">
      <c r="E512320"/>
    </row>
    <row r="512321" spans="5:5">
      <c r="E512321"/>
    </row>
    <row r="512322" spans="5:5">
      <c r="E512322"/>
    </row>
    <row r="512323" spans="5:5">
      <c r="E512323"/>
    </row>
    <row r="512324" spans="5:5">
      <c r="E512324"/>
    </row>
    <row r="512325" spans="5:5">
      <c r="E512325"/>
    </row>
    <row r="512326" spans="5:5">
      <c r="E512326"/>
    </row>
    <row r="512327" spans="5:5">
      <c r="E512327"/>
    </row>
    <row r="512328" spans="5:5">
      <c r="E512328"/>
    </row>
    <row r="512329" spans="5:5">
      <c r="E512329"/>
    </row>
    <row r="512330" spans="5:5">
      <c r="E512330"/>
    </row>
    <row r="512331" spans="5:5">
      <c r="E512331"/>
    </row>
    <row r="512332" spans="5:5">
      <c r="E512332"/>
    </row>
    <row r="512333" spans="5:5">
      <c r="E512333"/>
    </row>
    <row r="512334" spans="5:5">
      <c r="E512334"/>
    </row>
    <row r="512335" spans="5:5">
      <c r="E512335"/>
    </row>
    <row r="512336" spans="5:5">
      <c r="E512336"/>
    </row>
    <row r="512337" spans="5:5">
      <c r="E512337"/>
    </row>
    <row r="512338" spans="5:5">
      <c r="E512338"/>
    </row>
    <row r="512339" spans="5:5">
      <c r="E512339"/>
    </row>
    <row r="512340" spans="5:5">
      <c r="E512340"/>
    </row>
    <row r="512341" spans="5:5">
      <c r="E512341"/>
    </row>
    <row r="512342" spans="5:5">
      <c r="E512342"/>
    </row>
    <row r="512343" spans="5:5">
      <c r="E512343"/>
    </row>
    <row r="512344" spans="5:5">
      <c r="E512344"/>
    </row>
    <row r="512345" spans="5:5">
      <c r="E512345"/>
    </row>
    <row r="512346" spans="5:5">
      <c r="E512346"/>
    </row>
    <row r="512347" spans="5:5">
      <c r="E512347"/>
    </row>
    <row r="512348" spans="5:5">
      <c r="E512348"/>
    </row>
    <row r="512349" spans="5:5">
      <c r="E512349"/>
    </row>
    <row r="512350" spans="5:5">
      <c r="E512350"/>
    </row>
    <row r="512351" spans="5:5">
      <c r="E512351"/>
    </row>
    <row r="512352" spans="5:5">
      <c r="E512352"/>
    </row>
    <row r="512353" spans="5:5">
      <c r="E512353"/>
    </row>
    <row r="512354" spans="5:5">
      <c r="E512354"/>
    </row>
    <row r="512355" spans="5:5">
      <c r="E512355"/>
    </row>
    <row r="512356" spans="5:5">
      <c r="E512356"/>
    </row>
    <row r="512357" spans="5:5">
      <c r="E512357"/>
    </row>
    <row r="512358" spans="5:5">
      <c r="E512358"/>
    </row>
    <row r="512359" spans="5:5">
      <c r="E512359"/>
    </row>
    <row r="512360" spans="5:5">
      <c r="E512360"/>
    </row>
    <row r="512361" spans="5:5">
      <c r="E512361"/>
    </row>
    <row r="512362" spans="5:5">
      <c r="E512362"/>
    </row>
    <row r="512363" spans="5:5">
      <c r="E512363"/>
    </row>
    <row r="512364" spans="5:5">
      <c r="E512364"/>
    </row>
    <row r="512365" spans="5:5">
      <c r="E512365"/>
    </row>
    <row r="512366" spans="5:5">
      <c r="E512366"/>
    </row>
    <row r="512367" spans="5:5">
      <c r="E512367"/>
    </row>
    <row r="512368" spans="5:5">
      <c r="E512368"/>
    </row>
    <row r="512369" spans="5:5">
      <c r="E512369"/>
    </row>
    <row r="512370" spans="5:5">
      <c r="E512370"/>
    </row>
    <row r="512371" spans="5:5">
      <c r="E512371"/>
    </row>
    <row r="512372" spans="5:5">
      <c r="E512372"/>
    </row>
    <row r="512373" spans="5:5">
      <c r="E512373"/>
    </row>
    <row r="512374" spans="5:5">
      <c r="E512374"/>
    </row>
    <row r="512375" spans="5:5">
      <c r="E512375"/>
    </row>
    <row r="512376" spans="5:5">
      <c r="E512376"/>
    </row>
    <row r="512377" spans="5:5">
      <c r="E512377"/>
    </row>
    <row r="512378" spans="5:5">
      <c r="E512378"/>
    </row>
    <row r="512379" spans="5:5">
      <c r="E512379"/>
    </row>
    <row r="512380" spans="5:5">
      <c r="E512380"/>
    </row>
    <row r="512381" spans="5:5">
      <c r="E512381"/>
    </row>
    <row r="512382" spans="5:5">
      <c r="E512382"/>
    </row>
    <row r="512383" spans="5:5">
      <c r="E512383"/>
    </row>
    <row r="512384" spans="5:5">
      <c r="E512384"/>
    </row>
    <row r="512385" spans="5:5">
      <c r="E512385"/>
    </row>
    <row r="512386" spans="5:5">
      <c r="E512386"/>
    </row>
    <row r="512387" spans="5:5">
      <c r="E512387"/>
    </row>
    <row r="512388" spans="5:5">
      <c r="E512388"/>
    </row>
    <row r="512389" spans="5:5">
      <c r="E512389"/>
    </row>
    <row r="512390" spans="5:5">
      <c r="E512390"/>
    </row>
    <row r="512391" spans="5:5">
      <c r="E512391"/>
    </row>
    <row r="512392" spans="5:5">
      <c r="E512392"/>
    </row>
    <row r="512393" spans="5:5">
      <c r="E512393"/>
    </row>
    <row r="512394" spans="5:5">
      <c r="E512394"/>
    </row>
    <row r="512395" spans="5:5">
      <c r="E512395"/>
    </row>
    <row r="512396" spans="5:5">
      <c r="E512396"/>
    </row>
    <row r="512397" spans="5:5">
      <c r="E512397"/>
    </row>
    <row r="512398" spans="5:5">
      <c r="E512398"/>
    </row>
    <row r="512399" spans="5:5">
      <c r="E512399"/>
    </row>
    <row r="512400" spans="5:5">
      <c r="E512400"/>
    </row>
    <row r="512401" spans="5:5">
      <c r="E512401"/>
    </row>
    <row r="512402" spans="5:5">
      <c r="E512402"/>
    </row>
    <row r="512403" spans="5:5">
      <c r="E512403"/>
    </row>
    <row r="512404" spans="5:5">
      <c r="E512404"/>
    </row>
    <row r="512405" spans="5:5">
      <c r="E512405"/>
    </row>
    <row r="512406" spans="5:5">
      <c r="E512406"/>
    </row>
    <row r="512407" spans="5:5">
      <c r="E512407"/>
    </row>
    <row r="512408" spans="5:5">
      <c r="E512408"/>
    </row>
    <row r="512409" spans="5:5">
      <c r="E512409"/>
    </row>
    <row r="512410" spans="5:5">
      <c r="E512410"/>
    </row>
    <row r="512411" spans="5:5">
      <c r="E512411"/>
    </row>
    <row r="512412" spans="5:5">
      <c r="E512412"/>
    </row>
    <row r="512413" spans="5:5">
      <c r="E512413"/>
    </row>
    <row r="512414" spans="5:5">
      <c r="E512414"/>
    </row>
    <row r="512415" spans="5:5">
      <c r="E512415"/>
    </row>
    <row r="512416" spans="5:5">
      <c r="E512416"/>
    </row>
    <row r="512417" spans="5:5">
      <c r="E512417"/>
    </row>
    <row r="512418" spans="5:5">
      <c r="E512418"/>
    </row>
    <row r="512419" spans="5:5">
      <c r="E512419"/>
    </row>
    <row r="512420" spans="5:5">
      <c r="E512420"/>
    </row>
    <row r="512421" spans="5:5">
      <c r="E512421"/>
    </row>
    <row r="512422" spans="5:5">
      <c r="E512422"/>
    </row>
    <row r="512423" spans="5:5">
      <c r="E512423"/>
    </row>
    <row r="512424" spans="5:5">
      <c r="E512424"/>
    </row>
    <row r="512425" spans="5:5">
      <c r="E512425"/>
    </row>
    <row r="512426" spans="5:5">
      <c r="E512426"/>
    </row>
    <row r="512427" spans="5:5">
      <c r="E512427"/>
    </row>
    <row r="512428" spans="5:5">
      <c r="E512428"/>
    </row>
    <row r="512429" spans="5:5">
      <c r="E512429"/>
    </row>
    <row r="512430" spans="5:5">
      <c r="E512430"/>
    </row>
    <row r="512431" spans="5:5">
      <c r="E512431"/>
    </row>
    <row r="512432" spans="5:5">
      <c r="E512432"/>
    </row>
    <row r="512433" spans="5:5">
      <c r="E512433"/>
    </row>
    <row r="512434" spans="5:5">
      <c r="E512434"/>
    </row>
    <row r="512435" spans="5:5">
      <c r="E512435"/>
    </row>
    <row r="512436" spans="5:5">
      <c r="E512436"/>
    </row>
    <row r="512437" spans="5:5">
      <c r="E512437"/>
    </row>
    <row r="512438" spans="5:5">
      <c r="E512438"/>
    </row>
    <row r="512439" spans="5:5">
      <c r="E512439"/>
    </row>
    <row r="512440" spans="5:5">
      <c r="E512440"/>
    </row>
    <row r="512441" spans="5:5">
      <c r="E512441"/>
    </row>
    <row r="512442" spans="5:5">
      <c r="E512442"/>
    </row>
    <row r="512443" spans="5:5">
      <c r="E512443"/>
    </row>
    <row r="512444" spans="5:5">
      <c r="E512444"/>
    </row>
    <row r="512445" spans="5:5">
      <c r="E512445"/>
    </row>
    <row r="512446" spans="5:5">
      <c r="E512446"/>
    </row>
    <row r="512447" spans="5:5">
      <c r="E512447"/>
    </row>
    <row r="512448" spans="5:5">
      <c r="E512448"/>
    </row>
    <row r="512449" spans="5:5">
      <c r="E512449"/>
    </row>
    <row r="512450" spans="5:5">
      <c r="E512450"/>
    </row>
    <row r="512451" spans="5:5">
      <c r="E512451"/>
    </row>
    <row r="512452" spans="5:5">
      <c r="E512452"/>
    </row>
    <row r="512453" spans="5:5">
      <c r="E512453"/>
    </row>
    <row r="512454" spans="5:5">
      <c r="E512454"/>
    </row>
    <row r="512455" spans="5:5">
      <c r="E512455"/>
    </row>
    <row r="512456" spans="5:5">
      <c r="E512456"/>
    </row>
    <row r="512457" spans="5:5">
      <c r="E512457"/>
    </row>
    <row r="512458" spans="5:5">
      <c r="E512458"/>
    </row>
    <row r="512459" spans="5:5">
      <c r="E512459"/>
    </row>
    <row r="512460" spans="5:5">
      <c r="E512460"/>
    </row>
    <row r="512461" spans="5:5">
      <c r="E512461"/>
    </row>
    <row r="512462" spans="5:5">
      <c r="E512462"/>
    </row>
    <row r="512463" spans="5:5">
      <c r="E512463"/>
    </row>
    <row r="512464" spans="5:5">
      <c r="E512464"/>
    </row>
    <row r="512465" spans="5:5">
      <c r="E512465"/>
    </row>
    <row r="512466" spans="5:5">
      <c r="E512466"/>
    </row>
    <row r="512467" spans="5:5">
      <c r="E512467"/>
    </row>
    <row r="512468" spans="5:5">
      <c r="E512468"/>
    </row>
    <row r="512469" spans="5:5">
      <c r="E512469"/>
    </row>
    <row r="512470" spans="5:5">
      <c r="E512470"/>
    </row>
    <row r="512471" spans="5:5">
      <c r="E512471"/>
    </row>
    <row r="512472" spans="5:5">
      <c r="E512472"/>
    </row>
    <row r="512473" spans="5:5">
      <c r="E512473"/>
    </row>
    <row r="512474" spans="5:5">
      <c r="E512474"/>
    </row>
    <row r="512475" spans="5:5">
      <c r="E512475"/>
    </row>
    <row r="512476" spans="5:5">
      <c r="E512476"/>
    </row>
    <row r="512477" spans="5:5">
      <c r="E512477"/>
    </row>
    <row r="512478" spans="5:5">
      <c r="E512478"/>
    </row>
    <row r="512479" spans="5:5">
      <c r="E512479"/>
    </row>
    <row r="512480" spans="5:5">
      <c r="E512480"/>
    </row>
    <row r="512481" spans="5:5">
      <c r="E512481"/>
    </row>
    <row r="512482" spans="5:5">
      <c r="E512482"/>
    </row>
    <row r="512483" spans="5:5">
      <c r="E512483"/>
    </row>
    <row r="512484" spans="5:5">
      <c r="E512484"/>
    </row>
    <row r="512485" spans="5:5">
      <c r="E512485"/>
    </row>
    <row r="512486" spans="5:5">
      <c r="E512486"/>
    </row>
    <row r="512487" spans="5:5">
      <c r="E512487"/>
    </row>
    <row r="512488" spans="5:5">
      <c r="E512488"/>
    </row>
    <row r="512489" spans="5:5">
      <c r="E512489"/>
    </row>
    <row r="512490" spans="5:5">
      <c r="E512490"/>
    </row>
    <row r="512491" spans="5:5">
      <c r="E512491"/>
    </row>
    <row r="512492" spans="5:5">
      <c r="E512492"/>
    </row>
    <row r="512493" spans="5:5">
      <c r="E512493"/>
    </row>
    <row r="512494" spans="5:5">
      <c r="E512494"/>
    </row>
    <row r="512495" spans="5:5">
      <c r="E512495"/>
    </row>
    <row r="512496" spans="5:5">
      <c r="E512496"/>
    </row>
    <row r="512497" spans="5:5">
      <c r="E512497"/>
    </row>
    <row r="512498" spans="5:5">
      <c r="E512498"/>
    </row>
    <row r="512499" spans="5:5">
      <c r="E512499"/>
    </row>
    <row r="512500" spans="5:5">
      <c r="E512500"/>
    </row>
    <row r="512501" spans="5:5">
      <c r="E512501"/>
    </row>
    <row r="512502" spans="5:5">
      <c r="E512502"/>
    </row>
    <row r="512503" spans="5:5">
      <c r="E512503"/>
    </row>
    <row r="512504" spans="5:5">
      <c r="E512504"/>
    </row>
    <row r="512505" spans="5:5">
      <c r="E512505"/>
    </row>
    <row r="512506" spans="5:5">
      <c r="E512506"/>
    </row>
    <row r="512507" spans="5:5">
      <c r="E512507"/>
    </row>
    <row r="512508" spans="5:5">
      <c r="E512508"/>
    </row>
    <row r="512509" spans="5:5">
      <c r="E512509"/>
    </row>
    <row r="512510" spans="5:5">
      <c r="E512510"/>
    </row>
    <row r="512511" spans="5:5">
      <c r="E512511"/>
    </row>
    <row r="512512" spans="5:5">
      <c r="E512512"/>
    </row>
    <row r="512513" spans="5:5">
      <c r="E512513"/>
    </row>
    <row r="512514" spans="5:5">
      <c r="E512514"/>
    </row>
    <row r="512515" spans="5:5">
      <c r="E512515"/>
    </row>
    <row r="512516" spans="5:5">
      <c r="E512516"/>
    </row>
    <row r="512517" spans="5:5">
      <c r="E512517"/>
    </row>
    <row r="512518" spans="5:5">
      <c r="E512518"/>
    </row>
    <row r="512519" spans="5:5">
      <c r="E512519"/>
    </row>
    <row r="512520" spans="5:5">
      <c r="E512520"/>
    </row>
    <row r="512521" spans="5:5">
      <c r="E512521"/>
    </row>
    <row r="512522" spans="5:5">
      <c r="E512522"/>
    </row>
    <row r="512523" spans="5:5">
      <c r="E512523"/>
    </row>
    <row r="512524" spans="5:5">
      <c r="E512524"/>
    </row>
    <row r="512525" spans="5:5">
      <c r="E512525"/>
    </row>
    <row r="512526" spans="5:5">
      <c r="E512526"/>
    </row>
    <row r="512527" spans="5:5">
      <c r="E512527"/>
    </row>
    <row r="512528" spans="5:5">
      <c r="E512528"/>
    </row>
    <row r="512529" spans="5:5">
      <c r="E512529"/>
    </row>
    <row r="512530" spans="5:5">
      <c r="E512530"/>
    </row>
    <row r="512531" spans="5:5">
      <c r="E512531"/>
    </row>
    <row r="512532" spans="5:5">
      <c r="E512532"/>
    </row>
    <row r="512533" spans="5:5">
      <c r="E512533"/>
    </row>
    <row r="512534" spans="5:5">
      <c r="E512534"/>
    </row>
    <row r="512535" spans="5:5">
      <c r="E512535"/>
    </row>
    <row r="512536" spans="5:5">
      <c r="E512536"/>
    </row>
    <row r="512537" spans="5:5">
      <c r="E512537"/>
    </row>
    <row r="512538" spans="5:5">
      <c r="E512538"/>
    </row>
    <row r="512539" spans="5:5">
      <c r="E512539"/>
    </row>
    <row r="512540" spans="5:5">
      <c r="E512540"/>
    </row>
    <row r="512541" spans="5:5">
      <c r="E512541"/>
    </row>
    <row r="512542" spans="5:5">
      <c r="E512542"/>
    </row>
    <row r="512543" spans="5:5">
      <c r="E512543"/>
    </row>
    <row r="512544" spans="5:5">
      <c r="E512544"/>
    </row>
    <row r="512545" spans="5:5">
      <c r="E512545"/>
    </row>
    <row r="512546" spans="5:5">
      <c r="E512546"/>
    </row>
    <row r="512547" spans="5:5">
      <c r="E512547"/>
    </row>
    <row r="512548" spans="5:5">
      <c r="E512548"/>
    </row>
    <row r="512549" spans="5:5">
      <c r="E512549"/>
    </row>
    <row r="512550" spans="5:5">
      <c r="E512550"/>
    </row>
    <row r="512551" spans="5:5">
      <c r="E512551"/>
    </row>
    <row r="512552" spans="5:5">
      <c r="E512552"/>
    </row>
    <row r="512553" spans="5:5">
      <c r="E512553"/>
    </row>
    <row r="512554" spans="5:5">
      <c r="E512554"/>
    </row>
    <row r="512555" spans="5:5">
      <c r="E512555"/>
    </row>
    <row r="512556" spans="5:5">
      <c r="E512556"/>
    </row>
    <row r="512557" spans="5:5">
      <c r="E512557"/>
    </row>
    <row r="512558" spans="5:5">
      <c r="E512558"/>
    </row>
    <row r="512559" spans="5:5">
      <c r="E512559"/>
    </row>
    <row r="512560" spans="5:5">
      <c r="E512560"/>
    </row>
    <row r="512561" spans="5:5">
      <c r="E512561"/>
    </row>
    <row r="512562" spans="5:5">
      <c r="E512562"/>
    </row>
    <row r="512563" spans="5:5">
      <c r="E512563"/>
    </row>
    <row r="512564" spans="5:5">
      <c r="E512564"/>
    </row>
    <row r="512565" spans="5:5">
      <c r="E512565"/>
    </row>
    <row r="512566" spans="5:5">
      <c r="E512566"/>
    </row>
    <row r="512567" spans="5:5">
      <c r="E512567"/>
    </row>
    <row r="512568" spans="5:5">
      <c r="E512568"/>
    </row>
    <row r="512569" spans="5:5">
      <c r="E512569"/>
    </row>
    <row r="512570" spans="5:5">
      <c r="E512570"/>
    </row>
    <row r="512571" spans="5:5">
      <c r="E512571"/>
    </row>
    <row r="512572" spans="5:5">
      <c r="E512572"/>
    </row>
    <row r="512573" spans="5:5">
      <c r="E512573"/>
    </row>
    <row r="512574" spans="5:5">
      <c r="E512574"/>
    </row>
    <row r="512575" spans="5:5">
      <c r="E512575"/>
    </row>
    <row r="512576" spans="5:5">
      <c r="E512576"/>
    </row>
    <row r="512577" spans="5:5">
      <c r="E512577"/>
    </row>
    <row r="512578" spans="5:5">
      <c r="E512578"/>
    </row>
    <row r="512579" spans="5:5">
      <c r="E512579"/>
    </row>
    <row r="512580" spans="5:5">
      <c r="E512580"/>
    </row>
    <row r="512581" spans="5:5">
      <c r="E512581"/>
    </row>
    <row r="512582" spans="5:5">
      <c r="E512582"/>
    </row>
    <row r="512583" spans="5:5">
      <c r="E512583"/>
    </row>
    <row r="512584" spans="5:5">
      <c r="E512584"/>
    </row>
    <row r="512585" spans="5:5">
      <c r="E512585"/>
    </row>
    <row r="512586" spans="5:5">
      <c r="E512586"/>
    </row>
    <row r="512587" spans="5:5">
      <c r="E512587"/>
    </row>
    <row r="512588" spans="5:5">
      <c r="E512588"/>
    </row>
    <row r="512589" spans="5:5">
      <c r="E512589"/>
    </row>
    <row r="512590" spans="5:5">
      <c r="E512590"/>
    </row>
    <row r="512591" spans="5:5">
      <c r="E512591"/>
    </row>
    <row r="512592" spans="5:5">
      <c r="E512592"/>
    </row>
    <row r="512593" spans="5:5">
      <c r="E512593"/>
    </row>
    <row r="512594" spans="5:5">
      <c r="E512594"/>
    </row>
    <row r="512595" spans="5:5">
      <c r="E512595"/>
    </row>
    <row r="512596" spans="5:5">
      <c r="E512596"/>
    </row>
    <row r="512597" spans="5:5">
      <c r="E512597"/>
    </row>
    <row r="512598" spans="5:5">
      <c r="E512598"/>
    </row>
    <row r="512599" spans="5:5">
      <c r="E512599"/>
    </row>
    <row r="512600" spans="5:5">
      <c r="E512600"/>
    </row>
    <row r="512601" spans="5:5">
      <c r="E512601"/>
    </row>
    <row r="512602" spans="5:5">
      <c r="E512602"/>
    </row>
    <row r="512603" spans="5:5">
      <c r="E512603"/>
    </row>
    <row r="512604" spans="5:5">
      <c r="E512604"/>
    </row>
    <row r="512605" spans="5:5">
      <c r="E512605"/>
    </row>
    <row r="512606" spans="5:5">
      <c r="E512606"/>
    </row>
    <row r="512607" spans="5:5">
      <c r="E512607"/>
    </row>
    <row r="512608" spans="5:5">
      <c r="E512608"/>
    </row>
    <row r="512609" spans="5:5">
      <c r="E512609"/>
    </row>
    <row r="512610" spans="5:5">
      <c r="E512610"/>
    </row>
    <row r="512611" spans="5:5">
      <c r="E512611"/>
    </row>
    <row r="512612" spans="5:5">
      <c r="E512612"/>
    </row>
    <row r="512613" spans="5:5">
      <c r="E512613"/>
    </row>
    <row r="512614" spans="5:5">
      <c r="E512614"/>
    </row>
    <row r="512615" spans="5:5">
      <c r="E512615"/>
    </row>
    <row r="512616" spans="5:5">
      <c r="E512616"/>
    </row>
    <row r="512617" spans="5:5">
      <c r="E512617"/>
    </row>
    <row r="512618" spans="5:5">
      <c r="E512618"/>
    </row>
    <row r="512619" spans="5:5">
      <c r="E512619"/>
    </row>
    <row r="512620" spans="5:5">
      <c r="E512620"/>
    </row>
    <row r="512621" spans="5:5">
      <c r="E512621"/>
    </row>
    <row r="512622" spans="5:5">
      <c r="E512622"/>
    </row>
    <row r="512623" spans="5:5">
      <c r="E512623"/>
    </row>
    <row r="512624" spans="5:5">
      <c r="E512624"/>
    </row>
    <row r="512625" spans="5:5">
      <c r="E512625"/>
    </row>
    <row r="512626" spans="5:5">
      <c r="E512626"/>
    </row>
    <row r="512627" spans="5:5">
      <c r="E512627"/>
    </row>
    <row r="512628" spans="5:5">
      <c r="E512628"/>
    </row>
    <row r="512629" spans="5:5">
      <c r="E512629"/>
    </row>
    <row r="512630" spans="5:5">
      <c r="E512630"/>
    </row>
    <row r="512631" spans="5:5">
      <c r="E512631"/>
    </row>
    <row r="512632" spans="5:5">
      <c r="E512632"/>
    </row>
    <row r="512633" spans="5:5">
      <c r="E512633"/>
    </row>
    <row r="512634" spans="5:5">
      <c r="E512634"/>
    </row>
    <row r="512635" spans="5:5">
      <c r="E512635"/>
    </row>
    <row r="512636" spans="5:5">
      <c r="E512636"/>
    </row>
    <row r="512637" spans="5:5">
      <c r="E512637"/>
    </row>
    <row r="512638" spans="5:5">
      <c r="E512638"/>
    </row>
    <row r="512639" spans="5:5">
      <c r="E512639"/>
    </row>
    <row r="512640" spans="5:5">
      <c r="E512640"/>
    </row>
    <row r="512641" spans="5:5">
      <c r="E512641"/>
    </row>
    <row r="512642" spans="5:5">
      <c r="E512642"/>
    </row>
    <row r="512643" spans="5:5">
      <c r="E512643"/>
    </row>
    <row r="512644" spans="5:5">
      <c r="E512644"/>
    </row>
    <row r="512645" spans="5:5">
      <c r="E512645"/>
    </row>
    <row r="512646" spans="5:5">
      <c r="E512646"/>
    </row>
    <row r="512647" spans="5:5">
      <c r="E512647"/>
    </row>
    <row r="512648" spans="5:5">
      <c r="E512648"/>
    </row>
    <row r="512649" spans="5:5">
      <c r="E512649"/>
    </row>
    <row r="512650" spans="5:5">
      <c r="E512650"/>
    </row>
    <row r="512651" spans="5:5">
      <c r="E512651"/>
    </row>
    <row r="512652" spans="5:5">
      <c r="E512652"/>
    </row>
    <row r="512653" spans="5:5">
      <c r="E512653"/>
    </row>
    <row r="512654" spans="5:5">
      <c r="E512654"/>
    </row>
    <row r="512655" spans="5:5">
      <c r="E512655"/>
    </row>
    <row r="512656" spans="5:5">
      <c r="E512656"/>
    </row>
    <row r="512657" spans="5:5">
      <c r="E512657"/>
    </row>
    <row r="512658" spans="5:5">
      <c r="E512658"/>
    </row>
    <row r="512659" spans="5:5">
      <c r="E512659"/>
    </row>
    <row r="512660" spans="5:5">
      <c r="E512660"/>
    </row>
    <row r="512661" spans="5:5">
      <c r="E512661"/>
    </row>
    <row r="512662" spans="5:5">
      <c r="E512662"/>
    </row>
    <row r="512663" spans="5:5">
      <c r="E512663"/>
    </row>
    <row r="512664" spans="5:5">
      <c r="E512664"/>
    </row>
    <row r="512665" spans="5:5">
      <c r="E512665"/>
    </row>
    <row r="512666" spans="5:5">
      <c r="E512666"/>
    </row>
    <row r="512667" spans="5:5">
      <c r="E512667"/>
    </row>
    <row r="512668" spans="5:5">
      <c r="E512668"/>
    </row>
    <row r="512669" spans="5:5">
      <c r="E512669"/>
    </row>
    <row r="512670" spans="5:5">
      <c r="E512670"/>
    </row>
    <row r="512671" spans="5:5">
      <c r="E512671"/>
    </row>
    <row r="512672" spans="5:5">
      <c r="E512672"/>
    </row>
    <row r="512673" spans="5:5">
      <c r="E512673"/>
    </row>
    <row r="512674" spans="5:5">
      <c r="E512674"/>
    </row>
    <row r="512675" spans="5:5">
      <c r="E512675"/>
    </row>
    <row r="512676" spans="5:5">
      <c r="E512676"/>
    </row>
    <row r="512677" spans="5:5">
      <c r="E512677"/>
    </row>
    <row r="512678" spans="5:5">
      <c r="E512678"/>
    </row>
    <row r="512679" spans="5:5">
      <c r="E512679"/>
    </row>
    <row r="512680" spans="5:5">
      <c r="E512680"/>
    </row>
    <row r="512681" spans="5:5">
      <c r="E512681"/>
    </row>
    <row r="512682" spans="5:5">
      <c r="E512682"/>
    </row>
    <row r="512683" spans="5:5">
      <c r="E512683"/>
    </row>
    <row r="512684" spans="5:5">
      <c r="E512684"/>
    </row>
    <row r="512685" spans="5:5">
      <c r="E512685"/>
    </row>
    <row r="512686" spans="5:5">
      <c r="E512686"/>
    </row>
    <row r="512687" spans="5:5">
      <c r="E512687"/>
    </row>
    <row r="512688" spans="5:5">
      <c r="E512688"/>
    </row>
    <row r="512689" spans="5:5">
      <c r="E512689"/>
    </row>
    <row r="512690" spans="5:5">
      <c r="E512690"/>
    </row>
    <row r="512691" spans="5:5">
      <c r="E512691"/>
    </row>
    <row r="512692" spans="5:5">
      <c r="E512692"/>
    </row>
    <row r="512693" spans="5:5">
      <c r="E512693"/>
    </row>
    <row r="512694" spans="5:5">
      <c r="E512694"/>
    </row>
    <row r="512695" spans="5:5">
      <c r="E512695"/>
    </row>
    <row r="512696" spans="5:5">
      <c r="E512696"/>
    </row>
    <row r="512697" spans="5:5">
      <c r="E512697"/>
    </row>
    <row r="512698" spans="5:5">
      <c r="E512698"/>
    </row>
    <row r="512699" spans="5:5">
      <c r="E512699"/>
    </row>
    <row r="512700" spans="5:5">
      <c r="E512700"/>
    </row>
    <row r="512701" spans="5:5">
      <c r="E512701"/>
    </row>
    <row r="512702" spans="5:5">
      <c r="E512702"/>
    </row>
    <row r="512703" spans="5:5">
      <c r="E512703"/>
    </row>
    <row r="512704" spans="5:5">
      <c r="E512704"/>
    </row>
    <row r="512705" spans="5:5">
      <c r="E512705"/>
    </row>
    <row r="512706" spans="5:5">
      <c r="E512706"/>
    </row>
    <row r="512707" spans="5:5">
      <c r="E512707"/>
    </row>
    <row r="512708" spans="5:5">
      <c r="E512708"/>
    </row>
    <row r="512709" spans="5:5">
      <c r="E512709"/>
    </row>
    <row r="512710" spans="5:5">
      <c r="E512710"/>
    </row>
    <row r="512711" spans="5:5">
      <c r="E512711"/>
    </row>
    <row r="512712" spans="5:5">
      <c r="E512712"/>
    </row>
    <row r="512713" spans="5:5">
      <c r="E512713"/>
    </row>
    <row r="512714" spans="5:5">
      <c r="E512714"/>
    </row>
    <row r="512715" spans="5:5">
      <c r="E512715"/>
    </row>
    <row r="512716" spans="5:5">
      <c r="E512716"/>
    </row>
    <row r="512717" spans="5:5">
      <c r="E512717"/>
    </row>
    <row r="512718" spans="5:5">
      <c r="E512718"/>
    </row>
    <row r="512719" spans="5:5">
      <c r="E512719"/>
    </row>
    <row r="512720" spans="5:5">
      <c r="E512720"/>
    </row>
    <row r="512721" spans="5:5">
      <c r="E512721"/>
    </row>
    <row r="512722" spans="5:5">
      <c r="E512722"/>
    </row>
    <row r="512723" spans="5:5">
      <c r="E512723"/>
    </row>
    <row r="512724" spans="5:5">
      <c r="E512724"/>
    </row>
    <row r="512725" spans="5:5">
      <c r="E512725"/>
    </row>
    <row r="512726" spans="5:5">
      <c r="E512726"/>
    </row>
    <row r="512727" spans="5:5">
      <c r="E512727"/>
    </row>
    <row r="512728" spans="5:5">
      <c r="E512728"/>
    </row>
    <row r="512729" spans="5:5">
      <c r="E512729"/>
    </row>
    <row r="512730" spans="5:5">
      <c r="E512730"/>
    </row>
    <row r="512731" spans="5:5">
      <c r="E512731"/>
    </row>
    <row r="512732" spans="5:5">
      <c r="E512732"/>
    </row>
    <row r="512733" spans="5:5">
      <c r="E512733"/>
    </row>
    <row r="512734" spans="5:5">
      <c r="E512734"/>
    </row>
    <row r="512735" spans="5:5">
      <c r="E512735"/>
    </row>
    <row r="512736" spans="5:5">
      <c r="E512736"/>
    </row>
    <row r="512737" spans="5:5">
      <c r="E512737"/>
    </row>
    <row r="512738" spans="5:5">
      <c r="E512738"/>
    </row>
    <row r="512739" spans="5:5">
      <c r="E512739"/>
    </row>
    <row r="512740" spans="5:5">
      <c r="E512740"/>
    </row>
    <row r="512741" spans="5:5">
      <c r="E512741"/>
    </row>
    <row r="512742" spans="5:5">
      <c r="E512742"/>
    </row>
    <row r="512743" spans="5:5">
      <c r="E512743"/>
    </row>
    <row r="512744" spans="5:5">
      <c r="E512744"/>
    </row>
    <row r="512745" spans="5:5">
      <c r="E512745"/>
    </row>
    <row r="512746" spans="5:5">
      <c r="E512746"/>
    </row>
    <row r="512747" spans="5:5">
      <c r="E512747"/>
    </row>
    <row r="512748" spans="5:5">
      <c r="E512748"/>
    </row>
    <row r="512749" spans="5:5">
      <c r="E512749"/>
    </row>
    <row r="512750" spans="5:5">
      <c r="E512750"/>
    </row>
    <row r="512751" spans="5:5">
      <c r="E512751"/>
    </row>
    <row r="512752" spans="5:5">
      <c r="E512752"/>
    </row>
    <row r="512753" spans="5:5">
      <c r="E512753"/>
    </row>
    <row r="512754" spans="5:5">
      <c r="E512754"/>
    </row>
    <row r="512755" spans="5:5">
      <c r="E512755"/>
    </row>
    <row r="512756" spans="5:5">
      <c r="E512756"/>
    </row>
    <row r="512757" spans="5:5">
      <c r="E512757"/>
    </row>
    <row r="512758" spans="5:5">
      <c r="E512758"/>
    </row>
    <row r="512759" spans="5:5">
      <c r="E512759"/>
    </row>
    <row r="512760" spans="5:5">
      <c r="E512760"/>
    </row>
    <row r="512761" spans="5:5">
      <c r="E512761"/>
    </row>
    <row r="512762" spans="5:5">
      <c r="E512762"/>
    </row>
    <row r="512763" spans="5:5">
      <c r="E512763"/>
    </row>
    <row r="512764" spans="5:5">
      <c r="E512764"/>
    </row>
    <row r="512765" spans="5:5">
      <c r="E512765"/>
    </row>
    <row r="512766" spans="5:5">
      <c r="E512766"/>
    </row>
    <row r="512767" spans="5:5">
      <c r="E512767"/>
    </row>
    <row r="512768" spans="5:5">
      <c r="E512768"/>
    </row>
    <row r="512769" spans="5:5">
      <c r="E512769"/>
    </row>
    <row r="512770" spans="5:5">
      <c r="E512770"/>
    </row>
    <row r="512771" spans="5:5">
      <c r="E512771"/>
    </row>
    <row r="512772" spans="5:5">
      <c r="E512772"/>
    </row>
    <row r="512773" spans="5:5">
      <c r="E512773"/>
    </row>
    <row r="512774" spans="5:5">
      <c r="E512774"/>
    </row>
    <row r="512775" spans="5:5">
      <c r="E512775"/>
    </row>
    <row r="512776" spans="5:5">
      <c r="E512776"/>
    </row>
    <row r="512777" spans="5:5">
      <c r="E512777"/>
    </row>
    <row r="512778" spans="5:5">
      <c r="E512778"/>
    </row>
    <row r="512779" spans="5:5">
      <c r="E512779"/>
    </row>
    <row r="512780" spans="5:5">
      <c r="E512780"/>
    </row>
    <row r="512781" spans="5:5">
      <c r="E512781"/>
    </row>
    <row r="512782" spans="5:5">
      <c r="E512782"/>
    </row>
    <row r="512783" spans="5:5">
      <c r="E512783"/>
    </row>
    <row r="512784" spans="5:5">
      <c r="E512784"/>
    </row>
    <row r="512785" spans="5:5">
      <c r="E512785"/>
    </row>
    <row r="512786" spans="5:5">
      <c r="E512786"/>
    </row>
    <row r="512787" spans="5:5">
      <c r="E512787"/>
    </row>
    <row r="512788" spans="5:5">
      <c r="E512788"/>
    </row>
    <row r="512789" spans="5:5">
      <c r="E512789"/>
    </row>
    <row r="512790" spans="5:5">
      <c r="E512790"/>
    </row>
    <row r="512791" spans="5:5">
      <c r="E512791"/>
    </row>
    <row r="512792" spans="5:5">
      <c r="E512792"/>
    </row>
    <row r="512793" spans="5:5">
      <c r="E512793"/>
    </row>
    <row r="512794" spans="5:5">
      <c r="E512794"/>
    </row>
    <row r="512795" spans="5:5">
      <c r="E512795"/>
    </row>
    <row r="512796" spans="5:5">
      <c r="E512796"/>
    </row>
    <row r="512797" spans="5:5">
      <c r="E512797"/>
    </row>
    <row r="512798" spans="5:5">
      <c r="E512798"/>
    </row>
    <row r="512799" spans="5:5">
      <c r="E512799"/>
    </row>
    <row r="512800" spans="5:5">
      <c r="E512800"/>
    </row>
    <row r="512801" spans="5:5">
      <c r="E512801"/>
    </row>
    <row r="512802" spans="5:5">
      <c r="E512802"/>
    </row>
    <row r="512803" spans="5:5">
      <c r="E512803"/>
    </row>
    <row r="512804" spans="5:5">
      <c r="E512804"/>
    </row>
    <row r="512805" spans="5:5">
      <c r="E512805"/>
    </row>
    <row r="512806" spans="5:5">
      <c r="E512806"/>
    </row>
    <row r="512807" spans="5:5">
      <c r="E512807"/>
    </row>
    <row r="512808" spans="5:5">
      <c r="E512808"/>
    </row>
    <row r="512809" spans="5:5">
      <c r="E512809"/>
    </row>
    <row r="512810" spans="5:5">
      <c r="E512810"/>
    </row>
    <row r="512811" spans="5:5">
      <c r="E512811"/>
    </row>
    <row r="512812" spans="5:5">
      <c r="E512812"/>
    </row>
    <row r="512813" spans="5:5">
      <c r="E512813"/>
    </row>
    <row r="512814" spans="5:5">
      <c r="E512814"/>
    </row>
    <row r="512815" spans="5:5">
      <c r="E512815"/>
    </row>
    <row r="512816" spans="5:5">
      <c r="E512816"/>
    </row>
    <row r="512817" spans="5:5">
      <c r="E512817"/>
    </row>
    <row r="512818" spans="5:5">
      <c r="E512818"/>
    </row>
    <row r="512819" spans="5:5">
      <c r="E512819"/>
    </row>
    <row r="512820" spans="5:5">
      <c r="E512820"/>
    </row>
    <row r="512821" spans="5:5">
      <c r="E512821"/>
    </row>
    <row r="512822" spans="5:5">
      <c r="E512822"/>
    </row>
    <row r="512823" spans="5:5">
      <c r="E512823"/>
    </row>
    <row r="512824" spans="5:5">
      <c r="E512824"/>
    </row>
    <row r="512825" spans="5:5">
      <c r="E512825"/>
    </row>
    <row r="512826" spans="5:5">
      <c r="E512826"/>
    </row>
    <row r="512827" spans="5:5">
      <c r="E512827"/>
    </row>
    <row r="512828" spans="5:5">
      <c r="E512828"/>
    </row>
    <row r="512829" spans="5:5">
      <c r="E512829"/>
    </row>
    <row r="512830" spans="5:5">
      <c r="E512830"/>
    </row>
    <row r="512831" spans="5:5">
      <c r="E512831"/>
    </row>
    <row r="512832" spans="5:5">
      <c r="E512832"/>
    </row>
    <row r="512833" spans="5:5">
      <c r="E512833"/>
    </row>
    <row r="512834" spans="5:5">
      <c r="E512834"/>
    </row>
    <row r="512835" spans="5:5">
      <c r="E512835"/>
    </row>
    <row r="512836" spans="5:5">
      <c r="E512836"/>
    </row>
    <row r="512837" spans="5:5">
      <c r="E512837"/>
    </row>
    <row r="512838" spans="5:5">
      <c r="E512838"/>
    </row>
    <row r="512839" spans="5:5">
      <c r="E512839"/>
    </row>
    <row r="512840" spans="5:5">
      <c r="E512840"/>
    </row>
    <row r="512841" spans="5:5">
      <c r="E512841"/>
    </row>
    <row r="512842" spans="5:5">
      <c r="E512842"/>
    </row>
    <row r="512843" spans="5:5">
      <c r="E512843"/>
    </row>
    <row r="512844" spans="5:5">
      <c r="E512844"/>
    </row>
    <row r="512845" spans="5:5">
      <c r="E512845"/>
    </row>
    <row r="512846" spans="5:5">
      <c r="E512846"/>
    </row>
    <row r="512847" spans="5:5">
      <c r="E512847"/>
    </row>
    <row r="512848" spans="5:5">
      <c r="E512848"/>
    </row>
    <row r="512849" spans="5:5">
      <c r="E512849"/>
    </row>
    <row r="512850" spans="5:5">
      <c r="E512850"/>
    </row>
    <row r="512851" spans="5:5">
      <c r="E512851"/>
    </row>
    <row r="512852" spans="5:5">
      <c r="E512852"/>
    </row>
    <row r="512853" spans="5:5">
      <c r="E512853"/>
    </row>
    <row r="512854" spans="5:5">
      <c r="E512854"/>
    </row>
    <row r="512855" spans="5:5">
      <c r="E512855"/>
    </row>
    <row r="512856" spans="5:5">
      <c r="E512856"/>
    </row>
    <row r="512857" spans="5:5">
      <c r="E512857"/>
    </row>
    <row r="512858" spans="5:5">
      <c r="E512858"/>
    </row>
    <row r="512859" spans="5:5">
      <c r="E512859"/>
    </row>
    <row r="512860" spans="5:5">
      <c r="E512860"/>
    </row>
    <row r="512861" spans="5:5">
      <c r="E512861"/>
    </row>
    <row r="512862" spans="5:5">
      <c r="E512862"/>
    </row>
    <row r="512863" spans="5:5">
      <c r="E512863"/>
    </row>
    <row r="512864" spans="5:5">
      <c r="E512864"/>
    </row>
    <row r="512865" spans="5:5">
      <c r="E512865"/>
    </row>
    <row r="512866" spans="5:5">
      <c r="E512866"/>
    </row>
    <row r="512867" spans="5:5">
      <c r="E512867"/>
    </row>
    <row r="512868" spans="5:5">
      <c r="E512868"/>
    </row>
    <row r="512869" spans="5:5">
      <c r="E512869"/>
    </row>
    <row r="512870" spans="5:5">
      <c r="E512870"/>
    </row>
    <row r="512871" spans="5:5">
      <c r="E512871"/>
    </row>
    <row r="512872" spans="5:5">
      <c r="E512872"/>
    </row>
    <row r="512873" spans="5:5">
      <c r="E512873"/>
    </row>
    <row r="512874" spans="5:5">
      <c r="E512874"/>
    </row>
    <row r="512875" spans="5:5">
      <c r="E512875"/>
    </row>
    <row r="512876" spans="5:5">
      <c r="E512876"/>
    </row>
    <row r="512877" spans="5:5">
      <c r="E512877"/>
    </row>
    <row r="512878" spans="5:5">
      <c r="E512878"/>
    </row>
    <row r="512879" spans="5:5">
      <c r="E512879"/>
    </row>
    <row r="512880" spans="5:5">
      <c r="E512880"/>
    </row>
    <row r="512881" spans="5:5">
      <c r="E512881"/>
    </row>
    <row r="512882" spans="5:5">
      <c r="E512882"/>
    </row>
    <row r="512883" spans="5:5">
      <c r="E512883"/>
    </row>
    <row r="512884" spans="5:5">
      <c r="E512884"/>
    </row>
    <row r="512885" spans="5:5">
      <c r="E512885"/>
    </row>
    <row r="512886" spans="5:5">
      <c r="E512886"/>
    </row>
    <row r="512887" spans="5:5">
      <c r="E512887"/>
    </row>
    <row r="512888" spans="5:5">
      <c r="E512888"/>
    </row>
    <row r="512889" spans="5:5">
      <c r="E512889"/>
    </row>
    <row r="512890" spans="5:5">
      <c r="E512890"/>
    </row>
    <row r="512891" spans="5:5">
      <c r="E512891"/>
    </row>
    <row r="512892" spans="5:5">
      <c r="E512892"/>
    </row>
    <row r="512893" spans="5:5">
      <c r="E512893"/>
    </row>
    <row r="512894" spans="5:5">
      <c r="E512894"/>
    </row>
    <row r="512895" spans="5:5">
      <c r="E512895"/>
    </row>
    <row r="512896" spans="5:5">
      <c r="E512896"/>
    </row>
    <row r="512897" spans="5:5">
      <c r="E512897"/>
    </row>
    <row r="512898" spans="5:5">
      <c r="E512898"/>
    </row>
    <row r="512899" spans="5:5">
      <c r="E512899"/>
    </row>
    <row r="512900" spans="5:5">
      <c r="E512900"/>
    </row>
    <row r="512901" spans="5:5">
      <c r="E512901"/>
    </row>
    <row r="512902" spans="5:5">
      <c r="E512902"/>
    </row>
    <row r="512903" spans="5:5">
      <c r="E512903"/>
    </row>
    <row r="512904" spans="5:5">
      <c r="E512904"/>
    </row>
    <row r="512905" spans="5:5">
      <c r="E512905"/>
    </row>
    <row r="512906" spans="5:5">
      <c r="E512906"/>
    </row>
    <row r="512907" spans="5:5">
      <c r="E512907"/>
    </row>
    <row r="512908" spans="5:5">
      <c r="E512908"/>
    </row>
    <row r="512909" spans="5:5">
      <c r="E512909"/>
    </row>
    <row r="512910" spans="5:5">
      <c r="E512910"/>
    </row>
    <row r="512911" spans="5:5">
      <c r="E512911"/>
    </row>
    <row r="512912" spans="5:5">
      <c r="E512912"/>
    </row>
    <row r="512913" spans="5:5">
      <c r="E512913"/>
    </row>
    <row r="512914" spans="5:5">
      <c r="E512914"/>
    </row>
    <row r="512915" spans="5:5">
      <c r="E512915"/>
    </row>
    <row r="512916" spans="5:5">
      <c r="E512916"/>
    </row>
    <row r="512917" spans="5:5">
      <c r="E512917"/>
    </row>
    <row r="512918" spans="5:5">
      <c r="E512918"/>
    </row>
    <row r="512919" spans="5:5">
      <c r="E512919"/>
    </row>
    <row r="512920" spans="5:5">
      <c r="E512920"/>
    </row>
    <row r="512921" spans="5:5">
      <c r="E512921"/>
    </row>
    <row r="512922" spans="5:5">
      <c r="E512922"/>
    </row>
    <row r="512923" spans="5:5">
      <c r="E512923"/>
    </row>
    <row r="512924" spans="5:5">
      <c r="E512924"/>
    </row>
    <row r="512925" spans="5:5">
      <c r="E512925"/>
    </row>
    <row r="512926" spans="5:5">
      <c r="E512926"/>
    </row>
    <row r="512927" spans="5:5">
      <c r="E512927"/>
    </row>
    <row r="512928" spans="5:5">
      <c r="E512928"/>
    </row>
    <row r="512929" spans="5:5">
      <c r="E512929"/>
    </row>
    <row r="512930" spans="5:5">
      <c r="E512930"/>
    </row>
    <row r="512931" spans="5:5">
      <c r="E512931"/>
    </row>
    <row r="512932" spans="5:5">
      <c r="E512932"/>
    </row>
    <row r="512933" spans="5:5">
      <c r="E512933"/>
    </row>
    <row r="512934" spans="5:5">
      <c r="E512934"/>
    </row>
    <row r="512935" spans="5:5">
      <c r="E512935"/>
    </row>
    <row r="512936" spans="5:5">
      <c r="E512936"/>
    </row>
    <row r="512937" spans="5:5">
      <c r="E512937"/>
    </row>
    <row r="512938" spans="5:5">
      <c r="E512938"/>
    </row>
    <row r="512939" spans="5:5">
      <c r="E512939"/>
    </row>
    <row r="512940" spans="5:5">
      <c r="E512940"/>
    </row>
    <row r="512941" spans="5:5">
      <c r="E512941"/>
    </row>
    <row r="512942" spans="5:5">
      <c r="E512942"/>
    </row>
    <row r="512943" spans="5:5">
      <c r="E512943"/>
    </row>
    <row r="512944" spans="5:5">
      <c r="E512944"/>
    </row>
    <row r="512945" spans="5:5">
      <c r="E512945"/>
    </row>
    <row r="512946" spans="5:5">
      <c r="E512946"/>
    </row>
    <row r="512947" spans="5:5">
      <c r="E512947"/>
    </row>
    <row r="512948" spans="5:5">
      <c r="E512948"/>
    </row>
    <row r="512949" spans="5:5">
      <c r="E512949"/>
    </row>
    <row r="512950" spans="5:5">
      <c r="E512950"/>
    </row>
    <row r="512951" spans="5:5">
      <c r="E512951"/>
    </row>
    <row r="512952" spans="5:5">
      <c r="E512952"/>
    </row>
    <row r="512953" spans="5:5">
      <c r="E512953"/>
    </row>
    <row r="512954" spans="5:5">
      <c r="E512954"/>
    </row>
    <row r="512955" spans="5:5">
      <c r="E512955"/>
    </row>
    <row r="512956" spans="5:5">
      <c r="E512956"/>
    </row>
    <row r="512957" spans="5:5">
      <c r="E512957"/>
    </row>
    <row r="512958" spans="5:5">
      <c r="E512958"/>
    </row>
    <row r="512959" spans="5:5">
      <c r="E512959"/>
    </row>
    <row r="512960" spans="5:5">
      <c r="E512960"/>
    </row>
    <row r="512961" spans="5:5">
      <c r="E512961"/>
    </row>
    <row r="512962" spans="5:5">
      <c r="E512962"/>
    </row>
    <row r="512963" spans="5:5">
      <c r="E512963"/>
    </row>
    <row r="512964" spans="5:5">
      <c r="E512964"/>
    </row>
    <row r="512965" spans="5:5">
      <c r="E512965"/>
    </row>
    <row r="512966" spans="5:5">
      <c r="E512966"/>
    </row>
    <row r="512967" spans="5:5">
      <c r="E512967"/>
    </row>
    <row r="512968" spans="5:5">
      <c r="E512968"/>
    </row>
    <row r="512969" spans="5:5">
      <c r="E512969"/>
    </row>
    <row r="512970" spans="5:5">
      <c r="E512970"/>
    </row>
    <row r="512971" spans="5:5">
      <c r="E512971"/>
    </row>
    <row r="512972" spans="5:5">
      <c r="E512972"/>
    </row>
    <row r="512973" spans="5:5">
      <c r="E512973"/>
    </row>
    <row r="512974" spans="5:5">
      <c r="E512974"/>
    </row>
    <row r="512975" spans="5:5">
      <c r="E512975"/>
    </row>
    <row r="512976" spans="5:5">
      <c r="E512976"/>
    </row>
    <row r="512977" spans="5:5">
      <c r="E512977"/>
    </row>
    <row r="512978" spans="5:5">
      <c r="E512978"/>
    </row>
    <row r="512979" spans="5:5">
      <c r="E512979"/>
    </row>
    <row r="512980" spans="5:5">
      <c r="E512980"/>
    </row>
    <row r="512981" spans="5:5">
      <c r="E512981"/>
    </row>
    <row r="512982" spans="5:5">
      <c r="E512982"/>
    </row>
    <row r="512983" spans="5:5">
      <c r="E512983"/>
    </row>
    <row r="512984" spans="5:5">
      <c r="E512984"/>
    </row>
    <row r="512985" spans="5:5">
      <c r="E512985"/>
    </row>
    <row r="512986" spans="5:5">
      <c r="E512986"/>
    </row>
    <row r="512987" spans="5:5">
      <c r="E512987"/>
    </row>
    <row r="512988" spans="5:5">
      <c r="E512988"/>
    </row>
    <row r="512989" spans="5:5">
      <c r="E512989"/>
    </row>
    <row r="512990" spans="5:5">
      <c r="E512990"/>
    </row>
    <row r="512991" spans="5:5">
      <c r="E512991"/>
    </row>
    <row r="512992" spans="5:5">
      <c r="E512992"/>
    </row>
    <row r="512993" spans="5:5">
      <c r="E512993"/>
    </row>
    <row r="512994" spans="5:5">
      <c r="E512994"/>
    </row>
    <row r="512995" spans="5:5">
      <c r="E512995"/>
    </row>
    <row r="512996" spans="5:5">
      <c r="E512996"/>
    </row>
    <row r="512997" spans="5:5">
      <c r="E512997"/>
    </row>
    <row r="512998" spans="5:5">
      <c r="E512998"/>
    </row>
    <row r="512999" spans="5:5">
      <c r="E512999"/>
    </row>
    <row r="513000" spans="5:5">
      <c r="E513000"/>
    </row>
    <row r="513001" spans="5:5">
      <c r="E513001"/>
    </row>
    <row r="513002" spans="5:5">
      <c r="E513002"/>
    </row>
    <row r="513003" spans="5:5">
      <c r="E513003"/>
    </row>
    <row r="513004" spans="5:5">
      <c r="E513004"/>
    </row>
    <row r="513005" spans="5:5">
      <c r="E513005"/>
    </row>
    <row r="513006" spans="5:5">
      <c r="E513006"/>
    </row>
    <row r="513007" spans="5:5">
      <c r="E513007"/>
    </row>
    <row r="513008" spans="5:5">
      <c r="E513008"/>
    </row>
    <row r="513009" spans="5:5">
      <c r="E513009"/>
    </row>
    <row r="513010" spans="5:5">
      <c r="E513010"/>
    </row>
    <row r="513011" spans="5:5">
      <c r="E513011"/>
    </row>
    <row r="513012" spans="5:5">
      <c r="E513012"/>
    </row>
    <row r="513013" spans="5:5">
      <c r="E513013"/>
    </row>
    <row r="513014" spans="5:5">
      <c r="E513014"/>
    </row>
    <row r="513015" spans="5:5">
      <c r="E513015"/>
    </row>
    <row r="513016" spans="5:5">
      <c r="E513016"/>
    </row>
    <row r="513017" spans="5:5">
      <c r="E513017"/>
    </row>
    <row r="513018" spans="5:5">
      <c r="E513018"/>
    </row>
    <row r="513019" spans="5:5">
      <c r="E513019"/>
    </row>
    <row r="513020" spans="5:5">
      <c r="E513020"/>
    </row>
    <row r="513021" spans="5:5">
      <c r="E513021"/>
    </row>
    <row r="513022" spans="5:5">
      <c r="E513022"/>
    </row>
    <row r="513023" spans="5:5">
      <c r="E513023"/>
    </row>
    <row r="513024" spans="5:5">
      <c r="E513024"/>
    </row>
    <row r="513025" spans="5:5">
      <c r="E513025"/>
    </row>
    <row r="513026" spans="5:5">
      <c r="E513026"/>
    </row>
    <row r="513027" spans="5:5">
      <c r="E513027"/>
    </row>
    <row r="513028" spans="5:5">
      <c r="E513028"/>
    </row>
    <row r="513029" spans="5:5">
      <c r="E513029"/>
    </row>
    <row r="513030" spans="5:5">
      <c r="E513030"/>
    </row>
    <row r="513031" spans="5:5">
      <c r="E513031"/>
    </row>
    <row r="513032" spans="5:5">
      <c r="E513032"/>
    </row>
    <row r="513033" spans="5:5">
      <c r="E513033"/>
    </row>
    <row r="513034" spans="5:5">
      <c r="E513034"/>
    </row>
    <row r="513035" spans="5:5">
      <c r="E513035"/>
    </row>
    <row r="513036" spans="5:5">
      <c r="E513036"/>
    </row>
    <row r="513037" spans="5:5">
      <c r="E513037"/>
    </row>
    <row r="513038" spans="5:5">
      <c r="E513038"/>
    </row>
    <row r="513039" spans="5:5">
      <c r="E513039"/>
    </row>
    <row r="513040" spans="5:5">
      <c r="E513040"/>
    </row>
    <row r="513041" spans="5:5">
      <c r="E513041"/>
    </row>
    <row r="513042" spans="5:5">
      <c r="E513042"/>
    </row>
    <row r="513043" spans="5:5">
      <c r="E513043"/>
    </row>
    <row r="513044" spans="5:5">
      <c r="E513044"/>
    </row>
    <row r="513045" spans="5:5">
      <c r="E513045"/>
    </row>
    <row r="513046" spans="5:5">
      <c r="E513046"/>
    </row>
    <row r="513047" spans="5:5">
      <c r="E513047"/>
    </row>
    <row r="513048" spans="5:5">
      <c r="E513048"/>
    </row>
    <row r="513049" spans="5:5">
      <c r="E513049"/>
    </row>
    <row r="513050" spans="5:5">
      <c r="E513050"/>
    </row>
    <row r="513051" spans="5:5">
      <c r="E513051"/>
    </row>
    <row r="513052" spans="5:5">
      <c r="E513052"/>
    </row>
    <row r="513053" spans="5:5">
      <c r="E513053"/>
    </row>
    <row r="513054" spans="5:5">
      <c r="E513054"/>
    </row>
    <row r="513055" spans="5:5">
      <c r="E513055"/>
    </row>
    <row r="513056" spans="5:5">
      <c r="E513056"/>
    </row>
    <row r="513057" spans="5:5">
      <c r="E513057"/>
    </row>
    <row r="513058" spans="5:5">
      <c r="E513058"/>
    </row>
    <row r="513059" spans="5:5">
      <c r="E513059"/>
    </row>
    <row r="513060" spans="5:5">
      <c r="E513060"/>
    </row>
    <row r="513061" spans="5:5">
      <c r="E513061"/>
    </row>
    <row r="513062" spans="5:5">
      <c r="E513062"/>
    </row>
    <row r="513063" spans="5:5">
      <c r="E513063"/>
    </row>
    <row r="513064" spans="5:5">
      <c r="E513064"/>
    </row>
    <row r="513065" spans="5:5">
      <c r="E513065"/>
    </row>
    <row r="513066" spans="5:5">
      <c r="E513066"/>
    </row>
    <row r="513067" spans="5:5">
      <c r="E513067"/>
    </row>
    <row r="513068" spans="5:5">
      <c r="E513068"/>
    </row>
    <row r="513069" spans="5:5">
      <c r="E513069"/>
    </row>
    <row r="513070" spans="5:5">
      <c r="E513070"/>
    </row>
    <row r="513071" spans="5:5">
      <c r="E513071"/>
    </row>
    <row r="513072" spans="5:5">
      <c r="E513072"/>
    </row>
    <row r="513073" spans="5:5">
      <c r="E513073"/>
    </row>
    <row r="513074" spans="5:5">
      <c r="E513074"/>
    </row>
    <row r="513075" spans="5:5">
      <c r="E513075"/>
    </row>
    <row r="513076" spans="5:5">
      <c r="E513076"/>
    </row>
    <row r="513077" spans="5:5">
      <c r="E513077"/>
    </row>
    <row r="513078" spans="5:5">
      <c r="E513078"/>
    </row>
    <row r="513079" spans="5:5">
      <c r="E513079"/>
    </row>
    <row r="513080" spans="5:5">
      <c r="E513080"/>
    </row>
    <row r="513081" spans="5:5">
      <c r="E513081"/>
    </row>
    <row r="513082" spans="5:5">
      <c r="E513082"/>
    </row>
    <row r="513083" spans="5:5">
      <c r="E513083"/>
    </row>
    <row r="513084" spans="5:5">
      <c r="E513084"/>
    </row>
    <row r="513085" spans="5:5">
      <c r="E513085"/>
    </row>
    <row r="513086" spans="5:5">
      <c r="E513086"/>
    </row>
    <row r="513087" spans="5:5">
      <c r="E513087"/>
    </row>
    <row r="513088" spans="5:5">
      <c r="E513088"/>
    </row>
    <row r="513089" spans="5:5">
      <c r="E513089"/>
    </row>
    <row r="513090" spans="5:5">
      <c r="E513090"/>
    </row>
    <row r="513091" spans="5:5">
      <c r="E513091"/>
    </row>
    <row r="513092" spans="5:5">
      <c r="E513092"/>
    </row>
    <row r="513093" spans="5:5">
      <c r="E513093"/>
    </row>
    <row r="513094" spans="5:5">
      <c r="E513094"/>
    </row>
    <row r="513095" spans="5:5">
      <c r="E513095"/>
    </row>
    <row r="513096" spans="5:5">
      <c r="E513096"/>
    </row>
    <row r="513097" spans="5:5">
      <c r="E513097"/>
    </row>
    <row r="513098" spans="5:5">
      <c r="E513098"/>
    </row>
    <row r="513099" spans="5:5">
      <c r="E513099"/>
    </row>
    <row r="513100" spans="5:5">
      <c r="E513100"/>
    </row>
    <row r="513101" spans="5:5">
      <c r="E513101"/>
    </row>
    <row r="513102" spans="5:5">
      <c r="E513102"/>
    </row>
    <row r="513103" spans="5:5">
      <c r="E513103"/>
    </row>
    <row r="513104" spans="5:5">
      <c r="E513104"/>
    </row>
    <row r="513105" spans="5:5">
      <c r="E513105"/>
    </row>
    <row r="513106" spans="5:5">
      <c r="E513106"/>
    </row>
    <row r="513107" spans="5:5">
      <c r="E513107"/>
    </row>
    <row r="513108" spans="5:5">
      <c r="E513108"/>
    </row>
    <row r="513109" spans="5:5">
      <c r="E513109"/>
    </row>
    <row r="513110" spans="5:5">
      <c r="E513110"/>
    </row>
    <row r="513111" spans="5:5">
      <c r="E513111"/>
    </row>
    <row r="513112" spans="5:5">
      <c r="E513112"/>
    </row>
    <row r="513113" spans="5:5">
      <c r="E513113"/>
    </row>
    <row r="513114" spans="5:5">
      <c r="E513114"/>
    </row>
    <row r="513115" spans="5:5">
      <c r="E513115"/>
    </row>
    <row r="513116" spans="5:5">
      <c r="E513116"/>
    </row>
    <row r="513117" spans="5:5">
      <c r="E513117"/>
    </row>
    <row r="513118" spans="5:5">
      <c r="E513118"/>
    </row>
    <row r="513119" spans="5:5">
      <c r="E513119"/>
    </row>
    <row r="513120" spans="5:5">
      <c r="E513120"/>
    </row>
    <row r="513121" spans="5:5">
      <c r="E513121"/>
    </row>
    <row r="513122" spans="5:5">
      <c r="E513122"/>
    </row>
    <row r="513123" spans="5:5">
      <c r="E513123"/>
    </row>
    <row r="513124" spans="5:5">
      <c r="E513124"/>
    </row>
    <row r="513125" spans="5:5">
      <c r="E513125"/>
    </row>
    <row r="513126" spans="5:5">
      <c r="E513126"/>
    </row>
    <row r="513127" spans="5:5">
      <c r="E513127"/>
    </row>
    <row r="513128" spans="5:5">
      <c r="E513128"/>
    </row>
    <row r="513129" spans="5:5">
      <c r="E513129"/>
    </row>
    <row r="513130" spans="5:5">
      <c r="E513130"/>
    </row>
    <row r="513131" spans="5:5">
      <c r="E513131"/>
    </row>
    <row r="513132" spans="5:5">
      <c r="E513132"/>
    </row>
    <row r="513133" spans="5:5">
      <c r="E513133"/>
    </row>
    <row r="513134" spans="5:5">
      <c r="E513134"/>
    </row>
    <row r="513135" spans="5:5">
      <c r="E513135"/>
    </row>
    <row r="513136" spans="5:5">
      <c r="E513136"/>
    </row>
    <row r="513137" spans="5:5">
      <c r="E513137"/>
    </row>
    <row r="513138" spans="5:5">
      <c r="E513138"/>
    </row>
    <row r="513139" spans="5:5">
      <c r="E513139"/>
    </row>
    <row r="513140" spans="5:5">
      <c r="E513140"/>
    </row>
    <row r="513141" spans="5:5">
      <c r="E513141"/>
    </row>
    <row r="513142" spans="5:5">
      <c r="E513142"/>
    </row>
    <row r="513143" spans="5:5">
      <c r="E513143"/>
    </row>
    <row r="513144" spans="5:5">
      <c r="E513144"/>
    </row>
    <row r="513145" spans="5:5">
      <c r="E513145"/>
    </row>
    <row r="513146" spans="5:5">
      <c r="E513146"/>
    </row>
    <row r="513147" spans="5:5">
      <c r="E513147"/>
    </row>
    <row r="513148" spans="5:5">
      <c r="E513148"/>
    </row>
    <row r="513149" spans="5:5">
      <c r="E513149"/>
    </row>
    <row r="513150" spans="5:5">
      <c r="E513150"/>
    </row>
    <row r="513151" spans="5:5">
      <c r="E513151"/>
    </row>
    <row r="513152" spans="5:5">
      <c r="E513152"/>
    </row>
    <row r="513153" spans="5:5">
      <c r="E513153"/>
    </row>
    <row r="513154" spans="5:5">
      <c r="E513154"/>
    </row>
    <row r="513155" spans="5:5">
      <c r="E513155"/>
    </row>
    <row r="513156" spans="5:5">
      <c r="E513156"/>
    </row>
    <row r="513157" spans="5:5">
      <c r="E513157"/>
    </row>
    <row r="513158" spans="5:5">
      <c r="E513158"/>
    </row>
    <row r="513159" spans="5:5">
      <c r="E513159"/>
    </row>
    <row r="513160" spans="5:5">
      <c r="E513160"/>
    </row>
    <row r="513161" spans="5:5">
      <c r="E513161"/>
    </row>
    <row r="513162" spans="5:5">
      <c r="E513162"/>
    </row>
    <row r="513163" spans="5:5">
      <c r="E513163"/>
    </row>
    <row r="513164" spans="5:5">
      <c r="E513164"/>
    </row>
    <row r="513165" spans="5:5">
      <c r="E513165"/>
    </row>
    <row r="513166" spans="5:5">
      <c r="E513166"/>
    </row>
    <row r="513167" spans="5:5">
      <c r="E513167"/>
    </row>
    <row r="513168" spans="5:5">
      <c r="E513168"/>
    </row>
    <row r="513169" spans="5:5">
      <c r="E513169"/>
    </row>
    <row r="513170" spans="5:5">
      <c r="E513170"/>
    </row>
    <row r="513171" spans="5:5">
      <c r="E513171"/>
    </row>
    <row r="513172" spans="5:5">
      <c r="E513172"/>
    </row>
    <row r="513173" spans="5:5">
      <c r="E513173"/>
    </row>
    <row r="513174" spans="5:5">
      <c r="E513174"/>
    </row>
    <row r="513175" spans="5:5">
      <c r="E513175"/>
    </row>
    <row r="513176" spans="5:5">
      <c r="E513176"/>
    </row>
    <row r="513177" spans="5:5">
      <c r="E513177"/>
    </row>
    <row r="513178" spans="5:5">
      <c r="E513178"/>
    </row>
    <row r="513179" spans="5:5">
      <c r="E513179"/>
    </row>
    <row r="513180" spans="5:5">
      <c r="E513180"/>
    </row>
    <row r="513181" spans="5:5">
      <c r="E513181"/>
    </row>
    <row r="513182" spans="5:5">
      <c r="E513182"/>
    </row>
    <row r="513183" spans="5:5">
      <c r="E513183"/>
    </row>
    <row r="513184" spans="5:5">
      <c r="E513184"/>
    </row>
    <row r="513185" spans="5:5">
      <c r="E513185"/>
    </row>
    <row r="513186" spans="5:5">
      <c r="E513186"/>
    </row>
    <row r="513187" spans="5:5">
      <c r="E513187"/>
    </row>
    <row r="513188" spans="5:5">
      <c r="E513188"/>
    </row>
    <row r="513189" spans="5:5">
      <c r="E513189"/>
    </row>
    <row r="513190" spans="5:5">
      <c r="E513190"/>
    </row>
    <row r="513191" spans="5:5">
      <c r="E513191"/>
    </row>
    <row r="513192" spans="5:5">
      <c r="E513192"/>
    </row>
    <row r="513193" spans="5:5">
      <c r="E513193"/>
    </row>
    <row r="513194" spans="5:5">
      <c r="E513194"/>
    </row>
    <row r="513195" spans="5:5">
      <c r="E513195"/>
    </row>
    <row r="513196" spans="5:5">
      <c r="E513196"/>
    </row>
    <row r="513197" spans="5:5">
      <c r="E513197"/>
    </row>
    <row r="513198" spans="5:5">
      <c r="E513198"/>
    </row>
    <row r="513199" spans="5:5">
      <c r="E513199"/>
    </row>
    <row r="513200" spans="5:5">
      <c r="E513200"/>
    </row>
    <row r="513201" spans="5:5">
      <c r="E513201"/>
    </row>
    <row r="513202" spans="5:5">
      <c r="E513202"/>
    </row>
    <row r="513203" spans="5:5">
      <c r="E513203"/>
    </row>
    <row r="513204" spans="5:5">
      <c r="E513204"/>
    </row>
    <row r="513205" spans="5:5">
      <c r="E513205"/>
    </row>
    <row r="513206" spans="5:5">
      <c r="E513206"/>
    </row>
    <row r="513207" spans="5:5">
      <c r="E513207"/>
    </row>
    <row r="513208" spans="5:5">
      <c r="E513208"/>
    </row>
    <row r="513209" spans="5:5">
      <c r="E513209"/>
    </row>
    <row r="513210" spans="5:5">
      <c r="E513210"/>
    </row>
    <row r="513211" spans="5:5">
      <c r="E513211"/>
    </row>
    <row r="513212" spans="5:5">
      <c r="E513212"/>
    </row>
    <row r="513213" spans="5:5">
      <c r="E513213"/>
    </row>
    <row r="513214" spans="5:5">
      <c r="E513214"/>
    </row>
    <row r="513215" spans="5:5">
      <c r="E513215"/>
    </row>
    <row r="513216" spans="5:5">
      <c r="E513216"/>
    </row>
    <row r="513217" spans="5:5">
      <c r="E513217"/>
    </row>
    <row r="513218" spans="5:5">
      <c r="E513218"/>
    </row>
    <row r="513219" spans="5:5">
      <c r="E513219"/>
    </row>
    <row r="513220" spans="5:5">
      <c r="E513220"/>
    </row>
    <row r="513221" spans="5:5">
      <c r="E513221"/>
    </row>
    <row r="513222" spans="5:5">
      <c r="E513222"/>
    </row>
    <row r="513223" spans="5:5">
      <c r="E513223"/>
    </row>
    <row r="513224" spans="5:5">
      <c r="E513224"/>
    </row>
    <row r="513225" spans="5:5">
      <c r="E513225"/>
    </row>
    <row r="513226" spans="5:5">
      <c r="E513226"/>
    </row>
    <row r="513227" spans="5:5">
      <c r="E513227"/>
    </row>
    <row r="513228" spans="5:5">
      <c r="E513228"/>
    </row>
    <row r="513229" spans="5:5">
      <c r="E513229"/>
    </row>
    <row r="513230" spans="5:5">
      <c r="E513230"/>
    </row>
    <row r="513231" spans="5:5">
      <c r="E513231"/>
    </row>
    <row r="513232" spans="5:5">
      <c r="E513232"/>
    </row>
    <row r="513233" spans="5:5">
      <c r="E513233"/>
    </row>
    <row r="513234" spans="5:5">
      <c r="E513234"/>
    </row>
    <row r="513235" spans="5:5">
      <c r="E513235"/>
    </row>
    <row r="513236" spans="5:5">
      <c r="E513236"/>
    </row>
    <row r="513237" spans="5:5">
      <c r="E513237"/>
    </row>
    <row r="513238" spans="5:5">
      <c r="E513238"/>
    </row>
    <row r="513239" spans="5:5">
      <c r="E513239"/>
    </row>
    <row r="513240" spans="5:5">
      <c r="E513240"/>
    </row>
    <row r="513241" spans="5:5">
      <c r="E513241"/>
    </row>
    <row r="513242" spans="5:5">
      <c r="E513242"/>
    </row>
    <row r="513243" spans="5:5">
      <c r="E513243"/>
    </row>
    <row r="513244" spans="5:5">
      <c r="E513244"/>
    </row>
    <row r="513245" spans="5:5">
      <c r="E513245"/>
    </row>
    <row r="513246" spans="5:5">
      <c r="E513246"/>
    </row>
    <row r="513247" spans="5:5">
      <c r="E513247"/>
    </row>
    <row r="513248" spans="5:5">
      <c r="E513248"/>
    </row>
    <row r="513249" spans="5:5">
      <c r="E513249"/>
    </row>
    <row r="513250" spans="5:5">
      <c r="E513250"/>
    </row>
    <row r="513251" spans="5:5">
      <c r="E513251"/>
    </row>
    <row r="513252" spans="5:5">
      <c r="E513252"/>
    </row>
    <row r="513253" spans="5:5">
      <c r="E513253"/>
    </row>
    <row r="513254" spans="5:5">
      <c r="E513254"/>
    </row>
    <row r="513255" spans="5:5">
      <c r="E513255"/>
    </row>
    <row r="513256" spans="5:5">
      <c r="E513256"/>
    </row>
    <row r="513257" spans="5:5">
      <c r="E513257"/>
    </row>
    <row r="513258" spans="5:5">
      <c r="E513258"/>
    </row>
    <row r="513259" spans="5:5">
      <c r="E513259"/>
    </row>
    <row r="513260" spans="5:5">
      <c r="E513260"/>
    </row>
    <row r="513261" spans="5:5">
      <c r="E513261"/>
    </row>
    <row r="513262" spans="5:5">
      <c r="E513262"/>
    </row>
    <row r="513263" spans="5:5">
      <c r="E513263"/>
    </row>
    <row r="513264" spans="5:5">
      <c r="E513264"/>
    </row>
    <row r="513265" spans="5:5">
      <c r="E513265"/>
    </row>
    <row r="513266" spans="5:5">
      <c r="E513266"/>
    </row>
    <row r="513267" spans="5:5">
      <c r="E513267"/>
    </row>
    <row r="513268" spans="5:5">
      <c r="E513268"/>
    </row>
    <row r="513269" spans="5:5">
      <c r="E513269"/>
    </row>
    <row r="513270" spans="5:5">
      <c r="E513270"/>
    </row>
    <row r="513271" spans="5:5">
      <c r="E513271"/>
    </row>
    <row r="513272" spans="5:5">
      <c r="E513272"/>
    </row>
    <row r="513273" spans="5:5">
      <c r="E513273"/>
    </row>
    <row r="513274" spans="5:5">
      <c r="E513274"/>
    </row>
    <row r="513275" spans="5:5">
      <c r="E513275"/>
    </row>
    <row r="513276" spans="5:5">
      <c r="E513276"/>
    </row>
    <row r="513277" spans="5:5">
      <c r="E513277"/>
    </row>
    <row r="513278" spans="5:5">
      <c r="E513278"/>
    </row>
    <row r="513279" spans="5:5">
      <c r="E513279"/>
    </row>
    <row r="513280" spans="5:5">
      <c r="E513280"/>
    </row>
    <row r="513281" spans="5:5">
      <c r="E513281"/>
    </row>
    <row r="513282" spans="5:5">
      <c r="E513282"/>
    </row>
    <row r="513283" spans="5:5">
      <c r="E513283"/>
    </row>
    <row r="513284" spans="5:5">
      <c r="E513284"/>
    </row>
    <row r="513285" spans="5:5">
      <c r="E513285"/>
    </row>
    <row r="513286" spans="5:5">
      <c r="E513286"/>
    </row>
    <row r="513287" spans="5:5">
      <c r="E513287"/>
    </row>
    <row r="513288" spans="5:5">
      <c r="E513288"/>
    </row>
    <row r="513289" spans="5:5">
      <c r="E513289"/>
    </row>
    <row r="513290" spans="5:5">
      <c r="E513290"/>
    </row>
    <row r="513291" spans="5:5">
      <c r="E513291"/>
    </row>
    <row r="513292" spans="5:5">
      <c r="E513292"/>
    </row>
    <row r="513293" spans="5:5">
      <c r="E513293"/>
    </row>
    <row r="513294" spans="5:5">
      <c r="E513294"/>
    </row>
    <row r="513295" spans="5:5">
      <c r="E513295"/>
    </row>
    <row r="513296" spans="5:5">
      <c r="E513296"/>
    </row>
    <row r="513297" spans="5:5">
      <c r="E513297"/>
    </row>
    <row r="513298" spans="5:5">
      <c r="E513298"/>
    </row>
    <row r="513299" spans="5:5">
      <c r="E513299"/>
    </row>
    <row r="513300" spans="5:5">
      <c r="E513300"/>
    </row>
    <row r="513301" spans="5:5">
      <c r="E513301"/>
    </row>
    <row r="513302" spans="5:5">
      <c r="E513302"/>
    </row>
    <row r="513303" spans="5:5">
      <c r="E513303"/>
    </row>
    <row r="513304" spans="5:5">
      <c r="E513304"/>
    </row>
    <row r="513305" spans="5:5">
      <c r="E513305"/>
    </row>
    <row r="513306" spans="5:5">
      <c r="E513306"/>
    </row>
    <row r="513307" spans="5:5">
      <c r="E513307"/>
    </row>
    <row r="513308" spans="5:5">
      <c r="E513308"/>
    </row>
    <row r="513309" spans="5:5">
      <c r="E513309"/>
    </row>
    <row r="513310" spans="5:5">
      <c r="E513310"/>
    </row>
    <row r="513311" spans="5:5">
      <c r="E513311"/>
    </row>
    <row r="513312" spans="5:5">
      <c r="E513312"/>
    </row>
    <row r="513313" spans="5:5">
      <c r="E513313"/>
    </row>
    <row r="513314" spans="5:5">
      <c r="E513314"/>
    </row>
    <row r="513315" spans="5:5">
      <c r="E513315"/>
    </row>
    <row r="513316" spans="5:5">
      <c r="E513316"/>
    </row>
    <row r="513317" spans="5:5">
      <c r="E513317"/>
    </row>
    <row r="513318" spans="5:5">
      <c r="E513318"/>
    </row>
    <row r="513319" spans="5:5">
      <c r="E513319"/>
    </row>
    <row r="513320" spans="5:5">
      <c r="E513320"/>
    </row>
    <row r="513321" spans="5:5">
      <c r="E513321"/>
    </row>
    <row r="513322" spans="5:5">
      <c r="E513322"/>
    </row>
    <row r="513323" spans="5:5">
      <c r="E513323"/>
    </row>
    <row r="513324" spans="5:5">
      <c r="E513324"/>
    </row>
    <row r="513325" spans="5:5">
      <c r="E513325"/>
    </row>
    <row r="513326" spans="5:5">
      <c r="E513326"/>
    </row>
    <row r="513327" spans="5:5">
      <c r="E513327"/>
    </row>
    <row r="513328" spans="5:5">
      <c r="E513328"/>
    </row>
    <row r="513329" spans="5:5">
      <c r="E513329"/>
    </row>
    <row r="513330" spans="5:5">
      <c r="E513330"/>
    </row>
    <row r="513331" spans="5:5">
      <c r="E513331"/>
    </row>
    <row r="513332" spans="5:5">
      <c r="E513332"/>
    </row>
    <row r="513333" spans="5:5">
      <c r="E513333"/>
    </row>
    <row r="513334" spans="5:5">
      <c r="E513334"/>
    </row>
    <row r="513335" spans="5:5">
      <c r="E513335"/>
    </row>
    <row r="513336" spans="5:5">
      <c r="E513336"/>
    </row>
    <row r="513337" spans="5:5">
      <c r="E513337"/>
    </row>
    <row r="513338" spans="5:5">
      <c r="E513338"/>
    </row>
    <row r="513339" spans="5:5">
      <c r="E513339"/>
    </row>
    <row r="513340" spans="5:5">
      <c r="E513340"/>
    </row>
    <row r="513341" spans="5:5">
      <c r="E513341"/>
    </row>
    <row r="513342" spans="5:5">
      <c r="E513342"/>
    </row>
    <row r="513343" spans="5:5">
      <c r="E513343"/>
    </row>
    <row r="513344" spans="5:5">
      <c r="E513344"/>
    </row>
    <row r="513345" spans="5:5">
      <c r="E513345"/>
    </row>
    <row r="513346" spans="5:5">
      <c r="E513346"/>
    </row>
    <row r="513347" spans="5:5">
      <c r="E513347"/>
    </row>
    <row r="513348" spans="5:5">
      <c r="E513348"/>
    </row>
    <row r="513349" spans="5:5">
      <c r="E513349"/>
    </row>
    <row r="513350" spans="5:5">
      <c r="E513350"/>
    </row>
    <row r="513351" spans="5:5">
      <c r="E513351"/>
    </row>
    <row r="513352" spans="5:5">
      <c r="E513352"/>
    </row>
    <row r="513353" spans="5:5">
      <c r="E513353"/>
    </row>
    <row r="513354" spans="5:5">
      <c r="E513354"/>
    </row>
    <row r="513355" spans="5:5">
      <c r="E513355"/>
    </row>
    <row r="513356" spans="5:5">
      <c r="E513356"/>
    </row>
    <row r="513357" spans="5:5">
      <c r="E513357"/>
    </row>
    <row r="513358" spans="5:5">
      <c r="E513358"/>
    </row>
    <row r="513359" spans="5:5">
      <c r="E513359"/>
    </row>
    <row r="513360" spans="5:5">
      <c r="E513360"/>
    </row>
    <row r="513361" spans="5:5">
      <c r="E513361"/>
    </row>
    <row r="513362" spans="5:5">
      <c r="E513362"/>
    </row>
    <row r="513363" spans="5:5">
      <c r="E513363"/>
    </row>
    <row r="513364" spans="5:5">
      <c r="E513364"/>
    </row>
    <row r="513365" spans="5:5">
      <c r="E513365"/>
    </row>
    <row r="513366" spans="5:5">
      <c r="E513366"/>
    </row>
    <row r="513367" spans="5:5">
      <c r="E513367"/>
    </row>
    <row r="513368" spans="5:5">
      <c r="E513368"/>
    </row>
    <row r="513369" spans="5:5">
      <c r="E513369"/>
    </row>
    <row r="513370" spans="5:5">
      <c r="E513370"/>
    </row>
    <row r="513371" spans="5:5">
      <c r="E513371"/>
    </row>
    <row r="513372" spans="5:5">
      <c r="E513372"/>
    </row>
    <row r="513373" spans="5:5">
      <c r="E513373"/>
    </row>
    <row r="513374" spans="5:5">
      <c r="E513374"/>
    </row>
    <row r="513375" spans="5:5">
      <c r="E513375"/>
    </row>
    <row r="513376" spans="5:5">
      <c r="E513376"/>
    </row>
    <row r="513377" spans="5:5">
      <c r="E513377"/>
    </row>
    <row r="513378" spans="5:5">
      <c r="E513378"/>
    </row>
    <row r="513379" spans="5:5">
      <c r="E513379"/>
    </row>
    <row r="513380" spans="5:5">
      <c r="E513380"/>
    </row>
    <row r="513381" spans="5:5">
      <c r="E513381"/>
    </row>
    <row r="513382" spans="5:5">
      <c r="E513382"/>
    </row>
    <row r="513383" spans="5:5">
      <c r="E513383"/>
    </row>
    <row r="513384" spans="5:5">
      <c r="E513384"/>
    </row>
    <row r="513385" spans="5:5">
      <c r="E513385"/>
    </row>
    <row r="513386" spans="5:5">
      <c r="E513386"/>
    </row>
    <row r="513387" spans="5:5">
      <c r="E513387"/>
    </row>
    <row r="513388" spans="5:5">
      <c r="E513388"/>
    </row>
    <row r="513389" spans="5:5">
      <c r="E513389"/>
    </row>
    <row r="513390" spans="5:5">
      <c r="E513390"/>
    </row>
    <row r="513391" spans="5:5">
      <c r="E513391"/>
    </row>
    <row r="513392" spans="5:5">
      <c r="E513392"/>
    </row>
    <row r="513393" spans="5:5">
      <c r="E513393"/>
    </row>
    <row r="513394" spans="5:5">
      <c r="E513394"/>
    </row>
    <row r="513395" spans="5:5">
      <c r="E513395"/>
    </row>
    <row r="513396" spans="5:5">
      <c r="E513396"/>
    </row>
    <row r="513397" spans="5:5">
      <c r="E513397"/>
    </row>
    <row r="513398" spans="5:5">
      <c r="E513398"/>
    </row>
    <row r="513399" spans="5:5">
      <c r="E513399"/>
    </row>
    <row r="513400" spans="5:5">
      <c r="E513400"/>
    </row>
    <row r="513401" spans="5:5">
      <c r="E513401"/>
    </row>
    <row r="513402" spans="5:5">
      <c r="E513402"/>
    </row>
    <row r="513403" spans="5:5">
      <c r="E513403"/>
    </row>
    <row r="513404" spans="5:5">
      <c r="E513404"/>
    </row>
    <row r="513405" spans="5:5">
      <c r="E513405"/>
    </row>
    <row r="513406" spans="5:5">
      <c r="E513406"/>
    </row>
    <row r="513407" spans="5:5">
      <c r="E513407"/>
    </row>
    <row r="513408" spans="5:5">
      <c r="E513408"/>
    </row>
    <row r="513409" spans="5:5">
      <c r="E513409"/>
    </row>
    <row r="513410" spans="5:5">
      <c r="E513410"/>
    </row>
    <row r="513411" spans="5:5">
      <c r="E513411"/>
    </row>
    <row r="513412" spans="5:5">
      <c r="E513412"/>
    </row>
    <row r="513413" spans="5:5">
      <c r="E513413"/>
    </row>
    <row r="513414" spans="5:5">
      <c r="E513414"/>
    </row>
    <row r="513415" spans="5:5">
      <c r="E513415"/>
    </row>
    <row r="513416" spans="5:5">
      <c r="E513416"/>
    </row>
    <row r="513417" spans="5:5">
      <c r="E513417"/>
    </row>
    <row r="513418" spans="5:5">
      <c r="E513418"/>
    </row>
    <row r="513419" spans="5:5">
      <c r="E513419"/>
    </row>
    <row r="513420" spans="5:5">
      <c r="E513420"/>
    </row>
    <row r="513421" spans="5:5">
      <c r="E513421"/>
    </row>
    <row r="513422" spans="5:5">
      <c r="E513422"/>
    </row>
    <row r="513423" spans="5:5">
      <c r="E513423"/>
    </row>
    <row r="513424" spans="5:5">
      <c r="E513424"/>
    </row>
    <row r="513425" spans="5:5">
      <c r="E513425"/>
    </row>
    <row r="513426" spans="5:5">
      <c r="E513426"/>
    </row>
    <row r="513427" spans="5:5">
      <c r="E513427"/>
    </row>
    <row r="513428" spans="5:5">
      <c r="E513428"/>
    </row>
    <row r="513429" spans="5:5">
      <c r="E513429"/>
    </row>
    <row r="513430" spans="5:5">
      <c r="E513430"/>
    </row>
    <row r="513431" spans="5:5">
      <c r="E513431"/>
    </row>
    <row r="513432" spans="5:5">
      <c r="E513432"/>
    </row>
    <row r="513433" spans="5:5">
      <c r="E513433"/>
    </row>
    <row r="513434" spans="5:5">
      <c r="E513434"/>
    </row>
    <row r="513435" spans="5:5">
      <c r="E513435"/>
    </row>
    <row r="513436" spans="5:5">
      <c r="E513436"/>
    </row>
    <row r="513437" spans="5:5">
      <c r="E513437"/>
    </row>
    <row r="513438" spans="5:5">
      <c r="E513438"/>
    </row>
    <row r="513439" spans="5:5">
      <c r="E513439"/>
    </row>
    <row r="513440" spans="5:5">
      <c r="E513440"/>
    </row>
    <row r="513441" spans="5:5">
      <c r="E513441"/>
    </row>
    <row r="513442" spans="5:5">
      <c r="E513442"/>
    </row>
    <row r="513443" spans="5:5">
      <c r="E513443"/>
    </row>
    <row r="513444" spans="5:5">
      <c r="E513444"/>
    </row>
    <row r="513445" spans="5:5">
      <c r="E513445"/>
    </row>
    <row r="513446" spans="5:5">
      <c r="E513446"/>
    </row>
    <row r="513447" spans="5:5">
      <c r="E513447"/>
    </row>
    <row r="513448" spans="5:5">
      <c r="E513448"/>
    </row>
    <row r="513449" spans="5:5">
      <c r="E513449"/>
    </row>
    <row r="513450" spans="5:5">
      <c r="E513450"/>
    </row>
    <row r="513451" spans="5:5">
      <c r="E513451"/>
    </row>
    <row r="513452" spans="5:5">
      <c r="E513452"/>
    </row>
    <row r="513453" spans="5:5">
      <c r="E513453"/>
    </row>
    <row r="513454" spans="5:5">
      <c r="E513454"/>
    </row>
    <row r="513455" spans="5:5">
      <c r="E513455"/>
    </row>
    <row r="513456" spans="5:5">
      <c r="E513456"/>
    </row>
    <row r="513457" spans="5:5">
      <c r="E513457"/>
    </row>
    <row r="513458" spans="5:5">
      <c r="E513458"/>
    </row>
    <row r="513459" spans="5:5">
      <c r="E513459"/>
    </row>
    <row r="513460" spans="5:5">
      <c r="E513460"/>
    </row>
    <row r="513461" spans="5:5">
      <c r="E513461"/>
    </row>
    <row r="513462" spans="5:5">
      <c r="E513462"/>
    </row>
    <row r="513463" spans="5:5">
      <c r="E513463"/>
    </row>
    <row r="513464" spans="5:5">
      <c r="E513464"/>
    </row>
    <row r="513465" spans="5:5">
      <c r="E513465"/>
    </row>
    <row r="513466" spans="5:5">
      <c r="E513466"/>
    </row>
    <row r="513467" spans="5:5">
      <c r="E513467"/>
    </row>
    <row r="513468" spans="5:5">
      <c r="E513468"/>
    </row>
    <row r="513469" spans="5:5">
      <c r="E513469"/>
    </row>
    <row r="513470" spans="5:5">
      <c r="E513470"/>
    </row>
    <row r="513471" spans="5:5">
      <c r="E513471"/>
    </row>
    <row r="513472" spans="5:5">
      <c r="E513472"/>
    </row>
    <row r="513473" spans="5:5">
      <c r="E513473"/>
    </row>
    <row r="513474" spans="5:5">
      <c r="E513474"/>
    </row>
    <row r="513475" spans="5:5">
      <c r="E513475"/>
    </row>
    <row r="513476" spans="5:5">
      <c r="E513476"/>
    </row>
    <row r="513477" spans="5:5">
      <c r="E513477"/>
    </row>
    <row r="513478" spans="5:5">
      <c r="E513478"/>
    </row>
    <row r="513479" spans="5:5">
      <c r="E513479"/>
    </row>
    <row r="513480" spans="5:5">
      <c r="E513480"/>
    </row>
    <row r="513481" spans="5:5">
      <c r="E513481"/>
    </row>
    <row r="513482" spans="5:5">
      <c r="E513482"/>
    </row>
    <row r="513483" spans="5:5">
      <c r="E513483"/>
    </row>
    <row r="513484" spans="5:5">
      <c r="E513484"/>
    </row>
    <row r="513485" spans="5:5">
      <c r="E513485"/>
    </row>
    <row r="513486" spans="5:5">
      <c r="E513486"/>
    </row>
    <row r="513487" spans="5:5">
      <c r="E513487"/>
    </row>
    <row r="513488" spans="5:5">
      <c r="E513488"/>
    </row>
    <row r="513489" spans="5:5">
      <c r="E513489"/>
    </row>
    <row r="513490" spans="5:5">
      <c r="E513490"/>
    </row>
    <row r="513491" spans="5:5">
      <c r="E513491"/>
    </row>
    <row r="513492" spans="5:5">
      <c r="E513492"/>
    </row>
    <row r="513493" spans="5:5">
      <c r="E513493"/>
    </row>
    <row r="513494" spans="5:5">
      <c r="E513494"/>
    </row>
    <row r="513495" spans="5:5">
      <c r="E513495"/>
    </row>
    <row r="513496" spans="5:5">
      <c r="E513496"/>
    </row>
    <row r="513497" spans="5:5">
      <c r="E513497"/>
    </row>
    <row r="513498" spans="5:5">
      <c r="E513498"/>
    </row>
    <row r="513499" spans="5:5">
      <c r="E513499"/>
    </row>
    <row r="513500" spans="5:5">
      <c r="E513500"/>
    </row>
    <row r="513501" spans="5:5">
      <c r="E513501"/>
    </row>
    <row r="513502" spans="5:5">
      <c r="E513502"/>
    </row>
    <row r="513503" spans="5:5">
      <c r="E513503"/>
    </row>
    <row r="513504" spans="5:5">
      <c r="E513504"/>
    </row>
    <row r="513505" spans="5:5">
      <c r="E513505"/>
    </row>
    <row r="513506" spans="5:5">
      <c r="E513506"/>
    </row>
    <row r="513507" spans="5:5">
      <c r="E513507"/>
    </row>
    <row r="513508" spans="5:5">
      <c r="E513508"/>
    </row>
    <row r="513509" spans="5:5">
      <c r="E513509"/>
    </row>
    <row r="513510" spans="5:5">
      <c r="E513510"/>
    </row>
    <row r="513511" spans="5:5">
      <c r="E513511"/>
    </row>
    <row r="513512" spans="5:5">
      <c r="E513512"/>
    </row>
    <row r="513513" spans="5:5">
      <c r="E513513"/>
    </row>
    <row r="513514" spans="5:5">
      <c r="E513514"/>
    </row>
    <row r="513515" spans="5:5">
      <c r="E513515"/>
    </row>
    <row r="513516" spans="5:5">
      <c r="E513516"/>
    </row>
    <row r="513517" spans="5:5">
      <c r="E513517"/>
    </row>
    <row r="513518" spans="5:5">
      <c r="E513518"/>
    </row>
    <row r="513519" spans="5:5">
      <c r="E513519"/>
    </row>
    <row r="513520" spans="5:5">
      <c r="E513520"/>
    </row>
    <row r="513521" spans="5:5">
      <c r="E513521"/>
    </row>
    <row r="513522" spans="5:5">
      <c r="E513522"/>
    </row>
    <row r="513523" spans="5:5">
      <c r="E513523"/>
    </row>
    <row r="513524" spans="5:5">
      <c r="E513524"/>
    </row>
    <row r="513525" spans="5:5">
      <c r="E513525"/>
    </row>
    <row r="513526" spans="5:5">
      <c r="E513526"/>
    </row>
    <row r="513527" spans="5:5">
      <c r="E513527"/>
    </row>
    <row r="513528" spans="5:5">
      <c r="E513528"/>
    </row>
    <row r="513529" spans="5:5">
      <c r="E513529"/>
    </row>
    <row r="513530" spans="5:5">
      <c r="E513530"/>
    </row>
    <row r="513531" spans="5:5">
      <c r="E513531"/>
    </row>
    <row r="513532" spans="5:5">
      <c r="E513532"/>
    </row>
    <row r="513533" spans="5:5">
      <c r="E513533"/>
    </row>
    <row r="513534" spans="5:5">
      <c r="E513534"/>
    </row>
    <row r="513535" spans="5:5">
      <c r="E513535"/>
    </row>
    <row r="513536" spans="5:5">
      <c r="E513536"/>
    </row>
    <row r="513537" spans="5:5">
      <c r="E513537"/>
    </row>
    <row r="513538" spans="5:5">
      <c r="E513538"/>
    </row>
    <row r="513539" spans="5:5">
      <c r="E513539"/>
    </row>
    <row r="513540" spans="5:5">
      <c r="E513540"/>
    </row>
    <row r="513541" spans="5:5">
      <c r="E513541"/>
    </row>
    <row r="513542" spans="5:5">
      <c r="E513542"/>
    </row>
    <row r="513543" spans="5:5">
      <c r="E513543"/>
    </row>
    <row r="513544" spans="5:5">
      <c r="E513544"/>
    </row>
    <row r="513545" spans="5:5">
      <c r="E513545"/>
    </row>
    <row r="513546" spans="5:5">
      <c r="E513546"/>
    </row>
    <row r="513547" spans="5:5">
      <c r="E513547"/>
    </row>
    <row r="513548" spans="5:5">
      <c r="E513548"/>
    </row>
    <row r="513549" spans="5:5">
      <c r="E513549"/>
    </row>
    <row r="513550" spans="5:5">
      <c r="E513550"/>
    </row>
    <row r="513551" spans="5:5">
      <c r="E513551"/>
    </row>
    <row r="513552" spans="5:5">
      <c r="E513552"/>
    </row>
    <row r="513553" spans="5:5">
      <c r="E513553"/>
    </row>
    <row r="513554" spans="5:5">
      <c r="E513554"/>
    </row>
    <row r="513555" spans="5:5">
      <c r="E513555"/>
    </row>
    <row r="513556" spans="5:5">
      <c r="E513556"/>
    </row>
    <row r="513557" spans="5:5">
      <c r="E513557"/>
    </row>
    <row r="513558" spans="5:5">
      <c r="E513558"/>
    </row>
    <row r="513559" spans="5:5">
      <c r="E513559"/>
    </row>
    <row r="513560" spans="5:5">
      <c r="E513560"/>
    </row>
    <row r="513561" spans="5:5">
      <c r="E513561"/>
    </row>
    <row r="513562" spans="5:5">
      <c r="E513562"/>
    </row>
    <row r="513563" spans="5:5">
      <c r="E513563"/>
    </row>
    <row r="513564" spans="5:5">
      <c r="E513564"/>
    </row>
    <row r="513565" spans="5:5">
      <c r="E513565"/>
    </row>
    <row r="513566" spans="5:5">
      <c r="E513566"/>
    </row>
    <row r="513567" spans="5:5">
      <c r="E513567"/>
    </row>
    <row r="513568" spans="5:5">
      <c r="E513568"/>
    </row>
    <row r="513569" spans="5:5">
      <c r="E513569"/>
    </row>
    <row r="513570" spans="5:5">
      <c r="E513570"/>
    </row>
    <row r="513571" spans="5:5">
      <c r="E513571"/>
    </row>
    <row r="513572" spans="5:5">
      <c r="E513572"/>
    </row>
    <row r="513573" spans="5:5">
      <c r="E513573"/>
    </row>
    <row r="513574" spans="5:5">
      <c r="E513574"/>
    </row>
    <row r="513575" spans="5:5">
      <c r="E513575"/>
    </row>
    <row r="513576" spans="5:5">
      <c r="E513576"/>
    </row>
    <row r="513577" spans="5:5">
      <c r="E513577"/>
    </row>
    <row r="513578" spans="5:5">
      <c r="E513578"/>
    </row>
    <row r="513579" spans="5:5">
      <c r="E513579"/>
    </row>
    <row r="513580" spans="5:5">
      <c r="E513580"/>
    </row>
    <row r="513581" spans="5:5">
      <c r="E513581"/>
    </row>
    <row r="513582" spans="5:5">
      <c r="E513582"/>
    </row>
    <row r="513583" spans="5:5">
      <c r="E513583"/>
    </row>
    <row r="513584" spans="5:5">
      <c r="E513584"/>
    </row>
    <row r="513585" spans="5:5">
      <c r="E513585"/>
    </row>
    <row r="513586" spans="5:5">
      <c r="E513586"/>
    </row>
    <row r="513587" spans="5:5">
      <c r="E513587"/>
    </row>
    <row r="513588" spans="5:5">
      <c r="E513588"/>
    </row>
    <row r="513589" spans="5:5">
      <c r="E513589"/>
    </row>
    <row r="513590" spans="5:5">
      <c r="E513590"/>
    </row>
    <row r="513591" spans="5:5">
      <c r="E513591"/>
    </row>
    <row r="513592" spans="5:5">
      <c r="E513592"/>
    </row>
    <row r="513593" spans="5:5">
      <c r="E513593"/>
    </row>
    <row r="513594" spans="5:5">
      <c r="E513594"/>
    </row>
    <row r="513595" spans="5:5">
      <c r="E513595"/>
    </row>
    <row r="513596" spans="5:5">
      <c r="E513596"/>
    </row>
    <row r="513597" spans="5:5">
      <c r="E513597"/>
    </row>
    <row r="513598" spans="5:5">
      <c r="E513598"/>
    </row>
    <row r="513599" spans="5:5">
      <c r="E513599"/>
    </row>
    <row r="513600" spans="5:5">
      <c r="E513600"/>
    </row>
    <row r="513601" spans="5:5">
      <c r="E513601"/>
    </row>
    <row r="513602" spans="5:5">
      <c r="E513602"/>
    </row>
    <row r="513603" spans="5:5">
      <c r="E513603"/>
    </row>
    <row r="513604" spans="5:5">
      <c r="E513604"/>
    </row>
    <row r="513605" spans="5:5">
      <c r="E513605"/>
    </row>
    <row r="513606" spans="5:5">
      <c r="E513606"/>
    </row>
    <row r="513607" spans="5:5">
      <c r="E513607"/>
    </row>
    <row r="513608" spans="5:5">
      <c r="E513608"/>
    </row>
    <row r="513609" spans="5:5">
      <c r="E513609"/>
    </row>
    <row r="513610" spans="5:5">
      <c r="E513610"/>
    </row>
    <row r="513611" spans="5:5">
      <c r="E513611"/>
    </row>
    <row r="513612" spans="5:5">
      <c r="E513612"/>
    </row>
    <row r="513613" spans="5:5">
      <c r="E513613"/>
    </row>
    <row r="513614" spans="5:5">
      <c r="E513614"/>
    </row>
    <row r="513615" spans="5:5">
      <c r="E513615"/>
    </row>
    <row r="513616" spans="5:5">
      <c r="E513616"/>
    </row>
    <row r="513617" spans="5:5">
      <c r="E513617"/>
    </row>
    <row r="513618" spans="5:5">
      <c r="E513618"/>
    </row>
    <row r="513619" spans="5:5">
      <c r="E513619"/>
    </row>
    <row r="513620" spans="5:5">
      <c r="E513620"/>
    </row>
    <row r="513621" spans="5:5">
      <c r="E513621"/>
    </row>
    <row r="513622" spans="5:5">
      <c r="E513622"/>
    </row>
    <row r="513623" spans="5:5">
      <c r="E513623"/>
    </row>
    <row r="513624" spans="5:5">
      <c r="E513624"/>
    </row>
    <row r="513625" spans="5:5">
      <c r="E513625"/>
    </row>
    <row r="513626" spans="5:5">
      <c r="E513626"/>
    </row>
    <row r="513627" spans="5:5">
      <c r="E513627"/>
    </row>
    <row r="513628" spans="5:5">
      <c r="E513628"/>
    </row>
    <row r="513629" spans="5:5">
      <c r="E513629"/>
    </row>
    <row r="513630" spans="5:5">
      <c r="E513630"/>
    </row>
    <row r="513631" spans="5:5">
      <c r="E513631"/>
    </row>
    <row r="513632" spans="5:5">
      <c r="E513632"/>
    </row>
    <row r="513633" spans="5:5">
      <c r="E513633"/>
    </row>
    <row r="513634" spans="5:5">
      <c r="E513634"/>
    </row>
    <row r="513635" spans="5:5">
      <c r="E513635"/>
    </row>
    <row r="513636" spans="5:5">
      <c r="E513636"/>
    </row>
    <row r="513637" spans="5:5">
      <c r="E513637"/>
    </row>
    <row r="513638" spans="5:5">
      <c r="E513638"/>
    </row>
    <row r="513639" spans="5:5">
      <c r="E513639"/>
    </row>
    <row r="513640" spans="5:5">
      <c r="E513640"/>
    </row>
    <row r="513641" spans="5:5">
      <c r="E513641"/>
    </row>
    <row r="513642" spans="5:5">
      <c r="E513642"/>
    </row>
    <row r="513643" spans="5:5">
      <c r="E513643"/>
    </row>
    <row r="513644" spans="5:5">
      <c r="E513644"/>
    </row>
    <row r="513645" spans="5:5">
      <c r="E513645"/>
    </row>
    <row r="513646" spans="5:5">
      <c r="E513646"/>
    </row>
    <row r="513647" spans="5:5">
      <c r="E513647"/>
    </row>
    <row r="513648" spans="5:5">
      <c r="E513648"/>
    </row>
    <row r="513649" spans="5:5">
      <c r="E513649"/>
    </row>
    <row r="513650" spans="5:5">
      <c r="E513650"/>
    </row>
    <row r="513651" spans="5:5">
      <c r="E513651"/>
    </row>
    <row r="513652" spans="5:5">
      <c r="E513652"/>
    </row>
    <row r="513653" spans="5:5">
      <c r="E513653"/>
    </row>
    <row r="513654" spans="5:5">
      <c r="E513654"/>
    </row>
    <row r="513655" spans="5:5">
      <c r="E513655"/>
    </row>
    <row r="513656" spans="5:5">
      <c r="E513656"/>
    </row>
    <row r="513657" spans="5:5">
      <c r="E513657"/>
    </row>
    <row r="513658" spans="5:5">
      <c r="E513658"/>
    </row>
    <row r="513659" spans="5:5">
      <c r="E513659"/>
    </row>
    <row r="513660" spans="5:5">
      <c r="E513660"/>
    </row>
    <row r="513661" spans="5:5">
      <c r="E513661"/>
    </row>
    <row r="513662" spans="5:5">
      <c r="E513662"/>
    </row>
    <row r="513663" spans="5:5">
      <c r="E513663"/>
    </row>
    <row r="513664" spans="5:5">
      <c r="E513664"/>
    </row>
    <row r="513665" spans="5:5">
      <c r="E513665"/>
    </row>
    <row r="513666" spans="5:5">
      <c r="E513666"/>
    </row>
    <row r="513667" spans="5:5">
      <c r="E513667"/>
    </row>
    <row r="513668" spans="5:5">
      <c r="E513668"/>
    </row>
    <row r="513669" spans="5:5">
      <c r="E513669"/>
    </row>
    <row r="513670" spans="5:5">
      <c r="E513670"/>
    </row>
    <row r="513671" spans="5:5">
      <c r="E513671"/>
    </row>
    <row r="513672" spans="5:5">
      <c r="E513672"/>
    </row>
    <row r="513673" spans="5:5">
      <c r="E513673"/>
    </row>
    <row r="513674" spans="5:5">
      <c r="E513674"/>
    </row>
    <row r="513675" spans="5:5">
      <c r="E513675"/>
    </row>
    <row r="513676" spans="5:5">
      <c r="E513676"/>
    </row>
    <row r="513677" spans="5:5">
      <c r="E513677"/>
    </row>
    <row r="513678" spans="5:5">
      <c r="E513678"/>
    </row>
    <row r="513679" spans="5:5">
      <c r="E513679"/>
    </row>
    <row r="513680" spans="5:5">
      <c r="E513680"/>
    </row>
    <row r="513681" spans="5:5">
      <c r="E513681"/>
    </row>
    <row r="513682" spans="5:5">
      <c r="E513682"/>
    </row>
    <row r="513683" spans="5:5">
      <c r="E513683"/>
    </row>
    <row r="513684" spans="5:5">
      <c r="E513684"/>
    </row>
    <row r="513685" spans="5:5">
      <c r="E513685"/>
    </row>
    <row r="513686" spans="5:5">
      <c r="E513686"/>
    </row>
    <row r="513687" spans="5:5">
      <c r="E513687"/>
    </row>
    <row r="513688" spans="5:5">
      <c r="E513688"/>
    </row>
    <row r="513689" spans="5:5">
      <c r="E513689"/>
    </row>
    <row r="513690" spans="5:5">
      <c r="E513690"/>
    </row>
    <row r="513691" spans="5:5">
      <c r="E513691"/>
    </row>
    <row r="513692" spans="5:5">
      <c r="E513692"/>
    </row>
    <row r="513693" spans="5:5">
      <c r="E513693"/>
    </row>
    <row r="513694" spans="5:5">
      <c r="E513694"/>
    </row>
    <row r="513695" spans="5:5">
      <c r="E513695"/>
    </row>
    <row r="513696" spans="5:5">
      <c r="E513696"/>
    </row>
    <row r="513697" spans="5:5">
      <c r="E513697"/>
    </row>
    <row r="513698" spans="5:5">
      <c r="E513698"/>
    </row>
    <row r="513699" spans="5:5">
      <c r="E513699"/>
    </row>
    <row r="513700" spans="5:5">
      <c r="E513700"/>
    </row>
    <row r="513701" spans="5:5">
      <c r="E513701"/>
    </row>
    <row r="513702" spans="5:5">
      <c r="E513702"/>
    </row>
    <row r="513703" spans="5:5">
      <c r="E513703"/>
    </row>
    <row r="513704" spans="5:5">
      <c r="E513704"/>
    </row>
    <row r="513705" spans="5:5">
      <c r="E513705"/>
    </row>
    <row r="513706" spans="5:5">
      <c r="E513706"/>
    </row>
    <row r="513707" spans="5:5">
      <c r="E513707"/>
    </row>
    <row r="513708" spans="5:5">
      <c r="E513708"/>
    </row>
    <row r="513709" spans="5:5">
      <c r="E513709"/>
    </row>
    <row r="513710" spans="5:5">
      <c r="E513710"/>
    </row>
    <row r="513711" spans="5:5">
      <c r="E513711"/>
    </row>
    <row r="513712" spans="5:5">
      <c r="E513712"/>
    </row>
    <row r="513713" spans="5:5">
      <c r="E513713"/>
    </row>
    <row r="513714" spans="5:5">
      <c r="E513714"/>
    </row>
    <row r="513715" spans="5:5">
      <c r="E513715"/>
    </row>
    <row r="513716" spans="5:5">
      <c r="E513716"/>
    </row>
    <row r="513717" spans="5:5">
      <c r="E513717"/>
    </row>
    <row r="513718" spans="5:5">
      <c r="E513718"/>
    </row>
    <row r="513719" spans="5:5">
      <c r="E513719"/>
    </row>
    <row r="513720" spans="5:5">
      <c r="E513720"/>
    </row>
    <row r="513721" spans="5:5">
      <c r="E513721"/>
    </row>
    <row r="513722" spans="5:5">
      <c r="E513722"/>
    </row>
    <row r="513723" spans="5:5">
      <c r="E513723"/>
    </row>
    <row r="513724" spans="5:5">
      <c r="E513724"/>
    </row>
    <row r="513725" spans="5:5">
      <c r="E513725"/>
    </row>
    <row r="513726" spans="5:5">
      <c r="E513726"/>
    </row>
    <row r="513727" spans="5:5">
      <c r="E513727"/>
    </row>
    <row r="513728" spans="5:5">
      <c r="E513728"/>
    </row>
    <row r="513729" spans="5:5">
      <c r="E513729"/>
    </row>
    <row r="513730" spans="5:5">
      <c r="E513730"/>
    </row>
    <row r="513731" spans="5:5">
      <c r="E513731"/>
    </row>
    <row r="513732" spans="5:5">
      <c r="E513732"/>
    </row>
    <row r="513733" spans="5:5">
      <c r="E513733"/>
    </row>
    <row r="513734" spans="5:5">
      <c r="E513734"/>
    </row>
    <row r="513735" spans="5:5">
      <c r="E513735"/>
    </row>
    <row r="513736" spans="5:5">
      <c r="E513736"/>
    </row>
    <row r="513737" spans="5:5">
      <c r="E513737"/>
    </row>
    <row r="513738" spans="5:5">
      <c r="E513738"/>
    </row>
    <row r="513739" spans="5:5">
      <c r="E513739"/>
    </row>
    <row r="513740" spans="5:5">
      <c r="E513740"/>
    </row>
    <row r="513741" spans="5:5">
      <c r="E513741"/>
    </row>
    <row r="513742" spans="5:5">
      <c r="E513742"/>
    </row>
    <row r="513743" spans="5:5">
      <c r="E513743"/>
    </row>
    <row r="513744" spans="5:5">
      <c r="E513744"/>
    </row>
    <row r="513745" spans="5:5">
      <c r="E513745"/>
    </row>
    <row r="513746" spans="5:5">
      <c r="E513746"/>
    </row>
    <row r="513747" spans="5:5">
      <c r="E513747"/>
    </row>
    <row r="513748" spans="5:5">
      <c r="E513748"/>
    </row>
    <row r="513749" spans="5:5">
      <c r="E513749"/>
    </row>
    <row r="513750" spans="5:5">
      <c r="E513750"/>
    </row>
    <row r="513751" spans="5:5">
      <c r="E513751"/>
    </row>
    <row r="513752" spans="5:5">
      <c r="E513752"/>
    </row>
    <row r="513753" spans="5:5">
      <c r="E513753"/>
    </row>
    <row r="513754" spans="5:5">
      <c r="E513754"/>
    </row>
    <row r="513755" spans="5:5">
      <c r="E513755"/>
    </row>
    <row r="513756" spans="5:5">
      <c r="E513756"/>
    </row>
    <row r="513757" spans="5:5">
      <c r="E513757"/>
    </row>
    <row r="513758" spans="5:5">
      <c r="E513758"/>
    </row>
    <row r="513759" spans="5:5">
      <c r="E513759"/>
    </row>
    <row r="513760" spans="5:5">
      <c r="E513760"/>
    </row>
    <row r="513761" spans="5:5">
      <c r="E513761"/>
    </row>
    <row r="513762" spans="5:5">
      <c r="E513762"/>
    </row>
    <row r="513763" spans="5:5">
      <c r="E513763"/>
    </row>
    <row r="513764" spans="5:5">
      <c r="E513764"/>
    </row>
    <row r="513765" spans="5:5">
      <c r="E513765"/>
    </row>
    <row r="513766" spans="5:5">
      <c r="E513766"/>
    </row>
    <row r="513767" spans="5:5">
      <c r="E513767"/>
    </row>
    <row r="513768" spans="5:5">
      <c r="E513768"/>
    </row>
    <row r="513769" spans="5:5">
      <c r="E513769"/>
    </row>
    <row r="513770" spans="5:5">
      <c r="E513770"/>
    </row>
    <row r="513771" spans="5:5">
      <c r="E513771"/>
    </row>
    <row r="513772" spans="5:5">
      <c r="E513772"/>
    </row>
    <row r="513773" spans="5:5">
      <c r="E513773"/>
    </row>
    <row r="513774" spans="5:5">
      <c r="E513774"/>
    </row>
    <row r="513775" spans="5:5">
      <c r="E513775"/>
    </row>
    <row r="513776" spans="5:5">
      <c r="E513776"/>
    </row>
    <row r="513777" spans="5:5">
      <c r="E513777"/>
    </row>
    <row r="513778" spans="5:5">
      <c r="E513778"/>
    </row>
    <row r="513779" spans="5:5">
      <c r="E513779"/>
    </row>
    <row r="513780" spans="5:5">
      <c r="E513780"/>
    </row>
    <row r="513781" spans="5:5">
      <c r="E513781"/>
    </row>
    <row r="513782" spans="5:5">
      <c r="E513782"/>
    </row>
    <row r="513783" spans="5:5">
      <c r="E513783"/>
    </row>
    <row r="513784" spans="5:5">
      <c r="E513784"/>
    </row>
    <row r="513785" spans="5:5">
      <c r="E513785"/>
    </row>
    <row r="513786" spans="5:5">
      <c r="E513786"/>
    </row>
    <row r="513787" spans="5:5">
      <c r="E513787"/>
    </row>
    <row r="513788" spans="5:5">
      <c r="E513788"/>
    </row>
    <row r="513789" spans="5:5">
      <c r="E513789"/>
    </row>
    <row r="513790" spans="5:5">
      <c r="E513790"/>
    </row>
    <row r="513791" spans="5:5">
      <c r="E513791"/>
    </row>
    <row r="513792" spans="5:5">
      <c r="E513792"/>
    </row>
    <row r="513793" spans="5:5">
      <c r="E513793"/>
    </row>
    <row r="513794" spans="5:5">
      <c r="E513794"/>
    </row>
    <row r="513795" spans="5:5">
      <c r="E513795"/>
    </row>
    <row r="513796" spans="5:5">
      <c r="E513796"/>
    </row>
    <row r="513797" spans="5:5">
      <c r="E513797"/>
    </row>
    <row r="513798" spans="5:5">
      <c r="E513798"/>
    </row>
    <row r="513799" spans="5:5">
      <c r="E513799"/>
    </row>
    <row r="513800" spans="5:5">
      <c r="E513800"/>
    </row>
    <row r="513801" spans="5:5">
      <c r="E513801"/>
    </row>
    <row r="513802" spans="5:5">
      <c r="E513802"/>
    </row>
    <row r="513803" spans="5:5">
      <c r="E513803"/>
    </row>
    <row r="513804" spans="5:5">
      <c r="E513804"/>
    </row>
    <row r="513805" spans="5:5">
      <c r="E513805"/>
    </row>
    <row r="513806" spans="5:5">
      <c r="E513806"/>
    </row>
    <row r="513807" spans="5:5">
      <c r="E513807"/>
    </row>
    <row r="513808" spans="5:5">
      <c r="E513808"/>
    </row>
    <row r="513809" spans="5:5">
      <c r="E513809"/>
    </row>
    <row r="513810" spans="5:5">
      <c r="E513810"/>
    </row>
    <row r="513811" spans="5:5">
      <c r="E513811"/>
    </row>
    <row r="513812" spans="5:5">
      <c r="E513812"/>
    </row>
    <row r="513813" spans="5:5">
      <c r="E513813"/>
    </row>
    <row r="513814" spans="5:5">
      <c r="E513814"/>
    </row>
    <row r="513815" spans="5:5">
      <c r="E513815"/>
    </row>
    <row r="513816" spans="5:5">
      <c r="E513816"/>
    </row>
    <row r="513817" spans="5:5">
      <c r="E513817"/>
    </row>
    <row r="513818" spans="5:5">
      <c r="E513818"/>
    </row>
    <row r="513819" spans="5:5">
      <c r="E513819"/>
    </row>
    <row r="513820" spans="5:5">
      <c r="E513820"/>
    </row>
    <row r="513821" spans="5:5">
      <c r="E513821"/>
    </row>
    <row r="513822" spans="5:5">
      <c r="E513822"/>
    </row>
    <row r="513823" spans="5:5">
      <c r="E513823"/>
    </row>
    <row r="513824" spans="5:5">
      <c r="E513824"/>
    </row>
    <row r="513825" spans="5:5">
      <c r="E513825"/>
    </row>
    <row r="513826" spans="5:5">
      <c r="E513826"/>
    </row>
    <row r="513827" spans="5:5">
      <c r="E513827"/>
    </row>
    <row r="513828" spans="5:5">
      <c r="E513828"/>
    </row>
    <row r="513829" spans="5:5">
      <c r="E513829"/>
    </row>
    <row r="513830" spans="5:5">
      <c r="E513830"/>
    </row>
    <row r="513831" spans="5:5">
      <c r="E513831"/>
    </row>
    <row r="513832" spans="5:5">
      <c r="E513832"/>
    </row>
    <row r="513833" spans="5:5">
      <c r="E513833"/>
    </row>
    <row r="513834" spans="5:5">
      <c r="E513834"/>
    </row>
    <row r="513835" spans="5:5">
      <c r="E513835"/>
    </row>
    <row r="513836" spans="5:5">
      <c r="E513836"/>
    </row>
    <row r="513837" spans="5:5">
      <c r="E513837"/>
    </row>
    <row r="513838" spans="5:5">
      <c r="E513838"/>
    </row>
    <row r="513839" spans="5:5">
      <c r="E513839"/>
    </row>
    <row r="513840" spans="5:5">
      <c r="E513840"/>
    </row>
    <row r="513841" spans="5:5">
      <c r="E513841"/>
    </row>
    <row r="513842" spans="5:5">
      <c r="E513842"/>
    </row>
    <row r="513843" spans="5:5">
      <c r="E513843"/>
    </row>
    <row r="513844" spans="5:5">
      <c r="E513844"/>
    </row>
    <row r="513845" spans="5:5">
      <c r="E513845"/>
    </row>
    <row r="513846" spans="5:5">
      <c r="E513846"/>
    </row>
    <row r="513847" spans="5:5">
      <c r="E513847"/>
    </row>
    <row r="513848" spans="5:5">
      <c r="E513848"/>
    </row>
    <row r="513849" spans="5:5">
      <c r="E513849"/>
    </row>
    <row r="513850" spans="5:5">
      <c r="E513850"/>
    </row>
    <row r="513851" spans="5:5">
      <c r="E513851"/>
    </row>
    <row r="513852" spans="5:5">
      <c r="E513852"/>
    </row>
    <row r="513853" spans="5:5">
      <c r="E513853"/>
    </row>
    <row r="513854" spans="5:5">
      <c r="E513854"/>
    </row>
    <row r="513855" spans="5:5">
      <c r="E513855"/>
    </row>
    <row r="513856" spans="5:5">
      <c r="E513856"/>
    </row>
    <row r="513857" spans="5:5">
      <c r="E513857"/>
    </row>
    <row r="513858" spans="5:5">
      <c r="E513858"/>
    </row>
    <row r="513859" spans="5:5">
      <c r="E513859"/>
    </row>
    <row r="513860" spans="5:5">
      <c r="E513860"/>
    </row>
    <row r="513861" spans="5:5">
      <c r="E513861"/>
    </row>
    <row r="513862" spans="5:5">
      <c r="E513862"/>
    </row>
    <row r="513863" spans="5:5">
      <c r="E513863"/>
    </row>
    <row r="513864" spans="5:5">
      <c r="E513864"/>
    </row>
    <row r="513865" spans="5:5">
      <c r="E513865"/>
    </row>
    <row r="513866" spans="5:5">
      <c r="E513866"/>
    </row>
    <row r="513867" spans="5:5">
      <c r="E513867"/>
    </row>
    <row r="513868" spans="5:5">
      <c r="E513868"/>
    </row>
    <row r="513869" spans="5:5">
      <c r="E513869"/>
    </row>
    <row r="513870" spans="5:5">
      <c r="E513870"/>
    </row>
    <row r="513871" spans="5:5">
      <c r="E513871"/>
    </row>
    <row r="513872" spans="5:5">
      <c r="E513872"/>
    </row>
    <row r="513873" spans="5:5">
      <c r="E513873"/>
    </row>
    <row r="513874" spans="5:5">
      <c r="E513874"/>
    </row>
    <row r="513875" spans="5:5">
      <c r="E513875"/>
    </row>
    <row r="513876" spans="5:5">
      <c r="E513876"/>
    </row>
    <row r="513877" spans="5:5">
      <c r="E513877"/>
    </row>
    <row r="513878" spans="5:5">
      <c r="E513878"/>
    </row>
    <row r="513879" spans="5:5">
      <c r="E513879"/>
    </row>
    <row r="513880" spans="5:5">
      <c r="E513880"/>
    </row>
    <row r="513881" spans="5:5">
      <c r="E513881"/>
    </row>
    <row r="513882" spans="5:5">
      <c r="E513882"/>
    </row>
    <row r="513883" spans="5:5">
      <c r="E513883"/>
    </row>
    <row r="513884" spans="5:5">
      <c r="E513884"/>
    </row>
    <row r="513885" spans="5:5">
      <c r="E513885"/>
    </row>
    <row r="513886" spans="5:5">
      <c r="E513886"/>
    </row>
    <row r="513887" spans="5:5">
      <c r="E513887"/>
    </row>
    <row r="513888" spans="5:5">
      <c r="E513888"/>
    </row>
    <row r="513889" spans="5:5">
      <c r="E513889"/>
    </row>
    <row r="513890" spans="5:5">
      <c r="E513890"/>
    </row>
    <row r="513891" spans="5:5">
      <c r="E513891"/>
    </row>
    <row r="513892" spans="5:5">
      <c r="E513892"/>
    </row>
    <row r="513893" spans="5:5">
      <c r="E513893"/>
    </row>
    <row r="513894" spans="5:5">
      <c r="E513894"/>
    </row>
    <row r="513895" spans="5:5">
      <c r="E513895"/>
    </row>
    <row r="513896" spans="5:5">
      <c r="E513896"/>
    </row>
    <row r="513897" spans="5:5">
      <c r="E513897"/>
    </row>
    <row r="513898" spans="5:5">
      <c r="E513898"/>
    </row>
    <row r="513899" spans="5:5">
      <c r="E513899"/>
    </row>
    <row r="513900" spans="5:5">
      <c r="E513900"/>
    </row>
    <row r="513901" spans="5:5">
      <c r="E513901"/>
    </row>
    <row r="513902" spans="5:5">
      <c r="E513902"/>
    </row>
    <row r="513903" spans="5:5">
      <c r="E513903"/>
    </row>
    <row r="513904" spans="5:5">
      <c r="E513904"/>
    </row>
    <row r="513905" spans="5:5">
      <c r="E513905"/>
    </row>
    <row r="513906" spans="5:5">
      <c r="E513906"/>
    </row>
    <row r="513907" spans="5:5">
      <c r="E513907"/>
    </row>
    <row r="513908" spans="5:5">
      <c r="E513908"/>
    </row>
    <row r="513909" spans="5:5">
      <c r="E513909"/>
    </row>
    <row r="513910" spans="5:5">
      <c r="E513910"/>
    </row>
    <row r="513911" spans="5:5">
      <c r="E513911"/>
    </row>
    <row r="513912" spans="5:5">
      <c r="E513912"/>
    </row>
    <row r="513913" spans="5:5">
      <c r="E513913"/>
    </row>
    <row r="513914" spans="5:5">
      <c r="E513914"/>
    </row>
    <row r="513915" spans="5:5">
      <c r="E513915"/>
    </row>
    <row r="513916" spans="5:5">
      <c r="E513916"/>
    </row>
    <row r="513917" spans="5:5">
      <c r="E513917"/>
    </row>
    <row r="513918" spans="5:5">
      <c r="E513918"/>
    </row>
    <row r="513919" spans="5:5">
      <c r="E513919"/>
    </row>
    <row r="513920" spans="5:5">
      <c r="E513920"/>
    </row>
    <row r="513921" spans="5:5">
      <c r="E513921"/>
    </row>
    <row r="513922" spans="5:5">
      <c r="E513922"/>
    </row>
    <row r="513923" spans="5:5">
      <c r="E513923"/>
    </row>
    <row r="513924" spans="5:5">
      <c r="E513924"/>
    </row>
    <row r="513925" spans="5:5">
      <c r="E513925"/>
    </row>
    <row r="513926" spans="5:5">
      <c r="E513926"/>
    </row>
    <row r="513927" spans="5:5">
      <c r="E513927"/>
    </row>
    <row r="513928" spans="5:5">
      <c r="E513928"/>
    </row>
    <row r="513929" spans="5:5">
      <c r="E513929"/>
    </row>
    <row r="513930" spans="5:5">
      <c r="E513930"/>
    </row>
    <row r="513931" spans="5:5">
      <c r="E513931"/>
    </row>
    <row r="513932" spans="5:5">
      <c r="E513932"/>
    </row>
    <row r="513933" spans="5:5">
      <c r="E513933"/>
    </row>
    <row r="513934" spans="5:5">
      <c r="E513934"/>
    </row>
    <row r="513935" spans="5:5">
      <c r="E513935"/>
    </row>
    <row r="513936" spans="5:5">
      <c r="E513936"/>
    </row>
    <row r="513937" spans="5:5">
      <c r="E513937"/>
    </row>
    <row r="513938" spans="5:5">
      <c r="E513938"/>
    </row>
    <row r="513939" spans="5:5">
      <c r="E513939"/>
    </row>
    <row r="513940" spans="5:5">
      <c r="E513940"/>
    </row>
    <row r="513941" spans="5:5">
      <c r="E513941"/>
    </row>
    <row r="513942" spans="5:5">
      <c r="E513942"/>
    </row>
    <row r="513943" spans="5:5">
      <c r="E513943"/>
    </row>
    <row r="513944" spans="5:5">
      <c r="E513944"/>
    </row>
    <row r="513945" spans="5:5">
      <c r="E513945"/>
    </row>
    <row r="513946" spans="5:5">
      <c r="E513946"/>
    </row>
    <row r="513947" spans="5:5">
      <c r="E513947"/>
    </row>
    <row r="513948" spans="5:5">
      <c r="E513948"/>
    </row>
    <row r="513949" spans="5:5">
      <c r="E513949"/>
    </row>
    <row r="513950" spans="5:5">
      <c r="E513950"/>
    </row>
    <row r="513951" spans="5:5">
      <c r="E513951"/>
    </row>
    <row r="513952" spans="5:5">
      <c r="E513952"/>
    </row>
    <row r="513953" spans="5:5">
      <c r="E513953"/>
    </row>
    <row r="513954" spans="5:5">
      <c r="E513954"/>
    </row>
    <row r="513955" spans="5:5">
      <c r="E513955"/>
    </row>
    <row r="513956" spans="5:5">
      <c r="E513956"/>
    </row>
    <row r="513957" spans="5:5">
      <c r="E513957"/>
    </row>
    <row r="513958" spans="5:5">
      <c r="E513958"/>
    </row>
    <row r="513959" spans="5:5">
      <c r="E513959"/>
    </row>
    <row r="513960" spans="5:5">
      <c r="E513960"/>
    </row>
    <row r="513961" spans="5:5">
      <c r="E513961"/>
    </row>
    <row r="513962" spans="5:5">
      <c r="E513962"/>
    </row>
    <row r="513963" spans="5:5">
      <c r="E513963"/>
    </row>
    <row r="513964" spans="5:5">
      <c r="E513964"/>
    </row>
    <row r="513965" spans="5:5">
      <c r="E513965"/>
    </row>
    <row r="513966" spans="5:5">
      <c r="E513966"/>
    </row>
    <row r="513967" spans="5:5">
      <c r="E513967"/>
    </row>
    <row r="513968" spans="5:5">
      <c r="E513968"/>
    </row>
    <row r="513969" spans="5:5">
      <c r="E513969"/>
    </row>
    <row r="513970" spans="5:5">
      <c r="E513970"/>
    </row>
    <row r="513971" spans="5:5">
      <c r="E513971"/>
    </row>
    <row r="513972" spans="5:5">
      <c r="E513972"/>
    </row>
    <row r="513973" spans="5:5">
      <c r="E513973"/>
    </row>
    <row r="513974" spans="5:5">
      <c r="E513974"/>
    </row>
    <row r="513975" spans="5:5">
      <c r="E513975"/>
    </row>
    <row r="513976" spans="5:5">
      <c r="E513976"/>
    </row>
    <row r="513977" spans="5:5">
      <c r="E513977"/>
    </row>
    <row r="513978" spans="5:5">
      <c r="E513978"/>
    </row>
    <row r="513979" spans="5:5">
      <c r="E513979"/>
    </row>
    <row r="513980" spans="5:5">
      <c r="E513980"/>
    </row>
    <row r="513981" spans="5:5">
      <c r="E513981"/>
    </row>
    <row r="513982" spans="5:5">
      <c r="E513982"/>
    </row>
    <row r="513983" spans="5:5">
      <c r="E513983"/>
    </row>
    <row r="513984" spans="5:5">
      <c r="E513984"/>
    </row>
    <row r="513985" spans="5:5">
      <c r="E513985"/>
    </row>
    <row r="513986" spans="5:5">
      <c r="E513986"/>
    </row>
    <row r="513987" spans="5:5">
      <c r="E513987"/>
    </row>
    <row r="513988" spans="5:5">
      <c r="E513988"/>
    </row>
    <row r="513989" spans="5:5">
      <c r="E513989"/>
    </row>
    <row r="513990" spans="5:5">
      <c r="E513990"/>
    </row>
    <row r="513991" spans="5:5">
      <c r="E513991"/>
    </row>
    <row r="513992" spans="5:5">
      <c r="E513992"/>
    </row>
    <row r="513993" spans="5:5">
      <c r="E513993"/>
    </row>
    <row r="513994" spans="5:5">
      <c r="E513994"/>
    </row>
    <row r="513995" spans="5:5">
      <c r="E513995"/>
    </row>
    <row r="513996" spans="5:5">
      <c r="E513996"/>
    </row>
    <row r="513997" spans="5:5">
      <c r="E513997"/>
    </row>
    <row r="513998" spans="5:5">
      <c r="E513998"/>
    </row>
    <row r="513999" spans="5:5">
      <c r="E513999"/>
    </row>
    <row r="514000" spans="5:5">
      <c r="E514000"/>
    </row>
    <row r="514001" spans="5:5">
      <c r="E514001"/>
    </row>
    <row r="514002" spans="5:5">
      <c r="E514002"/>
    </row>
    <row r="514003" spans="5:5">
      <c r="E514003"/>
    </row>
    <row r="514004" spans="5:5">
      <c r="E514004"/>
    </row>
    <row r="514005" spans="5:5">
      <c r="E514005"/>
    </row>
    <row r="514006" spans="5:5">
      <c r="E514006"/>
    </row>
    <row r="514007" spans="5:5">
      <c r="E514007"/>
    </row>
    <row r="514008" spans="5:5">
      <c r="E514008"/>
    </row>
    <row r="514009" spans="5:5">
      <c r="E514009"/>
    </row>
    <row r="514010" spans="5:5">
      <c r="E514010"/>
    </row>
    <row r="514011" spans="5:5">
      <c r="E514011"/>
    </row>
    <row r="514012" spans="5:5">
      <c r="E514012"/>
    </row>
    <row r="514013" spans="5:5">
      <c r="E514013"/>
    </row>
    <row r="514014" spans="5:5">
      <c r="E514014"/>
    </row>
    <row r="514015" spans="5:5">
      <c r="E514015"/>
    </row>
    <row r="514016" spans="5:5">
      <c r="E514016"/>
    </row>
    <row r="514017" spans="5:5">
      <c r="E514017"/>
    </row>
    <row r="514018" spans="5:5">
      <c r="E514018"/>
    </row>
    <row r="514019" spans="5:5">
      <c r="E514019"/>
    </row>
    <row r="514020" spans="5:5">
      <c r="E514020"/>
    </row>
    <row r="514021" spans="5:5">
      <c r="E514021"/>
    </row>
    <row r="514022" spans="5:5">
      <c r="E514022"/>
    </row>
    <row r="514023" spans="5:5">
      <c r="E514023"/>
    </row>
    <row r="514024" spans="5:5">
      <c r="E514024"/>
    </row>
    <row r="514025" spans="5:5">
      <c r="E514025"/>
    </row>
    <row r="514026" spans="5:5">
      <c r="E514026"/>
    </row>
    <row r="514027" spans="5:5">
      <c r="E514027"/>
    </row>
    <row r="514028" spans="5:5">
      <c r="E514028"/>
    </row>
    <row r="514029" spans="5:5">
      <c r="E514029"/>
    </row>
    <row r="514030" spans="5:5">
      <c r="E514030"/>
    </row>
    <row r="514031" spans="5:5">
      <c r="E514031"/>
    </row>
    <row r="514032" spans="5:5">
      <c r="E514032"/>
    </row>
    <row r="514033" spans="5:5">
      <c r="E514033"/>
    </row>
    <row r="514034" spans="5:5">
      <c r="E514034"/>
    </row>
    <row r="514035" spans="5:5">
      <c r="E514035"/>
    </row>
    <row r="514036" spans="5:5">
      <c r="E514036"/>
    </row>
    <row r="514037" spans="5:5">
      <c r="E514037"/>
    </row>
    <row r="514038" spans="5:5">
      <c r="E514038"/>
    </row>
    <row r="514039" spans="5:5">
      <c r="E514039"/>
    </row>
    <row r="514040" spans="5:5">
      <c r="E514040"/>
    </row>
    <row r="514041" spans="5:5">
      <c r="E514041"/>
    </row>
    <row r="514042" spans="5:5">
      <c r="E514042"/>
    </row>
    <row r="514043" spans="5:5">
      <c r="E514043"/>
    </row>
    <row r="514044" spans="5:5">
      <c r="E514044"/>
    </row>
    <row r="514045" spans="5:5">
      <c r="E514045"/>
    </row>
    <row r="514046" spans="5:5">
      <c r="E514046"/>
    </row>
    <row r="514047" spans="5:5">
      <c r="E514047"/>
    </row>
    <row r="514048" spans="5:5">
      <c r="E514048"/>
    </row>
    <row r="514049" spans="5:5">
      <c r="E514049"/>
    </row>
    <row r="514050" spans="5:5">
      <c r="E514050"/>
    </row>
    <row r="514051" spans="5:5">
      <c r="E514051"/>
    </row>
    <row r="514052" spans="5:5">
      <c r="E514052"/>
    </row>
    <row r="514053" spans="5:5">
      <c r="E514053"/>
    </row>
    <row r="514054" spans="5:5">
      <c r="E514054"/>
    </row>
    <row r="514055" spans="5:5">
      <c r="E514055"/>
    </row>
    <row r="514056" spans="5:5">
      <c r="E514056"/>
    </row>
    <row r="514057" spans="5:5">
      <c r="E514057"/>
    </row>
    <row r="514058" spans="5:5">
      <c r="E514058"/>
    </row>
    <row r="514059" spans="5:5">
      <c r="E514059"/>
    </row>
    <row r="514060" spans="5:5">
      <c r="E514060"/>
    </row>
    <row r="514061" spans="5:5">
      <c r="E514061"/>
    </row>
    <row r="514062" spans="5:5">
      <c r="E514062"/>
    </row>
    <row r="514063" spans="5:5">
      <c r="E514063"/>
    </row>
    <row r="514064" spans="5:5">
      <c r="E514064"/>
    </row>
    <row r="514065" spans="5:5">
      <c r="E514065"/>
    </row>
    <row r="514066" spans="5:5">
      <c r="E514066"/>
    </row>
    <row r="514067" spans="5:5">
      <c r="E514067"/>
    </row>
    <row r="514068" spans="5:5">
      <c r="E514068"/>
    </row>
    <row r="514069" spans="5:5">
      <c r="E514069"/>
    </row>
    <row r="514070" spans="5:5">
      <c r="E514070"/>
    </row>
    <row r="514071" spans="5:5">
      <c r="E514071"/>
    </row>
    <row r="514072" spans="5:5">
      <c r="E514072"/>
    </row>
    <row r="514073" spans="5:5">
      <c r="E514073"/>
    </row>
    <row r="514074" spans="5:5">
      <c r="E514074"/>
    </row>
    <row r="514075" spans="5:5">
      <c r="E514075"/>
    </row>
    <row r="514076" spans="5:5">
      <c r="E514076"/>
    </row>
    <row r="514077" spans="5:5">
      <c r="E514077"/>
    </row>
    <row r="514078" spans="5:5">
      <c r="E514078"/>
    </row>
    <row r="514079" spans="5:5">
      <c r="E514079"/>
    </row>
    <row r="514080" spans="5:5">
      <c r="E514080"/>
    </row>
    <row r="514081" spans="5:5">
      <c r="E514081"/>
    </row>
    <row r="514082" spans="5:5">
      <c r="E514082"/>
    </row>
    <row r="514083" spans="5:5">
      <c r="E514083"/>
    </row>
    <row r="514084" spans="5:5">
      <c r="E514084"/>
    </row>
    <row r="514085" spans="5:5">
      <c r="E514085"/>
    </row>
    <row r="514086" spans="5:5">
      <c r="E514086"/>
    </row>
    <row r="514087" spans="5:5">
      <c r="E514087"/>
    </row>
    <row r="514088" spans="5:5">
      <c r="E514088"/>
    </row>
    <row r="514089" spans="5:5">
      <c r="E514089"/>
    </row>
    <row r="514090" spans="5:5">
      <c r="E514090"/>
    </row>
    <row r="514091" spans="5:5">
      <c r="E514091"/>
    </row>
    <row r="514092" spans="5:5">
      <c r="E514092"/>
    </row>
    <row r="514093" spans="5:5">
      <c r="E514093"/>
    </row>
    <row r="514094" spans="5:5">
      <c r="E514094"/>
    </row>
    <row r="514095" spans="5:5">
      <c r="E514095"/>
    </row>
    <row r="514096" spans="5:5">
      <c r="E514096"/>
    </row>
    <row r="514097" spans="5:5">
      <c r="E514097"/>
    </row>
    <row r="514098" spans="5:5">
      <c r="E514098"/>
    </row>
    <row r="514099" spans="5:5">
      <c r="E514099"/>
    </row>
    <row r="514100" spans="5:5">
      <c r="E514100"/>
    </row>
    <row r="514101" spans="5:5">
      <c r="E514101"/>
    </row>
    <row r="514102" spans="5:5">
      <c r="E514102"/>
    </row>
    <row r="514103" spans="5:5">
      <c r="E514103"/>
    </row>
    <row r="514104" spans="5:5">
      <c r="E514104"/>
    </row>
    <row r="514105" spans="5:5">
      <c r="E514105"/>
    </row>
    <row r="514106" spans="5:5">
      <c r="E514106"/>
    </row>
    <row r="514107" spans="5:5">
      <c r="E514107"/>
    </row>
    <row r="514108" spans="5:5">
      <c r="E514108"/>
    </row>
    <row r="514109" spans="5:5">
      <c r="E514109"/>
    </row>
    <row r="514110" spans="5:5">
      <c r="E514110"/>
    </row>
    <row r="514111" spans="5:5">
      <c r="E514111"/>
    </row>
    <row r="514112" spans="5:5">
      <c r="E514112"/>
    </row>
    <row r="514113" spans="5:5">
      <c r="E514113"/>
    </row>
    <row r="514114" spans="5:5">
      <c r="E514114"/>
    </row>
    <row r="514115" spans="5:5">
      <c r="E514115"/>
    </row>
    <row r="514116" spans="5:5">
      <c r="E514116"/>
    </row>
    <row r="514117" spans="5:5">
      <c r="E514117"/>
    </row>
    <row r="514118" spans="5:5">
      <c r="E514118"/>
    </row>
    <row r="514119" spans="5:5">
      <c r="E514119"/>
    </row>
    <row r="514120" spans="5:5">
      <c r="E514120"/>
    </row>
    <row r="514121" spans="5:5">
      <c r="E514121"/>
    </row>
    <row r="514122" spans="5:5">
      <c r="E514122"/>
    </row>
    <row r="514123" spans="5:5">
      <c r="E514123"/>
    </row>
    <row r="514124" spans="5:5">
      <c r="E514124"/>
    </row>
    <row r="514125" spans="5:5">
      <c r="E514125"/>
    </row>
    <row r="514126" spans="5:5">
      <c r="E514126"/>
    </row>
    <row r="514127" spans="5:5">
      <c r="E514127"/>
    </row>
    <row r="514128" spans="5:5">
      <c r="E514128"/>
    </row>
    <row r="514129" spans="5:5">
      <c r="E514129"/>
    </row>
    <row r="514130" spans="5:5">
      <c r="E514130"/>
    </row>
    <row r="514131" spans="5:5">
      <c r="E514131"/>
    </row>
    <row r="514132" spans="5:5">
      <c r="E514132"/>
    </row>
    <row r="514133" spans="5:5">
      <c r="E514133"/>
    </row>
    <row r="514134" spans="5:5">
      <c r="E514134"/>
    </row>
    <row r="514135" spans="5:5">
      <c r="E514135"/>
    </row>
    <row r="514136" spans="5:5">
      <c r="E514136"/>
    </row>
    <row r="514137" spans="5:5">
      <c r="E514137"/>
    </row>
    <row r="514138" spans="5:5">
      <c r="E514138"/>
    </row>
    <row r="514139" spans="5:5">
      <c r="E514139"/>
    </row>
    <row r="514140" spans="5:5">
      <c r="E514140"/>
    </row>
    <row r="514141" spans="5:5">
      <c r="E514141"/>
    </row>
    <row r="514142" spans="5:5">
      <c r="E514142"/>
    </row>
    <row r="514143" spans="5:5">
      <c r="E514143"/>
    </row>
    <row r="514144" spans="5:5">
      <c r="E514144"/>
    </row>
    <row r="514145" spans="5:5">
      <c r="E514145"/>
    </row>
    <row r="514146" spans="5:5">
      <c r="E514146"/>
    </row>
    <row r="514147" spans="5:5">
      <c r="E514147"/>
    </row>
    <row r="514148" spans="5:5">
      <c r="E514148"/>
    </row>
    <row r="514149" spans="5:5">
      <c r="E514149"/>
    </row>
    <row r="514150" spans="5:5">
      <c r="E514150"/>
    </row>
    <row r="514151" spans="5:5">
      <c r="E514151"/>
    </row>
    <row r="514152" spans="5:5">
      <c r="E514152"/>
    </row>
    <row r="514153" spans="5:5">
      <c r="E514153"/>
    </row>
    <row r="514154" spans="5:5">
      <c r="E514154"/>
    </row>
    <row r="514155" spans="5:5">
      <c r="E514155"/>
    </row>
    <row r="514156" spans="5:5">
      <c r="E514156"/>
    </row>
    <row r="514157" spans="5:5">
      <c r="E514157"/>
    </row>
    <row r="514158" spans="5:5">
      <c r="E514158"/>
    </row>
    <row r="514159" spans="5:5">
      <c r="E514159"/>
    </row>
    <row r="514160" spans="5:5">
      <c r="E514160"/>
    </row>
    <row r="514161" spans="5:5">
      <c r="E514161"/>
    </row>
    <row r="514162" spans="5:5">
      <c r="E514162"/>
    </row>
    <row r="514163" spans="5:5">
      <c r="E514163"/>
    </row>
    <row r="514164" spans="5:5">
      <c r="E514164"/>
    </row>
    <row r="514165" spans="5:5">
      <c r="E514165"/>
    </row>
    <row r="514166" spans="5:5">
      <c r="E514166"/>
    </row>
    <row r="514167" spans="5:5">
      <c r="E514167"/>
    </row>
    <row r="514168" spans="5:5">
      <c r="E514168"/>
    </row>
    <row r="514169" spans="5:5">
      <c r="E514169"/>
    </row>
    <row r="514170" spans="5:5">
      <c r="E514170"/>
    </row>
    <row r="514171" spans="5:5">
      <c r="E514171"/>
    </row>
    <row r="514172" spans="5:5">
      <c r="E514172"/>
    </row>
    <row r="514173" spans="5:5">
      <c r="E514173"/>
    </row>
    <row r="514174" spans="5:5">
      <c r="E514174"/>
    </row>
    <row r="514175" spans="5:5">
      <c r="E514175"/>
    </row>
    <row r="514176" spans="5:5">
      <c r="E514176"/>
    </row>
    <row r="514177" spans="5:5">
      <c r="E514177"/>
    </row>
    <row r="514178" spans="5:5">
      <c r="E514178"/>
    </row>
    <row r="514179" spans="5:5">
      <c r="E514179"/>
    </row>
    <row r="514180" spans="5:5">
      <c r="E514180"/>
    </row>
    <row r="514181" spans="5:5">
      <c r="E514181"/>
    </row>
    <row r="514182" spans="5:5">
      <c r="E514182"/>
    </row>
    <row r="514183" spans="5:5">
      <c r="E514183"/>
    </row>
    <row r="514184" spans="5:5">
      <c r="E514184"/>
    </row>
    <row r="514185" spans="5:5">
      <c r="E514185"/>
    </row>
    <row r="514186" spans="5:5">
      <c r="E514186"/>
    </row>
    <row r="514187" spans="5:5">
      <c r="E514187"/>
    </row>
    <row r="514188" spans="5:5">
      <c r="E514188"/>
    </row>
    <row r="514189" spans="5:5">
      <c r="E514189"/>
    </row>
    <row r="514190" spans="5:5">
      <c r="E514190"/>
    </row>
    <row r="514191" spans="5:5">
      <c r="E514191"/>
    </row>
    <row r="514192" spans="5:5">
      <c r="E514192"/>
    </row>
    <row r="514193" spans="5:5">
      <c r="E514193"/>
    </row>
    <row r="514194" spans="5:5">
      <c r="E514194"/>
    </row>
    <row r="514195" spans="5:5">
      <c r="E514195"/>
    </row>
    <row r="514196" spans="5:5">
      <c r="E514196"/>
    </row>
    <row r="514197" spans="5:5">
      <c r="E514197"/>
    </row>
    <row r="514198" spans="5:5">
      <c r="E514198"/>
    </row>
    <row r="514199" spans="5:5">
      <c r="E514199"/>
    </row>
    <row r="514200" spans="5:5">
      <c r="E514200"/>
    </row>
    <row r="514201" spans="5:5">
      <c r="E514201"/>
    </row>
    <row r="514202" spans="5:5">
      <c r="E514202"/>
    </row>
    <row r="514203" spans="5:5">
      <c r="E514203"/>
    </row>
    <row r="514204" spans="5:5">
      <c r="E514204"/>
    </row>
    <row r="514205" spans="5:5">
      <c r="E514205"/>
    </row>
    <row r="514206" spans="5:5">
      <c r="E514206"/>
    </row>
    <row r="514207" spans="5:5">
      <c r="E514207"/>
    </row>
    <row r="514208" spans="5:5">
      <c r="E514208"/>
    </row>
    <row r="514209" spans="5:5">
      <c r="E514209"/>
    </row>
    <row r="514210" spans="5:5">
      <c r="E514210"/>
    </row>
    <row r="514211" spans="5:5">
      <c r="E514211"/>
    </row>
    <row r="514212" spans="5:5">
      <c r="E514212"/>
    </row>
    <row r="514213" spans="5:5">
      <c r="E514213"/>
    </row>
    <row r="514214" spans="5:5">
      <c r="E514214"/>
    </row>
    <row r="514215" spans="5:5">
      <c r="E514215"/>
    </row>
    <row r="514216" spans="5:5">
      <c r="E514216"/>
    </row>
    <row r="514217" spans="5:5">
      <c r="E514217"/>
    </row>
    <row r="514218" spans="5:5">
      <c r="E514218"/>
    </row>
    <row r="514219" spans="5:5">
      <c r="E514219"/>
    </row>
    <row r="514220" spans="5:5">
      <c r="E514220"/>
    </row>
    <row r="514221" spans="5:5">
      <c r="E514221"/>
    </row>
    <row r="514222" spans="5:5">
      <c r="E514222"/>
    </row>
    <row r="514223" spans="5:5">
      <c r="E514223"/>
    </row>
    <row r="514224" spans="5:5">
      <c r="E514224"/>
    </row>
    <row r="514225" spans="5:5">
      <c r="E514225"/>
    </row>
    <row r="514226" spans="5:5">
      <c r="E514226"/>
    </row>
    <row r="514227" spans="5:5">
      <c r="E514227"/>
    </row>
    <row r="514228" spans="5:5">
      <c r="E514228"/>
    </row>
    <row r="514229" spans="5:5">
      <c r="E514229"/>
    </row>
    <row r="514230" spans="5:5">
      <c r="E514230"/>
    </row>
    <row r="514231" spans="5:5">
      <c r="E514231"/>
    </row>
    <row r="514232" spans="5:5">
      <c r="E514232"/>
    </row>
    <row r="514233" spans="5:5">
      <c r="E514233"/>
    </row>
    <row r="514234" spans="5:5">
      <c r="E514234"/>
    </row>
    <row r="514235" spans="5:5">
      <c r="E514235"/>
    </row>
    <row r="514236" spans="5:5">
      <c r="E514236"/>
    </row>
    <row r="514237" spans="5:5">
      <c r="E514237"/>
    </row>
    <row r="514238" spans="5:5">
      <c r="E514238"/>
    </row>
    <row r="514239" spans="5:5">
      <c r="E514239"/>
    </row>
    <row r="514240" spans="5:5">
      <c r="E514240"/>
    </row>
    <row r="514241" spans="5:5">
      <c r="E514241"/>
    </row>
    <row r="514242" spans="5:5">
      <c r="E514242"/>
    </row>
    <row r="514243" spans="5:5">
      <c r="E514243"/>
    </row>
    <row r="514244" spans="5:5">
      <c r="E514244"/>
    </row>
    <row r="514245" spans="5:5">
      <c r="E514245"/>
    </row>
    <row r="514246" spans="5:5">
      <c r="E514246"/>
    </row>
    <row r="514247" spans="5:5">
      <c r="E514247"/>
    </row>
    <row r="514248" spans="5:5">
      <c r="E514248"/>
    </row>
    <row r="514249" spans="5:5">
      <c r="E514249"/>
    </row>
    <row r="514250" spans="5:5">
      <c r="E514250"/>
    </row>
    <row r="514251" spans="5:5">
      <c r="E514251"/>
    </row>
    <row r="514252" spans="5:5">
      <c r="E514252"/>
    </row>
    <row r="514253" spans="5:5">
      <c r="E514253"/>
    </row>
    <row r="514254" spans="5:5">
      <c r="E514254"/>
    </row>
    <row r="514255" spans="5:5">
      <c r="E514255"/>
    </row>
    <row r="514256" spans="5:5">
      <c r="E514256"/>
    </row>
    <row r="514257" spans="5:5">
      <c r="E514257"/>
    </row>
    <row r="514258" spans="5:5">
      <c r="E514258"/>
    </row>
    <row r="514259" spans="5:5">
      <c r="E514259"/>
    </row>
    <row r="514260" spans="5:5">
      <c r="E514260"/>
    </row>
    <row r="514261" spans="5:5">
      <c r="E514261"/>
    </row>
    <row r="514262" spans="5:5">
      <c r="E514262"/>
    </row>
    <row r="514263" spans="5:5">
      <c r="E514263"/>
    </row>
    <row r="514264" spans="5:5">
      <c r="E514264"/>
    </row>
    <row r="514265" spans="5:5">
      <c r="E514265"/>
    </row>
    <row r="514266" spans="5:5">
      <c r="E514266"/>
    </row>
    <row r="514267" spans="5:5">
      <c r="E514267"/>
    </row>
    <row r="514268" spans="5:5">
      <c r="E514268"/>
    </row>
    <row r="514269" spans="5:5">
      <c r="E514269"/>
    </row>
    <row r="514270" spans="5:5">
      <c r="E514270"/>
    </row>
    <row r="514271" spans="5:5">
      <c r="E514271"/>
    </row>
    <row r="514272" spans="5:5">
      <c r="E514272"/>
    </row>
    <row r="514273" spans="5:5">
      <c r="E514273"/>
    </row>
    <row r="514274" spans="5:5">
      <c r="E514274"/>
    </row>
    <row r="514275" spans="5:5">
      <c r="E514275"/>
    </row>
    <row r="514276" spans="5:5">
      <c r="E514276"/>
    </row>
    <row r="514277" spans="5:5">
      <c r="E514277"/>
    </row>
    <row r="514278" spans="5:5">
      <c r="E514278"/>
    </row>
    <row r="514279" spans="5:5">
      <c r="E514279"/>
    </row>
    <row r="514280" spans="5:5">
      <c r="E514280"/>
    </row>
    <row r="514281" spans="5:5">
      <c r="E514281"/>
    </row>
    <row r="514282" spans="5:5">
      <c r="E514282"/>
    </row>
    <row r="514283" spans="5:5">
      <c r="E514283"/>
    </row>
    <row r="514284" spans="5:5">
      <c r="E514284"/>
    </row>
    <row r="514285" spans="5:5">
      <c r="E514285"/>
    </row>
    <row r="514286" spans="5:5">
      <c r="E514286"/>
    </row>
    <row r="514287" spans="5:5">
      <c r="E514287"/>
    </row>
    <row r="514288" spans="5:5">
      <c r="E514288"/>
    </row>
    <row r="514289" spans="5:5">
      <c r="E514289"/>
    </row>
    <row r="514290" spans="5:5">
      <c r="E514290"/>
    </row>
    <row r="514291" spans="5:5">
      <c r="E514291"/>
    </row>
    <row r="514292" spans="5:5">
      <c r="E514292"/>
    </row>
    <row r="514293" spans="5:5">
      <c r="E514293"/>
    </row>
    <row r="514294" spans="5:5">
      <c r="E514294"/>
    </row>
    <row r="514295" spans="5:5">
      <c r="E514295"/>
    </row>
    <row r="514296" spans="5:5">
      <c r="E514296"/>
    </row>
    <row r="514297" spans="5:5">
      <c r="E514297"/>
    </row>
    <row r="514298" spans="5:5">
      <c r="E514298"/>
    </row>
    <row r="514299" spans="5:5">
      <c r="E514299"/>
    </row>
    <row r="514300" spans="5:5">
      <c r="E514300"/>
    </row>
    <row r="514301" spans="5:5">
      <c r="E514301"/>
    </row>
    <row r="514302" spans="5:5">
      <c r="E514302"/>
    </row>
    <row r="514303" spans="5:5">
      <c r="E514303"/>
    </row>
    <row r="514304" spans="5:5">
      <c r="E514304"/>
    </row>
    <row r="514305" spans="5:5">
      <c r="E514305"/>
    </row>
    <row r="514306" spans="5:5">
      <c r="E514306"/>
    </row>
    <row r="514307" spans="5:5">
      <c r="E514307"/>
    </row>
    <row r="514308" spans="5:5">
      <c r="E514308"/>
    </row>
    <row r="514309" spans="5:5">
      <c r="E514309"/>
    </row>
    <row r="514310" spans="5:5">
      <c r="E514310"/>
    </row>
    <row r="514311" spans="5:5">
      <c r="E514311"/>
    </row>
    <row r="514312" spans="5:5">
      <c r="E514312"/>
    </row>
    <row r="514313" spans="5:5">
      <c r="E514313"/>
    </row>
    <row r="514314" spans="5:5">
      <c r="E514314"/>
    </row>
    <row r="514315" spans="5:5">
      <c r="E514315"/>
    </row>
    <row r="514316" spans="5:5">
      <c r="E514316"/>
    </row>
    <row r="514317" spans="5:5">
      <c r="E514317"/>
    </row>
    <row r="514318" spans="5:5">
      <c r="E514318"/>
    </row>
    <row r="514319" spans="5:5">
      <c r="E514319"/>
    </row>
    <row r="514320" spans="5:5">
      <c r="E514320"/>
    </row>
    <row r="514321" spans="5:5">
      <c r="E514321"/>
    </row>
    <row r="514322" spans="5:5">
      <c r="E514322"/>
    </row>
    <row r="514323" spans="5:5">
      <c r="E514323"/>
    </row>
    <row r="514324" spans="5:5">
      <c r="E514324"/>
    </row>
    <row r="514325" spans="5:5">
      <c r="E514325"/>
    </row>
    <row r="514326" spans="5:5">
      <c r="E514326"/>
    </row>
    <row r="514327" spans="5:5">
      <c r="E514327"/>
    </row>
    <row r="514328" spans="5:5">
      <c r="E514328"/>
    </row>
    <row r="514329" spans="5:5">
      <c r="E514329"/>
    </row>
    <row r="514330" spans="5:5">
      <c r="E514330"/>
    </row>
    <row r="514331" spans="5:5">
      <c r="E514331"/>
    </row>
    <row r="514332" spans="5:5">
      <c r="E514332"/>
    </row>
    <row r="514333" spans="5:5">
      <c r="E514333"/>
    </row>
    <row r="514334" spans="5:5">
      <c r="E514334"/>
    </row>
    <row r="514335" spans="5:5">
      <c r="E514335"/>
    </row>
    <row r="514336" spans="5:5">
      <c r="E514336"/>
    </row>
    <row r="514337" spans="5:5">
      <c r="E514337"/>
    </row>
    <row r="514338" spans="5:5">
      <c r="E514338"/>
    </row>
    <row r="514339" spans="5:5">
      <c r="E514339"/>
    </row>
    <row r="514340" spans="5:5">
      <c r="E514340"/>
    </row>
    <row r="514341" spans="5:5">
      <c r="E514341"/>
    </row>
    <row r="514342" spans="5:5">
      <c r="E514342"/>
    </row>
    <row r="514343" spans="5:5">
      <c r="E514343"/>
    </row>
    <row r="514344" spans="5:5">
      <c r="E514344"/>
    </row>
    <row r="514345" spans="5:5">
      <c r="E514345"/>
    </row>
    <row r="514346" spans="5:5">
      <c r="E514346"/>
    </row>
    <row r="514347" spans="5:5">
      <c r="E514347"/>
    </row>
    <row r="514348" spans="5:5">
      <c r="E514348"/>
    </row>
    <row r="514349" spans="5:5">
      <c r="E514349"/>
    </row>
    <row r="514350" spans="5:5">
      <c r="E514350"/>
    </row>
    <row r="514351" spans="5:5">
      <c r="E514351"/>
    </row>
    <row r="514352" spans="5:5">
      <c r="E514352"/>
    </row>
    <row r="514353" spans="5:5">
      <c r="E514353"/>
    </row>
    <row r="514354" spans="5:5">
      <c r="E514354"/>
    </row>
    <row r="514355" spans="5:5">
      <c r="E514355"/>
    </row>
    <row r="514356" spans="5:5">
      <c r="E514356"/>
    </row>
    <row r="514357" spans="5:5">
      <c r="E514357"/>
    </row>
    <row r="514358" spans="5:5">
      <c r="E514358"/>
    </row>
    <row r="514359" spans="5:5">
      <c r="E514359"/>
    </row>
    <row r="514360" spans="5:5">
      <c r="E514360"/>
    </row>
    <row r="514361" spans="5:5">
      <c r="E514361"/>
    </row>
    <row r="514362" spans="5:5">
      <c r="E514362"/>
    </row>
    <row r="514363" spans="5:5">
      <c r="E514363"/>
    </row>
    <row r="514364" spans="5:5">
      <c r="E514364"/>
    </row>
    <row r="514365" spans="5:5">
      <c r="E514365"/>
    </row>
    <row r="514366" spans="5:5">
      <c r="E514366"/>
    </row>
    <row r="514367" spans="5:5">
      <c r="E514367"/>
    </row>
    <row r="514368" spans="5:5">
      <c r="E514368"/>
    </row>
    <row r="514369" spans="5:5">
      <c r="E514369"/>
    </row>
    <row r="514370" spans="5:5">
      <c r="E514370"/>
    </row>
    <row r="514371" spans="5:5">
      <c r="E514371"/>
    </row>
    <row r="514372" spans="5:5">
      <c r="E514372"/>
    </row>
    <row r="514373" spans="5:5">
      <c r="E514373"/>
    </row>
    <row r="514374" spans="5:5">
      <c r="E514374"/>
    </row>
    <row r="514375" spans="5:5">
      <c r="E514375"/>
    </row>
    <row r="514376" spans="5:5">
      <c r="E514376"/>
    </row>
    <row r="514377" spans="5:5">
      <c r="E514377"/>
    </row>
    <row r="514378" spans="5:5">
      <c r="E514378"/>
    </row>
    <row r="514379" spans="5:5">
      <c r="E514379"/>
    </row>
    <row r="514380" spans="5:5">
      <c r="E514380"/>
    </row>
    <row r="514381" spans="5:5">
      <c r="E514381"/>
    </row>
    <row r="514382" spans="5:5">
      <c r="E514382"/>
    </row>
    <row r="514383" spans="5:5">
      <c r="E514383"/>
    </row>
    <row r="514384" spans="5:5">
      <c r="E514384"/>
    </row>
    <row r="514385" spans="5:5">
      <c r="E514385"/>
    </row>
    <row r="514386" spans="5:5">
      <c r="E514386"/>
    </row>
    <row r="514387" spans="5:5">
      <c r="E514387"/>
    </row>
    <row r="514388" spans="5:5">
      <c r="E514388"/>
    </row>
    <row r="514389" spans="5:5">
      <c r="E514389"/>
    </row>
    <row r="514390" spans="5:5">
      <c r="E514390"/>
    </row>
    <row r="514391" spans="5:5">
      <c r="E514391"/>
    </row>
    <row r="514392" spans="5:5">
      <c r="E514392"/>
    </row>
    <row r="514393" spans="5:5">
      <c r="E514393"/>
    </row>
    <row r="514394" spans="5:5">
      <c r="E514394"/>
    </row>
    <row r="514395" spans="5:5">
      <c r="E514395"/>
    </row>
    <row r="514396" spans="5:5">
      <c r="E514396"/>
    </row>
    <row r="514397" spans="5:5">
      <c r="E514397"/>
    </row>
    <row r="514398" spans="5:5">
      <c r="E514398"/>
    </row>
    <row r="514399" spans="5:5">
      <c r="E514399"/>
    </row>
    <row r="514400" spans="5:5">
      <c r="E514400"/>
    </row>
    <row r="514401" spans="5:5">
      <c r="E514401"/>
    </row>
    <row r="514402" spans="5:5">
      <c r="E514402"/>
    </row>
    <row r="514403" spans="5:5">
      <c r="E514403"/>
    </row>
    <row r="514404" spans="5:5">
      <c r="E514404"/>
    </row>
    <row r="514405" spans="5:5">
      <c r="E514405"/>
    </row>
    <row r="514406" spans="5:5">
      <c r="E514406"/>
    </row>
    <row r="514407" spans="5:5">
      <c r="E514407"/>
    </row>
    <row r="514408" spans="5:5">
      <c r="E514408"/>
    </row>
    <row r="514409" spans="5:5">
      <c r="E514409"/>
    </row>
    <row r="514410" spans="5:5">
      <c r="E514410"/>
    </row>
    <row r="514411" spans="5:5">
      <c r="E514411"/>
    </row>
    <row r="514412" spans="5:5">
      <c r="E514412"/>
    </row>
    <row r="514413" spans="5:5">
      <c r="E514413"/>
    </row>
    <row r="514414" spans="5:5">
      <c r="E514414"/>
    </row>
    <row r="514415" spans="5:5">
      <c r="E514415"/>
    </row>
    <row r="514416" spans="5:5">
      <c r="E514416"/>
    </row>
    <row r="514417" spans="5:5">
      <c r="E514417"/>
    </row>
    <row r="514418" spans="5:5">
      <c r="E514418"/>
    </row>
    <row r="514419" spans="5:5">
      <c r="E514419"/>
    </row>
    <row r="514420" spans="5:5">
      <c r="E514420"/>
    </row>
    <row r="514421" spans="5:5">
      <c r="E514421"/>
    </row>
    <row r="514422" spans="5:5">
      <c r="E514422"/>
    </row>
    <row r="514423" spans="5:5">
      <c r="E514423"/>
    </row>
    <row r="514424" spans="5:5">
      <c r="E514424"/>
    </row>
    <row r="514425" spans="5:5">
      <c r="E514425"/>
    </row>
    <row r="514426" spans="5:5">
      <c r="E514426"/>
    </row>
    <row r="514427" spans="5:5">
      <c r="E514427"/>
    </row>
    <row r="514428" spans="5:5">
      <c r="E514428"/>
    </row>
    <row r="514429" spans="5:5">
      <c r="E514429"/>
    </row>
    <row r="514430" spans="5:5">
      <c r="E514430"/>
    </row>
    <row r="514431" spans="5:5">
      <c r="E514431"/>
    </row>
    <row r="514432" spans="5:5">
      <c r="E514432"/>
    </row>
    <row r="514433" spans="5:5">
      <c r="E514433"/>
    </row>
    <row r="514434" spans="5:5">
      <c r="E514434"/>
    </row>
    <row r="514435" spans="5:5">
      <c r="E514435"/>
    </row>
    <row r="514436" spans="5:5">
      <c r="E514436"/>
    </row>
    <row r="514437" spans="5:5">
      <c r="E514437"/>
    </row>
    <row r="514438" spans="5:5">
      <c r="E514438"/>
    </row>
    <row r="514439" spans="5:5">
      <c r="E514439"/>
    </row>
    <row r="514440" spans="5:5">
      <c r="E514440"/>
    </row>
    <row r="514441" spans="5:5">
      <c r="E514441"/>
    </row>
    <row r="514442" spans="5:5">
      <c r="E514442"/>
    </row>
    <row r="514443" spans="5:5">
      <c r="E514443"/>
    </row>
    <row r="514444" spans="5:5">
      <c r="E514444"/>
    </row>
    <row r="514445" spans="5:5">
      <c r="E514445"/>
    </row>
    <row r="514446" spans="5:5">
      <c r="E514446"/>
    </row>
    <row r="514447" spans="5:5">
      <c r="E514447"/>
    </row>
    <row r="514448" spans="5:5">
      <c r="E514448"/>
    </row>
    <row r="514449" spans="5:5">
      <c r="E514449"/>
    </row>
    <row r="514450" spans="5:5">
      <c r="E514450"/>
    </row>
    <row r="514451" spans="5:5">
      <c r="E514451"/>
    </row>
    <row r="514452" spans="5:5">
      <c r="E514452"/>
    </row>
    <row r="514453" spans="5:5">
      <c r="E514453"/>
    </row>
    <row r="514454" spans="5:5">
      <c r="E514454"/>
    </row>
    <row r="514455" spans="5:5">
      <c r="E514455"/>
    </row>
    <row r="514456" spans="5:5">
      <c r="E514456"/>
    </row>
    <row r="514457" spans="5:5">
      <c r="E514457"/>
    </row>
    <row r="514458" spans="5:5">
      <c r="E514458"/>
    </row>
    <row r="514459" spans="5:5">
      <c r="E514459"/>
    </row>
    <row r="514460" spans="5:5">
      <c r="E514460"/>
    </row>
    <row r="514461" spans="5:5">
      <c r="E514461"/>
    </row>
    <row r="514462" spans="5:5">
      <c r="E514462"/>
    </row>
    <row r="514463" spans="5:5">
      <c r="E514463"/>
    </row>
    <row r="514464" spans="5:5">
      <c r="E514464"/>
    </row>
    <row r="514465" spans="5:5">
      <c r="E514465"/>
    </row>
    <row r="514466" spans="5:5">
      <c r="E514466"/>
    </row>
    <row r="514467" spans="5:5">
      <c r="E514467"/>
    </row>
    <row r="514468" spans="5:5">
      <c r="E514468"/>
    </row>
    <row r="514469" spans="5:5">
      <c r="E514469"/>
    </row>
    <row r="514470" spans="5:5">
      <c r="E514470"/>
    </row>
    <row r="514471" spans="5:5">
      <c r="E514471"/>
    </row>
    <row r="514472" spans="5:5">
      <c r="E514472"/>
    </row>
    <row r="514473" spans="5:5">
      <c r="E514473"/>
    </row>
    <row r="514474" spans="5:5">
      <c r="E514474"/>
    </row>
    <row r="514475" spans="5:5">
      <c r="E514475"/>
    </row>
    <row r="514476" spans="5:5">
      <c r="E514476"/>
    </row>
    <row r="514477" spans="5:5">
      <c r="E514477"/>
    </row>
    <row r="514478" spans="5:5">
      <c r="E514478"/>
    </row>
    <row r="514479" spans="5:5">
      <c r="E514479"/>
    </row>
    <row r="514480" spans="5:5">
      <c r="E514480"/>
    </row>
    <row r="514481" spans="5:5">
      <c r="E514481"/>
    </row>
    <row r="514482" spans="5:5">
      <c r="E514482"/>
    </row>
    <row r="514483" spans="5:5">
      <c r="E514483"/>
    </row>
    <row r="514484" spans="5:5">
      <c r="E514484"/>
    </row>
    <row r="514485" spans="5:5">
      <c r="E514485"/>
    </row>
    <row r="514486" spans="5:5">
      <c r="E514486"/>
    </row>
    <row r="514487" spans="5:5">
      <c r="E514487"/>
    </row>
    <row r="514488" spans="5:5">
      <c r="E514488"/>
    </row>
    <row r="514489" spans="5:5">
      <c r="E514489"/>
    </row>
    <row r="514490" spans="5:5">
      <c r="E514490"/>
    </row>
    <row r="514491" spans="5:5">
      <c r="E514491"/>
    </row>
    <row r="514492" spans="5:5">
      <c r="E514492"/>
    </row>
    <row r="514493" spans="5:5">
      <c r="E514493"/>
    </row>
    <row r="514494" spans="5:5">
      <c r="E514494"/>
    </row>
    <row r="514495" spans="5:5">
      <c r="E514495"/>
    </row>
    <row r="514496" spans="5:5">
      <c r="E514496"/>
    </row>
    <row r="514497" spans="5:5">
      <c r="E514497"/>
    </row>
    <row r="514498" spans="5:5">
      <c r="E514498"/>
    </row>
    <row r="514499" spans="5:5">
      <c r="E514499"/>
    </row>
    <row r="514500" spans="5:5">
      <c r="E514500"/>
    </row>
    <row r="514501" spans="5:5">
      <c r="E514501"/>
    </row>
    <row r="514502" spans="5:5">
      <c r="E514502"/>
    </row>
    <row r="514503" spans="5:5">
      <c r="E514503"/>
    </row>
    <row r="514504" spans="5:5">
      <c r="E514504"/>
    </row>
    <row r="514505" spans="5:5">
      <c r="E514505"/>
    </row>
    <row r="514506" spans="5:5">
      <c r="E514506"/>
    </row>
    <row r="514507" spans="5:5">
      <c r="E514507"/>
    </row>
    <row r="514508" spans="5:5">
      <c r="E514508"/>
    </row>
    <row r="514509" spans="5:5">
      <c r="E514509"/>
    </row>
    <row r="514510" spans="5:5">
      <c r="E514510"/>
    </row>
    <row r="514511" spans="5:5">
      <c r="E514511"/>
    </row>
    <row r="514512" spans="5:5">
      <c r="E514512"/>
    </row>
    <row r="514513" spans="5:5">
      <c r="E514513"/>
    </row>
    <row r="514514" spans="5:5">
      <c r="E514514"/>
    </row>
    <row r="514515" spans="5:5">
      <c r="E514515"/>
    </row>
    <row r="514516" spans="5:5">
      <c r="E514516"/>
    </row>
    <row r="514517" spans="5:5">
      <c r="E514517"/>
    </row>
    <row r="514518" spans="5:5">
      <c r="E514518"/>
    </row>
    <row r="514519" spans="5:5">
      <c r="E514519"/>
    </row>
    <row r="514520" spans="5:5">
      <c r="E514520"/>
    </row>
    <row r="514521" spans="5:5">
      <c r="E514521"/>
    </row>
    <row r="514522" spans="5:5">
      <c r="E514522"/>
    </row>
    <row r="514523" spans="5:5">
      <c r="E514523"/>
    </row>
    <row r="514524" spans="5:5">
      <c r="E514524"/>
    </row>
    <row r="514525" spans="5:5">
      <c r="E514525"/>
    </row>
    <row r="514526" spans="5:5">
      <c r="E514526"/>
    </row>
    <row r="514527" spans="5:5">
      <c r="E514527"/>
    </row>
    <row r="514528" spans="5:5">
      <c r="E514528"/>
    </row>
    <row r="514529" spans="5:5">
      <c r="E514529"/>
    </row>
    <row r="514530" spans="5:5">
      <c r="E514530"/>
    </row>
    <row r="514531" spans="5:5">
      <c r="E514531"/>
    </row>
    <row r="514532" spans="5:5">
      <c r="E514532"/>
    </row>
    <row r="514533" spans="5:5">
      <c r="E514533"/>
    </row>
    <row r="514534" spans="5:5">
      <c r="E514534"/>
    </row>
    <row r="514535" spans="5:5">
      <c r="E514535"/>
    </row>
    <row r="514536" spans="5:5">
      <c r="E514536"/>
    </row>
    <row r="514537" spans="5:5">
      <c r="E514537"/>
    </row>
    <row r="514538" spans="5:5">
      <c r="E514538"/>
    </row>
    <row r="514539" spans="5:5">
      <c r="E514539"/>
    </row>
    <row r="514540" spans="5:5">
      <c r="E514540"/>
    </row>
    <row r="514541" spans="5:5">
      <c r="E514541"/>
    </row>
    <row r="514542" spans="5:5">
      <c r="E514542"/>
    </row>
    <row r="514543" spans="5:5">
      <c r="E514543"/>
    </row>
    <row r="514544" spans="5:5">
      <c r="E514544"/>
    </row>
    <row r="514545" spans="5:5">
      <c r="E514545"/>
    </row>
    <row r="514546" spans="5:5">
      <c r="E514546"/>
    </row>
    <row r="514547" spans="5:5">
      <c r="E514547"/>
    </row>
    <row r="514548" spans="5:5">
      <c r="E514548"/>
    </row>
    <row r="514549" spans="5:5">
      <c r="E514549"/>
    </row>
    <row r="514550" spans="5:5">
      <c r="E514550"/>
    </row>
    <row r="514551" spans="5:5">
      <c r="E514551"/>
    </row>
    <row r="514552" spans="5:5">
      <c r="E514552"/>
    </row>
    <row r="514553" spans="5:5">
      <c r="E514553"/>
    </row>
    <row r="514554" spans="5:5">
      <c r="E514554"/>
    </row>
    <row r="514555" spans="5:5">
      <c r="E514555"/>
    </row>
    <row r="514556" spans="5:5">
      <c r="E514556"/>
    </row>
    <row r="514557" spans="5:5">
      <c r="E514557"/>
    </row>
    <row r="514558" spans="5:5">
      <c r="E514558"/>
    </row>
    <row r="514559" spans="5:5">
      <c r="E514559"/>
    </row>
    <row r="514560" spans="5:5">
      <c r="E514560"/>
    </row>
    <row r="514561" spans="5:5">
      <c r="E514561"/>
    </row>
    <row r="514562" spans="5:5">
      <c r="E514562"/>
    </row>
    <row r="514563" spans="5:5">
      <c r="E514563"/>
    </row>
    <row r="514564" spans="5:5">
      <c r="E514564"/>
    </row>
    <row r="514565" spans="5:5">
      <c r="E514565"/>
    </row>
    <row r="514566" spans="5:5">
      <c r="E514566"/>
    </row>
    <row r="514567" spans="5:5">
      <c r="E514567"/>
    </row>
    <row r="514568" spans="5:5">
      <c r="E514568"/>
    </row>
    <row r="514569" spans="5:5">
      <c r="E514569"/>
    </row>
    <row r="514570" spans="5:5">
      <c r="E514570"/>
    </row>
    <row r="514571" spans="5:5">
      <c r="E514571"/>
    </row>
    <row r="514572" spans="5:5">
      <c r="E514572"/>
    </row>
    <row r="514573" spans="5:5">
      <c r="E514573"/>
    </row>
    <row r="514574" spans="5:5">
      <c r="E514574"/>
    </row>
    <row r="514575" spans="5:5">
      <c r="E514575"/>
    </row>
    <row r="514576" spans="5:5">
      <c r="E514576"/>
    </row>
    <row r="514577" spans="5:5">
      <c r="E514577"/>
    </row>
    <row r="514578" spans="5:5">
      <c r="E514578"/>
    </row>
    <row r="514579" spans="5:5">
      <c r="E514579"/>
    </row>
    <row r="514580" spans="5:5">
      <c r="E514580"/>
    </row>
    <row r="514581" spans="5:5">
      <c r="E514581"/>
    </row>
    <row r="514582" spans="5:5">
      <c r="E514582"/>
    </row>
    <row r="514583" spans="5:5">
      <c r="E514583"/>
    </row>
    <row r="514584" spans="5:5">
      <c r="E514584"/>
    </row>
    <row r="514585" spans="5:5">
      <c r="E514585"/>
    </row>
    <row r="514586" spans="5:5">
      <c r="E514586"/>
    </row>
    <row r="514587" spans="5:5">
      <c r="E514587"/>
    </row>
    <row r="514588" spans="5:5">
      <c r="E514588"/>
    </row>
    <row r="514589" spans="5:5">
      <c r="E514589"/>
    </row>
    <row r="514590" spans="5:5">
      <c r="E514590"/>
    </row>
    <row r="514591" spans="5:5">
      <c r="E514591"/>
    </row>
    <row r="514592" spans="5:5">
      <c r="E514592"/>
    </row>
    <row r="514593" spans="5:5">
      <c r="E514593"/>
    </row>
    <row r="514594" spans="5:5">
      <c r="E514594"/>
    </row>
    <row r="514595" spans="5:5">
      <c r="E514595"/>
    </row>
    <row r="514596" spans="5:5">
      <c r="E514596"/>
    </row>
    <row r="514597" spans="5:5">
      <c r="E514597"/>
    </row>
    <row r="514598" spans="5:5">
      <c r="E514598"/>
    </row>
    <row r="514599" spans="5:5">
      <c r="E514599"/>
    </row>
    <row r="514600" spans="5:5">
      <c r="E514600"/>
    </row>
    <row r="514601" spans="5:5">
      <c r="E514601"/>
    </row>
    <row r="514602" spans="5:5">
      <c r="E514602"/>
    </row>
    <row r="514603" spans="5:5">
      <c r="E514603"/>
    </row>
    <row r="514604" spans="5:5">
      <c r="E514604"/>
    </row>
    <row r="514605" spans="5:5">
      <c r="E514605"/>
    </row>
    <row r="514606" spans="5:5">
      <c r="E514606"/>
    </row>
    <row r="514607" spans="5:5">
      <c r="E514607"/>
    </row>
    <row r="514608" spans="5:5">
      <c r="E514608"/>
    </row>
    <row r="514609" spans="5:5">
      <c r="E514609"/>
    </row>
    <row r="514610" spans="5:5">
      <c r="E514610"/>
    </row>
    <row r="514611" spans="5:5">
      <c r="E514611"/>
    </row>
    <row r="514612" spans="5:5">
      <c r="E514612"/>
    </row>
    <row r="514613" spans="5:5">
      <c r="E514613"/>
    </row>
    <row r="514614" spans="5:5">
      <c r="E514614"/>
    </row>
    <row r="514615" spans="5:5">
      <c r="E514615"/>
    </row>
    <row r="514616" spans="5:5">
      <c r="E514616"/>
    </row>
    <row r="514617" spans="5:5">
      <c r="E514617"/>
    </row>
    <row r="514618" spans="5:5">
      <c r="E514618"/>
    </row>
    <row r="514619" spans="5:5">
      <c r="E514619"/>
    </row>
    <row r="514620" spans="5:5">
      <c r="E514620"/>
    </row>
    <row r="514621" spans="5:5">
      <c r="E514621"/>
    </row>
    <row r="514622" spans="5:5">
      <c r="E514622"/>
    </row>
    <row r="514623" spans="5:5">
      <c r="E514623"/>
    </row>
    <row r="514624" spans="5:5">
      <c r="E514624"/>
    </row>
    <row r="514625" spans="5:5">
      <c r="E514625"/>
    </row>
    <row r="514626" spans="5:5">
      <c r="E514626"/>
    </row>
    <row r="514627" spans="5:5">
      <c r="E514627"/>
    </row>
    <row r="514628" spans="5:5">
      <c r="E514628"/>
    </row>
    <row r="514629" spans="5:5">
      <c r="E514629"/>
    </row>
    <row r="514630" spans="5:5">
      <c r="E514630"/>
    </row>
    <row r="514631" spans="5:5">
      <c r="E514631"/>
    </row>
    <row r="514632" spans="5:5">
      <c r="E514632"/>
    </row>
    <row r="514633" spans="5:5">
      <c r="E514633"/>
    </row>
    <row r="514634" spans="5:5">
      <c r="E514634"/>
    </row>
    <row r="514635" spans="5:5">
      <c r="E514635"/>
    </row>
    <row r="514636" spans="5:5">
      <c r="E514636"/>
    </row>
    <row r="514637" spans="5:5">
      <c r="E514637"/>
    </row>
    <row r="514638" spans="5:5">
      <c r="E514638"/>
    </row>
    <row r="514639" spans="5:5">
      <c r="E514639"/>
    </row>
    <row r="514640" spans="5:5">
      <c r="E514640"/>
    </row>
    <row r="514641" spans="5:5">
      <c r="E514641"/>
    </row>
    <row r="514642" spans="5:5">
      <c r="E514642"/>
    </row>
    <row r="514643" spans="5:5">
      <c r="E514643"/>
    </row>
    <row r="514644" spans="5:5">
      <c r="E514644"/>
    </row>
    <row r="514645" spans="5:5">
      <c r="E514645"/>
    </row>
    <row r="514646" spans="5:5">
      <c r="E514646"/>
    </row>
    <row r="514647" spans="5:5">
      <c r="E514647"/>
    </row>
    <row r="514648" spans="5:5">
      <c r="E514648"/>
    </row>
    <row r="514649" spans="5:5">
      <c r="E514649"/>
    </row>
    <row r="514650" spans="5:5">
      <c r="E514650"/>
    </row>
    <row r="514651" spans="5:5">
      <c r="E514651"/>
    </row>
    <row r="514652" spans="5:5">
      <c r="E514652"/>
    </row>
    <row r="514653" spans="5:5">
      <c r="E514653"/>
    </row>
    <row r="514654" spans="5:5">
      <c r="E514654"/>
    </row>
    <row r="514655" spans="5:5">
      <c r="E514655"/>
    </row>
    <row r="514656" spans="5:5">
      <c r="E514656"/>
    </row>
    <row r="514657" spans="5:5">
      <c r="E514657"/>
    </row>
    <row r="514658" spans="5:5">
      <c r="E514658"/>
    </row>
    <row r="514659" spans="5:5">
      <c r="E514659"/>
    </row>
    <row r="514660" spans="5:5">
      <c r="E514660"/>
    </row>
    <row r="514661" spans="5:5">
      <c r="E514661"/>
    </row>
    <row r="514662" spans="5:5">
      <c r="E514662"/>
    </row>
    <row r="514663" spans="5:5">
      <c r="E514663"/>
    </row>
    <row r="514664" spans="5:5">
      <c r="E514664"/>
    </row>
    <row r="514665" spans="5:5">
      <c r="E514665"/>
    </row>
    <row r="514666" spans="5:5">
      <c r="E514666"/>
    </row>
    <row r="514667" spans="5:5">
      <c r="E514667"/>
    </row>
    <row r="514668" spans="5:5">
      <c r="E514668"/>
    </row>
    <row r="514669" spans="5:5">
      <c r="E514669"/>
    </row>
    <row r="514670" spans="5:5">
      <c r="E514670"/>
    </row>
    <row r="514671" spans="5:5">
      <c r="E514671"/>
    </row>
    <row r="514672" spans="5:5">
      <c r="E514672"/>
    </row>
    <row r="514673" spans="5:5">
      <c r="E514673"/>
    </row>
    <row r="514674" spans="5:5">
      <c r="E514674"/>
    </row>
    <row r="514675" spans="5:5">
      <c r="E514675"/>
    </row>
    <row r="514676" spans="5:5">
      <c r="E514676"/>
    </row>
    <row r="514677" spans="5:5">
      <c r="E514677"/>
    </row>
    <row r="514678" spans="5:5">
      <c r="E514678"/>
    </row>
    <row r="514679" spans="5:5">
      <c r="E514679"/>
    </row>
    <row r="514680" spans="5:5">
      <c r="E514680"/>
    </row>
    <row r="514681" spans="5:5">
      <c r="E514681"/>
    </row>
    <row r="514682" spans="5:5">
      <c r="E514682"/>
    </row>
    <row r="514683" spans="5:5">
      <c r="E514683"/>
    </row>
    <row r="514684" spans="5:5">
      <c r="E514684"/>
    </row>
    <row r="514685" spans="5:5">
      <c r="E514685"/>
    </row>
    <row r="514686" spans="5:5">
      <c r="E514686"/>
    </row>
    <row r="514687" spans="5:5">
      <c r="E514687"/>
    </row>
    <row r="514688" spans="5:5">
      <c r="E514688"/>
    </row>
    <row r="514689" spans="5:5">
      <c r="E514689"/>
    </row>
    <row r="514690" spans="5:5">
      <c r="E514690"/>
    </row>
    <row r="514691" spans="5:5">
      <c r="E514691"/>
    </row>
    <row r="514692" spans="5:5">
      <c r="E514692"/>
    </row>
    <row r="514693" spans="5:5">
      <c r="E514693"/>
    </row>
    <row r="514694" spans="5:5">
      <c r="E514694"/>
    </row>
    <row r="514695" spans="5:5">
      <c r="E514695"/>
    </row>
    <row r="514696" spans="5:5">
      <c r="E514696"/>
    </row>
    <row r="514697" spans="5:5">
      <c r="E514697"/>
    </row>
    <row r="514698" spans="5:5">
      <c r="E514698"/>
    </row>
    <row r="514699" spans="5:5">
      <c r="E514699"/>
    </row>
    <row r="514700" spans="5:5">
      <c r="E514700"/>
    </row>
    <row r="514701" spans="5:5">
      <c r="E514701"/>
    </row>
    <row r="514702" spans="5:5">
      <c r="E514702"/>
    </row>
    <row r="514703" spans="5:5">
      <c r="E514703"/>
    </row>
    <row r="514704" spans="5:5">
      <c r="E514704"/>
    </row>
    <row r="514705" spans="5:5">
      <c r="E514705"/>
    </row>
    <row r="514706" spans="5:5">
      <c r="E514706"/>
    </row>
    <row r="514707" spans="5:5">
      <c r="E514707"/>
    </row>
    <row r="514708" spans="5:5">
      <c r="E514708"/>
    </row>
    <row r="514709" spans="5:5">
      <c r="E514709"/>
    </row>
    <row r="514710" spans="5:5">
      <c r="E514710"/>
    </row>
    <row r="514711" spans="5:5">
      <c r="E514711"/>
    </row>
    <row r="514712" spans="5:5">
      <c r="E514712"/>
    </row>
    <row r="514713" spans="5:5">
      <c r="E514713"/>
    </row>
    <row r="514714" spans="5:5">
      <c r="E514714"/>
    </row>
    <row r="514715" spans="5:5">
      <c r="E514715"/>
    </row>
    <row r="514716" spans="5:5">
      <c r="E514716"/>
    </row>
    <row r="514717" spans="5:5">
      <c r="E514717"/>
    </row>
    <row r="514718" spans="5:5">
      <c r="E514718"/>
    </row>
    <row r="514719" spans="5:5">
      <c r="E514719"/>
    </row>
    <row r="514720" spans="5:5">
      <c r="E514720"/>
    </row>
    <row r="514721" spans="5:5">
      <c r="E514721"/>
    </row>
    <row r="514722" spans="5:5">
      <c r="E514722"/>
    </row>
    <row r="514723" spans="5:5">
      <c r="E514723"/>
    </row>
    <row r="514724" spans="5:5">
      <c r="E514724"/>
    </row>
    <row r="514725" spans="5:5">
      <c r="E514725"/>
    </row>
    <row r="514726" spans="5:5">
      <c r="E514726"/>
    </row>
    <row r="514727" spans="5:5">
      <c r="E514727"/>
    </row>
    <row r="514728" spans="5:5">
      <c r="E514728"/>
    </row>
    <row r="514729" spans="5:5">
      <c r="E514729"/>
    </row>
    <row r="514730" spans="5:5">
      <c r="E514730"/>
    </row>
    <row r="514731" spans="5:5">
      <c r="E514731"/>
    </row>
    <row r="514732" spans="5:5">
      <c r="E514732"/>
    </row>
    <row r="514733" spans="5:5">
      <c r="E514733"/>
    </row>
    <row r="514734" spans="5:5">
      <c r="E514734"/>
    </row>
    <row r="514735" spans="5:5">
      <c r="E514735"/>
    </row>
    <row r="514736" spans="5:5">
      <c r="E514736"/>
    </row>
    <row r="514737" spans="5:5">
      <c r="E514737"/>
    </row>
    <row r="514738" spans="5:5">
      <c r="E514738"/>
    </row>
    <row r="514739" spans="5:5">
      <c r="E514739"/>
    </row>
    <row r="514740" spans="5:5">
      <c r="E514740"/>
    </row>
    <row r="514741" spans="5:5">
      <c r="E514741"/>
    </row>
    <row r="514742" spans="5:5">
      <c r="E514742"/>
    </row>
    <row r="514743" spans="5:5">
      <c r="E514743"/>
    </row>
    <row r="514744" spans="5:5">
      <c r="E514744"/>
    </row>
    <row r="514745" spans="5:5">
      <c r="E514745"/>
    </row>
    <row r="514746" spans="5:5">
      <c r="E514746"/>
    </row>
    <row r="514747" spans="5:5">
      <c r="E514747"/>
    </row>
    <row r="514748" spans="5:5">
      <c r="E514748"/>
    </row>
    <row r="514749" spans="5:5">
      <c r="E514749"/>
    </row>
    <row r="514750" spans="5:5">
      <c r="E514750"/>
    </row>
    <row r="514751" spans="5:5">
      <c r="E514751"/>
    </row>
    <row r="514752" spans="5:5">
      <c r="E514752"/>
    </row>
    <row r="514753" spans="5:5">
      <c r="E514753"/>
    </row>
    <row r="514754" spans="5:5">
      <c r="E514754"/>
    </row>
    <row r="514755" spans="5:5">
      <c r="E514755"/>
    </row>
    <row r="514756" spans="5:5">
      <c r="E514756"/>
    </row>
    <row r="514757" spans="5:5">
      <c r="E514757"/>
    </row>
    <row r="514758" spans="5:5">
      <c r="E514758"/>
    </row>
    <row r="514759" spans="5:5">
      <c r="E514759"/>
    </row>
    <row r="514760" spans="5:5">
      <c r="E514760"/>
    </row>
    <row r="514761" spans="5:5">
      <c r="E514761"/>
    </row>
    <row r="514762" spans="5:5">
      <c r="E514762"/>
    </row>
    <row r="514763" spans="5:5">
      <c r="E514763"/>
    </row>
    <row r="514764" spans="5:5">
      <c r="E514764"/>
    </row>
    <row r="514765" spans="5:5">
      <c r="E514765"/>
    </row>
    <row r="514766" spans="5:5">
      <c r="E514766"/>
    </row>
    <row r="514767" spans="5:5">
      <c r="E514767"/>
    </row>
    <row r="514768" spans="5:5">
      <c r="E514768"/>
    </row>
    <row r="514769" spans="5:5">
      <c r="E514769"/>
    </row>
    <row r="514770" spans="5:5">
      <c r="E514770"/>
    </row>
    <row r="514771" spans="5:5">
      <c r="E514771"/>
    </row>
    <row r="514772" spans="5:5">
      <c r="E514772"/>
    </row>
    <row r="514773" spans="5:5">
      <c r="E514773"/>
    </row>
    <row r="514774" spans="5:5">
      <c r="E514774"/>
    </row>
    <row r="514775" spans="5:5">
      <c r="E514775"/>
    </row>
    <row r="514776" spans="5:5">
      <c r="E514776"/>
    </row>
    <row r="514777" spans="5:5">
      <c r="E514777"/>
    </row>
    <row r="514778" spans="5:5">
      <c r="E514778"/>
    </row>
    <row r="514779" spans="5:5">
      <c r="E514779"/>
    </row>
    <row r="514780" spans="5:5">
      <c r="E514780"/>
    </row>
    <row r="514781" spans="5:5">
      <c r="E514781"/>
    </row>
    <row r="514782" spans="5:5">
      <c r="E514782"/>
    </row>
    <row r="514783" spans="5:5">
      <c r="E514783"/>
    </row>
    <row r="514784" spans="5:5">
      <c r="E514784"/>
    </row>
    <row r="514785" spans="5:5">
      <c r="E514785"/>
    </row>
    <row r="514786" spans="5:5">
      <c r="E514786"/>
    </row>
    <row r="514787" spans="5:5">
      <c r="E514787"/>
    </row>
    <row r="514788" spans="5:5">
      <c r="E514788"/>
    </row>
    <row r="514789" spans="5:5">
      <c r="E514789"/>
    </row>
    <row r="514790" spans="5:5">
      <c r="E514790"/>
    </row>
    <row r="514791" spans="5:5">
      <c r="E514791"/>
    </row>
    <row r="514792" spans="5:5">
      <c r="E514792"/>
    </row>
    <row r="514793" spans="5:5">
      <c r="E514793"/>
    </row>
    <row r="514794" spans="5:5">
      <c r="E514794"/>
    </row>
    <row r="514795" spans="5:5">
      <c r="E514795"/>
    </row>
    <row r="514796" spans="5:5">
      <c r="E514796"/>
    </row>
    <row r="514797" spans="5:5">
      <c r="E514797"/>
    </row>
    <row r="514798" spans="5:5">
      <c r="E514798"/>
    </row>
    <row r="514799" spans="5:5">
      <c r="E514799"/>
    </row>
    <row r="514800" spans="5:5">
      <c r="E514800"/>
    </row>
    <row r="514801" spans="5:5">
      <c r="E514801"/>
    </row>
    <row r="514802" spans="5:5">
      <c r="E514802"/>
    </row>
    <row r="514803" spans="5:5">
      <c r="E514803"/>
    </row>
    <row r="514804" spans="5:5">
      <c r="E514804"/>
    </row>
    <row r="514805" spans="5:5">
      <c r="E514805"/>
    </row>
    <row r="514806" spans="5:5">
      <c r="E514806"/>
    </row>
    <row r="514807" spans="5:5">
      <c r="E514807"/>
    </row>
    <row r="514808" spans="5:5">
      <c r="E514808"/>
    </row>
    <row r="514809" spans="5:5">
      <c r="E514809"/>
    </row>
    <row r="514810" spans="5:5">
      <c r="E514810"/>
    </row>
    <row r="514811" spans="5:5">
      <c r="E514811"/>
    </row>
    <row r="514812" spans="5:5">
      <c r="E514812"/>
    </row>
    <row r="514813" spans="5:5">
      <c r="E514813"/>
    </row>
    <row r="514814" spans="5:5">
      <c r="E514814"/>
    </row>
    <row r="514815" spans="5:5">
      <c r="E514815"/>
    </row>
    <row r="514816" spans="5:5">
      <c r="E514816"/>
    </row>
    <row r="514817" spans="5:5">
      <c r="E514817"/>
    </row>
    <row r="514818" spans="5:5">
      <c r="E514818"/>
    </row>
    <row r="514819" spans="5:5">
      <c r="E514819"/>
    </row>
    <row r="514820" spans="5:5">
      <c r="E514820"/>
    </row>
    <row r="514821" spans="5:5">
      <c r="E514821"/>
    </row>
    <row r="514822" spans="5:5">
      <c r="E514822"/>
    </row>
    <row r="514823" spans="5:5">
      <c r="E514823"/>
    </row>
    <row r="514824" spans="5:5">
      <c r="E514824"/>
    </row>
    <row r="514825" spans="5:5">
      <c r="E514825"/>
    </row>
    <row r="514826" spans="5:5">
      <c r="E514826"/>
    </row>
    <row r="514827" spans="5:5">
      <c r="E514827"/>
    </row>
    <row r="514828" spans="5:5">
      <c r="E514828"/>
    </row>
    <row r="514829" spans="5:5">
      <c r="E514829"/>
    </row>
    <row r="514830" spans="5:5">
      <c r="E514830"/>
    </row>
    <row r="514831" spans="5:5">
      <c r="E514831"/>
    </row>
    <row r="514832" spans="5:5">
      <c r="E514832"/>
    </row>
    <row r="514833" spans="5:5">
      <c r="E514833"/>
    </row>
    <row r="514834" spans="5:5">
      <c r="E514834"/>
    </row>
    <row r="514835" spans="5:5">
      <c r="E514835"/>
    </row>
    <row r="514836" spans="5:5">
      <c r="E514836"/>
    </row>
    <row r="514837" spans="5:5">
      <c r="E514837"/>
    </row>
    <row r="514838" spans="5:5">
      <c r="E514838"/>
    </row>
    <row r="514839" spans="5:5">
      <c r="E514839"/>
    </row>
    <row r="514840" spans="5:5">
      <c r="E514840"/>
    </row>
    <row r="514841" spans="5:5">
      <c r="E514841"/>
    </row>
    <row r="514842" spans="5:5">
      <c r="E514842"/>
    </row>
    <row r="514843" spans="5:5">
      <c r="E514843"/>
    </row>
    <row r="514844" spans="5:5">
      <c r="E514844"/>
    </row>
    <row r="514845" spans="5:5">
      <c r="E514845"/>
    </row>
    <row r="514846" spans="5:5">
      <c r="E514846"/>
    </row>
    <row r="514847" spans="5:5">
      <c r="E514847"/>
    </row>
    <row r="514848" spans="5:5">
      <c r="E514848"/>
    </row>
    <row r="514849" spans="5:5">
      <c r="E514849"/>
    </row>
    <row r="514850" spans="5:5">
      <c r="E514850"/>
    </row>
    <row r="514851" spans="5:5">
      <c r="E514851"/>
    </row>
    <row r="514852" spans="5:5">
      <c r="E514852"/>
    </row>
    <row r="514853" spans="5:5">
      <c r="E514853"/>
    </row>
    <row r="514854" spans="5:5">
      <c r="E514854"/>
    </row>
    <row r="514855" spans="5:5">
      <c r="E514855"/>
    </row>
    <row r="514856" spans="5:5">
      <c r="E514856"/>
    </row>
    <row r="514857" spans="5:5">
      <c r="E514857"/>
    </row>
    <row r="514858" spans="5:5">
      <c r="E514858"/>
    </row>
    <row r="514859" spans="5:5">
      <c r="E514859"/>
    </row>
    <row r="514860" spans="5:5">
      <c r="E514860"/>
    </row>
    <row r="514861" spans="5:5">
      <c r="E514861"/>
    </row>
    <row r="514862" spans="5:5">
      <c r="E514862"/>
    </row>
    <row r="514863" spans="5:5">
      <c r="E514863"/>
    </row>
    <row r="514864" spans="5:5">
      <c r="E514864"/>
    </row>
    <row r="514865" spans="5:5">
      <c r="E514865"/>
    </row>
    <row r="514866" spans="5:5">
      <c r="E514866"/>
    </row>
    <row r="514867" spans="5:5">
      <c r="E514867"/>
    </row>
    <row r="514868" spans="5:5">
      <c r="E514868"/>
    </row>
    <row r="514869" spans="5:5">
      <c r="E514869"/>
    </row>
    <row r="514870" spans="5:5">
      <c r="E514870"/>
    </row>
    <row r="514871" spans="5:5">
      <c r="E514871"/>
    </row>
    <row r="514872" spans="5:5">
      <c r="E514872"/>
    </row>
    <row r="514873" spans="5:5">
      <c r="E514873"/>
    </row>
    <row r="514874" spans="5:5">
      <c r="E514874"/>
    </row>
    <row r="514875" spans="5:5">
      <c r="E514875"/>
    </row>
    <row r="514876" spans="5:5">
      <c r="E514876"/>
    </row>
    <row r="514877" spans="5:5">
      <c r="E514877"/>
    </row>
    <row r="514878" spans="5:5">
      <c r="E514878"/>
    </row>
    <row r="514879" spans="5:5">
      <c r="E514879"/>
    </row>
    <row r="514880" spans="5:5">
      <c r="E514880"/>
    </row>
    <row r="514881" spans="5:5">
      <c r="E514881"/>
    </row>
    <row r="514882" spans="5:5">
      <c r="E514882"/>
    </row>
    <row r="514883" spans="5:5">
      <c r="E514883"/>
    </row>
    <row r="514884" spans="5:5">
      <c r="E514884"/>
    </row>
    <row r="514885" spans="5:5">
      <c r="E514885"/>
    </row>
    <row r="514886" spans="5:5">
      <c r="E514886"/>
    </row>
    <row r="514887" spans="5:5">
      <c r="E514887"/>
    </row>
    <row r="514888" spans="5:5">
      <c r="E514888"/>
    </row>
    <row r="514889" spans="5:5">
      <c r="E514889"/>
    </row>
    <row r="514890" spans="5:5">
      <c r="E514890"/>
    </row>
    <row r="514891" spans="5:5">
      <c r="E514891"/>
    </row>
    <row r="514892" spans="5:5">
      <c r="E514892"/>
    </row>
    <row r="514893" spans="5:5">
      <c r="E514893"/>
    </row>
    <row r="514894" spans="5:5">
      <c r="E514894"/>
    </row>
    <row r="514895" spans="5:5">
      <c r="E514895"/>
    </row>
    <row r="514896" spans="5:5">
      <c r="E514896"/>
    </row>
    <row r="514897" spans="5:5">
      <c r="E514897"/>
    </row>
    <row r="514898" spans="5:5">
      <c r="E514898"/>
    </row>
    <row r="514899" spans="5:5">
      <c r="E514899"/>
    </row>
    <row r="514900" spans="5:5">
      <c r="E514900"/>
    </row>
    <row r="514901" spans="5:5">
      <c r="E514901"/>
    </row>
    <row r="514902" spans="5:5">
      <c r="E514902"/>
    </row>
    <row r="514903" spans="5:5">
      <c r="E514903"/>
    </row>
    <row r="514904" spans="5:5">
      <c r="E514904"/>
    </row>
    <row r="514905" spans="5:5">
      <c r="E514905"/>
    </row>
    <row r="514906" spans="5:5">
      <c r="E514906"/>
    </row>
    <row r="514907" spans="5:5">
      <c r="E514907"/>
    </row>
    <row r="514908" spans="5:5">
      <c r="E514908"/>
    </row>
    <row r="514909" spans="5:5">
      <c r="E514909"/>
    </row>
    <row r="514910" spans="5:5">
      <c r="E514910"/>
    </row>
    <row r="514911" spans="5:5">
      <c r="E514911"/>
    </row>
    <row r="514912" spans="5:5">
      <c r="E514912"/>
    </row>
    <row r="514913" spans="5:5">
      <c r="E514913"/>
    </row>
    <row r="514914" spans="5:5">
      <c r="E514914"/>
    </row>
    <row r="514915" spans="5:5">
      <c r="E514915"/>
    </row>
    <row r="514916" spans="5:5">
      <c r="E514916"/>
    </row>
    <row r="514917" spans="5:5">
      <c r="E514917"/>
    </row>
    <row r="514918" spans="5:5">
      <c r="E514918"/>
    </row>
    <row r="514919" spans="5:5">
      <c r="E514919"/>
    </row>
    <row r="514920" spans="5:5">
      <c r="E514920"/>
    </row>
    <row r="514921" spans="5:5">
      <c r="E514921"/>
    </row>
    <row r="514922" spans="5:5">
      <c r="E514922"/>
    </row>
    <row r="514923" spans="5:5">
      <c r="E514923"/>
    </row>
    <row r="514924" spans="5:5">
      <c r="E514924"/>
    </row>
    <row r="514925" spans="5:5">
      <c r="E514925"/>
    </row>
    <row r="514926" spans="5:5">
      <c r="E514926"/>
    </row>
    <row r="514927" spans="5:5">
      <c r="E514927"/>
    </row>
    <row r="514928" spans="5:5">
      <c r="E514928"/>
    </row>
    <row r="514929" spans="5:5">
      <c r="E514929"/>
    </row>
    <row r="514930" spans="5:5">
      <c r="E514930"/>
    </row>
    <row r="514931" spans="5:5">
      <c r="E514931"/>
    </row>
    <row r="514932" spans="5:5">
      <c r="E514932"/>
    </row>
    <row r="514933" spans="5:5">
      <c r="E514933"/>
    </row>
    <row r="514934" spans="5:5">
      <c r="E514934"/>
    </row>
    <row r="514935" spans="5:5">
      <c r="E514935"/>
    </row>
    <row r="514936" spans="5:5">
      <c r="E514936"/>
    </row>
    <row r="514937" spans="5:5">
      <c r="E514937"/>
    </row>
    <row r="514938" spans="5:5">
      <c r="E514938"/>
    </row>
    <row r="514939" spans="5:5">
      <c r="E514939"/>
    </row>
    <row r="514940" spans="5:5">
      <c r="E514940"/>
    </row>
    <row r="514941" spans="5:5">
      <c r="E514941"/>
    </row>
    <row r="514942" spans="5:5">
      <c r="E514942"/>
    </row>
    <row r="514943" spans="5:5">
      <c r="E514943"/>
    </row>
    <row r="514944" spans="5:5">
      <c r="E514944"/>
    </row>
    <row r="514945" spans="5:5">
      <c r="E514945"/>
    </row>
    <row r="514946" spans="5:5">
      <c r="E514946"/>
    </row>
    <row r="514947" spans="5:5">
      <c r="E514947"/>
    </row>
    <row r="514948" spans="5:5">
      <c r="E514948"/>
    </row>
    <row r="514949" spans="5:5">
      <c r="E514949"/>
    </row>
    <row r="514950" spans="5:5">
      <c r="E514950"/>
    </row>
    <row r="514951" spans="5:5">
      <c r="E514951"/>
    </row>
    <row r="514952" spans="5:5">
      <c r="E514952"/>
    </row>
    <row r="514953" spans="5:5">
      <c r="E514953"/>
    </row>
    <row r="514954" spans="5:5">
      <c r="E514954"/>
    </row>
    <row r="514955" spans="5:5">
      <c r="E514955"/>
    </row>
    <row r="514956" spans="5:5">
      <c r="E514956"/>
    </row>
    <row r="514957" spans="5:5">
      <c r="E514957"/>
    </row>
    <row r="514958" spans="5:5">
      <c r="E514958"/>
    </row>
    <row r="514959" spans="5:5">
      <c r="E514959"/>
    </row>
    <row r="514960" spans="5:5">
      <c r="E514960"/>
    </row>
    <row r="514961" spans="5:5">
      <c r="E514961"/>
    </row>
    <row r="514962" spans="5:5">
      <c r="E514962"/>
    </row>
    <row r="514963" spans="5:5">
      <c r="E514963"/>
    </row>
    <row r="514964" spans="5:5">
      <c r="E514964"/>
    </row>
    <row r="514965" spans="5:5">
      <c r="E514965"/>
    </row>
    <row r="514966" spans="5:5">
      <c r="E514966"/>
    </row>
    <row r="514967" spans="5:5">
      <c r="E514967"/>
    </row>
    <row r="514968" spans="5:5">
      <c r="E514968"/>
    </row>
    <row r="514969" spans="5:5">
      <c r="E514969"/>
    </row>
    <row r="514970" spans="5:5">
      <c r="E514970"/>
    </row>
    <row r="514971" spans="5:5">
      <c r="E514971"/>
    </row>
    <row r="514972" spans="5:5">
      <c r="E514972"/>
    </row>
    <row r="514973" spans="5:5">
      <c r="E514973"/>
    </row>
    <row r="514974" spans="5:5">
      <c r="E514974"/>
    </row>
    <row r="514975" spans="5:5">
      <c r="E514975"/>
    </row>
    <row r="514976" spans="5:5">
      <c r="E514976"/>
    </row>
    <row r="514977" spans="5:5">
      <c r="E514977"/>
    </row>
    <row r="514978" spans="5:5">
      <c r="E514978"/>
    </row>
    <row r="514979" spans="5:5">
      <c r="E514979"/>
    </row>
    <row r="514980" spans="5:5">
      <c r="E514980"/>
    </row>
    <row r="514981" spans="5:5">
      <c r="E514981"/>
    </row>
    <row r="514982" spans="5:5">
      <c r="E514982"/>
    </row>
    <row r="514983" spans="5:5">
      <c r="E514983"/>
    </row>
    <row r="514984" spans="5:5">
      <c r="E514984"/>
    </row>
    <row r="514985" spans="5:5">
      <c r="E514985"/>
    </row>
    <row r="514986" spans="5:5">
      <c r="E514986"/>
    </row>
    <row r="514987" spans="5:5">
      <c r="E514987"/>
    </row>
    <row r="514988" spans="5:5">
      <c r="E514988"/>
    </row>
    <row r="514989" spans="5:5">
      <c r="E514989"/>
    </row>
    <row r="514990" spans="5:5">
      <c r="E514990"/>
    </row>
    <row r="514991" spans="5:5">
      <c r="E514991"/>
    </row>
    <row r="514992" spans="5:5">
      <c r="E514992"/>
    </row>
    <row r="514993" spans="5:5">
      <c r="E514993"/>
    </row>
    <row r="514994" spans="5:5">
      <c r="E514994"/>
    </row>
    <row r="514995" spans="5:5">
      <c r="E514995"/>
    </row>
    <row r="514996" spans="5:5">
      <c r="E514996"/>
    </row>
    <row r="514997" spans="5:5">
      <c r="E514997"/>
    </row>
    <row r="514998" spans="5:5">
      <c r="E514998"/>
    </row>
    <row r="514999" spans="5:5">
      <c r="E514999"/>
    </row>
    <row r="515000" spans="5:5">
      <c r="E515000"/>
    </row>
    <row r="515001" spans="5:5">
      <c r="E515001"/>
    </row>
    <row r="515002" spans="5:5">
      <c r="E515002"/>
    </row>
    <row r="515003" spans="5:5">
      <c r="E515003"/>
    </row>
    <row r="515004" spans="5:5">
      <c r="E515004"/>
    </row>
    <row r="515005" spans="5:5">
      <c r="E515005"/>
    </row>
    <row r="515006" spans="5:5">
      <c r="E515006"/>
    </row>
    <row r="515007" spans="5:5">
      <c r="E515007"/>
    </row>
    <row r="515008" spans="5:5">
      <c r="E515008"/>
    </row>
    <row r="515009" spans="5:5">
      <c r="E515009"/>
    </row>
    <row r="515010" spans="5:5">
      <c r="E515010"/>
    </row>
    <row r="515011" spans="5:5">
      <c r="E515011"/>
    </row>
    <row r="515012" spans="5:5">
      <c r="E515012"/>
    </row>
    <row r="515013" spans="5:5">
      <c r="E515013"/>
    </row>
    <row r="515014" spans="5:5">
      <c r="E515014"/>
    </row>
    <row r="515015" spans="5:5">
      <c r="E515015"/>
    </row>
    <row r="515016" spans="5:5">
      <c r="E515016"/>
    </row>
    <row r="515017" spans="5:5">
      <c r="E515017"/>
    </row>
    <row r="515018" spans="5:5">
      <c r="E515018"/>
    </row>
    <row r="515019" spans="5:5">
      <c r="E515019"/>
    </row>
    <row r="515020" spans="5:5">
      <c r="E515020"/>
    </row>
    <row r="515021" spans="5:5">
      <c r="E515021"/>
    </row>
    <row r="515022" spans="5:5">
      <c r="E515022"/>
    </row>
    <row r="515023" spans="5:5">
      <c r="E515023"/>
    </row>
    <row r="515024" spans="5:5">
      <c r="E515024"/>
    </row>
    <row r="515025" spans="5:5">
      <c r="E515025"/>
    </row>
    <row r="515026" spans="5:5">
      <c r="E515026"/>
    </row>
    <row r="515027" spans="5:5">
      <c r="E515027"/>
    </row>
    <row r="515028" spans="5:5">
      <c r="E515028"/>
    </row>
    <row r="515029" spans="5:5">
      <c r="E515029"/>
    </row>
    <row r="515030" spans="5:5">
      <c r="E515030"/>
    </row>
    <row r="515031" spans="5:5">
      <c r="E515031"/>
    </row>
    <row r="515032" spans="5:5">
      <c r="E515032"/>
    </row>
    <row r="515033" spans="5:5">
      <c r="E515033"/>
    </row>
    <row r="515034" spans="5:5">
      <c r="E515034"/>
    </row>
    <row r="515035" spans="5:5">
      <c r="E515035"/>
    </row>
    <row r="515036" spans="5:5">
      <c r="E515036"/>
    </row>
    <row r="515037" spans="5:5">
      <c r="E515037"/>
    </row>
    <row r="515038" spans="5:5">
      <c r="E515038"/>
    </row>
    <row r="515039" spans="5:5">
      <c r="E515039"/>
    </row>
    <row r="515040" spans="5:5">
      <c r="E515040"/>
    </row>
    <row r="515041" spans="5:5">
      <c r="E515041"/>
    </row>
    <row r="515042" spans="5:5">
      <c r="E515042"/>
    </row>
    <row r="515043" spans="5:5">
      <c r="E515043"/>
    </row>
    <row r="515044" spans="5:5">
      <c r="E515044"/>
    </row>
    <row r="515045" spans="5:5">
      <c r="E515045"/>
    </row>
    <row r="515046" spans="5:5">
      <c r="E515046"/>
    </row>
    <row r="515047" spans="5:5">
      <c r="E515047"/>
    </row>
    <row r="515048" spans="5:5">
      <c r="E515048"/>
    </row>
    <row r="515049" spans="5:5">
      <c r="E515049"/>
    </row>
    <row r="515050" spans="5:5">
      <c r="E515050"/>
    </row>
    <row r="515051" spans="5:5">
      <c r="E515051"/>
    </row>
    <row r="515052" spans="5:5">
      <c r="E515052"/>
    </row>
    <row r="515053" spans="5:5">
      <c r="E515053"/>
    </row>
    <row r="515054" spans="5:5">
      <c r="E515054"/>
    </row>
    <row r="515055" spans="5:5">
      <c r="E515055"/>
    </row>
    <row r="515056" spans="5:5">
      <c r="E515056"/>
    </row>
    <row r="515057" spans="5:5">
      <c r="E515057"/>
    </row>
    <row r="515058" spans="5:5">
      <c r="E515058"/>
    </row>
    <row r="515059" spans="5:5">
      <c r="E515059"/>
    </row>
    <row r="515060" spans="5:5">
      <c r="E515060"/>
    </row>
    <row r="515061" spans="5:5">
      <c r="E515061"/>
    </row>
    <row r="515062" spans="5:5">
      <c r="E515062"/>
    </row>
    <row r="515063" spans="5:5">
      <c r="E515063"/>
    </row>
    <row r="515064" spans="5:5">
      <c r="E515064"/>
    </row>
    <row r="515065" spans="5:5">
      <c r="E515065"/>
    </row>
    <row r="515066" spans="5:5">
      <c r="E515066"/>
    </row>
    <row r="515067" spans="5:5">
      <c r="E515067"/>
    </row>
    <row r="515068" spans="5:5">
      <c r="E515068"/>
    </row>
    <row r="515069" spans="5:5">
      <c r="E515069"/>
    </row>
    <row r="515070" spans="5:5">
      <c r="E515070"/>
    </row>
    <row r="515071" spans="5:5">
      <c r="E515071"/>
    </row>
    <row r="515072" spans="5:5">
      <c r="E515072"/>
    </row>
    <row r="515073" spans="5:5">
      <c r="E515073"/>
    </row>
    <row r="515074" spans="5:5">
      <c r="E515074"/>
    </row>
    <row r="515075" spans="5:5">
      <c r="E515075"/>
    </row>
    <row r="515076" spans="5:5">
      <c r="E515076"/>
    </row>
    <row r="515077" spans="5:5">
      <c r="E515077"/>
    </row>
    <row r="515078" spans="5:5">
      <c r="E515078"/>
    </row>
    <row r="515079" spans="5:5">
      <c r="E515079"/>
    </row>
    <row r="515080" spans="5:5">
      <c r="E515080"/>
    </row>
    <row r="515081" spans="5:5">
      <c r="E515081"/>
    </row>
    <row r="515082" spans="5:5">
      <c r="E515082"/>
    </row>
    <row r="515083" spans="5:5">
      <c r="E515083"/>
    </row>
    <row r="515084" spans="5:5">
      <c r="E515084"/>
    </row>
    <row r="515085" spans="5:5">
      <c r="E515085"/>
    </row>
    <row r="515086" spans="5:5">
      <c r="E515086"/>
    </row>
    <row r="515087" spans="5:5">
      <c r="E515087"/>
    </row>
    <row r="515088" spans="5:5">
      <c r="E515088"/>
    </row>
    <row r="515089" spans="5:5">
      <c r="E515089"/>
    </row>
    <row r="515090" spans="5:5">
      <c r="E515090"/>
    </row>
    <row r="515091" spans="5:5">
      <c r="E515091"/>
    </row>
    <row r="515092" spans="5:5">
      <c r="E515092"/>
    </row>
    <row r="515093" spans="5:5">
      <c r="E515093"/>
    </row>
    <row r="515094" spans="5:5">
      <c r="E515094"/>
    </row>
    <row r="515095" spans="5:5">
      <c r="E515095"/>
    </row>
    <row r="515096" spans="5:5">
      <c r="E515096"/>
    </row>
    <row r="515097" spans="5:5">
      <c r="E515097"/>
    </row>
    <row r="515098" spans="5:5">
      <c r="E515098"/>
    </row>
    <row r="515099" spans="5:5">
      <c r="E515099"/>
    </row>
    <row r="515100" spans="5:5">
      <c r="E515100"/>
    </row>
    <row r="515101" spans="5:5">
      <c r="E515101"/>
    </row>
    <row r="515102" spans="5:5">
      <c r="E515102"/>
    </row>
    <row r="515103" spans="5:5">
      <c r="E515103"/>
    </row>
    <row r="515104" spans="5:5">
      <c r="E515104"/>
    </row>
    <row r="515105" spans="5:5">
      <c r="E515105"/>
    </row>
    <row r="515106" spans="5:5">
      <c r="E515106"/>
    </row>
    <row r="515107" spans="5:5">
      <c r="E515107"/>
    </row>
    <row r="515108" spans="5:5">
      <c r="E515108"/>
    </row>
    <row r="515109" spans="5:5">
      <c r="E515109"/>
    </row>
    <row r="515110" spans="5:5">
      <c r="E515110"/>
    </row>
    <row r="515111" spans="5:5">
      <c r="E515111"/>
    </row>
    <row r="515112" spans="5:5">
      <c r="E515112"/>
    </row>
    <row r="515113" spans="5:5">
      <c r="E515113"/>
    </row>
    <row r="515114" spans="5:5">
      <c r="E515114"/>
    </row>
    <row r="515115" spans="5:5">
      <c r="E515115"/>
    </row>
    <row r="515116" spans="5:5">
      <c r="E515116"/>
    </row>
    <row r="515117" spans="5:5">
      <c r="E515117"/>
    </row>
    <row r="515118" spans="5:5">
      <c r="E515118"/>
    </row>
    <row r="515119" spans="5:5">
      <c r="E515119"/>
    </row>
    <row r="515120" spans="5:5">
      <c r="E515120"/>
    </row>
    <row r="515121" spans="5:5">
      <c r="E515121"/>
    </row>
    <row r="515122" spans="5:5">
      <c r="E515122"/>
    </row>
    <row r="515123" spans="5:5">
      <c r="E515123"/>
    </row>
    <row r="515124" spans="5:5">
      <c r="E515124"/>
    </row>
    <row r="515125" spans="5:5">
      <c r="E515125"/>
    </row>
    <row r="515126" spans="5:5">
      <c r="E515126"/>
    </row>
    <row r="515127" spans="5:5">
      <c r="E515127"/>
    </row>
    <row r="515128" spans="5:5">
      <c r="E515128"/>
    </row>
    <row r="515129" spans="5:5">
      <c r="E515129"/>
    </row>
    <row r="515130" spans="5:5">
      <c r="E515130"/>
    </row>
    <row r="515131" spans="5:5">
      <c r="E515131"/>
    </row>
    <row r="515132" spans="5:5">
      <c r="E515132"/>
    </row>
    <row r="515133" spans="5:5">
      <c r="E515133"/>
    </row>
    <row r="515134" spans="5:5">
      <c r="E515134"/>
    </row>
    <row r="515135" spans="5:5">
      <c r="E515135"/>
    </row>
    <row r="515136" spans="5:5">
      <c r="E515136"/>
    </row>
    <row r="515137" spans="5:5">
      <c r="E515137"/>
    </row>
    <row r="515138" spans="5:5">
      <c r="E515138"/>
    </row>
    <row r="515139" spans="5:5">
      <c r="E515139"/>
    </row>
    <row r="515140" spans="5:5">
      <c r="E515140"/>
    </row>
    <row r="515141" spans="5:5">
      <c r="E515141"/>
    </row>
    <row r="515142" spans="5:5">
      <c r="E515142"/>
    </row>
    <row r="515143" spans="5:5">
      <c r="E515143"/>
    </row>
    <row r="515144" spans="5:5">
      <c r="E515144"/>
    </row>
    <row r="515145" spans="5:5">
      <c r="E515145"/>
    </row>
    <row r="515146" spans="5:5">
      <c r="E515146"/>
    </row>
    <row r="515147" spans="5:5">
      <c r="E515147"/>
    </row>
    <row r="515148" spans="5:5">
      <c r="E515148"/>
    </row>
    <row r="515149" spans="5:5">
      <c r="E515149"/>
    </row>
    <row r="515150" spans="5:5">
      <c r="E515150"/>
    </row>
    <row r="515151" spans="5:5">
      <c r="E515151"/>
    </row>
    <row r="515152" spans="5:5">
      <c r="E515152"/>
    </row>
    <row r="515153" spans="5:5">
      <c r="E515153"/>
    </row>
    <row r="515154" spans="5:5">
      <c r="E515154"/>
    </row>
    <row r="515155" spans="5:5">
      <c r="E515155"/>
    </row>
    <row r="515156" spans="5:5">
      <c r="E515156"/>
    </row>
    <row r="515157" spans="5:5">
      <c r="E515157"/>
    </row>
    <row r="515158" spans="5:5">
      <c r="E515158"/>
    </row>
    <row r="515159" spans="5:5">
      <c r="E515159"/>
    </row>
    <row r="515160" spans="5:5">
      <c r="E515160"/>
    </row>
    <row r="515161" spans="5:5">
      <c r="E515161"/>
    </row>
    <row r="515162" spans="5:5">
      <c r="E515162"/>
    </row>
    <row r="515163" spans="5:5">
      <c r="E515163"/>
    </row>
    <row r="515164" spans="5:5">
      <c r="E515164"/>
    </row>
    <row r="515165" spans="5:5">
      <c r="E515165"/>
    </row>
    <row r="515166" spans="5:5">
      <c r="E515166"/>
    </row>
    <row r="515167" spans="5:5">
      <c r="E515167"/>
    </row>
    <row r="515168" spans="5:5">
      <c r="E515168"/>
    </row>
    <row r="515169" spans="5:5">
      <c r="E515169"/>
    </row>
    <row r="515170" spans="5:5">
      <c r="E515170"/>
    </row>
    <row r="515171" spans="5:5">
      <c r="E515171"/>
    </row>
    <row r="515172" spans="5:5">
      <c r="E515172"/>
    </row>
    <row r="515173" spans="5:5">
      <c r="E515173"/>
    </row>
    <row r="515174" spans="5:5">
      <c r="E515174"/>
    </row>
    <row r="515175" spans="5:5">
      <c r="E515175"/>
    </row>
    <row r="515176" spans="5:5">
      <c r="E515176"/>
    </row>
    <row r="515177" spans="5:5">
      <c r="E515177"/>
    </row>
    <row r="515178" spans="5:5">
      <c r="E515178"/>
    </row>
    <row r="515179" spans="5:5">
      <c r="E515179"/>
    </row>
    <row r="515180" spans="5:5">
      <c r="E515180"/>
    </row>
    <row r="515181" spans="5:5">
      <c r="E515181"/>
    </row>
    <row r="515182" spans="5:5">
      <c r="E515182"/>
    </row>
    <row r="515183" spans="5:5">
      <c r="E515183"/>
    </row>
    <row r="515184" spans="5:5">
      <c r="E515184"/>
    </row>
    <row r="515185" spans="5:5">
      <c r="E515185"/>
    </row>
    <row r="515186" spans="5:5">
      <c r="E515186"/>
    </row>
    <row r="515187" spans="5:5">
      <c r="E515187"/>
    </row>
    <row r="515188" spans="5:5">
      <c r="E515188"/>
    </row>
    <row r="515189" spans="5:5">
      <c r="E515189"/>
    </row>
    <row r="515190" spans="5:5">
      <c r="E515190"/>
    </row>
    <row r="515191" spans="5:5">
      <c r="E515191"/>
    </row>
    <row r="515192" spans="5:5">
      <c r="E515192"/>
    </row>
    <row r="515193" spans="5:5">
      <c r="E515193"/>
    </row>
    <row r="515194" spans="5:5">
      <c r="E515194"/>
    </row>
    <row r="515195" spans="5:5">
      <c r="E515195"/>
    </row>
    <row r="515196" spans="5:5">
      <c r="E515196"/>
    </row>
    <row r="515197" spans="5:5">
      <c r="E515197"/>
    </row>
    <row r="515198" spans="5:5">
      <c r="E515198"/>
    </row>
    <row r="515199" spans="5:5">
      <c r="E515199"/>
    </row>
    <row r="515200" spans="5:5">
      <c r="E515200"/>
    </row>
    <row r="515201" spans="5:5">
      <c r="E515201"/>
    </row>
    <row r="515202" spans="5:5">
      <c r="E515202"/>
    </row>
    <row r="515203" spans="5:5">
      <c r="E515203"/>
    </row>
    <row r="515204" spans="5:5">
      <c r="E515204"/>
    </row>
    <row r="515205" spans="5:5">
      <c r="E515205"/>
    </row>
    <row r="515206" spans="5:5">
      <c r="E515206"/>
    </row>
    <row r="515207" spans="5:5">
      <c r="E515207"/>
    </row>
    <row r="515208" spans="5:5">
      <c r="E515208"/>
    </row>
    <row r="515209" spans="5:5">
      <c r="E515209"/>
    </row>
    <row r="515210" spans="5:5">
      <c r="E515210"/>
    </row>
    <row r="515211" spans="5:5">
      <c r="E515211"/>
    </row>
    <row r="515212" spans="5:5">
      <c r="E515212"/>
    </row>
    <row r="515213" spans="5:5">
      <c r="E515213"/>
    </row>
    <row r="515214" spans="5:5">
      <c r="E515214"/>
    </row>
    <row r="515215" spans="5:5">
      <c r="E515215"/>
    </row>
    <row r="515216" spans="5:5">
      <c r="E515216"/>
    </row>
    <row r="515217" spans="5:5">
      <c r="E515217"/>
    </row>
    <row r="515218" spans="5:5">
      <c r="E515218"/>
    </row>
    <row r="515219" spans="5:5">
      <c r="E515219"/>
    </row>
    <row r="515220" spans="5:5">
      <c r="E515220"/>
    </row>
    <row r="515221" spans="5:5">
      <c r="E515221"/>
    </row>
    <row r="515222" spans="5:5">
      <c r="E515222"/>
    </row>
    <row r="515223" spans="5:5">
      <c r="E515223"/>
    </row>
    <row r="515224" spans="5:5">
      <c r="E515224"/>
    </row>
    <row r="515225" spans="5:5">
      <c r="E515225"/>
    </row>
    <row r="515226" spans="5:5">
      <c r="E515226"/>
    </row>
    <row r="515227" spans="5:5">
      <c r="E515227"/>
    </row>
    <row r="515228" spans="5:5">
      <c r="E515228"/>
    </row>
    <row r="515229" spans="5:5">
      <c r="E515229"/>
    </row>
    <row r="515230" spans="5:5">
      <c r="E515230"/>
    </row>
    <row r="515231" spans="5:5">
      <c r="E515231"/>
    </row>
    <row r="515232" spans="5:5">
      <c r="E515232"/>
    </row>
    <row r="515233" spans="5:5">
      <c r="E515233"/>
    </row>
    <row r="515234" spans="5:5">
      <c r="E515234"/>
    </row>
    <row r="515235" spans="5:5">
      <c r="E515235"/>
    </row>
    <row r="515236" spans="5:5">
      <c r="E515236"/>
    </row>
    <row r="515237" spans="5:5">
      <c r="E515237"/>
    </row>
    <row r="515238" spans="5:5">
      <c r="E515238"/>
    </row>
    <row r="515239" spans="5:5">
      <c r="E515239"/>
    </row>
    <row r="515240" spans="5:5">
      <c r="E515240"/>
    </row>
    <row r="515241" spans="5:5">
      <c r="E515241"/>
    </row>
    <row r="515242" spans="5:5">
      <c r="E515242"/>
    </row>
    <row r="515243" spans="5:5">
      <c r="E515243"/>
    </row>
    <row r="515244" spans="5:5">
      <c r="E515244"/>
    </row>
    <row r="515245" spans="5:5">
      <c r="E515245"/>
    </row>
    <row r="515246" spans="5:5">
      <c r="E515246"/>
    </row>
    <row r="515247" spans="5:5">
      <c r="E515247"/>
    </row>
    <row r="515248" spans="5:5">
      <c r="E515248"/>
    </row>
    <row r="515249" spans="5:5">
      <c r="E515249"/>
    </row>
    <row r="515250" spans="5:5">
      <c r="E515250"/>
    </row>
    <row r="515251" spans="5:5">
      <c r="E515251"/>
    </row>
    <row r="515252" spans="5:5">
      <c r="E515252"/>
    </row>
    <row r="515253" spans="5:5">
      <c r="E515253"/>
    </row>
    <row r="515254" spans="5:5">
      <c r="E515254"/>
    </row>
    <row r="515255" spans="5:5">
      <c r="E515255"/>
    </row>
    <row r="515256" spans="5:5">
      <c r="E515256"/>
    </row>
    <row r="515257" spans="5:5">
      <c r="E515257"/>
    </row>
    <row r="515258" spans="5:5">
      <c r="E515258"/>
    </row>
    <row r="515259" spans="5:5">
      <c r="E515259"/>
    </row>
    <row r="515260" spans="5:5">
      <c r="E515260"/>
    </row>
    <row r="515261" spans="5:5">
      <c r="E515261"/>
    </row>
    <row r="515262" spans="5:5">
      <c r="E515262"/>
    </row>
    <row r="515263" spans="5:5">
      <c r="E515263"/>
    </row>
    <row r="515264" spans="5:5">
      <c r="E515264"/>
    </row>
    <row r="515265" spans="5:5">
      <c r="E515265"/>
    </row>
    <row r="515266" spans="5:5">
      <c r="E515266"/>
    </row>
    <row r="515267" spans="5:5">
      <c r="E515267"/>
    </row>
    <row r="515268" spans="5:5">
      <c r="E515268"/>
    </row>
    <row r="515269" spans="5:5">
      <c r="E515269"/>
    </row>
    <row r="515270" spans="5:5">
      <c r="E515270"/>
    </row>
    <row r="515271" spans="5:5">
      <c r="E515271"/>
    </row>
    <row r="515272" spans="5:5">
      <c r="E515272"/>
    </row>
    <row r="515273" spans="5:5">
      <c r="E515273"/>
    </row>
    <row r="515274" spans="5:5">
      <c r="E515274"/>
    </row>
    <row r="515275" spans="5:5">
      <c r="E515275"/>
    </row>
    <row r="515276" spans="5:5">
      <c r="E515276"/>
    </row>
    <row r="515277" spans="5:5">
      <c r="E515277"/>
    </row>
    <row r="515278" spans="5:5">
      <c r="E515278"/>
    </row>
    <row r="515279" spans="5:5">
      <c r="E515279"/>
    </row>
    <row r="515280" spans="5:5">
      <c r="E515280"/>
    </row>
    <row r="515281" spans="5:5">
      <c r="E515281"/>
    </row>
    <row r="515282" spans="5:5">
      <c r="E515282"/>
    </row>
    <row r="515283" spans="5:5">
      <c r="E515283"/>
    </row>
    <row r="515284" spans="5:5">
      <c r="E515284"/>
    </row>
    <row r="515285" spans="5:5">
      <c r="E515285"/>
    </row>
    <row r="515286" spans="5:5">
      <c r="E515286"/>
    </row>
    <row r="515287" spans="5:5">
      <c r="E515287"/>
    </row>
    <row r="515288" spans="5:5">
      <c r="E515288"/>
    </row>
    <row r="515289" spans="5:5">
      <c r="E515289"/>
    </row>
    <row r="515290" spans="5:5">
      <c r="E515290"/>
    </row>
    <row r="515291" spans="5:5">
      <c r="E515291"/>
    </row>
    <row r="515292" spans="5:5">
      <c r="E515292"/>
    </row>
    <row r="515293" spans="5:5">
      <c r="E515293"/>
    </row>
    <row r="515294" spans="5:5">
      <c r="E515294"/>
    </row>
    <row r="515295" spans="5:5">
      <c r="E515295"/>
    </row>
    <row r="515296" spans="5:5">
      <c r="E515296"/>
    </row>
    <row r="515297" spans="5:5">
      <c r="E515297"/>
    </row>
    <row r="515298" spans="5:5">
      <c r="E515298"/>
    </row>
    <row r="515299" spans="5:5">
      <c r="E515299"/>
    </row>
    <row r="515300" spans="5:5">
      <c r="E515300"/>
    </row>
    <row r="515301" spans="5:5">
      <c r="E515301"/>
    </row>
    <row r="515302" spans="5:5">
      <c r="E515302"/>
    </row>
    <row r="515303" spans="5:5">
      <c r="E515303"/>
    </row>
    <row r="515304" spans="5:5">
      <c r="E515304"/>
    </row>
    <row r="515305" spans="5:5">
      <c r="E515305"/>
    </row>
    <row r="515306" spans="5:5">
      <c r="E515306"/>
    </row>
    <row r="515307" spans="5:5">
      <c r="E515307"/>
    </row>
    <row r="515308" spans="5:5">
      <c r="E515308"/>
    </row>
    <row r="515309" spans="5:5">
      <c r="E515309"/>
    </row>
    <row r="515310" spans="5:5">
      <c r="E515310"/>
    </row>
    <row r="515311" spans="5:5">
      <c r="E515311"/>
    </row>
    <row r="515312" spans="5:5">
      <c r="E515312"/>
    </row>
    <row r="515313" spans="5:5">
      <c r="E515313"/>
    </row>
    <row r="515314" spans="5:5">
      <c r="E515314"/>
    </row>
    <row r="515315" spans="5:5">
      <c r="E515315"/>
    </row>
    <row r="515316" spans="5:5">
      <c r="E515316"/>
    </row>
    <row r="515317" spans="5:5">
      <c r="E515317"/>
    </row>
    <row r="515318" spans="5:5">
      <c r="E515318"/>
    </row>
    <row r="515319" spans="5:5">
      <c r="E515319"/>
    </row>
    <row r="515320" spans="5:5">
      <c r="E515320"/>
    </row>
    <row r="515321" spans="5:5">
      <c r="E515321"/>
    </row>
    <row r="515322" spans="5:5">
      <c r="E515322"/>
    </row>
    <row r="515323" spans="5:5">
      <c r="E515323"/>
    </row>
    <row r="515324" spans="5:5">
      <c r="E515324"/>
    </row>
    <row r="515325" spans="5:5">
      <c r="E515325"/>
    </row>
    <row r="515326" spans="5:5">
      <c r="E515326"/>
    </row>
    <row r="515327" spans="5:5">
      <c r="E515327"/>
    </row>
    <row r="515328" spans="5:5">
      <c r="E515328"/>
    </row>
    <row r="515329" spans="5:5">
      <c r="E515329"/>
    </row>
    <row r="515330" spans="5:5">
      <c r="E515330"/>
    </row>
    <row r="515331" spans="5:5">
      <c r="E515331"/>
    </row>
    <row r="515332" spans="5:5">
      <c r="E515332"/>
    </row>
    <row r="515333" spans="5:5">
      <c r="E515333"/>
    </row>
    <row r="515334" spans="5:5">
      <c r="E515334"/>
    </row>
    <row r="515335" spans="5:5">
      <c r="E515335"/>
    </row>
    <row r="515336" spans="5:5">
      <c r="E515336"/>
    </row>
    <row r="515337" spans="5:5">
      <c r="E515337"/>
    </row>
    <row r="515338" spans="5:5">
      <c r="E515338"/>
    </row>
    <row r="515339" spans="5:5">
      <c r="E515339"/>
    </row>
    <row r="515340" spans="5:5">
      <c r="E515340"/>
    </row>
    <row r="515341" spans="5:5">
      <c r="E515341"/>
    </row>
    <row r="515342" spans="5:5">
      <c r="E515342"/>
    </row>
    <row r="515343" spans="5:5">
      <c r="E515343"/>
    </row>
    <row r="515344" spans="5:5">
      <c r="E515344"/>
    </row>
    <row r="515345" spans="5:5">
      <c r="E515345"/>
    </row>
    <row r="515346" spans="5:5">
      <c r="E515346"/>
    </row>
    <row r="515347" spans="5:5">
      <c r="E515347"/>
    </row>
    <row r="515348" spans="5:5">
      <c r="E515348"/>
    </row>
    <row r="515349" spans="5:5">
      <c r="E515349"/>
    </row>
    <row r="515350" spans="5:5">
      <c r="E515350"/>
    </row>
    <row r="515351" spans="5:5">
      <c r="E515351"/>
    </row>
    <row r="515352" spans="5:5">
      <c r="E515352"/>
    </row>
    <row r="515353" spans="5:5">
      <c r="E515353"/>
    </row>
    <row r="515354" spans="5:5">
      <c r="E515354"/>
    </row>
    <row r="515355" spans="5:5">
      <c r="E515355"/>
    </row>
    <row r="515356" spans="5:5">
      <c r="E515356"/>
    </row>
    <row r="515357" spans="5:5">
      <c r="E515357"/>
    </row>
    <row r="515358" spans="5:5">
      <c r="E515358"/>
    </row>
    <row r="515359" spans="5:5">
      <c r="E515359"/>
    </row>
    <row r="515360" spans="5:5">
      <c r="E515360"/>
    </row>
    <row r="515361" spans="5:5">
      <c r="E515361"/>
    </row>
    <row r="515362" spans="5:5">
      <c r="E515362"/>
    </row>
    <row r="515363" spans="5:5">
      <c r="E515363"/>
    </row>
    <row r="515364" spans="5:5">
      <c r="E515364"/>
    </row>
    <row r="515365" spans="5:5">
      <c r="E515365"/>
    </row>
    <row r="515366" spans="5:5">
      <c r="E515366"/>
    </row>
    <row r="515367" spans="5:5">
      <c r="E515367"/>
    </row>
    <row r="515368" spans="5:5">
      <c r="E515368"/>
    </row>
    <row r="515369" spans="5:5">
      <c r="E515369"/>
    </row>
    <row r="515370" spans="5:5">
      <c r="E515370"/>
    </row>
    <row r="515371" spans="5:5">
      <c r="E515371"/>
    </row>
    <row r="515372" spans="5:5">
      <c r="E515372"/>
    </row>
    <row r="515373" spans="5:5">
      <c r="E515373"/>
    </row>
    <row r="515374" spans="5:5">
      <c r="E515374"/>
    </row>
    <row r="515375" spans="5:5">
      <c r="E515375"/>
    </row>
    <row r="515376" spans="5:5">
      <c r="E515376"/>
    </row>
    <row r="515377" spans="5:5">
      <c r="E515377"/>
    </row>
    <row r="515378" spans="5:5">
      <c r="E515378"/>
    </row>
    <row r="515379" spans="5:5">
      <c r="E515379"/>
    </row>
    <row r="515380" spans="5:5">
      <c r="E515380"/>
    </row>
    <row r="515381" spans="5:5">
      <c r="E515381"/>
    </row>
    <row r="515382" spans="5:5">
      <c r="E515382"/>
    </row>
    <row r="515383" spans="5:5">
      <c r="E515383"/>
    </row>
    <row r="515384" spans="5:5">
      <c r="E515384"/>
    </row>
    <row r="515385" spans="5:5">
      <c r="E515385"/>
    </row>
    <row r="515386" spans="5:5">
      <c r="E515386"/>
    </row>
    <row r="515387" spans="5:5">
      <c r="E515387"/>
    </row>
    <row r="515388" spans="5:5">
      <c r="E515388"/>
    </row>
    <row r="515389" spans="5:5">
      <c r="E515389"/>
    </row>
    <row r="515390" spans="5:5">
      <c r="E515390"/>
    </row>
    <row r="515391" spans="5:5">
      <c r="E515391"/>
    </row>
    <row r="515392" spans="5:5">
      <c r="E515392"/>
    </row>
    <row r="515393" spans="5:5">
      <c r="E515393"/>
    </row>
    <row r="515394" spans="5:5">
      <c r="E515394"/>
    </row>
    <row r="515395" spans="5:5">
      <c r="E515395"/>
    </row>
    <row r="515396" spans="5:5">
      <c r="E515396"/>
    </row>
    <row r="515397" spans="5:5">
      <c r="E515397"/>
    </row>
    <row r="515398" spans="5:5">
      <c r="E515398"/>
    </row>
    <row r="515399" spans="5:5">
      <c r="E515399"/>
    </row>
    <row r="515400" spans="5:5">
      <c r="E515400"/>
    </row>
    <row r="515401" spans="5:5">
      <c r="E515401"/>
    </row>
    <row r="515402" spans="5:5">
      <c r="E515402"/>
    </row>
    <row r="515403" spans="5:5">
      <c r="E515403"/>
    </row>
    <row r="515404" spans="5:5">
      <c r="E515404"/>
    </row>
    <row r="515405" spans="5:5">
      <c r="E515405"/>
    </row>
    <row r="515406" spans="5:5">
      <c r="E515406"/>
    </row>
    <row r="515407" spans="5:5">
      <c r="E515407"/>
    </row>
    <row r="515408" spans="5:5">
      <c r="E515408"/>
    </row>
    <row r="515409" spans="5:5">
      <c r="E515409"/>
    </row>
    <row r="515410" spans="5:5">
      <c r="E515410"/>
    </row>
    <row r="515411" spans="5:5">
      <c r="E515411"/>
    </row>
    <row r="515412" spans="5:5">
      <c r="E515412"/>
    </row>
    <row r="515413" spans="5:5">
      <c r="E515413"/>
    </row>
    <row r="515414" spans="5:5">
      <c r="E515414"/>
    </row>
    <row r="515415" spans="5:5">
      <c r="E515415"/>
    </row>
    <row r="515416" spans="5:5">
      <c r="E515416"/>
    </row>
    <row r="515417" spans="5:5">
      <c r="E515417"/>
    </row>
    <row r="515418" spans="5:5">
      <c r="E515418"/>
    </row>
    <row r="515419" spans="5:5">
      <c r="E515419"/>
    </row>
    <row r="515420" spans="5:5">
      <c r="E515420"/>
    </row>
    <row r="515421" spans="5:5">
      <c r="E515421"/>
    </row>
    <row r="515422" spans="5:5">
      <c r="E515422"/>
    </row>
    <row r="515423" spans="5:5">
      <c r="E515423"/>
    </row>
    <row r="515424" spans="5:5">
      <c r="E515424"/>
    </row>
    <row r="515425" spans="5:5">
      <c r="E515425"/>
    </row>
    <row r="515426" spans="5:5">
      <c r="E515426"/>
    </row>
    <row r="515427" spans="5:5">
      <c r="E515427"/>
    </row>
    <row r="515428" spans="5:5">
      <c r="E515428"/>
    </row>
    <row r="515429" spans="5:5">
      <c r="E515429"/>
    </row>
    <row r="515430" spans="5:5">
      <c r="E515430"/>
    </row>
    <row r="515431" spans="5:5">
      <c r="E515431"/>
    </row>
    <row r="515432" spans="5:5">
      <c r="E515432"/>
    </row>
    <row r="515433" spans="5:5">
      <c r="E515433"/>
    </row>
    <row r="515434" spans="5:5">
      <c r="E515434"/>
    </row>
    <row r="515435" spans="5:5">
      <c r="E515435"/>
    </row>
    <row r="515436" spans="5:5">
      <c r="E515436"/>
    </row>
    <row r="515437" spans="5:5">
      <c r="E515437"/>
    </row>
    <row r="515438" spans="5:5">
      <c r="E515438"/>
    </row>
    <row r="515439" spans="5:5">
      <c r="E515439"/>
    </row>
    <row r="515440" spans="5:5">
      <c r="E515440"/>
    </row>
    <row r="515441" spans="5:5">
      <c r="E515441"/>
    </row>
    <row r="515442" spans="5:5">
      <c r="E515442"/>
    </row>
    <row r="515443" spans="5:5">
      <c r="E515443"/>
    </row>
    <row r="515444" spans="5:5">
      <c r="E515444"/>
    </row>
    <row r="515445" spans="5:5">
      <c r="E515445"/>
    </row>
    <row r="515446" spans="5:5">
      <c r="E515446"/>
    </row>
    <row r="515447" spans="5:5">
      <c r="E515447"/>
    </row>
    <row r="515448" spans="5:5">
      <c r="E515448"/>
    </row>
    <row r="515449" spans="5:5">
      <c r="E515449"/>
    </row>
    <row r="515450" spans="5:5">
      <c r="E515450"/>
    </row>
    <row r="515451" spans="5:5">
      <c r="E515451"/>
    </row>
    <row r="515452" spans="5:5">
      <c r="E515452"/>
    </row>
    <row r="515453" spans="5:5">
      <c r="E515453"/>
    </row>
    <row r="515454" spans="5:5">
      <c r="E515454"/>
    </row>
    <row r="515455" spans="5:5">
      <c r="E515455"/>
    </row>
    <row r="515456" spans="5:5">
      <c r="E515456"/>
    </row>
    <row r="515457" spans="5:5">
      <c r="E515457"/>
    </row>
    <row r="515458" spans="5:5">
      <c r="E515458"/>
    </row>
    <row r="515459" spans="5:5">
      <c r="E515459"/>
    </row>
    <row r="515460" spans="5:5">
      <c r="E515460"/>
    </row>
    <row r="515461" spans="5:5">
      <c r="E515461"/>
    </row>
    <row r="515462" spans="5:5">
      <c r="E515462"/>
    </row>
    <row r="515463" spans="5:5">
      <c r="E515463"/>
    </row>
    <row r="515464" spans="5:5">
      <c r="E515464"/>
    </row>
    <row r="515465" spans="5:5">
      <c r="E515465"/>
    </row>
    <row r="515466" spans="5:5">
      <c r="E515466"/>
    </row>
    <row r="515467" spans="5:5">
      <c r="E515467"/>
    </row>
    <row r="515468" spans="5:5">
      <c r="E515468"/>
    </row>
    <row r="515469" spans="5:5">
      <c r="E515469"/>
    </row>
    <row r="515470" spans="5:5">
      <c r="E515470"/>
    </row>
    <row r="515471" spans="5:5">
      <c r="E515471"/>
    </row>
    <row r="515472" spans="5:5">
      <c r="E515472"/>
    </row>
    <row r="515473" spans="5:5">
      <c r="E515473"/>
    </row>
    <row r="515474" spans="5:5">
      <c r="E515474"/>
    </row>
    <row r="515475" spans="5:5">
      <c r="E515475"/>
    </row>
    <row r="515476" spans="5:5">
      <c r="E515476"/>
    </row>
    <row r="515477" spans="5:5">
      <c r="E515477"/>
    </row>
    <row r="515478" spans="5:5">
      <c r="E515478"/>
    </row>
    <row r="515479" spans="5:5">
      <c r="E515479"/>
    </row>
    <row r="515480" spans="5:5">
      <c r="E515480"/>
    </row>
    <row r="515481" spans="5:5">
      <c r="E515481"/>
    </row>
    <row r="515482" spans="5:5">
      <c r="E515482"/>
    </row>
    <row r="515483" spans="5:5">
      <c r="E515483"/>
    </row>
    <row r="515484" spans="5:5">
      <c r="E515484"/>
    </row>
    <row r="515485" spans="5:5">
      <c r="E515485"/>
    </row>
    <row r="515486" spans="5:5">
      <c r="E515486"/>
    </row>
    <row r="515487" spans="5:5">
      <c r="E515487"/>
    </row>
    <row r="515488" spans="5:5">
      <c r="E515488"/>
    </row>
    <row r="515489" spans="5:5">
      <c r="E515489"/>
    </row>
    <row r="515490" spans="5:5">
      <c r="E515490"/>
    </row>
    <row r="515491" spans="5:5">
      <c r="E515491"/>
    </row>
    <row r="515492" spans="5:5">
      <c r="E515492"/>
    </row>
    <row r="515493" spans="5:5">
      <c r="E515493"/>
    </row>
    <row r="515494" spans="5:5">
      <c r="E515494"/>
    </row>
    <row r="515495" spans="5:5">
      <c r="E515495"/>
    </row>
    <row r="515496" spans="5:5">
      <c r="E515496"/>
    </row>
    <row r="515497" spans="5:5">
      <c r="E515497"/>
    </row>
    <row r="515498" spans="5:5">
      <c r="E515498"/>
    </row>
    <row r="515499" spans="5:5">
      <c r="E515499"/>
    </row>
    <row r="515500" spans="5:5">
      <c r="E515500"/>
    </row>
    <row r="515501" spans="5:5">
      <c r="E515501"/>
    </row>
    <row r="515502" spans="5:5">
      <c r="E515502"/>
    </row>
    <row r="515503" spans="5:5">
      <c r="E515503"/>
    </row>
    <row r="515504" spans="5:5">
      <c r="E515504"/>
    </row>
    <row r="515505" spans="5:5">
      <c r="E515505"/>
    </row>
    <row r="515506" spans="5:5">
      <c r="E515506"/>
    </row>
    <row r="515507" spans="5:5">
      <c r="E515507"/>
    </row>
    <row r="515508" spans="5:5">
      <c r="E515508"/>
    </row>
    <row r="515509" spans="5:5">
      <c r="E515509"/>
    </row>
    <row r="515510" spans="5:5">
      <c r="E515510"/>
    </row>
    <row r="515511" spans="5:5">
      <c r="E515511"/>
    </row>
    <row r="515512" spans="5:5">
      <c r="E515512"/>
    </row>
    <row r="515513" spans="5:5">
      <c r="E515513"/>
    </row>
    <row r="515514" spans="5:5">
      <c r="E515514"/>
    </row>
    <row r="515515" spans="5:5">
      <c r="E515515"/>
    </row>
    <row r="515516" spans="5:5">
      <c r="E515516"/>
    </row>
    <row r="515517" spans="5:5">
      <c r="E515517"/>
    </row>
    <row r="515518" spans="5:5">
      <c r="E515518"/>
    </row>
    <row r="515519" spans="5:5">
      <c r="E515519"/>
    </row>
    <row r="515520" spans="5:5">
      <c r="E515520"/>
    </row>
    <row r="515521" spans="5:5">
      <c r="E515521"/>
    </row>
    <row r="515522" spans="5:5">
      <c r="E515522"/>
    </row>
    <row r="515523" spans="5:5">
      <c r="E515523"/>
    </row>
    <row r="515524" spans="5:5">
      <c r="E515524"/>
    </row>
    <row r="515525" spans="5:5">
      <c r="E515525"/>
    </row>
    <row r="515526" spans="5:5">
      <c r="E515526"/>
    </row>
    <row r="515527" spans="5:5">
      <c r="E515527"/>
    </row>
    <row r="515528" spans="5:5">
      <c r="E515528"/>
    </row>
    <row r="515529" spans="5:5">
      <c r="E515529"/>
    </row>
    <row r="515530" spans="5:5">
      <c r="E515530"/>
    </row>
    <row r="515531" spans="5:5">
      <c r="E515531"/>
    </row>
    <row r="515532" spans="5:5">
      <c r="E515532"/>
    </row>
    <row r="515533" spans="5:5">
      <c r="E515533"/>
    </row>
    <row r="515534" spans="5:5">
      <c r="E515534"/>
    </row>
    <row r="515535" spans="5:5">
      <c r="E515535"/>
    </row>
    <row r="515536" spans="5:5">
      <c r="E515536"/>
    </row>
    <row r="515537" spans="5:5">
      <c r="E515537"/>
    </row>
    <row r="515538" spans="5:5">
      <c r="E515538"/>
    </row>
    <row r="515539" spans="5:5">
      <c r="E515539"/>
    </row>
    <row r="515540" spans="5:5">
      <c r="E515540"/>
    </row>
    <row r="515541" spans="5:5">
      <c r="E515541"/>
    </row>
    <row r="515542" spans="5:5">
      <c r="E515542"/>
    </row>
    <row r="515543" spans="5:5">
      <c r="E515543"/>
    </row>
    <row r="515544" spans="5:5">
      <c r="E515544"/>
    </row>
    <row r="515545" spans="5:5">
      <c r="E515545"/>
    </row>
    <row r="515546" spans="5:5">
      <c r="E515546"/>
    </row>
    <row r="515547" spans="5:5">
      <c r="E515547"/>
    </row>
    <row r="515548" spans="5:5">
      <c r="E515548"/>
    </row>
    <row r="515549" spans="5:5">
      <c r="E515549"/>
    </row>
    <row r="515550" spans="5:5">
      <c r="E515550"/>
    </row>
    <row r="515551" spans="5:5">
      <c r="E515551"/>
    </row>
    <row r="515552" spans="5:5">
      <c r="E515552"/>
    </row>
    <row r="515553" spans="5:5">
      <c r="E515553"/>
    </row>
    <row r="515554" spans="5:5">
      <c r="E515554"/>
    </row>
    <row r="515555" spans="5:5">
      <c r="E515555"/>
    </row>
    <row r="515556" spans="5:5">
      <c r="E515556"/>
    </row>
    <row r="515557" spans="5:5">
      <c r="E515557"/>
    </row>
    <row r="515558" spans="5:5">
      <c r="E515558"/>
    </row>
    <row r="515559" spans="5:5">
      <c r="E515559"/>
    </row>
    <row r="515560" spans="5:5">
      <c r="E515560"/>
    </row>
    <row r="515561" spans="5:5">
      <c r="E515561"/>
    </row>
    <row r="515562" spans="5:5">
      <c r="E515562"/>
    </row>
    <row r="515563" spans="5:5">
      <c r="E515563"/>
    </row>
    <row r="515564" spans="5:5">
      <c r="E515564"/>
    </row>
    <row r="515565" spans="5:5">
      <c r="E515565"/>
    </row>
    <row r="515566" spans="5:5">
      <c r="E515566"/>
    </row>
    <row r="515567" spans="5:5">
      <c r="E515567"/>
    </row>
    <row r="515568" spans="5:5">
      <c r="E515568"/>
    </row>
    <row r="515569" spans="5:5">
      <c r="E515569"/>
    </row>
    <row r="515570" spans="5:5">
      <c r="E515570"/>
    </row>
    <row r="515571" spans="5:5">
      <c r="E515571"/>
    </row>
    <row r="515572" spans="5:5">
      <c r="E515572"/>
    </row>
    <row r="515573" spans="5:5">
      <c r="E515573"/>
    </row>
    <row r="515574" spans="5:5">
      <c r="E515574"/>
    </row>
    <row r="515575" spans="5:5">
      <c r="E515575"/>
    </row>
    <row r="515576" spans="5:5">
      <c r="E515576"/>
    </row>
    <row r="515577" spans="5:5">
      <c r="E515577"/>
    </row>
    <row r="515578" spans="5:5">
      <c r="E515578"/>
    </row>
    <row r="515579" spans="5:5">
      <c r="E515579"/>
    </row>
    <row r="515580" spans="5:5">
      <c r="E515580"/>
    </row>
    <row r="515581" spans="5:5">
      <c r="E515581"/>
    </row>
    <row r="515582" spans="5:5">
      <c r="E515582"/>
    </row>
    <row r="515583" spans="5:5">
      <c r="E515583"/>
    </row>
    <row r="515584" spans="5:5">
      <c r="E515584"/>
    </row>
    <row r="515585" spans="5:5">
      <c r="E515585"/>
    </row>
    <row r="515586" spans="5:5">
      <c r="E515586"/>
    </row>
    <row r="515587" spans="5:5">
      <c r="E515587"/>
    </row>
    <row r="515588" spans="5:5">
      <c r="E515588"/>
    </row>
    <row r="515589" spans="5:5">
      <c r="E515589"/>
    </row>
    <row r="515590" spans="5:5">
      <c r="E515590"/>
    </row>
    <row r="515591" spans="5:5">
      <c r="E515591"/>
    </row>
    <row r="515592" spans="5:5">
      <c r="E515592"/>
    </row>
    <row r="515593" spans="5:5">
      <c r="E515593"/>
    </row>
    <row r="515594" spans="5:5">
      <c r="E515594"/>
    </row>
    <row r="515595" spans="5:5">
      <c r="E515595"/>
    </row>
    <row r="515596" spans="5:5">
      <c r="E515596"/>
    </row>
    <row r="515597" spans="5:5">
      <c r="E515597"/>
    </row>
    <row r="515598" spans="5:5">
      <c r="E515598"/>
    </row>
    <row r="515599" spans="5:5">
      <c r="E515599"/>
    </row>
    <row r="515600" spans="5:5">
      <c r="E515600"/>
    </row>
    <row r="515601" spans="5:5">
      <c r="E515601"/>
    </row>
    <row r="515602" spans="5:5">
      <c r="E515602"/>
    </row>
    <row r="515603" spans="5:5">
      <c r="E515603"/>
    </row>
    <row r="515604" spans="5:5">
      <c r="E515604"/>
    </row>
    <row r="515605" spans="5:5">
      <c r="E515605"/>
    </row>
    <row r="515606" spans="5:5">
      <c r="E515606"/>
    </row>
    <row r="515607" spans="5:5">
      <c r="E515607"/>
    </row>
    <row r="515608" spans="5:5">
      <c r="E515608"/>
    </row>
    <row r="515609" spans="5:5">
      <c r="E515609"/>
    </row>
    <row r="515610" spans="5:5">
      <c r="E515610"/>
    </row>
    <row r="515611" spans="5:5">
      <c r="E515611"/>
    </row>
    <row r="515612" spans="5:5">
      <c r="E515612"/>
    </row>
    <row r="515613" spans="5:5">
      <c r="E515613"/>
    </row>
    <row r="515614" spans="5:5">
      <c r="E515614"/>
    </row>
    <row r="515615" spans="5:5">
      <c r="E515615"/>
    </row>
    <row r="515616" spans="5:5">
      <c r="E515616"/>
    </row>
    <row r="515617" spans="5:5">
      <c r="E515617"/>
    </row>
    <row r="515618" spans="5:5">
      <c r="E515618"/>
    </row>
    <row r="515619" spans="5:5">
      <c r="E515619"/>
    </row>
    <row r="515620" spans="5:5">
      <c r="E515620"/>
    </row>
    <row r="515621" spans="5:5">
      <c r="E515621"/>
    </row>
    <row r="515622" spans="5:5">
      <c r="E515622"/>
    </row>
    <row r="515623" spans="5:5">
      <c r="E515623"/>
    </row>
    <row r="515624" spans="5:5">
      <c r="E515624"/>
    </row>
    <row r="515625" spans="5:5">
      <c r="E515625"/>
    </row>
    <row r="515626" spans="5:5">
      <c r="E515626"/>
    </row>
    <row r="515627" spans="5:5">
      <c r="E515627"/>
    </row>
    <row r="515628" spans="5:5">
      <c r="E515628"/>
    </row>
    <row r="515629" spans="5:5">
      <c r="E515629"/>
    </row>
    <row r="515630" spans="5:5">
      <c r="E515630"/>
    </row>
    <row r="515631" spans="5:5">
      <c r="E515631"/>
    </row>
    <row r="515632" spans="5:5">
      <c r="E515632"/>
    </row>
    <row r="515633" spans="5:5">
      <c r="E515633"/>
    </row>
    <row r="515634" spans="5:5">
      <c r="E515634"/>
    </row>
    <row r="515635" spans="5:5">
      <c r="E515635"/>
    </row>
    <row r="515636" spans="5:5">
      <c r="E515636"/>
    </row>
    <row r="515637" spans="5:5">
      <c r="E515637"/>
    </row>
    <row r="515638" spans="5:5">
      <c r="E515638"/>
    </row>
    <row r="515639" spans="5:5">
      <c r="E515639"/>
    </row>
    <row r="515640" spans="5:5">
      <c r="E515640"/>
    </row>
    <row r="515641" spans="5:5">
      <c r="E515641"/>
    </row>
    <row r="515642" spans="5:5">
      <c r="E515642"/>
    </row>
    <row r="515643" spans="5:5">
      <c r="E515643"/>
    </row>
    <row r="515644" spans="5:5">
      <c r="E515644"/>
    </row>
    <row r="515645" spans="5:5">
      <c r="E515645"/>
    </row>
    <row r="515646" spans="5:5">
      <c r="E515646"/>
    </row>
    <row r="515647" spans="5:5">
      <c r="E515647"/>
    </row>
    <row r="515648" spans="5:5">
      <c r="E515648"/>
    </row>
    <row r="515649" spans="5:5">
      <c r="E515649"/>
    </row>
    <row r="515650" spans="5:5">
      <c r="E515650"/>
    </row>
    <row r="515651" spans="5:5">
      <c r="E515651"/>
    </row>
    <row r="515652" spans="5:5">
      <c r="E515652"/>
    </row>
    <row r="515653" spans="5:5">
      <c r="E515653"/>
    </row>
    <row r="515654" spans="5:5">
      <c r="E515654"/>
    </row>
    <row r="515655" spans="5:5">
      <c r="E515655"/>
    </row>
    <row r="515656" spans="5:5">
      <c r="E515656"/>
    </row>
    <row r="515657" spans="5:5">
      <c r="E515657"/>
    </row>
    <row r="515658" spans="5:5">
      <c r="E515658"/>
    </row>
    <row r="515659" spans="5:5">
      <c r="E515659"/>
    </row>
    <row r="515660" spans="5:5">
      <c r="E515660"/>
    </row>
    <row r="515661" spans="5:5">
      <c r="E515661"/>
    </row>
    <row r="515662" spans="5:5">
      <c r="E515662"/>
    </row>
    <row r="515663" spans="5:5">
      <c r="E515663"/>
    </row>
    <row r="515664" spans="5:5">
      <c r="E515664"/>
    </row>
    <row r="515665" spans="5:5">
      <c r="E515665"/>
    </row>
    <row r="515666" spans="5:5">
      <c r="E515666"/>
    </row>
    <row r="515667" spans="5:5">
      <c r="E515667"/>
    </row>
    <row r="515668" spans="5:5">
      <c r="E515668"/>
    </row>
    <row r="515669" spans="5:5">
      <c r="E515669"/>
    </row>
    <row r="515670" spans="5:5">
      <c r="E515670"/>
    </row>
    <row r="515671" spans="5:5">
      <c r="E515671"/>
    </row>
    <row r="515672" spans="5:5">
      <c r="E515672"/>
    </row>
    <row r="515673" spans="5:5">
      <c r="E515673"/>
    </row>
    <row r="515674" spans="5:5">
      <c r="E515674"/>
    </row>
    <row r="515675" spans="5:5">
      <c r="E515675"/>
    </row>
    <row r="515676" spans="5:5">
      <c r="E515676"/>
    </row>
    <row r="515677" spans="5:5">
      <c r="E515677"/>
    </row>
    <row r="515678" spans="5:5">
      <c r="E515678"/>
    </row>
    <row r="515679" spans="5:5">
      <c r="E515679"/>
    </row>
    <row r="515680" spans="5:5">
      <c r="E515680"/>
    </row>
    <row r="515681" spans="5:5">
      <c r="E515681"/>
    </row>
    <row r="515682" spans="5:5">
      <c r="E515682"/>
    </row>
    <row r="515683" spans="5:5">
      <c r="E515683"/>
    </row>
    <row r="515684" spans="5:5">
      <c r="E515684"/>
    </row>
    <row r="515685" spans="5:5">
      <c r="E515685"/>
    </row>
    <row r="515686" spans="5:5">
      <c r="E515686"/>
    </row>
    <row r="515687" spans="5:5">
      <c r="E515687"/>
    </row>
    <row r="515688" spans="5:5">
      <c r="E515688"/>
    </row>
    <row r="515689" spans="5:5">
      <c r="E515689"/>
    </row>
    <row r="515690" spans="5:5">
      <c r="E515690"/>
    </row>
    <row r="515691" spans="5:5">
      <c r="E515691"/>
    </row>
    <row r="515692" spans="5:5">
      <c r="E515692"/>
    </row>
    <row r="515693" spans="5:5">
      <c r="E515693"/>
    </row>
    <row r="515694" spans="5:5">
      <c r="E515694"/>
    </row>
    <row r="515695" spans="5:5">
      <c r="E515695"/>
    </row>
    <row r="515696" spans="5:5">
      <c r="E515696"/>
    </row>
    <row r="515697" spans="5:5">
      <c r="E515697"/>
    </row>
    <row r="515698" spans="5:5">
      <c r="E515698"/>
    </row>
    <row r="515699" spans="5:5">
      <c r="E515699"/>
    </row>
    <row r="515700" spans="5:5">
      <c r="E515700"/>
    </row>
    <row r="515701" spans="5:5">
      <c r="E515701"/>
    </row>
    <row r="515702" spans="5:5">
      <c r="E515702"/>
    </row>
    <row r="515703" spans="5:5">
      <c r="E515703"/>
    </row>
    <row r="515704" spans="5:5">
      <c r="E515704"/>
    </row>
    <row r="515705" spans="5:5">
      <c r="E515705"/>
    </row>
    <row r="515706" spans="5:5">
      <c r="E515706"/>
    </row>
    <row r="515707" spans="5:5">
      <c r="E515707"/>
    </row>
    <row r="515708" spans="5:5">
      <c r="E515708"/>
    </row>
    <row r="515709" spans="5:5">
      <c r="E515709"/>
    </row>
    <row r="515710" spans="5:5">
      <c r="E515710"/>
    </row>
    <row r="515711" spans="5:5">
      <c r="E515711"/>
    </row>
    <row r="515712" spans="5:5">
      <c r="E515712"/>
    </row>
    <row r="515713" spans="5:5">
      <c r="E515713"/>
    </row>
    <row r="515714" spans="5:5">
      <c r="E515714"/>
    </row>
    <row r="515715" spans="5:5">
      <c r="E515715"/>
    </row>
    <row r="515716" spans="5:5">
      <c r="E515716"/>
    </row>
    <row r="515717" spans="5:5">
      <c r="E515717"/>
    </row>
    <row r="515718" spans="5:5">
      <c r="E515718"/>
    </row>
    <row r="515719" spans="5:5">
      <c r="E515719"/>
    </row>
    <row r="515720" spans="5:5">
      <c r="E515720"/>
    </row>
    <row r="515721" spans="5:5">
      <c r="E515721"/>
    </row>
    <row r="515722" spans="5:5">
      <c r="E515722"/>
    </row>
    <row r="515723" spans="5:5">
      <c r="E515723"/>
    </row>
    <row r="515724" spans="5:5">
      <c r="E515724"/>
    </row>
    <row r="515725" spans="5:5">
      <c r="E515725"/>
    </row>
    <row r="515726" spans="5:5">
      <c r="E515726"/>
    </row>
    <row r="515727" spans="5:5">
      <c r="E515727"/>
    </row>
    <row r="515728" spans="5:5">
      <c r="E515728"/>
    </row>
    <row r="515729" spans="5:5">
      <c r="E515729"/>
    </row>
    <row r="515730" spans="5:5">
      <c r="E515730"/>
    </row>
    <row r="515731" spans="5:5">
      <c r="E515731"/>
    </row>
    <row r="515732" spans="5:5">
      <c r="E515732"/>
    </row>
    <row r="515733" spans="5:5">
      <c r="E515733"/>
    </row>
    <row r="515734" spans="5:5">
      <c r="E515734"/>
    </row>
    <row r="515735" spans="5:5">
      <c r="E515735"/>
    </row>
    <row r="515736" spans="5:5">
      <c r="E515736"/>
    </row>
    <row r="515737" spans="5:5">
      <c r="E515737"/>
    </row>
    <row r="515738" spans="5:5">
      <c r="E515738"/>
    </row>
    <row r="515739" spans="5:5">
      <c r="E515739"/>
    </row>
    <row r="515740" spans="5:5">
      <c r="E515740"/>
    </row>
    <row r="515741" spans="5:5">
      <c r="E515741"/>
    </row>
    <row r="515742" spans="5:5">
      <c r="E515742"/>
    </row>
    <row r="515743" spans="5:5">
      <c r="E515743"/>
    </row>
    <row r="515744" spans="5:5">
      <c r="E515744"/>
    </row>
    <row r="515745" spans="5:5">
      <c r="E515745"/>
    </row>
    <row r="515746" spans="5:5">
      <c r="E515746"/>
    </row>
    <row r="515747" spans="5:5">
      <c r="E515747"/>
    </row>
    <row r="515748" spans="5:5">
      <c r="E515748"/>
    </row>
    <row r="515749" spans="5:5">
      <c r="E515749"/>
    </row>
    <row r="515750" spans="5:5">
      <c r="E515750"/>
    </row>
    <row r="515751" spans="5:5">
      <c r="E515751"/>
    </row>
    <row r="515752" spans="5:5">
      <c r="E515752"/>
    </row>
    <row r="515753" spans="5:5">
      <c r="E515753"/>
    </row>
    <row r="515754" spans="5:5">
      <c r="E515754"/>
    </row>
    <row r="515755" spans="5:5">
      <c r="E515755"/>
    </row>
    <row r="515756" spans="5:5">
      <c r="E515756"/>
    </row>
    <row r="515757" spans="5:5">
      <c r="E515757"/>
    </row>
    <row r="515758" spans="5:5">
      <c r="E515758"/>
    </row>
    <row r="515759" spans="5:5">
      <c r="E515759"/>
    </row>
    <row r="515760" spans="5:5">
      <c r="E515760"/>
    </row>
    <row r="515761" spans="5:5">
      <c r="E515761"/>
    </row>
    <row r="515762" spans="5:5">
      <c r="E515762"/>
    </row>
    <row r="515763" spans="5:5">
      <c r="E515763"/>
    </row>
    <row r="515764" spans="5:5">
      <c r="E515764"/>
    </row>
    <row r="515765" spans="5:5">
      <c r="E515765"/>
    </row>
    <row r="515766" spans="5:5">
      <c r="E515766"/>
    </row>
    <row r="515767" spans="5:5">
      <c r="E515767"/>
    </row>
    <row r="515768" spans="5:5">
      <c r="E515768"/>
    </row>
    <row r="515769" spans="5:5">
      <c r="E515769"/>
    </row>
    <row r="515770" spans="5:5">
      <c r="E515770"/>
    </row>
    <row r="515771" spans="5:5">
      <c r="E515771"/>
    </row>
    <row r="515772" spans="5:5">
      <c r="E515772"/>
    </row>
    <row r="515773" spans="5:5">
      <c r="E515773"/>
    </row>
    <row r="515774" spans="5:5">
      <c r="E515774"/>
    </row>
    <row r="515775" spans="5:5">
      <c r="E515775"/>
    </row>
    <row r="515776" spans="5:5">
      <c r="E515776"/>
    </row>
    <row r="515777" spans="5:5">
      <c r="E515777"/>
    </row>
    <row r="515778" spans="5:5">
      <c r="E515778"/>
    </row>
    <row r="515779" spans="5:5">
      <c r="E515779"/>
    </row>
    <row r="515780" spans="5:5">
      <c r="E515780"/>
    </row>
    <row r="515781" spans="5:5">
      <c r="E515781"/>
    </row>
    <row r="515782" spans="5:5">
      <c r="E515782"/>
    </row>
    <row r="515783" spans="5:5">
      <c r="E515783"/>
    </row>
    <row r="515784" spans="5:5">
      <c r="E515784"/>
    </row>
    <row r="515785" spans="5:5">
      <c r="E515785"/>
    </row>
    <row r="515786" spans="5:5">
      <c r="E515786"/>
    </row>
    <row r="515787" spans="5:5">
      <c r="E515787"/>
    </row>
    <row r="515788" spans="5:5">
      <c r="E515788"/>
    </row>
    <row r="515789" spans="5:5">
      <c r="E515789"/>
    </row>
    <row r="515790" spans="5:5">
      <c r="E515790"/>
    </row>
    <row r="515791" spans="5:5">
      <c r="E515791"/>
    </row>
    <row r="515792" spans="5:5">
      <c r="E515792"/>
    </row>
    <row r="515793" spans="5:5">
      <c r="E515793"/>
    </row>
    <row r="515794" spans="5:5">
      <c r="E515794"/>
    </row>
    <row r="515795" spans="5:5">
      <c r="E515795"/>
    </row>
    <row r="515796" spans="5:5">
      <c r="E515796"/>
    </row>
    <row r="515797" spans="5:5">
      <c r="E515797"/>
    </row>
    <row r="515798" spans="5:5">
      <c r="E515798"/>
    </row>
    <row r="515799" spans="5:5">
      <c r="E515799"/>
    </row>
    <row r="515800" spans="5:5">
      <c r="E515800"/>
    </row>
    <row r="515801" spans="5:5">
      <c r="E515801"/>
    </row>
    <row r="515802" spans="5:5">
      <c r="E515802"/>
    </row>
    <row r="515803" spans="5:5">
      <c r="E515803"/>
    </row>
    <row r="515804" spans="5:5">
      <c r="E515804"/>
    </row>
    <row r="515805" spans="5:5">
      <c r="E515805"/>
    </row>
    <row r="515806" spans="5:5">
      <c r="E515806"/>
    </row>
    <row r="515807" spans="5:5">
      <c r="E515807"/>
    </row>
    <row r="515808" spans="5:5">
      <c r="E515808"/>
    </row>
    <row r="515809" spans="5:5">
      <c r="E515809"/>
    </row>
    <row r="515810" spans="5:5">
      <c r="E515810"/>
    </row>
    <row r="515811" spans="5:5">
      <c r="E515811"/>
    </row>
    <row r="515812" spans="5:5">
      <c r="E515812"/>
    </row>
    <row r="515813" spans="5:5">
      <c r="E515813"/>
    </row>
    <row r="515814" spans="5:5">
      <c r="E515814"/>
    </row>
    <row r="515815" spans="5:5">
      <c r="E515815"/>
    </row>
    <row r="515816" spans="5:5">
      <c r="E515816"/>
    </row>
    <row r="515817" spans="5:5">
      <c r="E515817"/>
    </row>
    <row r="515818" spans="5:5">
      <c r="E515818"/>
    </row>
    <row r="515819" spans="5:5">
      <c r="E515819"/>
    </row>
    <row r="515820" spans="5:5">
      <c r="E515820"/>
    </row>
    <row r="515821" spans="5:5">
      <c r="E515821"/>
    </row>
    <row r="515822" spans="5:5">
      <c r="E515822"/>
    </row>
    <row r="515823" spans="5:5">
      <c r="E515823"/>
    </row>
    <row r="515824" spans="5:5">
      <c r="E515824"/>
    </row>
    <row r="515825" spans="5:5">
      <c r="E515825"/>
    </row>
    <row r="515826" spans="5:5">
      <c r="E515826"/>
    </row>
    <row r="515827" spans="5:5">
      <c r="E515827"/>
    </row>
    <row r="515828" spans="5:5">
      <c r="E515828"/>
    </row>
    <row r="515829" spans="5:5">
      <c r="E515829"/>
    </row>
    <row r="515830" spans="5:5">
      <c r="E515830"/>
    </row>
    <row r="515831" spans="5:5">
      <c r="E515831"/>
    </row>
    <row r="515832" spans="5:5">
      <c r="E515832"/>
    </row>
    <row r="515833" spans="5:5">
      <c r="E515833"/>
    </row>
    <row r="515834" spans="5:5">
      <c r="E515834"/>
    </row>
    <row r="515835" spans="5:5">
      <c r="E515835"/>
    </row>
    <row r="515836" spans="5:5">
      <c r="E515836"/>
    </row>
    <row r="515837" spans="5:5">
      <c r="E515837"/>
    </row>
    <row r="515838" spans="5:5">
      <c r="E515838"/>
    </row>
    <row r="515839" spans="5:5">
      <c r="E515839"/>
    </row>
    <row r="515840" spans="5:5">
      <c r="E515840"/>
    </row>
    <row r="515841" spans="5:5">
      <c r="E515841"/>
    </row>
    <row r="515842" spans="5:5">
      <c r="E515842"/>
    </row>
    <row r="515843" spans="5:5">
      <c r="E515843"/>
    </row>
    <row r="515844" spans="5:5">
      <c r="E515844"/>
    </row>
    <row r="515845" spans="5:5">
      <c r="E515845"/>
    </row>
    <row r="515846" spans="5:5">
      <c r="E515846"/>
    </row>
    <row r="515847" spans="5:5">
      <c r="E515847"/>
    </row>
    <row r="515848" spans="5:5">
      <c r="E515848"/>
    </row>
    <row r="515849" spans="5:5">
      <c r="E515849"/>
    </row>
    <row r="515850" spans="5:5">
      <c r="E515850"/>
    </row>
    <row r="515851" spans="5:5">
      <c r="E515851"/>
    </row>
    <row r="515852" spans="5:5">
      <c r="E515852"/>
    </row>
    <row r="515853" spans="5:5">
      <c r="E515853"/>
    </row>
    <row r="515854" spans="5:5">
      <c r="E515854"/>
    </row>
    <row r="515855" spans="5:5">
      <c r="E515855"/>
    </row>
    <row r="515856" spans="5:5">
      <c r="E515856"/>
    </row>
    <row r="515857" spans="5:5">
      <c r="E515857"/>
    </row>
    <row r="515858" spans="5:5">
      <c r="E515858"/>
    </row>
    <row r="515859" spans="5:5">
      <c r="E515859"/>
    </row>
    <row r="515860" spans="5:5">
      <c r="E515860"/>
    </row>
    <row r="515861" spans="5:5">
      <c r="E515861"/>
    </row>
    <row r="515862" spans="5:5">
      <c r="E515862"/>
    </row>
    <row r="515863" spans="5:5">
      <c r="E515863"/>
    </row>
    <row r="515864" spans="5:5">
      <c r="E515864"/>
    </row>
    <row r="515865" spans="5:5">
      <c r="E515865"/>
    </row>
    <row r="515866" spans="5:5">
      <c r="E515866"/>
    </row>
    <row r="515867" spans="5:5">
      <c r="E515867"/>
    </row>
    <row r="515868" spans="5:5">
      <c r="E515868"/>
    </row>
    <row r="515869" spans="5:5">
      <c r="E515869"/>
    </row>
    <row r="515870" spans="5:5">
      <c r="E515870"/>
    </row>
    <row r="515871" spans="5:5">
      <c r="E515871"/>
    </row>
    <row r="515872" spans="5:5">
      <c r="E515872"/>
    </row>
    <row r="515873" spans="5:5">
      <c r="E515873"/>
    </row>
    <row r="515874" spans="5:5">
      <c r="E515874"/>
    </row>
    <row r="515875" spans="5:5">
      <c r="E515875"/>
    </row>
    <row r="515876" spans="5:5">
      <c r="E515876"/>
    </row>
    <row r="515877" spans="5:5">
      <c r="E515877"/>
    </row>
    <row r="515878" spans="5:5">
      <c r="E515878"/>
    </row>
    <row r="515879" spans="5:5">
      <c r="E515879"/>
    </row>
    <row r="515880" spans="5:5">
      <c r="E515880"/>
    </row>
    <row r="515881" spans="5:5">
      <c r="E515881"/>
    </row>
    <row r="515882" spans="5:5">
      <c r="E515882"/>
    </row>
    <row r="515883" spans="5:5">
      <c r="E515883"/>
    </row>
    <row r="515884" spans="5:5">
      <c r="E515884"/>
    </row>
    <row r="515885" spans="5:5">
      <c r="E515885"/>
    </row>
    <row r="515886" spans="5:5">
      <c r="E515886"/>
    </row>
    <row r="515887" spans="5:5">
      <c r="E515887"/>
    </row>
    <row r="515888" spans="5:5">
      <c r="E515888"/>
    </row>
    <row r="515889" spans="5:5">
      <c r="E515889"/>
    </row>
    <row r="515890" spans="5:5">
      <c r="E515890"/>
    </row>
    <row r="515891" spans="5:5">
      <c r="E515891"/>
    </row>
    <row r="515892" spans="5:5">
      <c r="E515892"/>
    </row>
    <row r="515893" spans="5:5">
      <c r="E515893"/>
    </row>
    <row r="515894" spans="5:5">
      <c r="E515894"/>
    </row>
    <row r="515895" spans="5:5">
      <c r="E515895"/>
    </row>
    <row r="515896" spans="5:5">
      <c r="E515896"/>
    </row>
    <row r="515897" spans="5:5">
      <c r="E515897"/>
    </row>
    <row r="515898" spans="5:5">
      <c r="E515898"/>
    </row>
    <row r="515899" spans="5:5">
      <c r="E515899"/>
    </row>
    <row r="515900" spans="5:5">
      <c r="E515900"/>
    </row>
    <row r="515901" spans="5:5">
      <c r="E515901"/>
    </row>
    <row r="515902" spans="5:5">
      <c r="E515902"/>
    </row>
    <row r="515903" spans="5:5">
      <c r="E515903"/>
    </row>
    <row r="515904" spans="5:5">
      <c r="E515904"/>
    </row>
    <row r="515905" spans="5:5">
      <c r="E515905"/>
    </row>
    <row r="515906" spans="5:5">
      <c r="E515906"/>
    </row>
    <row r="515907" spans="5:5">
      <c r="E515907"/>
    </row>
    <row r="515908" spans="5:5">
      <c r="E515908"/>
    </row>
    <row r="515909" spans="5:5">
      <c r="E515909"/>
    </row>
    <row r="515910" spans="5:5">
      <c r="E515910"/>
    </row>
    <row r="515911" spans="5:5">
      <c r="E515911"/>
    </row>
    <row r="515912" spans="5:5">
      <c r="E515912"/>
    </row>
    <row r="515913" spans="5:5">
      <c r="E515913"/>
    </row>
    <row r="515914" spans="5:5">
      <c r="E515914"/>
    </row>
    <row r="515915" spans="5:5">
      <c r="E515915"/>
    </row>
    <row r="515916" spans="5:5">
      <c r="E515916"/>
    </row>
    <row r="515917" spans="5:5">
      <c r="E515917"/>
    </row>
    <row r="515918" spans="5:5">
      <c r="E515918"/>
    </row>
    <row r="515919" spans="5:5">
      <c r="E515919"/>
    </row>
    <row r="515920" spans="5:5">
      <c r="E515920"/>
    </row>
    <row r="515921" spans="5:5">
      <c r="E515921"/>
    </row>
    <row r="515922" spans="5:5">
      <c r="E515922"/>
    </row>
    <row r="515923" spans="5:5">
      <c r="E515923"/>
    </row>
    <row r="515924" spans="5:5">
      <c r="E515924"/>
    </row>
    <row r="515925" spans="5:5">
      <c r="E515925"/>
    </row>
    <row r="515926" spans="5:5">
      <c r="E515926"/>
    </row>
    <row r="515927" spans="5:5">
      <c r="E515927"/>
    </row>
    <row r="515928" spans="5:5">
      <c r="E515928"/>
    </row>
    <row r="515929" spans="5:5">
      <c r="E515929"/>
    </row>
    <row r="515930" spans="5:5">
      <c r="E515930"/>
    </row>
    <row r="515931" spans="5:5">
      <c r="E515931"/>
    </row>
    <row r="515932" spans="5:5">
      <c r="E515932"/>
    </row>
    <row r="515933" spans="5:5">
      <c r="E515933"/>
    </row>
    <row r="515934" spans="5:5">
      <c r="E515934"/>
    </row>
    <row r="515935" spans="5:5">
      <c r="E515935"/>
    </row>
    <row r="515936" spans="5:5">
      <c r="E515936"/>
    </row>
    <row r="515937" spans="5:5">
      <c r="E515937"/>
    </row>
    <row r="515938" spans="5:5">
      <c r="E515938"/>
    </row>
    <row r="515939" spans="5:5">
      <c r="E515939"/>
    </row>
    <row r="515940" spans="5:5">
      <c r="E515940"/>
    </row>
    <row r="515941" spans="5:5">
      <c r="E515941"/>
    </row>
    <row r="515942" spans="5:5">
      <c r="E515942"/>
    </row>
    <row r="515943" spans="5:5">
      <c r="E515943"/>
    </row>
    <row r="515944" spans="5:5">
      <c r="E515944"/>
    </row>
    <row r="515945" spans="5:5">
      <c r="E515945"/>
    </row>
    <row r="515946" spans="5:5">
      <c r="E515946"/>
    </row>
    <row r="515947" spans="5:5">
      <c r="E515947"/>
    </row>
    <row r="515948" spans="5:5">
      <c r="E515948"/>
    </row>
    <row r="515949" spans="5:5">
      <c r="E515949"/>
    </row>
    <row r="515950" spans="5:5">
      <c r="E515950"/>
    </row>
    <row r="515951" spans="5:5">
      <c r="E515951"/>
    </row>
    <row r="515952" spans="5:5">
      <c r="E515952"/>
    </row>
    <row r="515953" spans="5:5">
      <c r="E515953"/>
    </row>
    <row r="515954" spans="5:5">
      <c r="E515954"/>
    </row>
    <row r="515955" spans="5:5">
      <c r="E515955"/>
    </row>
    <row r="515956" spans="5:5">
      <c r="E515956"/>
    </row>
    <row r="515957" spans="5:5">
      <c r="E515957"/>
    </row>
    <row r="515958" spans="5:5">
      <c r="E515958"/>
    </row>
    <row r="515959" spans="5:5">
      <c r="E515959"/>
    </row>
    <row r="515960" spans="5:5">
      <c r="E515960"/>
    </row>
    <row r="515961" spans="5:5">
      <c r="E515961"/>
    </row>
    <row r="515962" spans="5:5">
      <c r="E515962"/>
    </row>
    <row r="515963" spans="5:5">
      <c r="E515963"/>
    </row>
    <row r="515964" spans="5:5">
      <c r="E515964"/>
    </row>
    <row r="515965" spans="5:5">
      <c r="E515965"/>
    </row>
    <row r="515966" spans="5:5">
      <c r="E515966"/>
    </row>
    <row r="515967" spans="5:5">
      <c r="E515967"/>
    </row>
    <row r="515968" spans="5:5">
      <c r="E515968"/>
    </row>
    <row r="515969" spans="5:5">
      <c r="E515969"/>
    </row>
    <row r="515970" spans="5:5">
      <c r="E515970"/>
    </row>
    <row r="515971" spans="5:5">
      <c r="E515971"/>
    </row>
    <row r="515972" spans="5:5">
      <c r="E515972"/>
    </row>
    <row r="515973" spans="5:5">
      <c r="E515973"/>
    </row>
    <row r="515974" spans="5:5">
      <c r="E515974"/>
    </row>
    <row r="515975" spans="5:5">
      <c r="E515975"/>
    </row>
    <row r="515976" spans="5:5">
      <c r="E515976"/>
    </row>
    <row r="515977" spans="5:5">
      <c r="E515977"/>
    </row>
    <row r="515978" spans="5:5">
      <c r="E515978"/>
    </row>
    <row r="515979" spans="5:5">
      <c r="E515979"/>
    </row>
    <row r="515980" spans="5:5">
      <c r="E515980"/>
    </row>
    <row r="515981" spans="5:5">
      <c r="E515981"/>
    </row>
    <row r="515982" spans="5:5">
      <c r="E515982"/>
    </row>
    <row r="515983" spans="5:5">
      <c r="E515983"/>
    </row>
    <row r="515984" spans="5:5">
      <c r="E515984"/>
    </row>
    <row r="515985" spans="5:5">
      <c r="E515985"/>
    </row>
    <row r="515986" spans="5:5">
      <c r="E515986"/>
    </row>
    <row r="515987" spans="5:5">
      <c r="E515987"/>
    </row>
    <row r="515988" spans="5:5">
      <c r="E515988"/>
    </row>
    <row r="515989" spans="5:5">
      <c r="E515989"/>
    </row>
    <row r="515990" spans="5:5">
      <c r="E515990"/>
    </row>
    <row r="515991" spans="5:5">
      <c r="E515991"/>
    </row>
    <row r="515992" spans="5:5">
      <c r="E515992"/>
    </row>
    <row r="515993" spans="5:5">
      <c r="E515993"/>
    </row>
    <row r="515994" spans="5:5">
      <c r="E515994"/>
    </row>
    <row r="515995" spans="5:5">
      <c r="E515995"/>
    </row>
    <row r="515996" spans="5:5">
      <c r="E515996"/>
    </row>
    <row r="515997" spans="5:5">
      <c r="E515997"/>
    </row>
    <row r="515998" spans="5:5">
      <c r="E515998"/>
    </row>
    <row r="515999" spans="5:5">
      <c r="E515999"/>
    </row>
    <row r="516000" spans="5:5">
      <c r="E516000"/>
    </row>
    <row r="516001" spans="5:5">
      <c r="E516001"/>
    </row>
    <row r="516002" spans="5:5">
      <c r="E516002"/>
    </row>
    <row r="516003" spans="5:5">
      <c r="E516003"/>
    </row>
    <row r="516004" spans="5:5">
      <c r="E516004"/>
    </row>
    <row r="516005" spans="5:5">
      <c r="E516005"/>
    </row>
    <row r="516006" spans="5:5">
      <c r="E516006"/>
    </row>
    <row r="516007" spans="5:5">
      <c r="E516007"/>
    </row>
    <row r="516008" spans="5:5">
      <c r="E516008"/>
    </row>
    <row r="516009" spans="5:5">
      <c r="E516009"/>
    </row>
    <row r="516010" spans="5:5">
      <c r="E516010"/>
    </row>
    <row r="516011" spans="5:5">
      <c r="E516011"/>
    </row>
    <row r="516012" spans="5:5">
      <c r="E516012"/>
    </row>
    <row r="516013" spans="5:5">
      <c r="E516013"/>
    </row>
    <row r="516014" spans="5:5">
      <c r="E516014"/>
    </row>
    <row r="516015" spans="5:5">
      <c r="E516015"/>
    </row>
    <row r="516016" spans="5:5">
      <c r="E516016"/>
    </row>
    <row r="516017" spans="5:5">
      <c r="E516017"/>
    </row>
    <row r="516018" spans="5:5">
      <c r="E516018"/>
    </row>
    <row r="516019" spans="5:5">
      <c r="E516019"/>
    </row>
    <row r="516020" spans="5:5">
      <c r="E516020"/>
    </row>
    <row r="516021" spans="5:5">
      <c r="E516021"/>
    </row>
    <row r="516022" spans="5:5">
      <c r="E516022"/>
    </row>
    <row r="516023" spans="5:5">
      <c r="E516023"/>
    </row>
    <row r="516024" spans="5:5">
      <c r="E516024"/>
    </row>
    <row r="516025" spans="5:5">
      <c r="E516025"/>
    </row>
    <row r="516026" spans="5:5">
      <c r="E516026"/>
    </row>
    <row r="516027" spans="5:5">
      <c r="E516027"/>
    </row>
    <row r="516028" spans="5:5">
      <c r="E516028"/>
    </row>
    <row r="516029" spans="5:5">
      <c r="E516029"/>
    </row>
    <row r="516030" spans="5:5">
      <c r="E516030"/>
    </row>
    <row r="516031" spans="5:5">
      <c r="E516031"/>
    </row>
    <row r="516032" spans="5:5">
      <c r="E516032"/>
    </row>
    <row r="516033" spans="5:5">
      <c r="E516033"/>
    </row>
    <row r="516034" spans="5:5">
      <c r="E516034"/>
    </row>
    <row r="516035" spans="5:5">
      <c r="E516035"/>
    </row>
    <row r="516036" spans="5:5">
      <c r="E516036"/>
    </row>
    <row r="516037" spans="5:5">
      <c r="E516037"/>
    </row>
    <row r="516038" spans="5:5">
      <c r="E516038"/>
    </row>
    <row r="516039" spans="5:5">
      <c r="E516039"/>
    </row>
    <row r="516040" spans="5:5">
      <c r="E516040"/>
    </row>
    <row r="516041" spans="5:5">
      <c r="E516041"/>
    </row>
    <row r="516042" spans="5:5">
      <c r="E516042"/>
    </row>
    <row r="516043" spans="5:5">
      <c r="E516043"/>
    </row>
    <row r="516044" spans="5:5">
      <c r="E516044"/>
    </row>
    <row r="516045" spans="5:5">
      <c r="E516045"/>
    </row>
    <row r="516046" spans="5:5">
      <c r="E516046"/>
    </row>
    <row r="516047" spans="5:5">
      <c r="E516047"/>
    </row>
    <row r="516048" spans="5:5">
      <c r="E516048"/>
    </row>
    <row r="516049" spans="5:5">
      <c r="E516049"/>
    </row>
    <row r="516050" spans="5:5">
      <c r="E516050"/>
    </row>
    <row r="516051" spans="5:5">
      <c r="E516051"/>
    </row>
    <row r="516052" spans="5:5">
      <c r="E516052"/>
    </row>
    <row r="516053" spans="5:5">
      <c r="E516053"/>
    </row>
    <row r="516054" spans="5:5">
      <c r="E516054"/>
    </row>
    <row r="516055" spans="5:5">
      <c r="E516055"/>
    </row>
    <row r="516056" spans="5:5">
      <c r="E516056"/>
    </row>
    <row r="516057" spans="5:5">
      <c r="E516057"/>
    </row>
    <row r="516058" spans="5:5">
      <c r="E516058"/>
    </row>
    <row r="516059" spans="5:5">
      <c r="E516059"/>
    </row>
    <row r="516060" spans="5:5">
      <c r="E516060"/>
    </row>
    <row r="516061" spans="5:5">
      <c r="E516061"/>
    </row>
    <row r="516062" spans="5:5">
      <c r="E516062"/>
    </row>
    <row r="516063" spans="5:5">
      <c r="E516063"/>
    </row>
    <row r="516064" spans="5:5">
      <c r="E516064"/>
    </row>
    <row r="516065" spans="5:5">
      <c r="E516065"/>
    </row>
    <row r="516066" spans="5:5">
      <c r="E516066"/>
    </row>
    <row r="516067" spans="5:5">
      <c r="E516067"/>
    </row>
    <row r="516068" spans="5:5">
      <c r="E516068"/>
    </row>
    <row r="516069" spans="5:5">
      <c r="E516069"/>
    </row>
    <row r="516070" spans="5:5">
      <c r="E516070"/>
    </row>
    <row r="516071" spans="5:5">
      <c r="E516071"/>
    </row>
    <row r="516072" spans="5:5">
      <c r="E516072"/>
    </row>
    <row r="516073" spans="5:5">
      <c r="E516073"/>
    </row>
    <row r="516074" spans="5:5">
      <c r="E516074"/>
    </row>
    <row r="516075" spans="5:5">
      <c r="E516075"/>
    </row>
    <row r="516076" spans="5:5">
      <c r="E516076"/>
    </row>
    <row r="516077" spans="5:5">
      <c r="E516077"/>
    </row>
    <row r="516078" spans="5:5">
      <c r="E516078"/>
    </row>
    <row r="516079" spans="5:5">
      <c r="E516079"/>
    </row>
    <row r="516080" spans="5:5">
      <c r="E516080"/>
    </row>
    <row r="516081" spans="5:5">
      <c r="E516081"/>
    </row>
    <row r="516082" spans="5:5">
      <c r="E516082"/>
    </row>
    <row r="516083" spans="5:5">
      <c r="E516083"/>
    </row>
    <row r="516084" spans="5:5">
      <c r="E516084"/>
    </row>
    <row r="516085" spans="5:5">
      <c r="E516085"/>
    </row>
    <row r="516086" spans="5:5">
      <c r="E516086"/>
    </row>
    <row r="516087" spans="5:5">
      <c r="E516087"/>
    </row>
    <row r="516088" spans="5:5">
      <c r="E516088"/>
    </row>
    <row r="516089" spans="5:5">
      <c r="E516089"/>
    </row>
    <row r="516090" spans="5:5">
      <c r="E516090"/>
    </row>
    <row r="516091" spans="5:5">
      <c r="E516091"/>
    </row>
    <row r="516092" spans="5:5">
      <c r="E516092"/>
    </row>
    <row r="516093" spans="5:5">
      <c r="E516093"/>
    </row>
    <row r="516094" spans="5:5">
      <c r="E516094"/>
    </row>
    <row r="516095" spans="5:5">
      <c r="E516095"/>
    </row>
    <row r="516096" spans="5:5">
      <c r="E516096"/>
    </row>
    <row r="516097" spans="5:5">
      <c r="E516097"/>
    </row>
    <row r="516098" spans="5:5">
      <c r="E516098"/>
    </row>
    <row r="516099" spans="5:5">
      <c r="E516099"/>
    </row>
    <row r="516100" spans="5:5">
      <c r="E516100"/>
    </row>
    <row r="516101" spans="5:5">
      <c r="E516101"/>
    </row>
    <row r="516102" spans="5:5">
      <c r="E516102"/>
    </row>
    <row r="516103" spans="5:5">
      <c r="E516103"/>
    </row>
    <row r="516104" spans="5:5">
      <c r="E516104"/>
    </row>
    <row r="516105" spans="5:5">
      <c r="E516105"/>
    </row>
    <row r="516106" spans="5:5">
      <c r="E516106"/>
    </row>
    <row r="516107" spans="5:5">
      <c r="E516107"/>
    </row>
    <row r="516108" spans="5:5">
      <c r="E516108"/>
    </row>
    <row r="516109" spans="5:5">
      <c r="E516109"/>
    </row>
    <row r="516110" spans="5:5">
      <c r="E516110"/>
    </row>
    <row r="516111" spans="5:5">
      <c r="E516111"/>
    </row>
    <row r="516112" spans="5:5">
      <c r="E516112"/>
    </row>
    <row r="516113" spans="5:5">
      <c r="E516113"/>
    </row>
    <row r="516114" spans="5:5">
      <c r="E516114"/>
    </row>
    <row r="516115" spans="5:5">
      <c r="E516115"/>
    </row>
    <row r="516116" spans="5:5">
      <c r="E516116"/>
    </row>
    <row r="516117" spans="5:5">
      <c r="E516117"/>
    </row>
    <row r="516118" spans="5:5">
      <c r="E516118"/>
    </row>
    <row r="516119" spans="5:5">
      <c r="E516119"/>
    </row>
    <row r="516120" spans="5:5">
      <c r="E516120"/>
    </row>
    <row r="516121" spans="5:5">
      <c r="E516121"/>
    </row>
    <row r="516122" spans="5:5">
      <c r="E516122"/>
    </row>
    <row r="516123" spans="5:5">
      <c r="E516123"/>
    </row>
    <row r="516124" spans="5:5">
      <c r="E516124"/>
    </row>
    <row r="516125" spans="5:5">
      <c r="E516125"/>
    </row>
    <row r="516126" spans="5:5">
      <c r="E516126"/>
    </row>
    <row r="516127" spans="5:5">
      <c r="E516127"/>
    </row>
    <row r="516128" spans="5:5">
      <c r="E516128"/>
    </row>
    <row r="516129" spans="5:5">
      <c r="E516129"/>
    </row>
    <row r="516130" spans="5:5">
      <c r="E516130"/>
    </row>
    <row r="516131" spans="5:5">
      <c r="E516131"/>
    </row>
    <row r="516132" spans="5:5">
      <c r="E516132"/>
    </row>
    <row r="516133" spans="5:5">
      <c r="E516133"/>
    </row>
    <row r="516134" spans="5:5">
      <c r="E516134"/>
    </row>
    <row r="516135" spans="5:5">
      <c r="E516135"/>
    </row>
    <row r="516136" spans="5:5">
      <c r="E516136"/>
    </row>
    <row r="516137" spans="5:5">
      <c r="E516137"/>
    </row>
    <row r="516138" spans="5:5">
      <c r="E516138"/>
    </row>
    <row r="516139" spans="5:5">
      <c r="E516139"/>
    </row>
    <row r="516140" spans="5:5">
      <c r="E516140"/>
    </row>
    <row r="516141" spans="5:5">
      <c r="E516141"/>
    </row>
    <row r="516142" spans="5:5">
      <c r="E516142"/>
    </row>
    <row r="516143" spans="5:5">
      <c r="E516143"/>
    </row>
    <row r="516144" spans="5:5">
      <c r="E516144"/>
    </row>
    <row r="516145" spans="5:5">
      <c r="E516145"/>
    </row>
    <row r="516146" spans="5:5">
      <c r="E516146"/>
    </row>
    <row r="516147" spans="5:5">
      <c r="E516147"/>
    </row>
    <row r="516148" spans="5:5">
      <c r="E516148"/>
    </row>
    <row r="516149" spans="5:5">
      <c r="E516149"/>
    </row>
    <row r="516150" spans="5:5">
      <c r="E516150"/>
    </row>
    <row r="516151" spans="5:5">
      <c r="E516151"/>
    </row>
    <row r="516152" spans="5:5">
      <c r="E516152"/>
    </row>
    <row r="516153" spans="5:5">
      <c r="E516153"/>
    </row>
    <row r="516154" spans="5:5">
      <c r="E516154"/>
    </row>
    <row r="516155" spans="5:5">
      <c r="E516155"/>
    </row>
    <row r="516156" spans="5:5">
      <c r="E516156"/>
    </row>
    <row r="516157" spans="5:5">
      <c r="E516157"/>
    </row>
    <row r="516158" spans="5:5">
      <c r="E516158"/>
    </row>
    <row r="516159" spans="5:5">
      <c r="E516159"/>
    </row>
    <row r="516160" spans="5:5">
      <c r="E516160"/>
    </row>
    <row r="516161" spans="5:5">
      <c r="E516161"/>
    </row>
    <row r="516162" spans="5:5">
      <c r="E516162"/>
    </row>
    <row r="516163" spans="5:5">
      <c r="E516163"/>
    </row>
    <row r="516164" spans="5:5">
      <c r="E516164"/>
    </row>
    <row r="516165" spans="5:5">
      <c r="E516165"/>
    </row>
    <row r="516166" spans="5:5">
      <c r="E516166"/>
    </row>
    <row r="516167" spans="5:5">
      <c r="E516167"/>
    </row>
    <row r="516168" spans="5:5">
      <c r="E516168"/>
    </row>
    <row r="516169" spans="5:5">
      <c r="E516169"/>
    </row>
    <row r="516170" spans="5:5">
      <c r="E516170"/>
    </row>
    <row r="516171" spans="5:5">
      <c r="E516171"/>
    </row>
    <row r="516172" spans="5:5">
      <c r="E516172"/>
    </row>
    <row r="516173" spans="5:5">
      <c r="E516173"/>
    </row>
    <row r="516174" spans="5:5">
      <c r="E516174"/>
    </row>
    <row r="516175" spans="5:5">
      <c r="E516175"/>
    </row>
    <row r="516176" spans="5:5">
      <c r="E516176"/>
    </row>
    <row r="516177" spans="5:5">
      <c r="E516177"/>
    </row>
    <row r="516178" spans="5:5">
      <c r="E516178"/>
    </row>
    <row r="516179" spans="5:5">
      <c r="E516179"/>
    </row>
    <row r="516180" spans="5:5">
      <c r="E516180"/>
    </row>
    <row r="516181" spans="5:5">
      <c r="E516181"/>
    </row>
    <row r="516182" spans="5:5">
      <c r="E516182"/>
    </row>
    <row r="516183" spans="5:5">
      <c r="E516183"/>
    </row>
    <row r="516184" spans="5:5">
      <c r="E516184"/>
    </row>
    <row r="516185" spans="5:5">
      <c r="E516185"/>
    </row>
    <row r="516186" spans="5:5">
      <c r="E516186"/>
    </row>
    <row r="516187" spans="5:5">
      <c r="E516187"/>
    </row>
    <row r="516188" spans="5:5">
      <c r="E516188"/>
    </row>
    <row r="516189" spans="5:5">
      <c r="E516189"/>
    </row>
    <row r="516190" spans="5:5">
      <c r="E516190"/>
    </row>
    <row r="516191" spans="5:5">
      <c r="E516191"/>
    </row>
    <row r="516192" spans="5:5">
      <c r="E516192"/>
    </row>
    <row r="516193" spans="5:5">
      <c r="E516193"/>
    </row>
    <row r="516194" spans="5:5">
      <c r="E516194"/>
    </row>
    <row r="516195" spans="5:5">
      <c r="E516195"/>
    </row>
    <row r="516196" spans="5:5">
      <c r="E516196"/>
    </row>
    <row r="516197" spans="5:5">
      <c r="E516197"/>
    </row>
    <row r="516198" spans="5:5">
      <c r="E516198"/>
    </row>
    <row r="516199" spans="5:5">
      <c r="E516199"/>
    </row>
    <row r="516200" spans="5:5">
      <c r="E516200"/>
    </row>
    <row r="516201" spans="5:5">
      <c r="E516201"/>
    </row>
    <row r="516202" spans="5:5">
      <c r="E516202"/>
    </row>
    <row r="516203" spans="5:5">
      <c r="E516203"/>
    </row>
    <row r="516204" spans="5:5">
      <c r="E516204"/>
    </row>
    <row r="516205" spans="5:5">
      <c r="E516205"/>
    </row>
    <row r="516206" spans="5:5">
      <c r="E516206"/>
    </row>
    <row r="516207" spans="5:5">
      <c r="E516207"/>
    </row>
    <row r="516208" spans="5:5">
      <c r="E516208"/>
    </row>
    <row r="516209" spans="5:5">
      <c r="E516209"/>
    </row>
    <row r="516210" spans="5:5">
      <c r="E516210"/>
    </row>
    <row r="516211" spans="5:5">
      <c r="E516211"/>
    </row>
    <row r="516212" spans="5:5">
      <c r="E516212"/>
    </row>
    <row r="516213" spans="5:5">
      <c r="E516213"/>
    </row>
    <row r="516214" spans="5:5">
      <c r="E516214"/>
    </row>
    <row r="516215" spans="5:5">
      <c r="E516215"/>
    </row>
    <row r="516216" spans="5:5">
      <c r="E516216"/>
    </row>
    <row r="516217" spans="5:5">
      <c r="E516217"/>
    </row>
    <row r="516218" spans="5:5">
      <c r="E516218"/>
    </row>
    <row r="516219" spans="5:5">
      <c r="E516219"/>
    </row>
    <row r="516220" spans="5:5">
      <c r="E516220"/>
    </row>
    <row r="516221" spans="5:5">
      <c r="E516221"/>
    </row>
    <row r="516222" spans="5:5">
      <c r="E516222"/>
    </row>
    <row r="516223" spans="5:5">
      <c r="E516223"/>
    </row>
    <row r="516224" spans="5:5">
      <c r="E516224"/>
    </row>
    <row r="516225" spans="5:5">
      <c r="E516225"/>
    </row>
    <row r="516226" spans="5:5">
      <c r="E516226"/>
    </row>
    <row r="516227" spans="5:5">
      <c r="E516227"/>
    </row>
    <row r="516228" spans="5:5">
      <c r="E516228"/>
    </row>
    <row r="516229" spans="5:5">
      <c r="E516229"/>
    </row>
    <row r="516230" spans="5:5">
      <c r="E516230"/>
    </row>
    <row r="516231" spans="5:5">
      <c r="E516231"/>
    </row>
    <row r="516232" spans="5:5">
      <c r="E516232"/>
    </row>
    <row r="516233" spans="5:5">
      <c r="E516233"/>
    </row>
    <row r="516234" spans="5:5">
      <c r="E516234"/>
    </row>
    <row r="516235" spans="5:5">
      <c r="E516235"/>
    </row>
    <row r="516236" spans="5:5">
      <c r="E516236"/>
    </row>
    <row r="516237" spans="5:5">
      <c r="E516237"/>
    </row>
    <row r="516238" spans="5:5">
      <c r="E516238"/>
    </row>
    <row r="516239" spans="5:5">
      <c r="E516239"/>
    </row>
    <row r="516240" spans="5:5">
      <c r="E516240"/>
    </row>
    <row r="516241" spans="5:5">
      <c r="E516241"/>
    </row>
    <row r="516242" spans="5:5">
      <c r="E516242"/>
    </row>
    <row r="516243" spans="5:5">
      <c r="E516243"/>
    </row>
    <row r="516244" spans="5:5">
      <c r="E516244"/>
    </row>
    <row r="516245" spans="5:5">
      <c r="E516245"/>
    </row>
    <row r="516246" spans="5:5">
      <c r="E516246"/>
    </row>
    <row r="516247" spans="5:5">
      <c r="E516247"/>
    </row>
    <row r="516248" spans="5:5">
      <c r="E516248"/>
    </row>
    <row r="516249" spans="5:5">
      <c r="E516249"/>
    </row>
    <row r="516250" spans="5:5">
      <c r="E516250"/>
    </row>
    <row r="516251" spans="5:5">
      <c r="E516251"/>
    </row>
    <row r="516252" spans="5:5">
      <c r="E516252"/>
    </row>
    <row r="516253" spans="5:5">
      <c r="E516253"/>
    </row>
    <row r="516254" spans="5:5">
      <c r="E516254"/>
    </row>
    <row r="516255" spans="5:5">
      <c r="E516255"/>
    </row>
    <row r="516256" spans="5:5">
      <c r="E516256"/>
    </row>
    <row r="516257" spans="5:5">
      <c r="E516257"/>
    </row>
    <row r="516258" spans="5:5">
      <c r="E516258"/>
    </row>
    <row r="516259" spans="5:5">
      <c r="E516259"/>
    </row>
    <row r="516260" spans="5:5">
      <c r="E516260"/>
    </row>
    <row r="516261" spans="5:5">
      <c r="E516261"/>
    </row>
    <row r="516262" spans="5:5">
      <c r="E516262"/>
    </row>
    <row r="516263" spans="5:5">
      <c r="E516263"/>
    </row>
    <row r="516264" spans="5:5">
      <c r="E516264"/>
    </row>
    <row r="516265" spans="5:5">
      <c r="E516265"/>
    </row>
    <row r="516266" spans="5:5">
      <c r="E516266"/>
    </row>
    <row r="516267" spans="5:5">
      <c r="E516267"/>
    </row>
    <row r="516268" spans="5:5">
      <c r="E516268"/>
    </row>
    <row r="516269" spans="5:5">
      <c r="E516269"/>
    </row>
    <row r="516270" spans="5:5">
      <c r="E516270"/>
    </row>
    <row r="516271" spans="5:5">
      <c r="E516271"/>
    </row>
    <row r="516272" spans="5:5">
      <c r="E516272"/>
    </row>
    <row r="516273" spans="5:5">
      <c r="E516273"/>
    </row>
    <row r="516274" spans="5:5">
      <c r="E516274"/>
    </row>
    <row r="516275" spans="5:5">
      <c r="E516275"/>
    </row>
    <row r="516276" spans="5:5">
      <c r="E516276"/>
    </row>
    <row r="516277" spans="5:5">
      <c r="E516277"/>
    </row>
    <row r="516278" spans="5:5">
      <c r="E516278"/>
    </row>
    <row r="516279" spans="5:5">
      <c r="E516279"/>
    </row>
    <row r="516280" spans="5:5">
      <c r="E516280"/>
    </row>
    <row r="516281" spans="5:5">
      <c r="E516281"/>
    </row>
    <row r="516282" spans="5:5">
      <c r="E516282"/>
    </row>
    <row r="516283" spans="5:5">
      <c r="E516283"/>
    </row>
    <row r="516284" spans="5:5">
      <c r="E516284"/>
    </row>
    <row r="516285" spans="5:5">
      <c r="E516285"/>
    </row>
    <row r="516286" spans="5:5">
      <c r="E516286"/>
    </row>
    <row r="516287" spans="5:5">
      <c r="E516287"/>
    </row>
    <row r="516288" spans="5:5">
      <c r="E516288"/>
    </row>
    <row r="516289" spans="5:5">
      <c r="E516289"/>
    </row>
    <row r="516290" spans="5:5">
      <c r="E516290"/>
    </row>
    <row r="516291" spans="5:5">
      <c r="E516291"/>
    </row>
    <row r="516292" spans="5:5">
      <c r="E516292"/>
    </row>
    <row r="516293" spans="5:5">
      <c r="E516293"/>
    </row>
    <row r="516294" spans="5:5">
      <c r="E516294"/>
    </row>
    <row r="516295" spans="5:5">
      <c r="E516295"/>
    </row>
    <row r="516296" spans="5:5">
      <c r="E516296"/>
    </row>
    <row r="516297" spans="5:5">
      <c r="E516297"/>
    </row>
    <row r="516298" spans="5:5">
      <c r="E516298"/>
    </row>
    <row r="516299" spans="5:5">
      <c r="E516299"/>
    </row>
    <row r="516300" spans="5:5">
      <c r="E516300"/>
    </row>
    <row r="516301" spans="5:5">
      <c r="E516301"/>
    </row>
    <row r="516302" spans="5:5">
      <c r="E516302"/>
    </row>
    <row r="516303" spans="5:5">
      <c r="E516303"/>
    </row>
    <row r="516304" spans="5:5">
      <c r="E516304"/>
    </row>
    <row r="516305" spans="5:5">
      <c r="E516305"/>
    </row>
    <row r="516306" spans="5:5">
      <c r="E516306"/>
    </row>
    <row r="516307" spans="5:5">
      <c r="E516307"/>
    </row>
    <row r="516308" spans="5:5">
      <c r="E516308"/>
    </row>
    <row r="516309" spans="5:5">
      <c r="E516309"/>
    </row>
    <row r="516310" spans="5:5">
      <c r="E516310"/>
    </row>
    <row r="516311" spans="5:5">
      <c r="E516311"/>
    </row>
    <row r="516312" spans="5:5">
      <c r="E516312"/>
    </row>
    <row r="516313" spans="5:5">
      <c r="E516313"/>
    </row>
    <row r="516314" spans="5:5">
      <c r="E516314"/>
    </row>
    <row r="516315" spans="5:5">
      <c r="E516315"/>
    </row>
    <row r="516316" spans="5:5">
      <c r="E516316"/>
    </row>
    <row r="516317" spans="5:5">
      <c r="E516317"/>
    </row>
    <row r="516318" spans="5:5">
      <c r="E516318"/>
    </row>
    <row r="516319" spans="5:5">
      <c r="E516319"/>
    </row>
    <row r="516320" spans="5:5">
      <c r="E516320"/>
    </row>
    <row r="516321" spans="5:5">
      <c r="E516321"/>
    </row>
    <row r="516322" spans="5:5">
      <c r="E516322"/>
    </row>
    <row r="516323" spans="5:5">
      <c r="E516323"/>
    </row>
    <row r="516324" spans="5:5">
      <c r="E516324"/>
    </row>
    <row r="516325" spans="5:5">
      <c r="E516325"/>
    </row>
    <row r="516326" spans="5:5">
      <c r="E516326"/>
    </row>
    <row r="516327" spans="5:5">
      <c r="E516327"/>
    </row>
    <row r="516328" spans="5:5">
      <c r="E516328"/>
    </row>
    <row r="516329" spans="5:5">
      <c r="E516329"/>
    </row>
    <row r="516330" spans="5:5">
      <c r="E516330"/>
    </row>
    <row r="516331" spans="5:5">
      <c r="E516331"/>
    </row>
    <row r="516332" spans="5:5">
      <c r="E516332"/>
    </row>
    <row r="516333" spans="5:5">
      <c r="E516333"/>
    </row>
    <row r="516334" spans="5:5">
      <c r="E516334"/>
    </row>
    <row r="516335" spans="5:5">
      <c r="E516335"/>
    </row>
    <row r="516336" spans="5:5">
      <c r="E516336"/>
    </row>
    <row r="516337" spans="5:5">
      <c r="E516337"/>
    </row>
    <row r="516338" spans="5:5">
      <c r="E516338"/>
    </row>
    <row r="516339" spans="5:5">
      <c r="E516339"/>
    </row>
    <row r="516340" spans="5:5">
      <c r="E516340"/>
    </row>
    <row r="516341" spans="5:5">
      <c r="E516341"/>
    </row>
    <row r="516342" spans="5:5">
      <c r="E516342"/>
    </row>
    <row r="516343" spans="5:5">
      <c r="E516343"/>
    </row>
    <row r="516344" spans="5:5">
      <c r="E516344"/>
    </row>
    <row r="516345" spans="5:5">
      <c r="E516345"/>
    </row>
    <row r="516346" spans="5:5">
      <c r="E516346"/>
    </row>
    <row r="516347" spans="5:5">
      <c r="E516347"/>
    </row>
    <row r="516348" spans="5:5">
      <c r="E516348"/>
    </row>
    <row r="516349" spans="5:5">
      <c r="E516349"/>
    </row>
    <row r="516350" spans="5:5">
      <c r="E516350"/>
    </row>
    <row r="516351" spans="5:5">
      <c r="E516351"/>
    </row>
    <row r="516352" spans="5:5">
      <c r="E516352"/>
    </row>
    <row r="516353" spans="5:5">
      <c r="E516353"/>
    </row>
    <row r="516354" spans="5:5">
      <c r="E516354"/>
    </row>
    <row r="516355" spans="5:5">
      <c r="E516355"/>
    </row>
    <row r="516356" spans="5:5">
      <c r="E516356"/>
    </row>
    <row r="516357" spans="5:5">
      <c r="E516357"/>
    </row>
    <row r="516358" spans="5:5">
      <c r="E516358"/>
    </row>
    <row r="516359" spans="5:5">
      <c r="E516359"/>
    </row>
    <row r="516360" spans="5:5">
      <c r="E516360"/>
    </row>
    <row r="516361" spans="5:5">
      <c r="E516361"/>
    </row>
    <row r="516362" spans="5:5">
      <c r="E516362"/>
    </row>
    <row r="516363" spans="5:5">
      <c r="E516363"/>
    </row>
    <row r="516364" spans="5:5">
      <c r="E516364"/>
    </row>
    <row r="516365" spans="5:5">
      <c r="E516365"/>
    </row>
    <row r="516366" spans="5:5">
      <c r="E516366"/>
    </row>
    <row r="516367" spans="5:5">
      <c r="E516367"/>
    </row>
    <row r="516368" spans="5:5">
      <c r="E516368"/>
    </row>
    <row r="516369" spans="5:5">
      <c r="E516369"/>
    </row>
    <row r="516370" spans="5:5">
      <c r="E516370"/>
    </row>
    <row r="516371" spans="5:5">
      <c r="E516371"/>
    </row>
    <row r="516372" spans="5:5">
      <c r="E516372"/>
    </row>
    <row r="516373" spans="5:5">
      <c r="E516373"/>
    </row>
    <row r="516374" spans="5:5">
      <c r="E516374"/>
    </row>
    <row r="516375" spans="5:5">
      <c r="E516375"/>
    </row>
    <row r="516376" spans="5:5">
      <c r="E516376"/>
    </row>
    <row r="516377" spans="5:5">
      <c r="E516377"/>
    </row>
    <row r="516378" spans="5:5">
      <c r="E516378"/>
    </row>
    <row r="516379" spans="5:5">
      <c r="E516379"/>
    </row>
    <row r="516380" spans="5:5">
      <c r="E516380"/>
    </row>
    <row r="516381" spans="5:5">
      <c r="E516381"/>
    </row>
    <row r="516382" spans="5:5">
      <c r="E516382"/>
    </row>
    <row r="516383" spans="5:5">
      <c r="E516383"/>
    </row>
    <row r="516384" spans="5:5">
      <c r="E516384"/>
    </row>
    <row r="516385" spans="5:5">
      <c r="E516385"/>
    </row>
    <row r="516386" spans="5:5">
      <c r="E516386"/>
    </row>
    <row r="516387" spans="5:5">
      <c r="E516387"/>
    </row>
    <row r="516388" spans="5:5">
      <c r="E516388"/>
    </row>
    <row r="516389" spans="5:5">
      <c r="E516389"/>
    </row>
    <row r="516390" spans="5:5">
      <c r="E516390"/>
    </row>
    <row r="516391" spans="5:5">
      <c r="E516391"/>
    </row>
    <row r="516392" spans="5:5">
      <c r="E516392"/>
    </row>
    <row r="516393" spans="5:5">
      <c r="E516393"/>
    </row>
    <row r="516394" spans="5:5">
      <c r="E516394"/>
    </row>
    <row r="516395" spans="5:5">
      <c r="E516395"/>
    </row>
    <row r="516396" spans="5:5">
      <c r="E516396"/>
    </row>
    <row r="516397" spans="5:5">
      <c r="E516397"/>
    </row>
    <row r="516398" spans="5:5">
      <c r="E516398"/>
    </row>
    <row r="516399" spans="5:5">
      <c r="E516399"/>
    </row>
    <row r="516400" spans="5:5">
      <c r="E516400"/>
    </row>
    <row r="516401" spans="5:5">
      <c r="E516401"/>
    </row>
    <row r="516402" spans="5:5">
      <c r="E516402"/>
    </row>
    <row r="516403" spans="5:5">
      <c r="E516403"/>
    </row>
    <row r="516404" spans="5:5">
      <c r="E516404"/>
    </row>
    <row r="516405" spans="5:5">
      <c r="E516405"/>
    </row>
    <row r="516406" spans="5:5">
      <c r="E516406"/>
    </row>
    <row r="516407" spans="5:5">
      <c r="E516407"/>
    </row>
    <row r="516408" spans="5:5">
      <c r="E516408"/>
    </row>
    <row r="516409" spans="5:5">
      <c r="E516409"/>
    </row>
    <row r="516410" spans="5:5">
      <c r="E516410"/>
    </row>
    <row r="516411" spans="5:5">
      <c r="E516411"/>
    </row>
    <row r="516412" spans="5:5">
      <c r="E516412"/>
    </row>
    <row r="516413" spans="5:5">
      <c r="E516413"/>
    </row>
    <row r="516414" spans="5:5">
      <c r="E516414"/>
    </row>
    <row r="516415" spans="5:5">
      <c r="E516415"/>
    </row>
    <row r="516416" spans="5:5">
      <c r="E516416"/>
    </row>
    <row r="516417" spans="5:5">
      <c r="E516417"/>
    </row>
    <row r="516418" spans="5:5">
      <c r="E516418"/>
    </row>
    <row r="516419" spans="5:5">
      <c r="E516419"/>
    </row>
    <row r="516420" spans="5:5">
      <c r="E516420"/>
    </row>
    <row r="516421" spans="5:5">
      <c r="E516421"/>
    </row>
    <row r="516422" spans="5:5">
      <c r="E516422"/>
    </row>
    <row r="516423" spans="5:5">
      <c r="E516423"/>
    </row>
    <row r="516424" spans="5:5">
      <c r="E516424"/>
    </row>
    <row r="516425" spans="5:5">
      <c r="E516425"/>
    </row>
    <row r="516426" spans="5:5">
      <c r="E516426"/>
    </row>
    <row r="516427" spans="5:5">
      <c r="E516427"/>
    </row>
    <row r="516428" spans="5:5">
      <c r="E516428"/>
    </row>
    <row r="516429" spans="5:5">
      <c r="E516429"/>
    </row>
    <row r="516430" spans="5:5">
      <c r="E516430"/>
    </row>
    <row r="516431" spans="5:5">
      <c r="E516431"/>
    </row>
    <row r="516432" spans="5:5">
      <c r="E516432"/>
    </row>
    <row r="516433" spans="5:5">
      <c r="E516433"/>
    </row>
    <row r="516434" spans="5:5">
      <c r="E516434"/>
    </row>
    <row r="516435" spans="5:5">
      <c r="E516435"/>
    </row>
    <row r="516436" spans="5:5">
      <c r="E516436"/>
    </row>
    <row r="516437" spans="5:5">
      <c r="E516437"/>
    </row>
    <row r="516438" spans="5:5">
      <c r="E516438"/>
    </row>
    <row r="516439" spans="5:5">
      <c r="E516439"/>
    </row>
    <row r="516440" spans="5:5">
      <c r="E516440"/>
    </row>
    <row r="516441" spans="5:5">
      <c r="E516441"/>
    </row>
    <row r="516442" spans="5:5">
      <c r="E516442"/>
    </row>
    <row r="516443" spans="5:5">
      <c r="E516443"/>
    </row>
    <row r="516444" spans="5:5">
      <c r="E516444"/>
    </row>
    <row r="516445" spans="5:5">
      <c r="E516445"/>
    </row>
    <row r="516446" spans="5:5">
      <c r="E516446"/>
    </row>
    <row r="516447" spans="5:5">
      <c r="E516447"/>
    </row>
    <row r="516448" spans="5:5">
      <c r="E516448"/>
    </row>
    <row r="516449" spans="5:5">
      <c r="E516449"/>
    </row>
    <row r="516450" spans="5:5">
      <c r="E516450"/>
    </row>
    <row r="516451" spans="5:5">
      <c r="E516451"/>
    </row>
    <row r="516452" spans="5:5">
      <c r="E516452"/>
    </row>
    <row r="516453" spans="5:5">
      <c r="E516453"/>
    </row>
    <row r="516454" spans="5:5">
      <c r="E516454"/>
    </row>
    <row r="516455" spans="5:5">
      <c r="E516455"/>
    </row>
    <row r="516456" spans="5:5">
      <c r="E516456"/>
    </row>
    <row r="516457" spans="5:5">
      <c r="E516457"/>
    </row>
    <row r="516458" spans="5:5">
      <c r="E516458"/>
    </row>
    <row r="516459" spans="5:5">
      <c r="E516459"/>
    </row>
    <row r="516460" spans="5:5">
      <c r="E516460"/>
    </row>
    <row r="516461" spans="5:5">
      <c r="E516461"/>
    </row>
    <row r="516462" spans="5:5">
      <c r="E516462"/>
    </row>
    <row r="516463" spans="5:5">
      <c r="E516463"/>
    </row>
    <row r="516464" spans="5:5">
      <c r="E516464"/>
    </row>
    <row r="516465" spans="5:5">
      <c r="E516465"/>
    </row>
    <row r="516466" spans="5:5">
      <c r="E516466"/>
    </row>
    <row r="516467" spans="5:5">
      <c r="E516467"/>
    </row>
    <row r="516468" spans="5:5">
      <c r="E516468"/>
    </row>
    <row r="516469" spans="5:5">
      <c r="E516469"/>
    </row>
    <row r="516470" spans="5:5">
      <c r="E516470"/>
    </row>
    <row r="516471" spans="5:5">
      <c r="E516471"/>
    </row>
    <row r="516472" spans="5:5">
      <c r="E516472"/>
    </row>
    <row r="516473" spans="5:5">
      <c r="E516473"/>
    </row>
    <row r="516474" spans="5:5">
      <c r="E516474"/>
    </row>
    <row r="516475" spans="5:5">
      <c r="E516475"/>
    </row>
    <row r="516476" spans="5:5">
      <c r="E516476"/>
    </row>
    <row r="516477" spans="5:5">
      <c r="E516477"/>
    </row>
    <row r="516478" spans="5:5">
      <c r="E516478"/>
    </row>
    <row r="516479" spans="5:5">
      <c r="E516479"/>
    </row>
    <row r="516480" spans="5:5">
      <c r="E516480"/>
    </row>
    <row r="516481" spans="5:5">
      <c r="E516481"/>
    </row>
    <row r="516482" spans="5:5">
      <c r="E516482"/>
    </row>
    <row r="516483" spans="5:5">
      <c r="E516483"/>
    </row>
    <row r="516484" spans="5:5">
      <c r="E516484"/>
    </row>
    <row r="516485" spans="5:5">
      <c r="E516485"/>
    </row>
    <row r="516486" spans="5:5">
      <c r="E516486"/>
    </row>
    <row r="516487" spans="5:5">
      <c r="E516487"/>
    </row>
    <row r="516488" spans="5:5">
      <c r="E516488"/>
    </row>
    <row r="516489" spans="5:5">
      <c r="E516489"/>
    </row>
    <row r="516490" spans="5:5">
      <c r="E516490"/>
    </row>
    <row r="516491" spans="5:5">
      <c r="E516491"/>
    </row>
    <row r="516492" spans="5:5">
      <c r="E516492"/>
    </row>
    <row r="516493" spans="5:5">
      <c r="E516493"/>
    </row>
    <row r="516494" spans="5:5">
      <c r="E516494"/>
    </row>
    <row r="516495" spans="5:5">
      <c r="E516495"/>
    </row>
    <row r="516496" spans="5:5">
      <c r="E516496"/>
    </row>
    <row r="516497" spans="5:5">
      <c r="E516497"/>
    </row>
    <row r="516498" spans="5:5">
      <c r="E516498"/>
    </row>
    <row r="516499" spans="5:5">
      <c r="E516499"/>
    </row>
    <row r="516500" spans="5:5">
      <c r="E516500"/>
    </row>
    <row r="516501" spans="5:5">
      <c r="E516501"/>
    </row>
    <row r="516502" spans="5:5">
      <c r="E516502"/>
    </row>
    <row r="516503" spans="5:5">
      <c r="E516503"/>
    </row>
    <row r="516504" spans="5:5">
      <c r="E516504"/>
    </row>
    <row r="516505" spans="5:5">
      <c r="E516505"/>
    </row>
    <row r="516506" spans="5:5">
      <c r="E516506"/>
    </row>
    <row r="516507" spans="5:5">
      <c r="E516507"/>
    </row>
    <row r="516508" spans="5:5">
      <c r="E516508"/>
    </row>
    <row r="516509" spans="5:5">
      <c r="E516509"/>
    </row>
    <row r="516510" spans="5:5">
      <c r="E516510"/>
    </row>
    <row r="516511" spans="5:5">
      <c r="E516511"/>
    </row>
    <row r="516512" spans="5:5">
      <c r="E516512"/>
    </row>
    <row r="516513" spans="5:5">
      <c r="E516513"/>
    </row>
    <row r="516514" spans="5:5">
      <c r="E516514"/>
    </row>
    <row r="516515" spans="5:5">
      <c r="E516515"/>
    </row>
    <row r="516516" spans="5:5">
      <c r="E516516"/>
    </row>
    <row r="516517" spans="5:5">
      <c r="E516517"/>
    </row>
    <row r="516518" spans="5:5">
      <c r="E516518"/>
    </row>
    <row r="516519" spans="5:5">
      <c r="E516519"/>
    </row>
    <row r="516520" spans="5:5">
      <c r="E516520"/>
    </row>
    <row r="516521" spans="5:5">
      <c r="E516521"/>
    </row>
    <row r="516522" spans="5:5">
      <c r="E516522"/>
    </row>
    <row r="516523" spans="5:5">
      <c r="E516523"/>
    </row>
    <row r="516524" spans="5:5">
      <c r="E516524"/>
    </row>
    <row r="516525" spans="5:5">
      <c r="E516525"/>
    </row>
    <row r="516526" spans="5:5">
      <c r="E516526"/>
    </row>
    <row r="516527" spans="5:5">
      <c r="E516527"/>
    </row>
    <row r="516528" spans="5:5">
      <c r="E516528"/>
    </row>
    <row r="516529" spans="5:5">
      <c r="E516529"/>
    </row>
    <row r="516530" spans="5:5">
      <c r="E516530"/>
    </row>
    <row r="516531" spans="5:5">
      <c r="E516531"/>
    </row>
    <row r="516532" spans="5:5">
      <c r="E516532"/>
    </row>
    <row r="516533" spans="5:5">
      <c r="E516533"/>
    </row>
    <row r="516534" spans="5:5">
      <c r="E516534"/>
    </row>
    <row r="516535" spans="5:5">
      <c r="E516535"/>
    </row>
    <row r="516536" spans="5:5">
      <c r="E516536"/>
    </row>
    <row r="516537" spans="5:5">
      <c r="E516537"/>
    </row>
    <row r="516538" spans="5:5">
      <c r="E516538"/>
    </row>
    <row r="516539" spans="5:5">
      <c r="E516539"/>
    </row>
    <row r="516540" spans="5:5">
      <c r="E516540"/>
    </row>
    <row r="516541" spans="5:5">
      <c r="E516541"/>
    </row>
    <row r="516542" spans="5:5">
      <c r="E516542"/>
    </row>
    <row r="516543" spans="5:5">
      <c r="E516543"/>
    </row>
    <row r="516544" spans="5:5">
      <c r="E516544"/>
    </row>
    <row r="516545" spans="5:5">
      <c r="E516545"/>
    </row>
    <row r="516546" spans="5:5">
      <c r="E516546"/>
    </row>
    <row r="516547" spans="5:5">
      <c r="E516547"/>
    </row>
    <row r="516548" spans="5:5">
      <c r="E516548"/>
    </row>
    <row r="516549" spans="5:5">
      <c r="E516549"/>
    </row>
    <row r="516550" spans="5:5">
      <c r="E516550"/>
    </row>
    <row r="516551" spans="5:5">
      <c r="E516551"/>
    </row>
    <row r="516552" spans="5:5">
      <c r="E516552"/>
    </row>
    <row r="516553" spans="5:5">
      <c r="E516553"/>
    </row>
    <row r="516554" spans="5:5">
      <c r="E516554"/>
    </row>
    <row r="516555" spans="5:5">
      <c r="E516555"/>
    </row>
    <row r="516556" spans="5:5">
      <c r="E516556"/>
    </row>
    <row r="516557" spans="5:5">
      <c r="E516557"/>
    </row>
    <row r="516558" spans="5:5">
      <c r="E516558"/>
    </row>
    <row r="516559" spans="5:5">
      <c r="E516559"/>
    </row>
    <row r="516560" spans="5:5">
      <c r="E516560"/>
    </row>
    <row r="516561" spans="5:5">
      <c r="E516561"/>
    </row>
    <row r="516562" spans="5:5">
      <c r="E516562"/>
    </row>
    <row r="516563" spans="5:5">
      <c r="E516563"/>
    </row>
    <row r="516564" spans="5:5">
      <c r="E516564"/>
    </row>
    <row r="516565" spans="5:5">
      <c r="E516565"/>
    </row>
    <row r="516566" spans="5:5">
      <c r="E516566"/>
    </row>
    <row r="516567" spans="5:5">
      <c r="E516567"/>
    </row>
    <row r="516568" spans="5:5">
      <c r="E516568"/>
    </row>
    <row r="516569" spans="5:5">
      <c r="E516569"/>
    </row>
    <row r="516570" spans="5:5">
      <c r="E516570"/>
    </row>
    <row r="516571" spans="5:5">
      <c r="E516571"/>
    </row>
    <row r="516572" spans="5:5">
      <c r="E516572"/>
    </row>
    <row r="516573" spans="5:5">
      <c r="E516573"/>
    </row>
    <row r="516574" spans="5:5">
      <c r="E516574"/>
    </row>
    <row r="516575" spans="5:5">
      <c r="E516575"/>
    </row>
    <row r="516576" spans="5:5">
      <c r="E516576"/>
    </row>
    <row r="516577" spans="5:5">
      <c r="E516577"/>
    </row>
    <row r="516578" spans="5:5">
      <c r="E516578"/>
    </row>
    <row r="516579" spans="5:5">
      <c r="E516579"/>
    </row>
    <row r="516580" spans="5:5">
      <c r="E516580"/>
    </row>
    <row r="516581" spans="5:5">
      <c r="E516581"/>
    </row>
    <row r="516582" spans="5:5">
      <c r="E516582"/>
    </row>
    <row r="516583" spans="5:5">
      <c r="E516583"/>
    </row>
    <row r="516584" spans="5:5">
      <c r="E516584"/>
    </row>
    <row r="516585" spans="5:5">
      <c r="E516585"/>
    </row>
    <row r="516586" spans="5:5">
      <c r="E516586"/>
    </row>
    <row r="516587" spans="5:5">
      <c r="E516587"/>
    </row>
    <row r="516588" spans="5:5">
      <c r="E516588"/>
    </row>
    <row r="516589" spans="5:5">
      <c r="E516589"/>
    </row>
    <row r="516590" spans="5:5">
      <c r="E516590"/>
    </row>
    <row r="516591" spans="5:5">
      <c r="E516591"/>
    </row>
    <row r="516592" spans="5:5">
      <c r="E516592"/>
    </row>
    <row r="516593" spans="5:5">
      <c r="E516593"/>
    </row>
    <row r="516594" spans="5:5">
      <c r="E516594"/>
    </row>
    <row r="516595" spans="5:5">
      <c r="E516595"/>
    </row>
    <row r="516596" spans="5:5">
      <c r="E516596"/>
    </row>
    <row r="516597" spans="5:5">
      <c r="E516597"/>
    </row>
    <row r="516598" spans="5:5">
      <c r="E516598"/>
    </row>
    <row r="516599" spans="5:5">
      <c r="E516599"/>
    </row>
    <row r="516600" spans="5:5">
      <c r="E516600"/>
    </row>
    <row r="516601" spans="5:5">
      <c r="E516601"/>
    </row>
    <row r="516602" spans="5:5">
      <c r="E516602"/>
    </row>
    <row r="516603" spans="5:5">
      <c r="E516603"/>
    </row>
    <row r="516604" spans="5:5">
      <c r="E516604"/>
    </row>
    <row r="516605" spans="5:5">
      <c r="E516605"/>
    </row>
    <row r="516606" spans="5:5">
      <c r="E516606"/>
    </row>
    <row r="516607" spans="5:5">
      <c r="E516607"/>
    </row>
    <row r="516608" spans="5:5">
      <c r="E516608"/>
    </row>
    <row r="516609" spans="5:5">
      <c r="E516609"/>
    </row>
    <row r="516610" spans="5:5">
      <c r="E516610"/>
    </row>
    <row r="516611" spans="5:5">
      <c r="E516611"/>
    </row>
    <row r="516612" spans="5:5">
      <c r="E516612"/>
    </row>
    <row r="516613" spans="5:5">
      <c r="E516613"/>
    </row>
    <row r="516614" spans="5:5">
      <c r="E516614"/>
    </row>
    <row r="516615" spans="5:5">
      <c r="E516615"/>
    </row>
    <row r="516616" spans="5:5">
      <c r="E516616"/>
    </row>
    <row r="516617" spans="5:5">
      <c r="E516617"/>
    </row>
    <row r="516618" spans="5:5">
      <c r="E516618"/>
    </row>
    <row r="516619" spans="5:5">
      <c r="E516619"/>
    </row>
    <row r="516620" spans="5:5">
      <c r="E516620"/>
    </row>
    <row r="516621" spans="5:5">
      <c r="E516621"/>
    </row>
    <row r="516622" spans="5:5">
      <c r="E516622"/>
    </row>
    <row r="516623" spans="5:5">
      <c r="E516623"/>
    </row>
    <row r="516624" spans="5:5">
      <c r="E516624"/>
    </row>
    <row r="516625" spans="5:5">
      <c r="E516625"/>
    </row>
    <row r="516626" spans="5:5">
      <c r="E516626"/>
    </row>
    <row r="516627" spans="5:5">
      <c r="E516627"/>
    </row>
    <row r="516628" spans="5:5">
      <c r="E516628"/>
    </row>
    <row r="516629" spans="5:5">
      <c r="E516629"/>
    </row>
    <row r="516630" spans="5:5">
      <c r="E516630"/>
    </row>
    <row r="516631" spans="5:5">
      <c r="E516631"/>
    </row>
    <row r="516632" spans="5:5">
      <c r="E516632"/>
    </row>
    <row r="516633" spans="5:5">
      <c r="E516633"/>
    </row>
    <row r="516634" spans="5:5">
      <c r="E516634"/>
    </row>
    <row r="516635" spans="5:5">
      <c r="E516635"/>
    </row>
    <row r="516636" spans="5:5">
      <c r="E516636"/>
    </row>
    <row r="516637" spans="5:5">
      <c r="E516637"/>
    </row>
    <row r="516638" spans="5:5">
      <c r="E516638"/>
    </row>
    <row r="516639" spans="5:5">
      <c r="E516639"/>
    </row>
    <row r="516640" spans="5:5">
      <c r="E516640"/>
    </row>
    <row r="516641" spans="5:5">
      <c r="E516641"/>
    </row>
    <row r="516642" spans="5:5">
      <c r="E516642"/>
    </row>
    <row r="516643" spans="5:5">
      <c r="E516643"/>
    </row>
    <row r="516644" spans="5:5">
      <c r="E516644"/>
    </row>
    <row r="516645" spans="5:5">
      <c r="E516645"/>
    </row>
    <row r="516646" spans="5:5">
      <c r="E516646"/>
    </row>
    <row r="516647" spans="5:5">
      <c r="E516647"/>
    </row>
    <row r="516648" spans="5:5">
      <c r="E516648"/>
    </row>
    <row r="516649" spans="5:5">
      <c r="E516649"/>
    </row>
    <row r="516650" spans="5:5">
      <c r="E516650"/>
    </row>
    <row r="516651" spans="5:5">
      <c r="E516651"/>
    </row>
    <row r="516652" spans="5:5">
      <c r="E516652"/>
    </row>
    <row r="516653" spans="5:5">
      <c r="E516653"/>
    </row>
    <row r="516654" spans="5:5">
      <c r="E516654"/>
    </row>
    <row r="516655" spans="5:5">
      <c r="E516655"/>
    </row>
    <row r="516656" spans="5:5">
      <c r="E516656"/>
    </row>
    <row r="516657" spans="5:5">
      <c r="E516657"/>
    </row>
    <row r="516658" spans="5:5">
      <c r="E516658"/>
    </row>
    <row r="516659" spans="5:5">
      <c r="E516659"/>
    </row>
    <row r="516660" spans="5:5">
      <c r="E516660"/>
    </row>
    <row r="516661" spans="5:5">
      <c r="E516661"/>
    </row>
    <row r="516662" spans="5:5">
      <c r="E516662"/>
    </row>
    <row r="516663" spans="5:5">
      <c r="E516663"/>
    </row>
    <row r="516664" spans="5:5">
      <c r="E516664"/>
    </row>
    <row r="516665" spans="5:5">
      <c r="E516665"/>
    </row>
    <row r="516666" spans="5:5">
      <c r="E516666"/>
    </row>
    <row r="516667" spans="5:5">
      <c r="E516667"/>
    </row>
    <row r="516668" spans="5:5">
      <c r="E516668"/>
    </row>
    <row r="516669" spans="5:5">
      <c r="E516669"/>
    </row>
    <row r="516670" spans="5:5">
      <c r="E516670"/>
    </row>
    <row r="516671" spans="5:5">
      <c r="E516671"/>
    </row>
    <row r="516672" spans="5:5">
      <c r="E516672"/>
    </row>
    <row r="516673" spans="5:5">
      <c r="E516673"/>
    </row>
    <row r="516674" spans="5:5">
      <c r="E516674"/>
    </row>
    <row r="516675" spans="5:5">
      <c r="E516675"/>
    </row>
    <row r="516676" spans="5:5">
      <c r="E516676"/>
    </row>
    <row r="516677" spans="5:5">
      <c r="E516677"/>
    </row>
    <row r="516678" spans="5:5">
      <c r="E516678"/>
    </row>
    <row r="516679" spans="5:5">
      <c r="E516679"/>
    </row>
    <row r="516680" spans="5:5">
      <c r="E516680"/>
    </row>
    <row r="516681" spans="5:5">
      <c r="E516681"/>
    </row>
    <row r="516682" spans="5:5">
      <c r="E516682"/>
    </row>
    <row r="516683" spans="5:5">
      <c r="E516683"/>
    </row>
    <row r="516684" spans="5:5">
      <c r="E516684"/>
    </row>
    <row r="516685" spans="5:5">
      <c r="E516685"/>
    </row>
    <row r="516686" spans="5:5">
      <c r="E516686"/>
    </row>
    <row r="516687" spans="5:5">
      <c r="E516687"/>
    </row>
    <row r="516688" spans="5:5">
      <c r="E516688"/>
    </row>
    <row r="516689" spans="5:5">
      <c r="E516689"/>
    </row>
    <row r="516690" spans="5:5">
      <c r="E516690"/>
    </row>
    <row r="516691" spans="5:5">
      <c r="E516691"/>
    </row>
    <row r="516692" spans="5:5">
      <c r="E516692"/>
    </row>
    <row r="516693" spans="5:5">
      <c r="E516693"/>
    </row>
    <row r="516694" spans="5:5">
      <c r="E516694"/>
    </row>
    <row r="516695" spans="5:5">
      <c r="E516695"/>
    </row>
    <row r="516696" spans="5:5">
      <c r="E516696"/>
    </row>
    <row r="516697" spans="5:5">
      <c r="E516697"/>
    </row>
    <row r="516698" spans="5:5">
      <c r="E516698"/>
    </row>
    <row r="516699" spans="5:5">
      <c r="E516699"/>
    </row>
    <row r="516700" spans="5:5">
      <c r="E516700"/>
    </row>
    <row r="516701" spans="5:5">
      <c r="E516701"/>
    </row>
    <row r="516702" spans="5:5">
      <c r="E516702"/>
    </row>
    <row r="516703" spans="5:5">
      <c r="E516703"/>
    </row>
    <row r="516704" spans="5:5">
      <c r="E516704"/>
    </row>
    <row r="516705" spans="5:5">
      <c r="E516705"/>
    </row>
    <row r="516706" spans="5:5">
      <c r="E516706"/>
    </row>
    <row r="516707" spans="5:5">
      <c r="E516707"/>
    </row>
    <row r="516708" spans="5:5">
      <c r="E516708"/>
    </row>
    <row r="516709" spans="5:5">
      <c r="E516709"/>
    </row>
    <row r="516710" spans="5:5">
      <c r="E516710"/>
    </row>
    <row r="516711" spans="5:5">
      <c r="E516711"/>
    </row>
    <row r="516712" spans="5:5">
      <c r="E516712"/>
    </row>
    <row r="516713" spans="5:5">
      <c r="E516713"/>
    </row>
    <row r="516714" spans="5:5">
      <c r="E516714"/>
    </row>
    <row r="516715" spans="5:5">
      <c r="E516715"/>
    </row>
    <row r="516716" spans="5:5">
      <c r="E516716"/>
    </row>
    <row r="516717" spans="5:5">
      <c r="E516717"/>
    </row>
    <row r="516718" spans="5:5">
      <c r="E516718"/>
    </row>
    <row r="516719" spans="5:5">
      <c r="E516719"/>
    </row>
    <row r="516720" spans="5:5">
      <c r="E516720"/>
    </row>
    <row r="516721" spans="5:5">
      <c r="E516721"/>
    </row>
    <row r="516722" spans="5:5">
      <c r="E516722"/>
    </row>
    <row r="516723" spans="5:5">
      <c r="E516723"/>
    </row>
    <row r="516724" spans="5:5">
      <c r="E516724"/>
    </row>
    <row r="516725" spans="5:5">
      <c r="E516725"/>
    </row>
    <row r="516726" spans="5:5">
      <c r="E516726"/>
    </row>
    <row r="516727" spans="5:5">
      <c r="E516727"/>
    </row>
    <row r="516728" spans="5:5">
      <c r="E516728"/>
    </row>
    <row r="516729" spans="5:5">
      <c r="E516729"/>
    </row>
    <row r="516730" spans="5:5">
      <c r="E516730"/>
    </row>
    <row r="516731" spans="5:5">
      <c r="E516731"/>
    </row>
    <row r="516732" spans="5:5">
      <c r="E516732"/>
    </row>
    <row r="516733" spans="5:5">
      <c r="E516733"/>
    </row>
    <row r="516734" spans="5:5">
      <c r="E516734"/>
    </row>
    <row r="516735" spans="5:5">
      <c r="E516735"/>
    </row>
    <row r="516736" spans="5:5">
      <c r="E516736"/>
    </row>
    <row r="516737" spans="5:5">
      <c r="E516737"/>
    </row>
    <row r="516738" spans="5:5">
      <c r="E516738"/>
    </row>
    <row r="516739" spans="5:5">
      <c r="E516739"/>
    </row>
    <row r="516740" spans="5:5">
      <c r="E516740"/>
    </row>
    <row r="516741" spans="5:5">
      <c r="E516741"/>
    </row>
    <row r="516742" spans="5:5">
      <c r="E516742"/>
    </row>
    <row r="516743" spans="5:5">
      <c r="E516743"/>
    </row>
    <row r="516744" spans="5:5">
      <c r="E516744"/>
    </row>
    <row r="516745" spans="5:5">
      <c r="E516745"/>
    </row>
    <row r="516746" spans="5:5">
      <c r="E516746"/>
    </row>
    <row r="516747" spans="5:5">
      <c r="E516747"/>
    </row>
    <row r="516748" spans="5:5">
      <c r="E516748"/>
    </row>
    <row r="516749" spans="5:5">
      <c r="E516749"/>
    </row>
    <row r="516750" spans="5:5">
      <c r="E516750"/>
    </row>
    <row r="516751" spans="5:5">
      <c r="E516751"/>
    </row>
    <row r="516752" spans="5:5">
      <c r="E516752"/>
    </row>
    <row r="516753" spans="5:5">
      <c r="E516753"/>
    </row>
    <row r="516754" spans="5:5">
      <c r="E516754"/>
    </row>
    <row r="516755" spans="5:5">
      <c r="E516755"/>
    </row>
    <row r="516756" spans="5:5">
      <c r="E516756"/>
    </row>
    <row r="516757" spans="5:5">
      <c r="E516757"/>
    </row>
    <row r="516758" spans="5:5">
      <c r="E516758"/>
    </row>
    <row r="516759" spans="5:5">
      <c r="E516759"/>
    </row>
    <row r="516760" spans="5:5">
      <c r="E516760"/>
    </row>
    <row r="516761" spans="5:5">
      <c r="E516761"/>
    </row>
    <row r="516762" spans="5:5">
      <c r="E516762"/>
    </row>
    <row r="516763" spans="5:5">
      <c r="E516763"/>
    </row>
    <row r="516764" spans="5:5">
      <c r="E516764"/>
    </row>
    <row r="516765" spans="5:5">
      <c r="E516765"/>
    </row>
    <row r="516766" spans="5:5">
      <c r="E516766"/>
    </row>
    <row r="516767" spans="5:5">
      <c r="E516767"/>
    </row>
    <row r="516768" spans="5:5">
      <c r="E516768"/>
    </row>
    <row r="516769" spans="5:5">
      <c r="E516769"/>
    </row>
    <row r="516770" spans="5:5">
      <c r="E516770"/>
    </row>
    <row r="516771" spans="5:5">
      <c r="E516771"/>
    </row>
    <row r="516772" spans="5:5">
      <c r="E516772"/>
    </row>
    <row r="516773" spans="5:5">
      <c r="E516773"/>
    </row>
    <row r="516774" spans="5:5">
      <c r="E516774"/>
    </row>
    <row r="516775" spans="5:5">
      <c r="E516775"/>
    </row>
    <row r="516776" spans="5:5">
      <c r="E516776"/>
    </row>
    <row r="516777" spans="5:5">
      <c r="E516777"/>
    </row>
    <row r="516778" spans="5:5">
      <c r="E516778"/>
    </row>
    <row r="516779" spans="5:5">
      <c r="E516779"/>
    </row>
    <row r="516780" spans="5:5">
      <c r="E516780"/>
    </row>
    <row r="516781" spans="5:5">
      <c r="E516781"/>
    </row>
    <row r="516782" spans="5:5">
      <c r="E516782"/>
    </row>
    <row r="516783" spans="5:5">
      <c r="E516783"/>
    </row>
    <row r="516784" spans="5:5">
      <c r="E516784"/>
    </row>
    <row r="516785" spans="5:5">
      <c r="E516785"/>
    </row>
    <row r="516786" spans="5:5">
      <c r="E516786"/>
    </row>
    <row r="516787" spans="5:5">
      <c r="E516787"/>
    </row>
    <row r="516788" spans="5:5">
      <c r="E516788"/>
    </row>
    <row r="516789" spans="5:5">
      <c r="E516789"/>
    </row>
    <row r="516790" spans="5:5">
      <c r="E516790"/>
    </row>
    <row r="516791" spans="5:5">
      <c r="E516791"/>
    </row>
    <row r="516792" spans="5:5">
      <c r="E516792"/>
    </row>
    <row r="516793" spans="5:5">
      <c r="E516793"/>
    </row>
    <row r="516794" spans="5:5">
      <c r="E516794"/>
    </row>
    <row r="516795" spans="5:5">
      <c r="E516795"/>
    </row>
    <row r="516796" spans="5:5">
      <c r="E516796"/>
    </row>
    <row r="516797" spans="5:5">
      <c r="E516797"/>
    </row>
    <row r="516798" spans="5:5">
      <c r="E516798"/>
    </row>
    <row r="516799" spans="5:5">
      <c r="E516799"/>
    </row>
    <row r="516800" spans="5:5">
      <c r="E516800"/>
    </row>
    <row r="516801" spans="5:5">
      <c r="E516801"/>
    </row>
    <row r="516802" spans="5:5">
      <c r="E516802"/>
    </row>
    <row r="516803" spans="5:5">
      <c r="E516803"/>
    </row>
    <row r="516804" spans="5:5">
      <c r="E516804"/>
    </row>
    <row r="516805" spans="5:5">
      <c r="E516805"/>
    </row>
    <row r="516806" spans="5:5">
      <c r="E516806"/>
    </row>
    <row r="516807" spans="5:5">
      <c r="E516807"/>
    </row>
    <row r="516808" spans="5:5">
      <c r="E516808"/>
    </row>
    <row r="516809" spans="5:5">
      <c r="E516809"/>
    </row>
    <row r="516810" spans="5:5">
      <c r="E516810"/>
    </row>
    <row r="516811" spans="5:5">
      <c r="E516811"/>
    </row>
    <row r="516812" spans="5:5">
      <c r="E516812"/>
    </row>
    <row r="516813" spans="5:5">
      <c r="E516813"/>
    </row>
    <row r="516814" spans="5:5">
      <c r="E516814"/>
    </row>
    <row r="516815" spans="5:5">
      <c r="E516815"/>
    </row>
    <row r="516816" spans="5:5">
      <c r="E516816"/>
    </row>
    <row r="516817" spans="5:5">
      <c r="E516817"/>
    </row>
    <row r="516818" spans="5:5">
      <c r="E516818"/>
    </row>
    <row r="516819" spans="5:5">
      <c r="E516819"/>
    </row>
    <row r="516820" spans="5:5">
      <c r="E516820"/>
    </row>
    <row r="516821" spans="5:5">
      <c r="E516821"/>
    </row>
    <row r="516822" spans="5:5">
      <c r="E516822"/>
    </row>
    <row r="516823" spans="5:5">
      <c r="E516823"/>
    </row>
    <row r="516824" spans="5:5">
      <c r="E516824"/>
    </row>
    <row r="516825" spans="5:5">
      <c r="E516825"/>
    </row>
    <row r="516826" spans="5:5">
      <c r="E516826"/>
    </row>
    <row r="516827" spans="5:5">
      <c r="E516827"/>
    </row>
    <row r="516828" spans="5:5">
      <c r="E516828"/>
    </row>
    <row r="516829" spans="5:5">
      <c r="E516829"/>
    </row>
    <row r="516830" spans="5:5">
      <c r="E516830"/>
    </row>
    <row r="516831" spans="5:5">
      <c r="E516831"/>
    </row>
    <row r="516832" spans="5:5">
      <c r="E516832"/>
    </row>
    <row r="516833" spans="5:5">
      <c r="E516833"/>
    </row>
    <row r="516834" spans="5:5">
      <c r="E516834"/>
    </row>
    <row r="516835" spans="5:5">
      <c r="E516835"/>
    </row>
    <row r="516836" spans="5:5">
      <c r="E516836"/>
    </row>
    <row r="516837" spans="5:5">
      <c r="E516837"/>
    </row>
    <row r="516838" spans="5:5">
      <c r="E516838"/>
    </row>
    <row r="516839" spans="5:5">
      <c r="E516839"/>
    </row>
    <row r="516840" spans="5:5">
      <c r="E516840"/>
    </row>
    <row r="516841" spans="5:5">
      <c r="E516841"/>
    </row>
    <row r="516842" spans="5:5">
      <c r="E516842"/>
    </row>
    <row r="516843" spans="5:5">
      <c r="E516843"/>
    </row>
    <row r="516844" spans="5:5">
      <c r="E516844"/>
    </row>
    <row r="516845" spans="5:5">
      <c r="E516845"/>
    </row>
    <row r="516846" spans="5:5">
      <c r="E516846"/>
    </row>
    <row r="516847" spans="5:5">
      <c r="E516847"/>
    </row>
    <row r="516848" spans="5:5">
      <c r="E516848"/>
    </row>
    <row r="516849" spans="5:5">
      <c r="E516849"/>
    </row>
    <row r="516850" spans="5:5">
      <c r="E516850"/>
    </row>
    <row r="516851" spans="5:5">
      <c r="E516851"/>
    </row>
    <row r="516852" spans="5:5">
      <c r="E516852"/>
    </row>
    <row r="516853" spans="5:5">
      <c r="E516853"/>
    </row>
    <row r="516854" spans="5:5">
      <c r="E516854"/>
    </row>
    <row r="516855" spans="5:5">
      <c r="E516855"/>
    </row>
    <row r="516856" spans="5:5">
      <c r="E516856"/>
    </row>
    <row r="516857" spans="5:5">
      <c r="E516857"/>
    </row>
    <row r="516858" spans="5:5">
      <c r="E516858"/>
    </row>
    <row r="516859" spans="5:5">
      <c r="E516859"/>
    </row>
    <row r="516860" spans="5:5">
      <c r="E516860"/>
    </row>
    <row r="516861" spans="5:5">
      <c r="E516861"/>
    </row>
    <row r="516862" spans="5:5">
      <c r="E516862"/>
    </row>
    <row r="516863" spans="5:5">
      <c r="E516863"/>
    </row>
    <row r="516864" spans="5:5">
      <c r="E516864"/>
    </row>
    <row r="516865" spans="5:5">
      <c r="E516865"/>
    </row>
    <row r="516866" spans="5:5">
      <c r="E516866"/>
    </row>
    <row r="516867" spans="5:5">
      <c r="E516867"/>
    </row>
    <row r="516868" spans="5:5">
      <c r="E516868"/>
    </row>
    <row r="516869" spans="5:5">
      <c r="E516869"/>
    </row>
    <row r="516870" spans="5:5">
      <c r="E516870"/>
    </row>
    <row r="516871" spans="5:5">
      <c r="E516871"/>
    </row>
    <row r="516872" spans="5:5">
      <c r="E516872"/>
    </row>
    <row r="516873" spans="5:5">
      <c r="E516873"/>
    </row>
    <row r="516874" spans="5:5">
      <c r="E516874"/>
    </row>
    <row r="516875" spans="5:5">
      <c r="E516875"/>
    </row>
    <row r="516876" spans="5:5">
      <c r="E516876"/>
    </row>
    <row r="516877" spans="5:5">
      <c r="E516877"/>
    </row>
    <row r="516878" spans="5:5">
      <c r="E516878"/>
    </row>
    <row r="516879" spans="5:5">
      <c r="E516879"/>
    </row>
    <row r="516880" spans="5:5">
      <c r="E516880"/>
    </row>
    <row r="516881" spans="5:5">
      <c r="E516881"/>
    </row>
    <row r="516882" spans="5:5">
      <c r="E516882"/>
    </row>
    <row r="516883" spans="5:5">
      <c r="E516883"/>
    </row>
    <row r="516884" spans="5:5">
      <c r="E516884"/>
    </row>
    <row r="516885" spans="5:5">
      <c r="E516885"/>
    </row>
    <row r="516886" spans="5:5">
      <c r="E516886"/>
    </row>
    <row r="516887" spans="5:5">
      <c r="E516887"/>
    </row>
    <row r="516888" spans="5:5">
      <c r="E516888"/>
    </row>
    <row r="516889" spans="5:5">
      <c r="E516889"/>
    </row>
    <row r="516890" spans="5:5">
      <c r="E516890"/>
    </row>
    <row r="516891" spans="5:5">
      <c r="E516891"/>
    </row>
    <row r="516892" spans="5:5">
      <c r="E516892"/>
    </row>
    <row r="516893" spans="5:5">
      <c r="E516893"/>
    </row>
    <row r="516894" spans="5:5">
      <c r="E516894"/>
    </row>
    <row r="516895" spans="5:5">
      <c r="E516895"/>
    </row>
    <row r="516896" spans="5:5">
      <c r="E516896"/>
    </row>
    <row r="516897" spans="5:5">
      <c r="E516897"/>
    </row>
    <row r="516898" spans="5:5">
      <c r="E516898"/>
    </row>
    <row r="516899" spans="5:5">
      <c r="E516899"/>
    </row>
    <row r="516900" spans="5:5">
      <c r="E516900"/>
    </row>
    <row r="516901" spans="5:5">
      <c r="E516901"/>
    </row>
    <row r="516902" spans="5:5">
      <c r="E516902"/>
    </row>
    <row r="516903" spans="5:5">
      <c r="E516903"/>
    </row>
    <row r="516904" spans="5:5">
      <c r="E516904"/>
    </row>
    <row r="516905" spans="5:5">
      <c r="E516905"/>
    </row>
    <row r="516906" spans="5:5">
      <c r="E516906"/>
    </row>
    <row r="516907" spans="5:5">
      <c r="E516907"/>
    </row>
    <row r="516908" spans="5:5">
      <c r="E516908"/>
    </row>
    <row r="516909" spans="5:5">
      <c r="E516909"/>
    </row>
    <row r="516910" spans="5:5">
      <c r="E516910"/>
    </row>
    <row r="516911" spans="5:5">
      <c r="E516911"/>
    </row>
    <row r="516912" spans="5:5">
      <c r="E516912"/>
    </row>
    <row r="516913" spans="5:5">
      <c r="E516913"/>
    </row>
    <row r="516914" spans="5:5">
      <c r="E516914"/>
    </row>
    <row r="516915" spans="5:5">
      <c r="E516915"/>
    </row>
    <row r="516916" spans="5:5">
      <c r="E516916"/>
    </row>
    <row r="516917" spans="5:5">
      <c r="E516917"/>
    </row>
    <row r="516918" spans="5:5">
      <c r="E516918"/>
    </row>
    <row r="516919" spans="5:5">
      <c r="E516919"/>
    </row>
    <row r="516920" spans="5:5">
      <c r="E516920"/>
    </row>
    <row r="516921" spans="5:5">
      <c r="E516921"/>
    </row>
    <row r="516922" spans="5:5">
      <c r="E516922"/>
    </row>
    <row r="516923" spans="5:5">
      <c r="E516923"/>
    </row>
    <row r="516924" spans="5:5">
      <c r="E516924"/>
    </row>
    <row r="516925" spans="5:5">
      <c r="E516925"/>
    </row>
    <row r="516926" spans="5:5">
      <c r="E516926"/>
    </row>
    <row r="516927" spans="5:5">
      <c r="E516927"/>
    </row>
    <row r="516928" spans="5:5">
      <c r="E516928"/>
    </row>
    <row r="516929" spans="5:5">
      <c r="E516929"/>
    </row>
    <row r="516930" spans="5:5">
      <c r="E516930"/>
    </row>
    <row r="516931" spans="5:5">
      <c r="E516931"/>
    </row>
    <row r="516932" spans="5:5">
      <c r="E516932"/>
    </row>
    <row r="516933" spans="5:5">
      <c r="E516933"/>
    </row>
    <row r="516934" spans="5:5">
      <c r="E516934"/>
    </row>
    <row r="516935" spans="5:5">
      <c r="E516935"/>
    </row>
    <row r="516936" spans="5:5">
      <c r="E516936"/>
    </row>
    <row r="516937" spans="5:5">
      <c r="E516937"/>
    </row>
    <row r="516938" spans="5:5">
      <c r="E516938"/>
    </row>
    <row r="516939" spans="5:5">
      <c r="E516939"/>
    </row>
    <row r="516940" spans="5:5">
      <c r="E516940"/>
    </row>
    <row r="516941" spans="5:5">
      <c r="E516941"/>
    </row>
    <row r="516942" spans="5:5">
      <c r="E516942"/>
    </row>
    <row r="516943" spans="5:5">
      <c r="E516943"/>
    </row>
    <row r="516944" spans="5:5">
      <c r="E516944"/>
    </row>
    <row r="516945" spans="5:5">
      <c r="E516945"/>
    </row>
    <row r="516946" spans="5:5">
      <c r="E516946"/>
    </row>
    <row r="516947" spans="5:5">
      <c r="E516947"/>
    </row>
    <row r="516948" spans="5:5">
      <c r="E516948"/>
    </row>
    <row r="516949" spans="5:5">
      <c r="E516949"/>
    </row>
    <row r="516950" spans="5:5">
      <c r="E516950"/>
    </row>
    <row r="516951" spans="5:5">
      <c r="E516951"/>
    </row>
    <row r="516952" spans="5:5">
      <c r="E516952"/>
    </row>
    <row r="516953" spans="5:5">
      <c r="E516953"/>
    </row>
    <row r="516954" spans="5:5">
      <c r="E516954"/>
    </row>
    <row r="516955" spans="5:5">
      <c r="E516955"/>
    </row>
    <row r="516956" spans="5:5">
      <c r="E516956"/>
    </row>
    <row r="516957" spans="5:5">
      <c r="E516957"/>
    </row>
    <row r="516958" spans="5:5">
      <c r="E516958"/>
    </row>
    <row r="516959" spans="5:5">
      <c r="E516959"/>
    </row>
    <row r="516960" spans="5:5">
      <c r="E516960"/>
    </row>
    <row r="516961" spans="5:5">
      <c r="E516961"/>
    </row>
    <row r="516962" spans="5:5">
      <c r="E516962"/>
    </row>
    <row r="516963" spans="5:5">
      <c r="E516963"/>
    </row>
    <row r="516964" spans="5:5">
      <c r="E516964"/>
    </row>
    <row r="516965" spans="5:5">
      <c r="E516965"/>
    </row>
    <row r="516966" spans="5:5">
      <c r="E516966"/>
    </row>
    <row r="516967" spans="5:5">
      <c r="E516967"/>
    </row>
    <row r="516968" spans="5:5">
      <c r="E516968"/>
    </row>
    <row r="516969" spans="5:5">
      <c r="E516969"/>
    </row>
    <row r="516970" spans="5:5">
      <c r="E516970"/>
    </row>
    <row r="516971" spans="5:5">
      <c r="E516971"/>
    </row>
    <row r="516972" spans="5:5">
      <c r="E516972"/>
    </row>
    <row r="516973" spans="5:5">
      <c r="E516973"/>
    </row>
    <row r="516974" spans="5:5">
      <c r="E516974"/>
    </row>
    <row r="516975" spans="5:5">
      <c r="E516975"/>
    </row>
    <row r="516976" spans="5:5">
      <c r="E516976"/>
    </row>
    <row r="516977" spans="5:5">
      <c r="E516977"/>
    </row>
    <row r="516978" spans="5:5">
      <c r="E516978"/>
    </row>
    <row r="516979" spans="5:5">
      <c r="E516979"/>
    </row>
    <row r="516980" spans="5:5">
      <c r="E516980"/>
    </row>
    <row r="516981" spans="5:5">
      <c r="E516981"/>
    </row>
    <row r="516982" spans="5:5">
      <c r="E516982"/>
    </row>
    <row r="516983" spans="5:5">
      <c r="E516983"/>
    </row>
    <row r="516984" spans="5:5">
      <c r="E516984"/>
    </row>
    <row r="516985" spans="5:5">
      <c r="E516985"/>
    </row>
    <row r="516986" spans="5:5">
      <c r="E516986"/>
    </row>
    <row r="516987" spans="5:5">
      <c r="E516987"/>
    </row>
    <row r="516988" spans="5:5">
      <c r="E516988"/>
    </row>
    <row r="516989" spans="5:5">
      <c r="E516989"/>
    </row>
    <row r="516990" spans="5:5">
      <c r="E516990"/>
    </row>
    <row r="516991" spans="5:5">
      <c r="E516991"/>
    </row>
    <row r="516992" spans="5:5">
      <c r="E516992"/>
    </row>
    <row r="516993" spans="5:5">
      <c r="E516993"/>
    </row>
    <row r="516994" spans="5:5">
      <c r="E516994"/>
    </row>
    <row r="516995" spans="5:5">
      <c r="E516995"/>
    </row>
    <row r="516996" spans="5:5">
      <c r="E516996"/>
    </row>
    <row r="516997" spans="5:5">
      <c r="E516997"/>
    </row>
    <row r="516998" spans="5:5">
      <c r="E516998"/>
    </row>
    <row r="516999" spans="5:5">
      <c r="E516999"/>
    </row>
    <row r="517000" spans="5:5">
      <c r="E517000"/>
    </row>
    <row r="517001" spans="5:5">
      <c r="E517001"/>
    </row>
    <row r="517002" spans="5:5">
      <c r="E517002"/>
    </row>
    <row r="517003" spans="5:5">
      <c r="E517003"/>
    </row>
    <row r="517004" spans="5:5">
      <c r="E517004"/>
    </row>
    <row r="517005" spans="5:5">
      <c r="E517005"/>
    </row>
    <row r="517006" spans="5:5">
      <c r="E517006"/>
    </row>
    <row r="517007" spans="5:5">
      <c r="E517007"/>
    </row>
    <row r="517008" spans="5:5">
      <c r="E517008"/>
    </row>
    <row r="517009" spans="5:5">
      <c r="E517009"/>
    </row>
    <row r="517010" spans="5:5">
      <c r="E517010"/>
    </row>
    <row r="517011" spans="5:5">
      <c r="E517011"/>
    </row>
    <row r="517012" spans="5:5">
      <c r="E517012"/>
    </row>
    <row r="517013" spans="5:5">
      <c r="E517013"/>
    </row>
    <row r="517014" spans="5:5">
      <c r="E517014"/>
    </row>
    <row r="517015" spans="5:5">
      <c r="E517015"/>
    </row>
    <row r="517016" spans="5:5">
      <c r="E517016"/>
    </row>
    <row r="517017" spans="5:5">
      <c r="E517017"/>
    </row>
    <row r="517018" spans="5:5">
      <c r="E517018"/>
    </row>
    <row r="517019" spans="5:5">
      <c r="E517019"/>
    </row>
    <row r="517020" spans="5:5">
      <c r="E517020"/>
    </row>
    <row r="517021" spans="5:5">
      <c r="E517021"/>
    </row>
    <row r="517022" spans="5:5">
      <c r="E517022"/>
    </row>
    <row r="517023" spans="5:5">
      <c r="E517023"/>
    </row>
    <row r="517024" spans="5:5">
      <c r="E517024"/>
    </row>
    <row r="517025" spans="5:5">
      <c r="E517025"/>
    </row>
    <row r="517026" spans="5:5">
      <c r="E517026"/>
    </row>
    <row r="517027" spans="5:5">
      <c r="E517027"/>
    </row>
    <row r="517028" spans="5:5">
      <c r="E517028"/>
    </row>
    <row r="517029" spans="5:5">
      <c r="E517029"/>
    </row>
    <row r="517030" spans="5:5">
      <c r="E517030"/>
    </row>
    <row r="517031" spans="5:5">
      <c r="E517031"/>
    </row>
    <row r="517032" spans="5:5">
      <c r="E517032"/>
    </row>
    <row r="517033" spans="5:5">
      <c r="E517033"/>
    </row>
    <row r="517034" spans="5:5">
      <c r="E517034"/>
    </row>
    <row r="517035" spans="5:5">
      <c r="E517035"/>
    </row>
    <row r="517036" spans="5:5">
      <c r="E517036"/>
    </row>
    <row r="517037" spans="5:5">
      <c r="E517037"/>
    </row>
    <row r="517038" spans="5:5">
      <c r="E517038"/>
    </row>
    <row r="517039" spans="5:5">
      <c r="E517039"/>
    </row>
    <row r="517040" spans="5:5">
      <c r="E517040"/>
    </row>
    <row r="517041" spans="5:5">
      <c r="E517041"/>
    </row>
    <row r="517042" spans="5:5">
      <c r="E517042"/>
    </row>
    <row r="517043" spans="5:5">
      <c r="E517043"/>
    </row>
    <row r="517044" spans="5:5">
      <c r="E517044"/>
    </row>
    <row r="517045" spans="5:5">
      <c r="E517045"/>
    </row>
    <row r="517046" spans="5:5">
      <c r="E517046"/>
    </row>
    <row r="517047" spans="5:5">
      <c r="E517047"/>
    </row>
    <row r="517048" spans="5:5">
      <c r="E517048"/>
    </row>
    <row r="517049" spans="5:5">
      <c r="E517049"/>
    </row>
    <row r="517050" spans="5:5">
      <c r="E517050"/>
    </row>
    <row r="517051" spans="5:5">
      <c r="E517051"/>
    </row>
    <row r="517052" spans="5:5">
      <c r="E517052"/>
    </row>
    <row r="517053" spans="5:5">
      <c r="E517053"/>
    </row>
    <row r="517054" spans="5:5">
      <c r="E517054"/>
    </row>
    <row r="517055" spans="5:5">
      <c r="E517055"/>
    </row>
    <row r="517056" spans="5:5">
      <c r="E517056"/>
    </row>
    <row r="517057" spans="5:5">
      <c r="E517057"/>
    </row>
    <row r="517058" spans="5:5">
      <c r="E517058"/>
    </row>
    <row r="517059" spans="5:5">
      <c r="E517059"/>
    </row>
    <row r="517060" spans="5:5">
      <c r="E517060"/>
    </row>
    <row r="517061" spans="5:5">
      <c r="E517061"/>
    </row>
    <row r="517062" spans="5:5">
      <c r="E517062"/>
    </row>
    <row r="517063" spans="5:5">
      <c r="E517063"/>
    </row>
    <row r="517064" spans="5:5">
      <c r="E517064"/>
    </row>
    <row r="517065" spans="5:5">
      <c r="E517065"/>
    </row>
    <row r="517066" spans="5:5">
      <c r="E517066"/>
    </row>
    <row r="517067" spans="5:5">
      <c r="E517067"/>
    </row>
    <row r="517068" spans="5:5">
      <c r="E517068"/>
    </row>
    <row r="517069" spans="5:5">
      <c r="E517069"/>
    </row>
    <row r="517070" spans="5:5">
      <c r="E517070"/>
    </row>
    <row r="517071" spans="5:5">
      <c r="E517071"/>
    </row>
    <row r="517072" spans="5:5">
      <c r="E517072"/>
    </row>
    <row r="517073" spans="5:5">
      <c r="E517073"/>
    </row>
    <row r="517074" spans="5:5">
      <c r="E517074"/>
    </row>
    <row r="517075" spans="5:5">
      <c r="E517075"/>
    </row>
    <row r="517076" spans="5:5">
      <c r="E517076"/>
    </row>
    <row r="517077" spans="5:5">
      <c r="E517077"/>
    </row>
    <row r="517078" spans="5:5">
      <c r="E517078"/>
    </row>
    <row r="517079" spans="5:5">
      <c r="E517079"/>
    </row>
    <row r="517080" spans="5:5">
      <c r="E517080"/>
    </row>
    <row r="517081" spans="5:5">
      <c r="E517081"/>
    </row>
    <row r="517082" spans="5:5">
      <c r="E517082"/>
    </row>
    <row r="517083" spans="5:5">
      <c r="E517083"/>
    </row>
    <row r="517084" spans="5:5">
      <c r="E517084"/>
    </row>
    <row r="517085" spans="5:5">
      <c r="E517085"/>
    </row>
    <row r="517086" spans="5:5">
      <c r="E517086"/>
    </row>
    <row r="517087" spans="5:5">
      <c r="E517087"/>
    </row>
    <row r="517088" spans="5:5">
      <c r="E517088"/>
    </row>
    <row r="517089" spans="5:5">
      <c r="E517089"/>
    </row>
    <row r="517090" spans="5:5">
      <c r="E517090"/>
    </row>
    <row r="517091" spans="5:5">
      <c r="E517091"/>
    </row>
    <row r="517092" spans="5:5">
      <c r="E517092"/>
    </row>
    <row r="517093" spans="5:5">
      <c r="E517093"/>
    </row>
    <row r="517094" spans="5:5">
      <c r="E517094"/>
    </row>
    <row r="517095" spans="5:5">
      <c r="E517095"/>
    </row>
    <row r="517096" spans="5:5">
      <c r="E517096"/>
    </row>
    <row r="517097" spans="5:5">
      <c r="E517097"/>
    </row>
    <row r="517098" spans="5:5">
      <c r="E517098"/>
    </row>
    <row r="517099" spans="5:5">
      <c r="E517099"/>
    </row>
    <row r="517100" spans="5:5">
      <c r="E517100"/>
    </row>
    <row r="517101" spans="5:5">
      <c r="E517101"/>
    </row>
    <row r="517102" spans="5:5">
      <c r="E517102"/>
    </row>
    <row r="517103" spans="5:5">
      <c r="E517103"/>
    </row>
    <row r="517104" spans="5:5">
      <c r="E517104"/>
    </row>
    <row r="517105" spans="5:5">
      <c r="E517105"/>
    </row>
    <row r="517106" spans="5:5">
      <c r="E517106"/>
    </row>
    <row r="517107" spans="5:5">
      <c r="E517107"/>
    </row>
    <row r="517108" spans="5:5">
      <c r="E517108"/>
    </row>
    <row r="517109" spans="5:5">
      <c r="E517109"/>
    </row>
    <row r="517110" spans="5:5">
      <c r="E517110"/>
    </row>
    <row r="517111" spans="5:5">
      <c r="E517111"/>
    </row>
    <row r="517112" spans="5:5">
      <c r="E517112"/>
    </row>
    <row r="517113" spans="5:5">
      <c r="E517113"/>
    </row>
    <row r="517114" spans="5:5">
      <c r="E517114"/>
    </row>
    <row r="517115" spans="5:5">
      <c r="E517115"/>
    </row>
    <row r="517116" spans="5:5">
      <c r="E517116"/>
    </row>
    <row r="517117" spans="5:5">
      <c r="E517117"/>
    </row>
    <row r="517118" spans="5:5">
      <c r="E517118"/>
    </row>
    <row r="517119" spans="5:5">
      <c r="E517119"/>
    </row>
    <row r="517120" spans="5:5">
      <c r="E517120"/>
    </row>
    <row r="517121" spans="5:5">
      <c r="E517121"/>
    </row>
    <row r="517122" spans="5:5">
      <c r="E517122"/>
    </row>
    <row r="517123" spans="5:5">
      <c r="E517123"/>
    </row>
    <row r="517124" spans="5:5">
      <c r="E517124"/>
    </row>
    <row r="517125" spans="5:5">
      <c r="E517125"/>
    </row>
    <row r="517126" spans="5:5">
      <c r="E517126"/>
    </row>
    <row r="517127" spans="5:5">
      <c r="E517127"/>
    </row>
    <row r="517128" spans="5:5">
      <c r="E517128"/>
    </row>
    <row r="517129" spans="5:5">
      <c r="E517129"/>
    </row>
    <row r="517130" spans="5:5">
      <c r="E517130"/>
    </row>
    <row r="517131" spans="5:5">
      <c r="E517131"/>
    </row>
    <row r="517132" spans="5:5">
      <c r="E517132"/>
    </row>
    <row r="517133" spans="5:5">
      <c r="E517133"/>
    </row>
    <row r="517134" spans="5:5">
      <c r="E517134"/>
    </row>
    <row r="517135" spans="5:5">
      <c r="E517135"/>
    </row>
    <row r="517136" spans="5:5">
      <c r="E517136"/>
    </row>
    <row r="517137" spans="5:5">
      <c r="E517137"/>
    </row>
    <row r="517138" spans="5:5">
      <c r="E517138"/>
    </row>
    <row r="517139" spans="5:5">
      <c r="E517139"/>
    </row>
    <row r="517140" spans="5:5">
      <c r="E517140"/>
    </row>
    <row r="517141" spans="5:5">
      <c r="E517141"/>
    </row>
    <row r="517142" spans="5:5">
      <c r="E517142"/>
    </row>
    <row r="517143" spans="5:5">
      <c r="E517143"/>
    </row>
    <row r="517144" spans="5:5">
      <c r="E517144"/>
    </row>
    <row r="517145" spans="5:5">
      <c r="E517145"/>
    </row>
    <row r="517146" spans="5:5">
      <c r="E517146"/>
    </row>
    <row r="517147" spans="5:5">
      <c r="E517147"/>
    </row>
    <row r="517148" spans="5:5">
      <c r="E517148"/>
    </row>
    <row r="517149" spans="5:5">
      <c r="E517149"/>
    </row>
    <row r="517150" spans="5:5">
      <c r="E517150"/>
    </row>
    <row r="517151" spans="5:5">
      <c r="E517151"/>
    </row>
    <row r="517152" spans="5:5">
      <c r="E517152"/>
    </row>
    <row r="517153" spans="5:5">
      <c r="E517153"/>
    </row>
    <row r="517154" spans="5:5">
      <c r="E517154"/>
    </row>
    <row r="517155" spans="5:5">
      <c r="E517155"/>
    </row>
    <row r="517156" spans="5:5">
      <c r="E517156"/>
    </row>
    <row r="517157" spans="5:5">
      <c r="E517157"/>
    </row>
    <row r="517158" spans="5:5">
      <c r="E517158"/>
    </row>
    <row r="517159" spans="5:5">
      <c r="E517159"/>
    </row>
    <row r="517160" spans="5:5">
      <c r="E517160"/>
    </row>
    <row r="517161" spans="5:5">
      <c r="E517161"/>
    </row>
    <row r="517162" spans="5:5">
      <c r="E517162"/>
    </row>
    <row r="517163" spans="5:5">
      <c r="E517163"/>
    </row>
    <row r="517164" spans="5:5">
      <c r="E517164"/>
    </row>
    <row r="517165" spans="5:5">
      <c r="E517165"/>
    </row>
    <row r="517166" spans="5:5">
      <c r="E517166"/>
    </row>
    <row r="517167" spans="5:5">
      <c r="E517167"/>
    </row>
    <row r="517168" spans="5:5">
      <c r="E517168"/>
    </row>
    <row r="517169" spans="5:5">
      <c r="E517169"/>
    </row>
    <row r="517170" spans="5:5">
      <c r="E517170"/>
    </row>
    <row r="517171" spans="5:5">
      <c r="E517171"/>
    </row>
    <row r="517172" spans="5:5">
      <c r="E517172"/>
    </row>
    <row r="517173" spans="5:5">
      <c r="E517173"/>
    </row>
    <row r="517174" spans="5:5">
      <c r="E517174"/>
    </row>
    <row r="517175" spans="5:5">
      <c r="E517175"/>
    </row>
    <row r="517176" spans="5:5">
      <c r="E517176"/>
    </row>
    <row r="517177" spans="5:5">
      <c r="E517177"/>
    </row>
    <row r="517178" spans="5:5">
      <c r="E517178"/>
    </row>
    <row r="517179" spans="5:5">
      <c r="E517179"/>
    </row>
    <row r="517180" spans="5:5">
      <c r="E517180"/>
    </row>
    <row r="517181" spans="5:5">
      <c r="E517181"/>
    </row>
    <row r="517182" spans="5:5">
      <c r="E517182"/>
    </row>
    <row r="517183" spans="5:5">
      <c r="E517183"/>
    </row>
    <row r="517184" spans="5:5">
      <c r="E517184"/>
    </row>
    <row r="517185" spans="5:5">
      <c r="E517185"/>
    </row>
    <row r="517186" spans="5:5">
      <c r="E517186"/>
    </row>
    <row r="517187" spans="5:5">
      <c r="E517187"/>
    </row>
    <row r="517188" spans="5:5">
      <c r="E517188"/>
    </row>
    <row r="517189" spans="5:5">
      <c r="E517189"/>
    </row>
    <row r="517190" spans="5:5">
      <c r="E517190"/>
    </row>
    <row r="517191" spans="5:5">
      <c r="E517191"/>
    </row>
    <row r="517192" spans="5:5">
      <c r="E517192"/>
    </row>
    <row r="517193" spans="5:5">
      <c r="E517193"/>
    </row>
    <row r="517194" spans="5:5">
      <c r="E517194"/>
    </row>
    <row r="517195" spans="5:5">
      <c r="E517195"/>
    </row>
    <row r="517196" spans="5:5">
      <c r="E517196"/>
    </row>
    <row r="517197" spans="5:5">
      <c r="E517197"/>
    </row>
    <row r="517198" spans="5:5">
      <c r="E517198"/>
    </row>
    <row r="517199" spans="5:5">
      <c r="E517199"/>
    </row>
    <row r="517200" spans="5:5">
      <c r="E517200"/>
    </row>
    <row r="517201" spans="5:5">
      <c r="E517201"/>
    </row>
    <row r="517202" spans="5:5">
      <c r="E517202"/>
    </row>
    <row r="517203" spans="5:5">
      <c r="E517203"/>
    </row>
    <row r="517204" spans="5:5">
      <c r="E517204"/>
    </row>
    <row r="517205" spans="5:5">
      <c r="E517205"/>
    </row>
    <row r="517206" spans="5:5">
      <c r="E517206"/>
    </row>
    <row r="517207" spans="5:5">
      <c r="E517207"/>
    </row>
    <row r="517208" spans="5:5">
      <c r="E517208"/>
    </row>
    <row r="517209" spans="5:5">
      <c r="E517209"/>
    </row>
    <row r="517210" spans="5:5">
      <c r="E517210"/>
    </row>
    <row r="517211" spans="5:5">
      <c r="E517211"/>
    </row>
    <row r="517212" spans="5:5">
      <c r="E517212"/>
    </row>
    <row r="517213" spans="5:5">
      <c r="E517213"/>
    </row>
    <row r="517214" spans="5:5">
      <c r="E517214"/>
    </row>
    <row r="517215" spans="5:5">
      <c r="E517215"/>
    </row>
    <row r="517216" spans="5:5">
      <c r="E517216"/>
    </row>
    <row r="517217" spans="5:5">
      <c r="E517217"/>
    </row>
    <row r="517218" spans="5:5">
      <c r="E517218"/>
    </row>
    <row r="517219" spans="5:5">
      <c r="E517219"/>
    </row>
    <row r="517220" spans="5:5">
      <c r="E517220"/>
    </row>
    <row r="517221" spans="5:5">
      <c r="E517221"/>
    </row>
    <row r="517222" spans="5:5">
      <c r="E517222"/>
    </row>
    <row r="517223" spans="5:5">
      <c r="E517223"/>
    </row>
    <row r="517224" spans="5:5">
      <c r="E517224"/>
    </row>
    <row r="517225" spans="5:5">
      <c r="E517225"/>
    </row>
    <row r="517226" spans="5:5">
      <c r="E517226"/>
    </row>
    <row r="517227" spans="5:5">
      <c r="E517227"/>
    </row>
    <row r="517228" spans="5:5">
      <c r="E517228"/>
    </row>
    <row r="517229" spans="5:5">
      <c r="E517229"/>
    </row>
    <row r="517230" spans="5:5">
      <c r="E517230"/>
    </row>
    <row r="517231" spans="5:5">
      <c r="E517231"/>
    </row>
    <row r="517232" spans="5:5">
      <c r="E517232"/>
    </row>
    <row r="517233" spans="5:5">
      <c r="E517233"/>
    </row>
    <row r="517234" spans="5:5">
      <c r="E517234"/>
    </row>
    <row r="517235" spans="5:5">
      <c r="E517235"/>
    </row>
    <row r="517236" spans="5:5">
      <c r="E517236"/>
    </row>
    <row r="517237" spans="5:5">
      <c r="E517237"/>
    </row>
    <row r="517238" spans="5:5">
      <c r="E517238"/>
    </row>
    <row r="517239" spans="5:5">
      <c r="E517239"/>
    </row>
    <row r="517240" spans="5:5">
      <c r="E517240"/>
    </row>
    <row r="517241" spans="5:5">
      <c r="E517241"/>
    </row>
    <row r="517242" spans="5:5">
      <c r="E517242"/>
    </row>
    <row r="517243" spans="5:5">
      <c r="E517243"/>
    </row>
    <row r="517244" spans="5:5">
      <c r="E517244"/>
    </row>
    <row r="517245" spans="5:5">
      <c r="E517245"/>
    </row>
    <row r="517246" spans="5:5">
      <c r="E517246"/>
    </row>
    <row r="517247" spans="5:5">
      <c r="E517247"/>
    </row>
    <row r="517248" spans="5:5">
      <c r="E517248"/>
    </row>
    <row r="517249" spans="5:5">
      <c r="E517249"/>
    </row>
    <row r="517250" spans="5:5">
      <c r="E517250"/>
    </row>
    <row r="517251" spans="5:5">
      <c r="E517251"/>
    </row>
    <row r="517252" spans="5:5">
      <c r="E517252"/>
    </row>
    <row r="517253" spans="5:5">
      <c r="E517253"/>
    </row>
    <row r="517254" spans="5:5">
      <c r="E517254"/>
    </row>
    <row r="517255" spans="5:5">
      <c r="E517255"/>
    </row>
    <row r="517256" spans="5:5">
      <c r="E517256"/>
    </row>
    <row r="517257" spans="5:5">
      <c r="E517257"/>
    </row>
    <row r="517258" spans="5:5">
      <c r="E517258"/>
    </row>
    <row r="517259" spans="5:5">
      <c r="E517259"/>
    </row>
    <row r="517260" spans="5:5">
      <c r="E517260"/>
    </row>
    <row r="517261" spans="5:5">
      <c r="E517261"/>
    </row>
    <row r="517262" spans="5:5">
      <c r="E517262"/>
    </row>
    <row r="517263" spans="5:5">
      <c r="E517263"/>
    </row>
    <row r="517264" spans="5:5">
      <c r="E517264"/>
    </row>
    <row r="517265" spans="5:5">
      <c r="E517265"/>
    </row>
    <row r="517266" spans="5:5">
      <c r="E517266"/>
    </row>
    <row r="517267" spans="5:5">
      <c r="E517267"/>
    </row>
    <row r="517268" spans="5:5">
      <c r="E517268"/>
    </row>
    <row r="517269" spans="5:5">
      <c r="E517269"/>
    </row>
    <row r="517270" spans="5:5">
      <c r="E517270"/>
    </row>
    <row r="517271" spans="5:5">
      <c r="E517271"/>
    </row>
    <row r="517272" spans="5:5">
      <c r="E517272"/>
    </row>
    <row r="517273" spans="5:5">
      <c r="E517273"/>
    </row>
    <row r="517274" spans="5:5">
      <c r="E517274"/>
    </row>
    <row r="517275" spans="5:5">
      <c r="E517275"/>
    </row>
    <row r="517276" spans="5:5">
      <c r="E517276"/>
    </row>
    <row r="517277" spans="5:5">
      <c r="E517277"/>
    </row>
    <row r="517278" spans="5:5">
      <c r="E517278"/>
    </row>
    <row r="517279" spans="5:5">
      <c r="E517279"/>
    </row>
    <row r="517280" spans="5:5">
      <c r="E517280"/>
    </row>
    <row r="517281" spans="5:5">
      <c r="E517281"/>
    </row>
    <row r="517282" spans="5:5">
      <c r="E517282"/>
    </row>
    <row r="517283" spans="5:5">
      <c r="E517283"/>
    </row>
    <row r="517284" spans="5:5">
      <c r="E517284"/>
    </row>
    <row r="517285" spans="5:5">
      <c r="E517285"/>
    </row>
    <row r="517286" spans="5:5">
      <c r="E517286"/>
    </row>
    <row r="517287" spans="5:5">
      <c r="E517287"/>
    </row>
    <row r="517288" spans="5:5">
      <c r="E517288"/>
    </row>
    <row r="517289" spans="5:5">
      <c r="E517289"/>
    </row>
    <row r="517290" spans="5:5">
      <c r="E517290"/>
    </row>
    <row r="517291" spans="5:5">
      <c r="E517291"/>
    </row>
    <row r="517292" spans="5:5">
      <c r="E517292"/>
    </row>
    <row r="517293" spans="5:5">
      <c r="E517293"/>
    </row>
    <row r="517294" spans="5:5">
      <c r="E517294"/>
    </row>
    <row r="517295" spans="5:5">
      <c r="E517295"/>
    </row>
    <row r="517296" spans="5:5">
      <c r="E517296"/>
    </row>
    <row r="517297" spans="5:5">
      <c r="E517297"/>
    </row>
    <row r="517298" spans="5:5">
      <c r="E517298"/>
    </row>
    <row r="517299" spans="5:5">
      <c r="E517299"/>
    </row>
    <row r="517300" spans="5:5">
      <c r="E517300"/>
    </row>
    <row r="517301" spans="5:5">
      <c r="E517301"/>
    </row>
    <row r="517302" spans="5:5">
      <c r="E517302"/>
    </row>
    <row r="517303" spans="5:5">
      <c r="E517303"/>
    </row>
    <row r="517304" spans="5:5">
      <c r="E517304"/>
    </row>
    <row r="517305" spans="5:5">
      <c r="E517305"/>
    </row>
    <row r="517306" spans="5:5">
      <c r="E517306"/>
    </row>
    <row r="517307" spans="5:5">
      <c r="E517307"/>
    </row>
    <row r="517308" spans="5:5">
      <c r="E517308"/>
    </row>
    <row r="517309" spans="5:5">
      <c r="E517309"/>
    </row>
    <row r="517310" spans="5:5">
      <c r="E517310"/>
    </row>
    <row r="517311" spans="5:5">
      <c r="E517311"/>
    </row>
    <row r="517312" spans="5:5">
      <c r="E517312"/>
    </row>
    <row r="517313" spans="5:5">
      <c r="E517313"/>
    </row>
    <row r="517314" spans="5:5">
      <c r="E517314"/>
    </row>
    <row r="517315" spans="5:5">
      <c r="E517315"/>
    </row>
    <row r="517316" spans="5:5">
      <c r="E517316"/>
    </row>
    <row r="517317" spans="5:5">
      <c r="E517317"/>
    </row>
    <row r="517318" spans="5:5">
      <c r="E517318"/>
    </row>
    <row r="517319" spans="5:5">
      <c r="E517319"/>
    </row>
    <row r="517320" spans="5:5">
      <c r="E517320"/>
    </row>
    <row r="517321" spans="5:5">
      <c r="E517321"/>
    </row>
    <row r="517322" spans="5:5">
      <c r="E517322"/>
    </row>
    <row r="517323" spans="5:5">
      <c r="E517323"/>
    </row>
    <row r="517324" spans="5:5">
      <c r="E517324"/>
    </row>
    <row r="517325" spans="5:5">
      <c r="E517325"/>
    </row>
    <row r="517326" spans="5:5">
      <c r="E517326"/>
    </row>
    <row r="517327" spans="5:5">
      <c r="E517327"/>
    </row>
    <row r="517328" spans="5:5">
      <c r="E517328"/>
    </row>
    <row r="517329" spans="5:5">
      <c r="E517329"/>
    </row>
    <row r="517330" spans="5:5">
      <c r="E517330"/>
    </row>
    <row r="517331" spans="5:5">
      <c r="E517331"/>
    </row>
    <row r="517332" spans="5:5">
      <c r="E517332"/>
    </row>
    <row r="517333" spans="5:5">
      <c r="E517333"/>
    </row>
    <row r="517334" spans="5:5">
      <c r="E517334"/>
    </row>
    <row r="517335" spans="5:5">
      <c r="E517335"/>
    </row>
    <row r="517336" spans="5:5">
      <c r="E517336"/>
    </row>
    <row r="517337" spans="5:5">
      <c r="E517337"/>
    </row>
    <row r="517338" spans="5:5">
      <c r="E517338"/>
    </row>
    <row r="517339" spans="5:5">
      <c r="E517339"/>
    </row>
    <row r="517340" spans="5:5">
      <c r="E517340"/>
    </row>
    <row r="517341" spans="5:5">
      <c r="E517341"/>
    </row>
    <row r="517342" spans="5:5">
      <c r="E517342"/>
    </row>
    <row r="517343" spans="5:5">
      <c r="E517343"/>
    </row>
    <row r="517344" spans="5:5">
      <c r="E517344"/>
    </row>
    <row r="517345" spans="5:5">
      <c r="E517345"/>
    </row>
    <row r="517346" spans="5:5">
      <c r="E517346"/>
    </row>
    <row r="517347" spans="5:5">
      <c r="E517347"/>
    </row>
    <row r="517348" spans="5:5">
      <c r="E517348"/>
    </row>
    <row r="517349" spans="5:5">
      <c r="E517349"/>
    </row>
    <row r="517350" spans="5:5">
      <c r="E517350"/>
    </row>
    <row r="517351" spans="5:5">
      <c r="E517351"/>
    </row>
    <row r="517352" spans="5:5">
      <c r="E517352"/>
    </row>
    <row r="517353" spans="5:5">
      <c r="E517353"/>
    </row>
    <row r="517354" spans="5:5">
      <c r="E517354"/>
    </row>
    <row r="517355" spans="5:5">
      <c r="E517355"/>
    </row>
    <row r="517356" spans="5:5">
      <c r="E517356"/>
    </row>
    <row r="517357" spans="5:5">
      <c r="E517357"/>
    </row>
    <row r="517358" spans="5:5">
      <c r="E517358"/>
    </row>
    <row r="517359" spans="5:5">
      <c r="E517359"/>
    </row>
    <row r="517360" spans="5:5">
      <c r="E517360"/>
    </row>
    <row r="517361" spans="5:5">
      <c r="E517361"/>
    </row>
    <row r="517362" spans="5:5">
      <c r="E517362"/>
    </row>
    <row r="517363" spans="5:5">
      <c r="E517363"/>
    </row>
    <row r="517364" spans="5:5">
      <c r="E517364"/>
    </row>
    <row r="517365" spans="5:5">
      <c r="E517365"/>
    </row>
    <row r="517366" spans="5:5">
      <c r="E517366"/>
    </row>
    <row r="517367" spans="5:5">
      <c r="E517367"/>
    </row>
    <row r="517368" spans="5:5">
      <c r="E517368"/>
    </row>
    <row r="517369" spans="5:5">
      <c r="E517369"/>
    </row>
    <row r="517370" spans="5:5">
      <c r="E517370"/>
    </row>
    <row r="517371" spans="5:5">
      <c r="E517371"/>
    </row>
    <row r="517372" spans="5:5">
      <c r="E517372"/>
    </row>
    <row r="517373" spans="5:5">
      <c r="E517373"/>
    </row>
    <row r="517374" spans="5:5">
      <c r="E517374"/>
    </row>
    <row r="517375" spans="5:5">
      <c r="E517375"/>
    </row>
    <row r="517376" spans="5:5">
      <c r="E517376"/>
    </row>
    <row r="517377" spans="5:5">
      <c r="E517377"/>
    </row>
    <row r="517378" spans="5:5">
      <c r="E517378"/>
    </row>
    <row r="517379" spans="5:5">
      <c r="E517379"/>
    </row>
    <row r="517380" spans="5:5">
      <c r="E517380"/>
    </row>
    <row r="517381" spans="5:5">
      <c r="E517381"/>
    </row>
    <row r="517382" spans="5:5">
      <c r="E517382"/>
    </row>
    <row r="517383" spans="5:5">
      <c r="E517383"/>
    </row>
    <row r="517384" spans="5:5">
      <c r="E517384"/>
    </row>
    <row r="517385" spans="5:5">
      <c r="E517385"/>
    </row>
    <row r="517386" spans="5:5">
      <c r="E517386"/>
    </row>
    <row r="517387" spans="5:5">
      <c r="E517387"/>
    </row>
    <row r="517388" spans="5:5">
      <c r="E517388"/>
    </row>
    <row r="517389" spans="5:5">
      <c r="E517389"/>
    </row>
    <row r="517390" spans="5:5">
      <c r="E517390"/>
    </row>
    <row r="517391" spans="5:5">
      <c r="E517391"/>
    </row>
    <row r="517392" spans="5:5">
      <c r="E517392"/>
    </row>
    <row r="517393" spans="5:5">
      <c r="E517393"/>
    </row>
    <row r="517394" spans="5:5">
      <c r="E517394"/>
    </row>
    <row r="517395" spans="5:5">
      <c r="E517395"/>
    </row>
    <row r="517396" spans="5:5">
      <c r="E517396"/>
    </row>
    <row r="517397" spans="5:5">
      <c r="E517397"/>
    </row>
    <row r="517398" spans="5:5">
      <c r="E517398"/>
    </row>
    <row r="517399" spans="5:5">
      <c r="E517399"/>
    </row>
    <row r="517400" spans="5:5">
      <c r="E517400"/>
    </row>
    <row r="517401" spans="5:5">
      <c r="E517401"/>
    </row>
    <row r="517402" spans="5:5">
      <c r="E517402"/>
    </row>
    <row r="517403" spans="5:5">
      <c r="E517403"/>
    </row>
    <row r="517404" spans="5:5">
      <c r="E517404"/>
    </row>
    <row r="517405" spans="5:5">
      <c r="E517405"/>
    </row>
    <row r="517406" spans="5:5">
      <c r="E517406"/>
    </row>
    <row r="517407" spans="5:5">
      <c r="E517407"/>
    </row>
    <row r="517408" spans="5:5">
      <c r="E517408"/>
    </row>
    <row r="517409" spans="5:5">
      <c r="E517409"/>
    </row>
    <row r="517410" spans="5:5">
      <c r="E517410"/>
    </row>
    <row r="517411" spans="5:5">
      <c r="E517411"/>
    </row>
    <row r="517412" spans="5:5">
      <c r="E517412"/>
    </row>
    <row r="517413" spans="5:5">
      <c r="E517413"/>
    </row>
    <row r="517414" spans="5:5">
      <c r="E517414"/>
    </row>
    <row r="517415" spans="5:5">
      <c r="E517415"/>
    </row>
    <row r="517416" spans="5:5">
      <c r="E517416"/>
    </row>
    <row r="517417" spans="5:5">
      <c r="E517417"/>
    </row>
    <row r="517418" spans="5:5">
      <c r="E517418"/>
    </row>
    <row r="517419" spans="5:5">
      <c r="E517419"/>
    </row>
    <row r="517420" spans="5:5">
      <c r="E517420"/>
    </row>
    <row r="517421" spans="5:5">
      <c r="E517421"/>
    </row>
    <row r="517422" spans="5:5">
      <c r="E517422"/>
    </row>
    <row r="517423" spans="5:5">
      <c r="E517423"/>
    </row>
    <row r="517424" spans="5:5">
      <c r="E517424"/>
    </row>
    <row r="517425" spans="5:5">
      <c r="E517425"/>
    </row>
    <row r="517426" spans="5:5">
      <c r="E517426"/>
    </row>
    <row r="517427" spans="5:5">
      <c r="E517427"/>
    </row>
    <row r="517428" spans="5:5">
      <c r="E517428"/>
    </row>
    <row r="517429" spans="5:5">
      <c r="E517429"/>
    </row>
    <row r="517430" spans="5:5">
      <c r="E517430"/>
    </row>
    <row r="517431" spans="5:5">
      <c r="E517431"/>
    </row>
    <row r="517432" spans="5:5">
      <c r="E517432"/>
    </row>
    <row r="517433" spans="5:5">
      <c r="E517433"/>
    </row>
    <row r="517434" spans="5:5">
      <c r="E517434"/>
    </row>
    <row r="517435" spans="5:5">
      <c r="E517435"/>
    </row>
    <row r="517436" spans="5:5">
      <c r="E517436"/>
    </row>
    <row r="517437" spans="5:5">
      <c r="E517437"/>
    </row>
    <row r="517438" spans="5:5">
      <c r="E517438"/>
    </row>
    <row r="517439" spans="5:5">
      <c r="E517439"/>
    </row>
    <row r="517440" spans="5:5">
      <c r="E517440"/>
    </row>
    <row r="517441" spans="5:5">
      <c r="E517441"/>
    </row>
    <row r="517442" spans="5:5">
      <c r="E517442"/>
    </row>
    <row r="517443" spans="5:5">
      <c r="E517443"/>
    </row>
    <row r="517444" spans="5:5">
      <c r="E517444"/>
    </row>
    <row r="517445" spans="5:5">
      <c r="E517445"/>
    </row>
    <row r="517446" spans="5:5">
      <c r="E517446"/>
    </row>
    <row r="517447" spans="5:5">
      <c r="E517447"/>
    </row>
    <row r="517448" spans="5:5">
      <c r="E517448"/>
    </row>
    <row r="517449" spans="5:5">
      <c r="E517449"/>
    </row>
    <row r="517450" spans="5:5">
      <c r="E517450"/>
    </row>
    <row r="517451" spans="5:5">
      <c r="E517451"/>
    </row>
    <row r="517452" spans="5:5">
      <c r="E517452"/>
    </row>
    <row r="517453" spans="5:5">
      <c r="E517453"/>
    </row>
    <row r="517454" spans="5:5">
      <c r="E517454"/>
    </row>
    <row r="517455" spans="5:5">
      <c r="E517455"/>
    </row>
    <row r="517456" spans="5:5">
      <c r="E517456"/>
    </row>
    <row r="517457" spans="5:5">
      <c r="E517457"/>
    </row>
    <row r="517458" spans="5:5">
      <c r="E517458"/>
    </row>
    <row r="517459" spans="5:5">
      <c r="E517459"/>
    </row>
    <row r="517460" spans="5:5">
      <c r="E517460"/>
    </row>
    <row r="517461" spans="5:5">
      <c r="E517461"/>
    </row>
    <row r="517462" spans="5:5">
      <c r="E517462"/>
    </row>
    <row r="517463" spans="5:5">
      <c r="E517463"/>
    </row>
    <row r="517464" spans="5:5">
      <c r="E517464"/>
    </row>
    <row r="517465" spans="5:5">
      <c r="E517465"/>
    </row>
    <row r="517466" spans="5:5">
      <c r="E517466"/>
    </row>
    <row r="517467" spans="5:5">
      <c r="E517467"/>
    </row>
    <row r="517468" spans="5:5">
      <c r="E517468"/>
    </row>
    <row r="517469" spans="5:5">
      <c r="E517469"/>
    </row>
    <row r="517470" spans="5:5">
      <c r="E517470"/>
    </row>
    <row r="517471" spans="5:5">
      <c r="E517471"/>
    </row>
    <row r="517472" spans="5:5">
      <c r="E517472"/>
    </row>
    <row r="517473" spans="5:5">
      <c r="E517473"/>
    </row>
    <row r="517474" spans="5:5">
      <c r="E517474"/>
    </row>
    <row r="517475" spans="5:5">
      <c r="E517475"/>
    </row>
    <row r="517476" spans="5:5">
      <c r="E517476"/>
    </row>
    <row r="517477" spans="5:5">
      <c r="E517477"/>
    </row>
    <row r="517478" spans="5:5">
      <c r="E517478"/>
    </row>
    <row r="517479" spans="5:5">
      <c r="E517479"/>
    </row>
    <row r="517480" spans="5:5">
      <c r="E517480"/>
    </row>
    <row r="517481" spans="5:5">
      <c r="E517481"/>
    </row>
    <row r="517482" spans="5:5">
      <c r="E517482"/>
    </row>
    <row r="517483" spans="5:5">
      <c r="E517483"/>
    </row>
    <row r="517484" spans="5:5">
      <c r="E517484"/>
    </row>
    <row r="517485" spans="5:5">
      <c r="E517485"/>
    </row>
    <row r="517486" spans="5:5">
      <c r="E517486"/>
    </row>
    <row r="517487" spans="5:5">
      <c r="E517487"/>
    </row>
    <row r="517488" spans="5:5">
      <c r="E517488"/>
    </row>
    <row r="517489" spans="5:5">
      <c r="E517489"/>
    </row>
    <row r="517490" spans="5:5">
      <c r="E517490"/>
    </row>
    <row r="517491" spans="5:5">
      <c r="E517491"/>
    </row>
    <row r="517492" spans="5:5">
      <c r="E517492"/>
    </row>
    <row r="517493" spans="5:5">
      <c r="E517493"/>
    </row>
    <row r="517494" spans="5:5">
      <c r="E517494"/>
    </row>
    <row r="517495" spans="5:5">
      <c r="E517495"/>
    </row>
    <row r="517496" spans="5:5">
      <c r="E517496"/>
    </row>
    <row r="517497" spans="5:5">
      <c r="E517497"/>
    </row>
    <row r="517498" spans="5:5">
      <c r="E517498"/>
    </row>
    <row r="517499" spans="5:5">
      <c r="E517499"/>
    </row>
    <row r="517500" spans="5:5">
      <c r="E517500"/>
    </row>
    <row r="517501" spans="5:5">
      <c r="E517501"/>
    </row>
    <row r="517502" spans="5:5">
      <c r="E517502"/>
    </row>
    <row r="517503" spans="5:5">
      <c r="E517503"/>
    </row>
    <row r="517504" spans="5:5">
      <c r="E517504"/>
    </row>
    <row r="517505" spans="5:5">
      <c r="E517505"/>
    </row>
    <row r="517506" spans="5:5">
      <c r="E517506"/>
    </row>
    <row r="517507" spans="5:5">
      <c r="E517507"/>
    </row>
    <row r="517508" spans="5:5">
      <c r="E517508"/>
    </row>
    <row r="517509" spans="5:5">
      <c r="E517509"/>
    </row>
    <row r="517510" spans="5:5">
      <c r="E517510"/>
    </row>
    <row r="517511" spans="5:5">
      <c r="E517511"/>
    </row>
    <row r="517512" spans="5:5">
      <c r="E517512"/>
    </row>
    <row r="517513" spans="5:5">
      <c r="E517513"/>
    </row>
    <row r="517514" spans="5:5">
      <c r="E517514"/>
    </row>
    <row r="517515" spans="5:5">
      <c r="E517515"/>
    </row>
    <row r="517516" spans="5:5">
      <c r="E517516"/>
    </row>
    <row r="517517" spans="5:5">
      <c r="E517517"/>
    </row>
    <row r="517518" spans="5:5">
      <c r="E517518"/>
    </row>
    <row r="517519" spans="5:5">
      <c r="E517519"/>
    </row>
    <row r="517520" spans="5:5">
      <c r="E517520"/>
    </row>
    <row r="517521" spans="5:5">
      <c r="E517521"/>
    </row>
    <row r="517522" spans="5:5">
      <c r="E517522"/>
    </row>
    <row r="517523" spans="5:5">
      <c r="E517523"/>
    </row>
    <row r="517524" spans="5:5">
      <c r="E517524"/>
    </row>
    <row r="517525" spans="5:5">
      <c r="E517525"/>
    </row>
    <row r="517526" spans="5:5">
      <c r="E517526"/>
    </row>
    <row r="517527" spans="5:5">
      <c r="E517527"/>
    </row>
    <row r="517528" spans="5:5">
      <c r="E517528"/>
    </row>
    <row r="517529" spans="5:5">
      <c r="E517529"/>
    </row>
    <row r="517530" spans="5:5">
      <c r="E517530"/>
    </row>
    <row r="517531" spans="5:5">
      <c r="E517531"/>
    </row>
    <row r="517532" spans="5:5">
      <c r="E517532"/>
    </row>
    <row r="517533" spans="5:5">
      <c r="E517533"/>
    </row>
    <row r="517534" spans="5:5">
      <c r="E517534"/>
    </row>
    <row r="517535" spans="5:5">
      <c r="E517535"/>
    </row>
    <row r="517536" spans="5:5">
      <c r="E517536"/>
    </row>
    <row r="517537" spans="5:5">
      <c r="E517537"/>
    </row>
    <row r="517538" spans="5:5">
      <c r="E517538"/>
    </row>
    <row r="517539" spans="5:5">
      <c r="E517539"/>
    </row>
    <row r="517540" spans="5:5">
      <c r="E517540"/>
    </row>
    <row r="517541" spans="5:5">
      <c r="E517541"/>
    </row>
    <row r="517542" spans="5:5">
      <c r="E517542"/>
    </row>
    <row r="517543" spans="5:5">
      <c r="E517543"/>
    </row>
    <row r="517544" spans="5:5">
      <c r="E517544"/>
    </row>
    <row r="517545" spans="5:5">
      <c r="E517545"/>
    </row>
    <row r="517546" spans="5:5">
      <c r="E517546"/>
    </row>
    <row r="517547" spans="5:5">
      <c r="E517547"/>
    </row>
    <row r="517548" spans="5:5">
      <c r="E517548"/>
    </row>
    <row r="517549" spans="5:5">
      <c r="E517549"/>
    </row>
    <row r="517550" spans="5:5">
      <c r="E517550"/>
    </row>
    <row r="517551" spans="5:5">
      <c r="E517551"/>
    </row>
    <row r="517552" spans="5:5">
      <c r="E517552"/>
    </row>
    <row r="517553" spans="5:5">
      <c r="E517553"/>
    </row>
    <row r="517554" spans="5:5">
      <c r="E517554"/>
    </row>
    <row r="517555" spans="5:5">
      <c r="E517555"/>
    </row>
    <row r="517556" spans="5:5">
      <c r="E517556"/>
    </row>
    <row r="517557" spans="5:5">
      <c r="E517557"/>
    </row>
    <row r="517558" spans="5:5">
      <c r="E517558"/>
    </row>
    <row r="517559" spans="5:5">
      <c r="E517559"/>
    </row>
    <row r="517560" spans="5:5">
      <c r="E517560"/>
    </row>
    <row r="517561" spans="5:5">
      <c r="E517561"/>
    </row>
    <row r="517562" spans="5:5">
      <c r="E517562"/>
    </row>
    <row r="517563" spans="5:5">
      <c r="E517563"/>
    </row>
    <row r="517564" spans="5:5">
      <c r="E517564"/>
    </row>
    <row r="517565" spans="5:5">
      <c r="E517565"/>
    </row>
    <row r="517566" spans="5:5">
      <c r="E517566"/>
    </row>
    <row r="517567" spans="5:5">
      <c r="E517567"/>
    </row>
    <row r="517568" spans="5:5">
      <c r="E517568"/>
    </row>
    <row r="517569" spans="5:5">
      <c r="E517569"/>
    </row>
    <row r="517570" spans="5:5">
      <c r="E517570"/>
    </row>
    <row r="517571" spans="5:5">
      <c r="E517571"/>
    </row>
    <row r="517572" spans="5:5">
      <c r="E517572"/>
    </row>
    <row r="517573" spans="5:5">
      <c r="E517573"/>
    </row>
    <row r="517574" spans="5:5">
      <c r="E517574"/>
    </row>
    <row r="517575" spans="5:5">
      <c r="E517575"/>
    </row>
    <row r="517576" spans="5:5">
      <c r="E517576"/>
    </row>
    <row r="517577" spans="5:5">
      <c r="E517577"/>
    </row>
    <row r="517578" spans="5:5">
      <c r="E517578"/>
    </row>
    <row r="517579" spans="5:5">
      <c r="E517579"/>
    </row>
    <row r="517580" spans="5:5">
      <c r="E517580"/>
    </row>
    <row r="517581" spans="5:5">
      <c r="E517581"/>
    </row>
    <row r="517582" spans="5:5">
      <c r="E517582"/>
    </row>
    <row r="517583" spans="5:5">
      <c r="E517583"/>
    </row>
    <row r="517584" spans="5:5">
      <c r="E517584"/>
    </row>
    <row r="517585" spans="5:5">
      <c r="E517585"/>
    </row>
    <row r="517586" spans="5:5">
      <c r="E517586"/>
    </row>
    <row r="517587" spans="5:5">
      <c r="E517587"/>
    </row>
    <row r="517588" spans="5:5">
      <c r="E517588"/>
    </row>
    <row r="517589" spans="5:5">
      <c r="E517589"/>
    </row>
    <row r="517590" spans="5:5">
      <c r="E517590"/>
    </row>
    <row r="517591" spans="5:5">
      <c r="E517591"/>
    </row>
    <row r="517592" spans="5:5">
      <c r="E517592"/>
    </row>
    <row r="517593" spans="5:5">
      <c r="E517593"/>
    </row>
    <row r="517594" spans="5:5">
      <c r="E517594"/>
    </row>
    <row r="517595" spans="5:5">
      <c r="E517595"/>
    </row>
    <row r="517596" spans="5:5">
      <c r="E517596"/>
    </row>
    <row r="517597" spans="5:5">
      <c r="E517597"/>
    </row>
    <row r="517598" spans="5:5">
      <c r="E517598"/>
    </row>
    <row r="517599" spans="5:5">
      <c r="E517599"/>
    </row>
    <row r="517600" spans="5:5">
      <c r="E517600"/>
    </row>
    <row r="517601" spans="5:5">
      <c r="E517601"/>
    </row>
    <row r="517602" spans="5:5">
      <c r="E517602"/>
    </row>
    <row r="517603" spans="5:5">
      <c r="E517603"/>
    </row>
    <row r="517604" spans="5:5">
      <c r="E517604"/>
    </row>
    <row r="517605" spans="5:5">
      <c r="E517605"/>
    </row>
    <row r="517606" spans="5:5">
      <c r="E517606"/>
    </row>
    <row r="517607" spans="5:5">
      <c r="E517607"/>
    </row>
    <row r="517608" spans="5:5">
      <c r="E517608"/>
    </row>
    <row r="517609" spans="5:5">
      <c r="E517609"/>
    </row>
    <row r="517610" spans="5:5">
      <c r="E517610"/>
    </row>
    <row r="517611" spans="5:5">
      <c r="E517611"/>
    </row>
    <row r="517612" spans="5:5">
      <c r="E517612"/>
    </row>
    <row r="517613" spans="5:5">
      <c r="E517613"/>
    </row>
    <row r="517614" spans="5:5">
      <c r="E517614"/>
    </row>
    <row r="517615" spans="5:5">
      <c r="E517615"/>
    </row>
    <row r="517616" spans="5:5">
      <c r="E517616"/>
    </row>
    <row r="517617" spans="5:5">
      <c r="E517617"/>
    </row>
    <row r="517618" spans="5:5">
      <c r="E517618"/>
    </row>
    <row r="517619" spans="5:5">
      <c r="E517619"/>
    </row>
    <row r="517620" spans="5:5">
      <c r="E517620"/>
    </row>
    <row r="517621" spans="5:5">
      <c r="E517621"/>
    </row>
    <row r="517622" spans="5:5">
      <c r="E517622"/>
    </row>
    <row r="517623" spans="5:5">
      <c r="E517623"/>
    </row>
    <row r="517624" spans="5:5">
      <c r="E517624"/>
    </row>
    <row r="517625" spans="5:5">
      <c r="E517625"/>
    </row>
    <row r="517626" spans="5:5">
      <c r="E517626"/>
    </row>
    <row r="517627" spans="5:5">
      <c r="E517627"/>
    </row>
    <row r="517628" spans="5:5">
      <c r="E517628"/>
    </row>
    <row r="517629" spans="5:5">
      <c r="E517629"/>
    </row>
    <row r="517630" spans="5:5">
      <c r="E517630"/>
    </row>
    <row r="517631" spans="5:5">
      <c r="E517631"/>
    </row>
    <row r="517632" spans="5:5">
      <c r="E517632"/>
    </row>
    <row r="517633" spans="5:5">
      <c r="E517633"/>
    </row>
    <row r="517634" spans="5:5">
      <c r="E517634"/>
    </row>
    <row r="517635" spans="5:5">
      <c r="E517635"/>
    </row>
    <row r="517636" spans="5:5">
      <c r="E517636"/>
    </row>
    <row r="517637" spans="5:5">
      <c r="E517637"/>
    </row>
    <row r="517638" spans="5:5">
      <c r="E517638"/>
    </row>
    <row r="517639" spans="5:5">
      <c r="E517639"/>
    </row>
    <row r="517640" spans="5:5">
      <c r="E517640"/>
    </row>
    <row r="517641" spans="5:5">
      <c r="E517641"/>
    </row>
    <row r="517642" spans="5:5">
      <c r="E517642"/>
    </row>
    <row r="517643" spans="5:5">
      <c r="E517643"/>
    </row>
    <row r="517644" spans="5:5">
      <c r="E517644"/>
    </row>
    <row r="517645" spans="5:5">
      <c r="E517645"/>
    </row>
    <row r="517646" spans="5:5">
      <c r="E517646"/>
    </row>
    <row r="517647" spans="5:5">
      <c r="E517647"/>
    </row>
    <row r="517648" spans="5:5">
      <c r="E517648"/>
    </row>
    <row r="517649" spans="5:5">
      <c r="E517649"/>
    </row>
    <row r="517650" spans="5:5">
      <c r="E517650"/>
    </row>
    <row r="517651" spans="5:5">
      <c r="E517651"/>
    </row>
    <row r="517652" spans="5:5">
      <c r="E517652"/>
    </row>
    <row r="517653" spans="5:5">
      <c r="E517653"/>
    </row>
    <row r="517654" spans="5:5">
      <c r="E517654"/>
    </row>
    <row r="517655" spans="5:5">
      <c r="E517655"/>
    </row>
    <row r="517656" spans="5:5">
      <c r="E517656"/>
    </row>
    <row r="517657" spans="5:5">
      <c r="E517657"/>
    </row>
    <row r="517658" spans="5:5">
      <c r="E517658"/>
    </row>
    <row r="517659" spans="5:5">
      <c r="E517659"/>
    </row>
    <row r="517660" spans="5:5">
      <c r="E517660"/>
    </row>
    <row r="517661" spans="5:5">
      <c r="E517661"/>
    </row>
    <row r="517662" spans="5:5">
      <c r="E517662"/>
    </row>
    <row r="517663" spans="5:5">
      <c r="E517663"/>
    </row>
    <row r="517664" spans="5:5">
      <c r="E517664"/>
    </row>
    <row r="517665" spans="5:5">
      <c r="E517665"/>
    </row>
    <row r="517666" spans="5:5">
      <c r="E517666"/>
    </row>
    <row r="517667" spans="5:5">
      <c r="E517667"/>
    </row>
    <row r="517668" spans="5:5">
      <c r="E517668"/>
    </row>
    <row r="517669" spans="5:5">
      <c r="E517669"/>
    </row>
    <row r="517670" spans="5:5">
      <c r="E517670"/>
    </row>
    <row r="517671" spans="5:5">
      <c r="E517671"/>
    </row>
    <row r="517672" spans="5:5">
      <c r="E517672"/>
    </row>
    <row r="517673" spans="5:5">
      <c r="E517673"/>
    </row>
    <row r="517674" spans="5:5">
      <c r="E517674"/>
    </row>
    <row r="517675" spans="5:5">
      <c r="E517675"/>
    </row>
    <row r="517676" spans="5:5">
      <c r="E517676"/>
    </row>
    <row r="517677" spans="5:5">
      <c r="E517677"/>
    </row>
    <row r="517678" spans="5:5">
      <c r="E517678"/>
    </row>
    <row r="517679" spans="5:5">
      <c r="E517679"/>
    </row>
    <row r="517680" spans="5:5">
      <c r="E517680"/>
    </row>
    <row r="517681" spans="5:5">
      <c r="E517681"/>
    </row>
    <row r="517682" spans="5:5">
      <c r="E517682"/>
    </row>
    <row r="517683" spans="5:5">
      <c r="E517683"/>
    </row>
    <row r="517684" spans="5:5">
      <c r="E517684"/>
    </row>
    <row r="517685" spans="5:5">
      <c r="E517685"/>
    </row>
    <row r="517686" spans="5:5">
      <c r="E517686"/>
    </row>
    <row r="517687" spans="5:5">
      <c r="E517687"/>
    </row>
    <row r="517688" spans="5:5">
      <c r="E517688"/>
    </row>
    <row r="517689" spans="5:5">
      <c r="E517689"/>
    </row>
    <row r="517690" spans="5:5">
      <c r="E517690"/>
    </row>
    <row r="517691" spans="5:5">
      <c r="E517691"/>
    </row>
    <row r="517692" spans="5:5">
      <c r="E517692"/>
    </row>
    <row r="517693" spans="5:5">
      <c r="E517693"/>
    </row>
    <row r="517694" spans="5:5">
      <c r="E517694"/>
    </row>
    <row r="517695" spans="5:5">
      <c r="E517695"/>
    </row>
    <row r="517696" spans="5:5">
      <c r="E517696"/>
    </row>
    <row r="517697" spans="5:5">
      <c r="E517697"/>
    </row>
    <row r="517698" spans="5:5">
      <c r="E517698"/>
    </row>
    <row r="517699" spans="5:5">
      <c r="E517699"/>
    </row>
    <row r="517700" spans="5:5">
      <c r="E517700"/>
    </row>
    <row r="517701" spans="5:5">
      <c r="E517701"/>
    </row>
    <row r="517702" spans="5:5">
      <c r="E517702"/>
    </row>
    <row r="517703" spans="5:5">
      <c r="E517703"/>
    </row>
    <row r="517704" spans="5:5">
      <c r="E517704"/>
    </row>
    <row r="517705" spans="5:5">
      <c r="E517705"/>
    </row>
    <row r="517706" spans="5:5">
      <c r="E517706"/>
    </row>
    <row r="517707" spans="5:5">
      <c r="E517707"/>
    </row>
    <row r="517708" spans="5:5">
      <c r="E517708"/>
    </row>
    <row r="517709" spans="5:5">
      <c r="E517709"/>
    </row>
    <row r="517710" spans="5:5">
      <c r="E517710"/>
    </row>
    <row r="517711" spans="5:5">
      <c r="E517711"/>
    </row>
    <row r="517712" spans="5:5">
      <c r="E517712"/>
    </row>
    <row r="517713" spans="5:5">
      <c r="E517713"/>
    </row>
    <row r="517714" spans="5:5">
      <c r="E517714"/>
    </row>
    <row r="517715" spans="5:5">
      <c r="E517715"/>
    </row>
    <row r="517716" spans="5:5">
      <c r="E517716"/>
    </row>
    <row r="517717" spans="5:5">
      <c r="E517717"/>
    </row>
    <row r="517718" spans="5:5">
      <c r="E517718"/>
    </row>
    <row r="517719" spans="5:5">
      <c r="E517719"/>
    </row>
    <row r="517720" spans="5:5">
      <c r="E517720"/>
    </row>
    <row r="517721" spans="5:5">
      <c r="E517721"/>
    </row>
    <row r="517722" spans="5:5">
      <c r="E517722"/>
    </row>
    <row r="517723" spans="5:5">
      <c r="E517723"/>
    </row>
    <row r="517724" spans="5:5">
      <c r="E517724"/>
    </row>
    <row r="517725" spans="5:5">
      <c r="E517725"/>
    </row>
    <row r="517726" spans="5:5">
      <c r="E517726"/>
    </row>
    <row r="517727" spans="5:5">
      <c r="E517727"/>
    </row>
    <row r="517728" spans="5:5">
      <c r="E517728"/>
    </row>
    <row r="517729" spans="5:5">
      <c r="E517729"/>
    </row>
    <row r="517730" spans="5:5">
      <c r="E517730"/>
    </row>
    <row r="517731" spans="5:5">
      <c r="E517731"/>
    </row>
    <row r="517732" spans="5:5">
      <c r="E517732"/>
    </row>
    <row r="517733" spans="5:5">
      <c r="E517733"/>
    </row>
    <row r="517734" spans="5:5">
      <c r="E517734"/>
    </row>
    <row r="517735" spans="5:5">
      <c r="E517735"/>
    </row>
    <row r="517736" spans="5:5">
      <c r="E517736"/>
    </row>
    <row r="517737" spans="5:5">
      <c r="E517737"/>
    </row>
    <row r="517738" spans="5:5">
      <c r="E517738"/>
    </row>
    <row r="517739" spans="5:5">
      <c r="E517739"/>
    </row>
    <row r="517740" spans="5:5">
      <c r="E517740"/>
    </row>
    <row r="517741" spans="5:5">
      <c r="E517741"/>
    </row>
    <row r="517742" spans="5:5">
      <c r="E517742"/>
    </row>
    <row r="517743" spans="5:5">
      <c r="E517743"/>
    </row>
    <row r="517744" spans="5:5">
      <c r="E517744"/>
    </row>
    <row r="517745" spans="5:5">
      <c r="E517745"/>
    </row>
    <row r="517746" spans="5:5">
      <c r="E517746"/>
    </row>
    <row r="517747" spans="5:5">
      <c r="E517747"/>
    </row>
    <row r="517748" spans="5:5">
      <c r="E517748"/>
    </row>
    <row r="517749" spans="5:5">
      <c r="E517749"/>
    </row>
    <row r="517750" spans="5:5">
      <c r="E517750"/>
    </row>
    <row r="517751" spans="5:5">
      <c r="E517751"/>
    </row>
    <row r="517752" spans="5:5">
      <c r="E517752"/>
    </row>
    <row r="517753" spans="5:5">
      <c r="E517753"/>
    </row>
    <row r="517754" spans="5:5">
      <c r="E517754"/>
    </row>
    <row r="517755" spans="5:5">
      <c r="E517755"/>
    </row>
    <row r="517756" spans="5:5">
      <c r="E517756"/>
    </row>
    <row r="517757" spans="5:5">
      <c r="E517757"/>
    </row>
    <row r="517758" spans="5:5">
      <c r="E517758"/>
    </row>
    <row r="517759" spans="5:5">
      <c r="E517759"/>
    </row>
    <row r="517760" spans="5:5">
      <c r="E517760"/>
    </row>
    <row r="517761" spans="5:5">
      <c r="E517761"/>
    </row>
    <row r="517762" spans="5:5">
      <c r="E517762"/>
    </row>
    <row r="517763" spans="5:5">
      <c r="E517763"/>
    </row>
    <row r="517764" spans="5:5">
      <c r="E517764"/>
    </row>
    <row r="517765" spans="5:5">
      <c r="E517765"/>
    </row>
    <row r="517766" spans="5:5">
      <c r="E517766"/>
    </row>
    <row r="517767" spans="5:5">
      <c r="E517767"/>
    </row>
    <row r="517768" spans="5:5">
      <c r="E517768"/>
    </row>
    <row r="517769" spans="5:5">
      <c r="E517769"/>
    </row>
    <row r="517770" spans="5:5">
      <c r="E517770"/>
    </row>
    <row r="517771" spans="5:5">
      <c r="E517771"/>
    </row>
    <row r="517772" spans="5:5">
      <c r="E517772"/>
    </row>
    <row r="517773" spans="5:5">
      <c r="E517773"/>
    </row>
    <row r="517774" spans="5:5">
      <c r="E517774"/>
    </row>
    <row r="517775" spans="5:5">
      <c r="E517775"/>
    </row>
    <row r="517776" spans="5:5">
      <c r="E517776"/>
    </row>
    <row r="517777" spans="5:5">
      <c r="E517777"/>
    </row>
    <row r="517778" spans="5:5">
      <c r="E517778"/>
    </row>
    <row r="517779" spans="5:5">
      <c r="E517779"/>
    </row>
    <row r="517780" spans="5:5">
      <c r="E517780"/>
    </row>
    <row r="517781" spans="5:5">
      <c r="E517781"/>
    </row>
    <row r="517782" spans="5:5">
      <c r="E517782"/>
    </row>
    <row r="517783" spans="5:5">
      <c r="E517783"/>
    </row>
    <row r="517784" spans="5:5">
      <c r="E517784"/>
    </row>
    <row r="517785" spans="5:5">
      <c r="E517785"/>
    </row>
    <row r="517786" spans="5:5">
      <c r="E517786"/>
    </row>
    <row r="517787" spans="5:5">
      <c r="E517787"/>
    </row>
    <row r="517788" spans="5:5">
      <c r="E517788"/>
    </row>
    <row r="517789" spans="5:5">
      <c r="E517789"/>
    </row>
    <row r="517790" spans="5:5">
      <c r="E517790"/>
    </row>
    <row r="517791" spans="5:5">
      <c r="E517791"/>
    </row>
    <row r="517792" spans="5:5">
      <c r="E517792"/>
    </row>
    <row r="517793" spans="5:5">
      <c r="E517793"/>
    </row>
    <row r="517794" spans="5:5">
      <c r="E517794"/>
    </row>
    <row r="517795" spans="5:5">
      <c r="E517795"/>
    </row>
    <row r="517796" spans="5:5">
      <c r="E517796"/>
    </row>
    <row r="517797" spans="5:5">
      <c r="E517797"/>
    </row>
    <row r="517798" spans="5:5">
      <c r="E517798"/>
    </row>
    <row r="517799" spans="5:5">
      <c r="E517799"/>
    </row>
    <row r="517800" spans="5:5">
      <c r="E517800"/>
    </row>
    <row r="517801" spans="5:5">
      <c r="E517801"/>
    </row>
    <row r="517802" spans="5:5">
      <c r="E517802"/>
    </row>
    <row r="517803" spans="5:5">
      <c r="E517803"/>
    </row>
    <row r="517804" spans="5:5">
      <c r="E517804"/>
    </row>
    <row r="517805" spans="5:5">
      <c r="E517805"/>
    </row>
    <row r="517806" spans="5:5">
      <c r="E517806"/>
    </row>
    <row r="517807" spans="5:5">
      <c r="E517807"/>
    </row>
    <row r="517808" spans="5:5">
      <c r="E517808"/>
    </row>
    <row r="517809" spans="5:5">
      <c r="E517809"/>
    </row>
    <row r="517810" spans="5:5">
      <c r="E517810"/>
    </row>
    <row r="517811" spans="5:5">
      <c r="E517811"/>
    </row>
    <row r="517812" spans="5:5">
      <c r="E517812"/>
    </row>
    <row r="517813" spans="5:5">
      <c r="E517813"/>
    </row>
    <row r="517814" spans="5:5">
      <c r="E517814"/>
    </row>
    <row r="517815" spans="5:5">
      <c r="E517815"/>
    </row>
    <row r="517816" spans="5:5">
      <c r="E517816"/>
    </row>
    <row r="517817" spans="5:5">
      <c r="E517817"/>
    </row>
    <row r="517818" spans="5:5">
      <c r="E517818"/>
    </row>
    <row r="517819" spans="5:5">
      <c r="E517819"/>
    </row>
    <row r="517820" spans="5:5">
      <c r="E517820"/>
    </row>
    <row r="517821" spans="5:5">
      <c r="E517821"/>
    </row>
    <row r="517822" spans="5:5">
      <c r="E517822"/>
    </row>
    <row r="517823" spans="5:5">
      <c r="E517823"/>
    </row>
    <row r="517824" spans="5:5">
      <c r="E517824"/>
    </row>
    <row r="517825" spans="5:5">
      <c r="E517825"/>
    </row>
    <row r="517826" spans="5:5">
      <c r="E517826"/>
    </row>
    <row r="517827" spans="5:5">
      <c r="E517827"/>
    </row>
    <row r="517828" spans="5:5">
      <c r="E517828"/>
    </row>
    <row r="517829" spans="5:5">
      <c r="E517829"/>
    </row>
    <row r="517830" spans="5:5">
      <c r="E517830"/>
    </row>
    <row r="517831" spans="5:5">
      <c r="E517831"/>
    </row>
    <row r="517832" spans="5:5">
      <c r="E517832"/>
    </row>
    <row r="517833" spans="5:5">
      <c r="E517833"/>
    </row>
    <row r="517834" spans="5:5">
      <c r="E517834"/>
    </row>
    <row r="517835" spans="5:5">
      <c r="E517835"/>
    </row>
    <row r="517836" spans="5:5">
      <c r="E517836"/>
    </row>
    <row r="517837" spans="5:5">
      <c r="E517837"/>
    </row>
    <row r="517838" spans="5:5">
      <c r="E517838"/>
    </row>
    <row r="517839" spans="5:5">
      <c r="E517839"/>
    </row>
    <row r="517840" spans="5:5">
      <c r="E517840"/>
    </row>
    <row r="517841" spans="5:5">
      <c r="E517841"/>
    </row>
    <row r="517842" spans="5:5">
      <c r="E517842"/>
    </row>
    <row r="517843" spans="5:5">
      <c r="E517843"/>
    </row>
    <row r="517844" spans="5:5">
      <c r="E517844"/>
    </row>
    <row r="517845" spans="5:5">
      <c r="E517845"/>
    </row>
    <row r="517846" spans="5:5">
      <c r="E517846"/>
    </row>
    <row r="517847" spans="5:5">
      <c r="E517847"/>
    </row>
    <row r="517848" spans="5:5">
      <c r="E517848"/>
    </row>
    <row r="517849" spans="5:5">
      <c r="E517849"/>
    </row>
    <row r="517850" spans="5:5">
      <c r="E517850"/>
    </row>
    <row r="517851" spans="5:5">
      <c r="E517851"/>
    </row>
    <row r="517852" spans="5:5">
      <c r="E517852"/>
    </row>
    <row r="517853" spans="5:5">
      <c r="E517853"/>
    </row>
    <row r="517854" spans="5:5">
      <c r="E517854"/>
    </row>
    <row r="517855" spans="5:5">
      <c r="E517855"/>
    </row>
    <row r="517856" spans="5:5">
      <c r="E517856"/>
    </row>
    <row r="517857" spans="5:5">
      <c r="E517857"/>
    </row>
    <row r="517858" spans="5:5">
      <c r="E517858"/>
    </row>
    <row r="517859" spans="5:5">
      <c r="E517859"/>
    </row>
    <row r="517860" spans="5:5">
      <c r="E517860"/>
    </row>
    <row r="517861" spans="5:5">
      <c r="E517861"/>
    </row>
    <row r="517862" spans="5:5">
      <c r="E517862"/>
    </row>
    <row r="517863" spans="5:5">
      <c r="E517863"/>
    </row>
    <row r="517864" spans="5:5">
      <c r="E517864"/>
    </row>
    <row r="517865" spans="5:5">
      <c r="E517865"/>
    </row>
    <row r="517866" spans="5:5">
      <c r="E517866"/>
    </row>
    <row r="517867" spans="5:5">
      <c r="E517867"/>
    </row>
    <row r="517868" spans="5:5">
      <c r="E517868"/>
    </row>
    <row r="517869" spans="5:5">
      <c r="E517869"/>
    </row>
    <row r="517870" spans="5:5">
      <c r="E517870"/>
    </row>
    <row r="517871" spans="5:5">
      <c r="E517871"/>
    </row>
    <row r="517872" spans="5:5">
      <c r="E517872"/>
    </row>
    <row r="517873" spans="5:5">
      <c r="E517873"/>
    </row>
    <row r="517874" spans="5:5">
      <c r="E517874"/>
    </row>
    <row r="517875" spans="5:5">
      <c r="E517875"/>
    </row>
    <row r="517876" spans="5:5">
      <c r="E517876"/>
    </row>
    <row r="517877" spans="5:5">
      <c r="E517877"/>
    </row>
    <row r="517878" spans="5:5">
      <c r="E517878"/>
    </row>
    <row r="517879" spans="5:5">
      <c r="E517879"/>
    </row>
    <row r="517880" spans="5:5">
      <c r="E517880"/>
    </row>
    <row r="517881" spans="5:5">
      <c r="E517881"/>
    </row>
    <row r="517882" spans="5:5">
      <c r="E517882"/>
    </row>
    <row r="517883" spans="5:5">
      <c r="E517883"/>
    </row>
    <row r="517884" spans="5:5">
      <c r="E517884"/>
    </row>
    <row r="517885" spans="5:5">
      <c r="E517885"/>
    </row>
    <row r="517886" spans="5:5">
      <c r="E517886"/>
    </row>
    <row r="517887" spans="5:5">
      <c r="E517887"/>
    </row>
    <row r="517888" spans="5:5">
      <c r="E517888"/>
    </row>
    <row r="517889" spans="5:5">
      <c r="E517889"/>
    </row>
    <row r="517890" spans="5:5">
      <c r="E517890"/>
    </row>
    <row r="517891" spans="5:5">
      <c r="E517891"/>
    </row>
    <row r="517892" spans="5:5">
      <c r="E517892"/>
    </row>
    <row r="517893" spans="5:5">
      <c r="E517893"/>
    </row>
    <row r="517894" spans="5:5">
      <c r="E517894"/>
    </row>
    <row r="517895" spans="5:5">
      <c r="E517895"/>
    </row>
    <row r="517896" spans="5:5">
      <c r="E517896"/>
    </row>
    <row r="517897" spans="5:5">
      <c r="E517897"/>
    </row>
    <row r="517898" spans="5:5">
      <c r="E517898"/>
    </row>
    <row r="517899" spans="5:5">
      <c r="E517899"/>
    </row>
    <row r="517900" spans="5:5">
      <c r="E517900"/>
    </row>
    <row r="517901" spans="5:5">
      <c r="E517901"/>
    </row>
    <row r="517902" spans="5:5">
      <c r="E517902"/>
    </row>
    <row r="517903" spans="5:5">
      <c r="E517903"/>
    </row>
    <row r="517904" spans="5:5">
      <c r="E517904"/>
    </row>
    <row r="517905" spans="5:5">
      <c r="E517905"/>
    </row>
    <row r="517906" spans="5:5">
      <c r="E517906"/>
    </row>
    <row r="517907" spans="5:5">
      <c r="E517907"/>
    </row>
    <row r="517908" spans="5:5">
      <c r="E517908"/>
    </row>
    <row r="517909" spans="5:5">
      <c r="E517909"/>
    </row>
    <row r="517910" spans="5:5">
      <c r="E517910"/>
    </row>
    <row r="517911" spans="5:5">
      <c r="E517911"/>
    </row>
    <row r="517912" spans="5:5">
      <c r="E517912"/>
    </row>
    <row r="517913" spans="5:5">
      <c r="E517913"/>
    </row>
    <row r="517914" spans="5:5">
      <c r="E517914"/>
    </row>
    <row r="517915" spans="5:5">
      <c r="E517915"/>
    </row>
    <row r="517916" spans="5:5">
      <c r="E517916"/>
    </row>
    <row r="517917" spans="5:5">
      <c r="E517917"/>
    </row>
    <row r="517918" spans="5:5">
      <c r="E517918"/>
    </row>
    <row r="517919" spans="5:5">
      <c r="E517919"/>
    </row>
    <row r="517920" spans="5:5">
      <c r="E517920"/>
    </row>
    <row r="517921" spans="5:5">
      <c r="E517921"/>
    </row>
    <row r="517922" spans="5:5">
      <c r="E517922"/>
    </row>
    <row r="517923" spans="5:5">
      <c r="E517923"/>
    </row>
    <row r="517924" spans="5:5">
      <c r="E517924"/>
    </row>
    <row r="517925" spans="5:5">
      <c r="E517925"/>
    </row>
    <row r="517926" spans="5:5">
      <c r="E517926"/>
    </row>
    <row r="517927" spans="5:5">
      <c r="E517927"/>
    </row>
    <row r="517928" spans="5:5">
      <c r="E517928"/>
    </row>
    <row r="517929" spans="5:5">
      <c r="E517929"/>
    </row>
    <row r="517930" spans="5:5">
      <c r="E517930"/>
    </row>
    <row r="517931" spans="5:5">
      <c r="E517931"/>
    </row>
    <row r="517932" spans="5:5">
      <c r="E517932"/>
    </row>
    <row r="517933" spans="5:5">
      <c r="E517933"/>
    </row>
    <row r="517934" spans="5:5">
      <c r="E517934"/>
    </row>
    <row r="517935" spans="5:5">
      <c r="E517935"/>
    </row>
    <row r="517936" spans="5:5">
      <c r="E517936"/>
    </row>
    <row r="517937" spans="5:5">
      <c r="E517937"/>
    </row>
    <row r="517938" spans="5:5">
      <c r="E517938"/>
    </row>
    <row r="517939" spans="5:5">
      <c r="E517939"/>
    </row>
    <row r="517940" spans="5:5">
      <c r="E517940"/>
    </row>
    <row r="517941" spans="5:5">
      <c r="E517941"/>
    </row>
    <row r="517942" spans="5:5">
      <c r="E517942"/>
    </row>
    <row r="517943" spans="5:5">
      <c r="E517943"/>
    </row>
    <row r="517944" spans="5:5">
      <c r="E517944"/>
    </row>
    <row r="517945" spans="5:5">
      <c r="E517945"/>
    </row>
    <row r="517946" spans="5:5">
      <c r="E517946"/>
    </row>
    <row r="517947" spans="5:5">
      <c r="E517947"/>
    </row>
    <row r="517948" spans="5:5">
      <c r="E517948"/>
    </row>
    <row r="517949" spans="5:5">
      <c r="E517949"/>
    </row>
    <row r="517950" spans="5:5">
      <c r="E517950"/>
    </row>
    <row r="517951" spans="5:5">
      <c r="E517951"/>
    </row>
    <row r="517952" spans="5:5">
      <c r="E517952"/>
    </row>
    <row r="517953" spans="5:5">
      <c r="E517953"/>
    </row>
    <row r="517954" spans="5:5">
      <c r="E517954"/>
    </row>
    <row r="517955" spans="5:5">
      <c r="E517955"/>
    </row>
    <row r="517956" spans="5:5">
      <c r="E517956"/>
    </row>
    <row r="517957" spans="5:5">
      <c r="E517957"/>
    </row>
    <row r="517958" spans="5:5">
      <c r="E517958"/>
    </row>
    <row r="517959" spans="5:5">
      <c r="E517959"/>
    </row>
    <row r="517960" spans="5:5">
      <c r="E517960"/>
    </row>
    <row r="517961" spans="5:5">
      <c r="E517961"/>
    </row>
    <row r="517962" spans="5:5">
      <c r="E517962"/>
    </row>
    <row r="517963" spans="5:5">
      <c r="E517963"/>
    </row>
    <row r="517964" spans="5:5">
      <c r="E517964"/>
    </row>
    <row r="517965" spans="5:5">
      <c r="E517965"/>
    </row>
    <row r="517966" spans="5:5">
      <c r="E517966"/>
    </row>
    <row r="517967" spans="5:5">
      <c r="E517967"/>
    </row>
    <row r="517968" spans="5:5">
      <c r="E517968"/>
    </row>
    <row r="517969" spans="5:5">
      <c r="E517969"/>
    </row>
    <row r="517970" spans="5:5">
      <c r="E517970"/>
    </row>
    <row r="517971" spans="5:5">
      <c r="E517971"/>
    </row>
    <row r="517972" spans="5:5">
      <c r="E517972"/>
    </row>
    <row r="517973" spans="5:5">
      <c r="E517973"/>
    </row>
    <row r="517974" spans="5:5">
      <c r="E517974"/>
    </row>
    <row r="517975" spans="5:5">
      <c r="E517975"/>
    </row>
    <row r="517976" spans="5:5">
      <c r="E517976"/>
    </row>
    <row r="517977" spans="5:5">
      <c r="E517977"/>
    </row>
    <row r="517978" spans="5:5">
      <c r="E517978"/>
    </row>
    <row r="517979" spans="5:5">
      <c r="E517979"/>
    </row>
    <row r="517980" spans="5:5">
      <c r="E517980"/>
    </row>
    <row r="517981" spans="5:5">
      <c r="E517981"/>
    </row>
    <row r="517982" spans="5:5">
      <c r="E517982"/>
    </row>
    <row r="517983" spans="5:5">
      <c r="E517983"/>
    </row>
    <row r="517984" spans="5:5">
      <c r="E517984"/>
    </row>
    <row r="517985" spans="5:5">
      <c r="E517985"/>
    </row>
    <row r="517986" spans="5:5">
      <c r="E517986"/>
    </row>
    <row r="517987" spans="5:5">
      <c r="E517987"/>
    </row>
    <row r="517988" spans="5:5">
      <c r="E517988"/>
    </row>
    <row r="517989" spans="5:5">
      <c r="E517989"/>
    </row>
    <row r="517990" spans="5:5">
      <c r="E517990"/>
    </row>
    <row r="517991" spans="5:5">
      <c r="E517991"/>
    </row>
    <row r="517992" spans="5:5">
      <c r="E517992"/>
    </row>
    <row r="517993" spans="5:5">
      <c r="E517993"/>
    </row>
    <row r="517994" spans="5:5">
      <c r="E517994"/>
    </row>
    <row r="517995" spans="5:5">
      <c r="E517995"/>
    </row>
    <row r="517996" spans="5:5">
      <c r="E517996"/>
    </row>
    <row r="517997" spans="5:5">
      <c r="E517997"/>
    </row>
    <row r="517998" spans="5:5">
      <c r="E517998"/>
    </row>
    <row r="517999" spans="5:5">
      <c r="E517999"/>
    </row>
    <row r="518000" spans="5:5">
      <c r="E518000"/>
    </row>
    <row r="518001" spans="5:5">
      <c r="E518001"/>
    </row>
    <row r="518002" spans="5:5">
      <c r="E518002"/>
    </row>
    <row r="518003" spans="5:5">
      <c r="E518003"/>
    </row>
    <row r="518004" spans="5:5">
      <c r="E518004"/>
    </row>
    <row r="518005" spans="5:5">
      <c r="E518005"/>
    </row>
    <row r="518006" spans="5:5">
      <c r="E518006"/>
    </row>
    <row r="518007" spans="5:5">
      <c r="E518007"/>
    </row>
    <row r="518008" spans="5:5">
      <c r="E518008"/>
    </row>
    <row r="518009" spans="5:5">
      <c r="E518009"/>
    </row>
    <row r="518010" spans="5:5">
      <c r="E518010"/>
    </row>
    <row r="518011" spans="5:5">
      <c r="E518011"/>
    </row>
    <row r="518012" spans="5:5">
      <c r="E518012"/>
    </row>
    <row r="518013" spans="5:5">
      <c r="E518013"/>
    </row>
    <row r="518014" spans="5:5">
      <c r="E518014"/>
    </row>
    <row r="518015" spans="5:5">
      <c r="E518015"/>
    </row>
    <row r="518016" spans="5:5">
      <c r="E518016"/>
    </row>
    <row r="518017" spans="5:5">
      <c r="E518017"/>
    </row>
    <row r="518018" spans="5:5">
      <c r="E518018"/>
    </row>
    <row r="518019" spans="5:5">
      <c r="E518019"/>
    </row>
    <row r="518020" spans="5:5">
      <c r="E518020"/>
    </row>
    <row r="518021" spans="5:5">
      <c r="E518021"/>
    </row>
    <row r="518022" spans="5:5">
      <c r="E518022"/>
    </row>
    <row r="518023" spans="5:5">
      <c r="E518023"/>
    </row>
    <row r="518024" spans="5:5">
      <c r="E518024"/>
    </row>
    <row r="518025" spans="5:5">
      <c r="E518025"/>
    </row>
    <row r="518026" spans="5:5">
      <c r="E518026"/>
    </row>
    <row r="518027" spans="5:5">
      <c r="E518027"/>
    </row>
    <row r="518028" spans="5:5">
      <c r="E518028"/>
    </row>
    <row r="518029" spans="5:5">
      <c r="E518029"/>
    </row>
    <row r="518030" spans="5:5">
      <c r="E518030"/>
    </row>
    <row r="518031" spans="5:5">
      <c r="E518031"/>
    </row>
    <row r="518032" spans="5:5">
      <c r="E518032"/>
    </row>
    <row r="518033" spans="5:5">
      <c r="E518033"/>
    </row>
    <row r="518034" spans="5:5">
      <c r="E518034"/>
    </row>
    <row r="518035" spans="5:5">
      <c r="E518035"/>
    </row>
    <row r="518036" spans="5:5">
      <c r="E518036"/>
    </row>
    <row r="518037" spans="5:5">
      <c r="E518037"/>
    </row>
    <row r="518038" spans="5:5">
      <c r="E518038"/>
    </row>
    <row r="518039" spans="5:5">
      <c r="E518039"/>
    </row>
    <row r="518040" spans="5:5">
      <c r="E518040"/>
    </row>
    <row r="518041" spans="5:5">
      <c r="E518041"/>
    </row>
    <row r="518042" spans="5:5">
      <c r="E518042"/>
    </row>
    <row r="518043" spans="5:5">
      <c r="E518043"/>
    </row>
    <row r="518044" spans="5:5">
      <c r="E518044"/>
    </row>
    <row r="518045" spans="5:5">
      <c r="E518045"/>
    </row>
    <row r="518046" spans="5:5">
      <c r="E518046"/>
    </row>
    <row r="518047" spans="5:5">
      <c r="E518047"/>
    </row>
    <row r="518048" spans="5:5">
      <c r="E518048"/>
    </row>
    <row r="518049" spans="5:5">
      <c r="E518049"/>
    </row>
    <row r="518050" spans="5:5">
      <c r="E518050"/>
    </row>
    <row r="518051" spans="5:5">
      <c r="E518051"/>
    </row>
    <row r="518052" spans="5:5">
      <c r="E518052"/>
    </row>
    <row r="518053" spans="5:5">
      <c r="E518053"/>
    </row>
    <row r="518054" spans="5:5">
      <c r="E518054"/>
    </row>
    <row r="518055" spans="5:5">
      <c r="E518055"/>
    </row>
    <row r="518056" spans="5:5">
      <c r="E518056"/>
    </row>
    <row r="518057" spans="5:5">
      <c r="E518057"/>
    </row>
    <row r="518058" spans="5:5">
      <c r="E518058"/>
    </row>
    <row r="518059" spans="5:5">
      <c r="E518059"/>
    </row>
    <row r="518060" spans="5:5">
      <c r="E518060"/>
    </row>
    <row r="518061" spans="5:5">
      <c r="E518061"/>
    </row>
    <row r="518062" spans="5:5">
      <c r="E518062"/>
    </row>
    <row r="518063" spans="5:5">
      <c r="E518063"/>
    </row>
    <row r="518064" spans="5:5">
      <c r="E518064"/>
    </row>
    <row r="518065" spans="5:5">
      <c r="E518065"/>
    </row>
    <row r="518066" spans="5:5">
      <c r="E518066"/>
    </row>
    <row r="518067" spans="5:5">
      <c r="E518067"/>
    </row>
    <row r="518068" spans="5:5">
      <c r="E518068"/>
    </row>
    <row r="518069" spans="5:5">
      <c r="E518069"/>
    </row>
    <row r="518070" spans="5:5">
      <c r="E518070"/>
    </row>
    <row r="518071" spans="5:5">
      <c r="E518071"/>
    </row>
    <row r="518072" spans="5:5">
      <c r="E518072"/>
    </row>
    <row r="518073" spans="5:5">
      <c r="E518073"/>
    </row>
    <row r="518074" spans="5:5">
      <c r="E518074"/>
    </row>
    <row r="518075" spans="5:5">
      <c r="E518075"/>
    </row>
    <row r="518076" spans="5:5">
      <c r="E518076"/>
    </row>
    <row r="518077" spans="5:5">
      <c r="E518077"/>
    </row>
    <row r="518078" spans="5:5">
      <c r="E518078"/>
    </row>
    <row r="518079" spans="5:5">
      <c r="E518079"/>
    </row>
    <row r="518080" spans="5:5">
      <c r="E518080"/>
    </row>
    <row r="518081" spans="5:5">
      <c r="E518081"/>
    </row>
    <row r="518082" spans="5:5">
      <c r="E518082"/>
    </row>
    <row r="518083" spans="5:5">
      <c r="E518083"/>
    </row>
    <row r="518084" spans="5:5">
      <c r="E518084"/>
    </row>
    <row r="518085" spans="5:5">
      <c r="E518085"/>
    </row>
    <row r="518086" spans="5:5">
      <c r="E518086"/>
    </row>
    <row r="518087" spans="5:5">
      <c r="E518087"/>
    </row>
    <row r="518088" spans="5:5">
      <c r="E518088"/>
    </row>
    <row r="518089" spans="5:5">
      <c r="E518089"/>
    </row>
    <row r="518090" spans="5:5">
      <c r="E518090"/>
    </row>
    <row r="518091" spans="5:5">
      <c r="E518091"/>
    </row>
    <row r="518092" spans="5:5">
      <c r="E518092"/>
    </row>
    <row r="518093" spans="5:5">
      <c r="E518093"/>
    </row>
    <row r="518094" spans="5:5">
      <c r="E518094"/>
    </row>
    <row r="518095" spans="5:5">
      <c r="E518095"/>
    </row>
    <row r="518096" spans="5:5">
      <c r="E518096"/>
    </row>
    <row r="518097" spans="5:5">
      <c r="E518097"/>
    </row>
    <row r="518098" spans="5:5">
      <c r="E518098"/>
    </row>
    <row r="518099" spans="5:5">
      <c r="E518099"/>
    </row>
    <row r="518100" spans="5:5">
      <c r="E518100"/>
    </row>
    <row r="518101" spans="5:5">
      <c r="E518101"/>
    </row>
    <row r="518102" spans="5:5">
      <c r="E518102"/>
    </row>
    <row r="518103" spans="5:5">
      <c r="E518103"/>
    </row>
    <row r="518104" spans="5:5">
      <c r="E518104"/>
    </row>
    <row r="518105" spans="5:5">
      <c r="E518105"/>
    </row>
    <row r="518106" spans="5:5">
      <c r="E518106"/>
    </row>
    <row r="518107" spans="5:5">
      <c r="E518107"/>
    </row>
    <row r="518108" spans="5:5">
      <c r="E518108"/>
    </row>
    <row r="518109" spans="5:5">
      <c r="E518109"/>
    </row>
    <row r="518110" spans="5:5">
      <c r="E518110"/>
    </row>
    <row r="518111" spans="5:5">
      <c r="E518111"/>
    </row>
    <row r="518112" spans="5:5">
      <c r="E518112"/>
    </row>
    <row r="518113" spans="5:5">
      <c r="E518113"/>
    </row>
    <row r="518114" spans="5:5">
      <c r="E518114"/>
    </row>
    <row r="518115" spans="5:5">
      <c r="E518115"/>
    </row>
    <row r="518116" spans="5:5">
      <c r="E518116"/>
    </row>
    <row r="518117" spans="5:5">
      <c r="E518117"/>
    </row>
    <row r="518118" spans="5:5">
      <c r="E518118"/>
    </row>
    <row r="518119" spans="5:5">
      <c r="E518119"/>
    </row>
    <row r="518120" spans="5:5">
      <c r="E518120"/>
    </row>
    <row r="518121" spans="5:5">
      <c r="E518121"/>
    </row>
    <row r="518122" spans="5:5">
      <c r="E518122"/>
    </row>
    <row r="518123" spans="5:5">
      <c r="E518123"/>
    </row>
    <row r="518124" spans="5:5">
      <c r="E518124"/>
    </row>
    <row r="518125" spans="5:5">
      <c r="E518125"/>
    </row>
    <row r="518126" spans="5:5">
      <c r="E518126"/>
    </row>
    <row r="518127" spans="5:5">
      <c r="E518127"/>
    </row>
    <row r="518128" spans="5:5">
      <c r="E518128"/>
    </row>
    <row r="518129" spans="5:5">
      <c r="E518129"/>
    </row>
    <row r="518130" spans="5:5">
      <c r="E518130"/>
    </row>
    <row r="518131" spans="5:5">
      <c r="E518131"/>
    </row>
    <row r="518132" spans="5:5">
      <c r="E518132"/>
    </row>
    <row r="518133" spans="5:5">
      <c r="E518133"/>
    </row>
    <row r="518134" spans="5:5">
      <c r="E518134"/>
    </row>
    <row r="518135" spans="5:5">
      <c r="E518135"/>
    </row>
    <row r="518136" spans="5:5">
      <c r="E518136"/>
    </row>
    <row r="518137" spans="5:5">
      <c r="E518137"/>
    </row>
    <row r="518138" spans="5:5">
      <c r="E518138"/>
    </row>
    <row r="518139" spans="5:5">
      <c r="E518139"/>
    </row>
    <row r="518140" spans="5:5">
      <c r="E518140"/>
    </row>
    <row r="518141" spans="5:5">
      <c r="E518141"/>
    </row>
    <row r="518142" spans="5:5">
      <c r="E518142"/>
    </row>
    <row r="518143" spans="5:5">
      <c r="E518143"/>
    </row>
    <row r="518144" spans="5:5">
      <c r="E518144"/>
    </row>
    <row r="518145" spans="5:5">
      <c r="E518145"/>
    </row>
    <row r="518146" spans="5:5">
      <c r="E518146"/>
    </row>
    <row r="518147" spans="5:5">
      <c r="E518147"/>
    </row>
    <row r="518148" spans="5:5">
      <c r="E518148"/>
    </row>
    <row r="518149" spans="5:5">
      <c r="E518149"/>
    </row>
    <row r="518150" spans="5:5">
      <c r="E518150"/>
    </row>
    <row r="518151" spans="5:5">
      <c r="E518151"/>
    </row>
    <row r="518152" spans="5:5">
      <c r="E518152"/>
    </row>
    <row r="518153" spans="5:5">
      <c r="E518153"/>
    </row>
    <row r="518154" spans="5:5">
      <c r="E518154"/>
    </row>
    <row r="518155" spans="5:5">
      <c r="E518155"/>
    </row>
    <row r="518156" spans="5:5">
      <c r="E518156"/>
    </row>
    <row r="518157" spans="5:5">
      <c r="E518157"/>
    </row>
    <row r="518158" spans="5:5">
      <c r="E518158"/>
    </row>
    <row r="518159" spans="5:5">
      <c r="E518159"/>
    </row>
    <row r="518160" spans="5:5">
      <c r="E518160"/>
    </row>
    <row r="518161" spans="5:5">
      <c r="E518161"/>
    </row>
    <row r="518162" spans="5:5">
      <c r="E518162"/>
    </row>
    <row r="518163" spans="5:5">
      <c r="E518163"/>
    </row>
    <row r="518164" spans="5:5">
      <c r="E518164"/>
    </row>
    <row r="518165" spans="5:5">
      <c r="E518165"/>
    </row>
    <row r="518166" spans="5:5">
      <c r="E518166"/>
    </row>
    <row r="518167" spans="5:5">
      <c r="E518167"/>
    </row>
    <row r="518168" spans="5:5">
      <c r="E518168"/>
    </row>
    <row r="518169" spans="5:5">
      <c r="E518169"/>
    </row>
    <row r="518170" spans="5:5">
      <c r="E518170"/>
    </row>
    <row r="518171" spans="5:5">
      <c r="E518171"/>
    </row>
    <row r="518172" spans="5:5">
      <c r="E518172"/>
    </row>
    <row r="518173" spans="5:5">
      <c r="E518173"/>
    </row>
    <row r="518174" spans="5:5">
      <c r="E518174"/>
    </row>
    <row r="518175" spans="5:5">
      <c r="E518175"/>
    </row>
    <row r="518176" spans="5:5">
      <c r="E518176"/>
    </row>
    <row r="518177" spans="5:5">
      <c r="E518177"/>
    </row>
    <row r="518178" spans="5:5">
      <c r="E518178"/>
    </row>
    <row r="518179" spans="5:5">
      <c r="E518179"/>
    </row>
    <row r="518180" spans="5:5">
      <c r="E518180"/>
    </row>
    <row r="518181" spans="5:5">
      <c r="E518181"/>
    </row>
    <row r="518182" spans="5:5">
      <c r="E518182"/>
    </row>
    <row r="518183" spans="5:5">
      <c r="E518183"/>
    </row>
    <row r="518184" spans="5:5">
      <c r="E518184"/>
    </row>
    <row r="518185" spans="5:5">
      <c r="E518185"/>
    </row>
    <row r="518186" spans="5:5">
      <c r="E518186"/>
    </row>
    <row r="518187" spans="5:5">
      <c r="E518187"/>
    </row>
    <row r="518188" spans="5:5">
      <c r="E518188"/>
    </row>
    <row r="518189" spans="5:5">
      <c r="E518189"/>
    </row>
    <row r="518190" spans="5:5">
      <c r="E518190"/>
    </row>
    <row r="518191" spans="5:5">
      <c r="E518191"/>
    </row>
    <row r="518192" spans="5:5">
      <c r="E518192"/>
    </row>
    <row r="518193" spans="5:5">
      <c r="E518193"/>
    </row>
    <row r="518194" spans="5:5">
      <c r="E518194"/>
    </row>
    <row r="518195" spans="5:5">
      <c r="E518195"/>
    </row>
    <row r="518196" spans="5:5">
      <c r="E518196"/>
    </row>
    <row r="518197" spans="5:5">
      <c r="E518197"/>
    </row>
    <row r="518198" spans="5:5">
      <c r="E518198"/>
    </row>
    <row r="518199" spans="5:5">
      <c r="E518199"/>
    </row>
    <row r="518200" spans="5:5">
      <c r="E518200"/>
    </row>
    <row r="518201" spans="5:5">
      <c r="E518201"/>
    </row>
    <row r="518202" spans="5:5">
      <c r="E518202"/>
    </row>
    <row r="518203" spans="5:5">
      <c r="E518203"/>
    </row>
    <row r="518204" spans="5:5">
      <c r="E518204"/>
    </row>
    <row r="518205" spans="5:5">
      <c r="E518205"/>
    </row>
    <row r="518206" spans="5:5">
      <c r="E518206"/>
    </row>
    <row r="518207" spans="5:5">
      <c r="E518207"/>
    </row>
    <row r="518208" spans="5:5">
      <c r="E518208"/>
    </row>
    <row r="518209" spans="5:5">
      <c r="E518209"/>
    </row>
    <row r="518210" spans="5:5">
      <c r="E518210"/>
    </row>
    <row r="518211" spans="5:5">
      <c r="E518211"/>
    </row>
    <row r="518212" spans="5:5">
      <c r="E518212"/>
    </row>
    <row r="518213" spans="5:5">
      <c r="E518213"/>
    </row>
    <row r="518214" spans="5:5">
      <c r="E518214"/>
    </row>
    <row r="518215" spans="5:5">
      <c r="E518215"/>
    </row>
    <row r="518216" spans="5:5">
      <c r="E518216"/>
    </row>
    <row r="518217" spans="5:5">
      <c r="E518217"/>
    </row>
    <row r="518218" spans="5:5">
      <c r="E518218"/>
    </row>
    <row r="518219" spans="5:5">
      <c r="E518219"/>
    </row>
    <row r="518220" spans="5:5">
      <c r="E518220"/>
    </row>
    <row r="518221" spans="5:5">
      <c r="E518221"/>
    </row>
    <row r="518222" spans="5:5">
      <c r="E518222"/>
    </row>
    <row r="518223" spans="5:5">
      <c r="E518223"/>
    </row>
    <row r="518224" spans="5:5">
      <c r="E518224"/>
    </row>
    <row r="518225" spans="5:5">
      <c r="E518225"/>
    </row>
    <row r="518226" spans="5:5">
      <c r="E518226"/>
    </row>
    <row r="518227" spans="5:5">
      <c r="E518227"/>
    </row>
    <row r="518228" spans="5:5">
      <c r="E518228"/>
    </row>
    <row r="518229" spans="5:5">
      <c r="E518229"/>
    </row>
    <row r="518230" spans="5:5">
      <c r="E518230"/>
    </row>
    <row r="518231" spans="5:5">
      <c r="E518231"/>
    </row>
    <row r="518232" spans="5:5">
      <c r="E518232"/>
    </row>
    <row r="518233" spans="5:5">
      <c r="E518233"/>
    </row>
    <row r="518234" spans="5:5">
      <c r="E518234"/>
    </row>
    <row r="518235" spans="5:5">
      <c r="E518235"/>
    </row>
    <row r="518236" spans="5:5">
      <c r="E518236"/>
    </row>
    <row r="518237" spans="5:5">
      <c r="E518237"/>
    </row>
    <row r="518238" spans="5:5">
      <c r="E518238"/>
    </row>
    <row r="518239" spans="5:5">
      <c r="E518239"/>
    </row>
    <row r="518240" spans="5:5">
      <c r="E518240"/>
    </row>
    <row r="518241" spans="5:5">
      <c r="E518241"/>
    </row>
    <row r="518242" spans="5:5">
      <c r="E518242"/>
    </row>
    <row r="518243" spans="5:5">
      <c r="E518243"/>
    </row>
    <row r="518244" spans="5:5">
      <c r="E518244"/>
    </row>
    <row r="518245" spans="5:5">
      <c r="E518245"/>
    </row>
    <row r="518246" spans="5:5">
      <c r="E518246"/>
    </row>
    <row r="518247" spans="5:5">
      <c r="E518247"/>
    </row>
    <row r="518248" spans="5:5">
      <c r="E518248"/>
    </row>
    <row r="518249" spans="5:5">
      <c r="E518249"/>
    </row>
    <row r="518250" spans="5:5">
      <c r="E518250"/>
    </row>
    <row r="518251" spans="5:5">
      <c r="E518251"/>
    </row>
    <row r="518252" spans="5:5">
      <c r="E518252"/>
    </row>
    <row r="518253" spans="5:5">
      <c r="E518253"/>
    </row>
    <row r="518254" spans="5:5">
      <c r="E518254"/>
    </row>
    <row r="518255" spans="5:5">
      <c r="E518255"/>
    </row>
    <row r="518256" spans="5:5">
      <c r="E518256"/>
    </row>
    <row r="518257" spans="5:5">
      <c r="E518257"/>
    </row>
    <row r="518258" spans="5:5">
      <c r="E518258"/>
    </row>
    <row r="518259" spans="5:5">
      <c r="E518259"/>
    </row>
    <row r="518260" spans="5:5">
      <c r="E518260"/>
    </row>
    <row r="518261" spans="5:5">
      <c r="E518261"/>
    </row>
    <row r="518262" spans="5:5">
      <c r="E518262"/>
    </row>
    <row r="518263" spans="5:5">
      <c r="E518263"/>
    </row>
    <row r="518264" spans="5:5">
      <c r="E518264"/>
    </row>
    <row r="518265" spans="5:5">
      <c r="E518265"/>
    </row>
    <row r="518266" spans="5:5">
      <c r="E518266"/>
    </row>
    <row r="518267" spans="5:5">
      <c r="E518267"/>
    </row>
    <row r="518268" spans="5:5">
      <c r="E518268"/>
    </row>
    <row r="518269" spans="5:5">
      <c r="E518269"/>
    </row>
    <row r="518270" spans="5:5">
      <c r="E518270"/>
    </row>
    <row r="518271" spans="5:5">
      <c r="E518271"/>
    </row>
    <row r="518272" spans="5:5">
      <c r="E518272"/>
    </row>
    <row r="518273" spans="5:5">
      <c r="E518273"/>
    </row>
    <row r="518274" spans="5:5">
      <c r="E518274"/>
    </row>
    <row r="518275" spans="5:5">
      <c r="E518275"/>
    </row>
    <row r="518276" spans="5:5">
      <c r="E518276"/>
    </row>
    <row r="518277" spans="5:5">
      <c r="E518277"/>
    </row>
    <row r="518278" spans="5:5">
      <c r="E518278"/>
    </row>
    <row r="518279" spans="5:5">
      <c r="E518279"/>
    </row>
    <row r="518280" spans="5:5">
      <c r="E518280"/>
    </row>
    <row r="518281" spans="5:5">
      <c r="E518281"/>
    </row>
    <row r="518282" spans="5:5">
      <c r="E518282"/>
    </row>
    <row r="518283" spans="5:5">
      <c r="E518283"/>
    </row>
    <row r="518284" spans="5:5">
      <c r="E518284"/>
    </row>
    <row r="518285" spans="5:5">
      <c r="E518285"/>
    </row>
    <row r="518286" spans="5:5">
      <c r="E518286"/>
    </row>
    <row r="518287" spans="5:5">
      <c r="E518287"/>
    </row>
    <row r="518288" spans="5:5">
      <c r="E518288"/>
    </row>
    <row r="518289" spans="5:5">
      <c r="E518289"/>
    </row>
    <row r="518290" spans="5:5">
      <c r="E518290"/>
    </row>
    <row r="518291" spans="5:5">
      <c r="E518291"/>
    </row>
    <row r="518292" spans="5:5">
      <c r="E518292"/>
    </row>
    <row r="518293" spans="5:5">
      <c r="E518293"/>
    </row>
    <row r="518294" spans="5:5">
      <c r="E518294"/>
    </row>
    <row r="518295" spans="5:5">
      <c r="E518295"/>
    </row>
    <row r="518296" spans="5:5">
      <c r="E518296"/>
    </row>
    <row r="518297" spans="5:5">
      <c r="E518297"/>
    </row>
    <row r="518298" spans="5:5">
      <c r="E518298"/>
    </row>
    <row r="518299" spans="5:5">
      <c r="E518299"/>
    </row>
    <row r="518300" spans="5:5">
      <c r="E518300"/>
    </row>
    <row r="518301" spans="5:5">
      <c r="E518301"/>
    </row>
    <row r="518302" spans="5:5">
      <c r="E518302"/>
    </row>
    <row r="518303" spans="5:5">
      <c r="E518303"/>
    </row>
    <row r="518304" spans="5:5">
      <c r="E518304"/>
    </row>
    <row r="518305" spans="5:5">
      <c r="E518305"/>
    </row>
    <row r="518306" spans="5:5">
      <c r="E518306"/>
    </row>
    <row r="518307" spans="5:5">
      <c r="E518307"/>
    </row>
    <row r="518308" spans="5:5">
      <c r="E518308"/>
    </row>
    <row r="518309" spans="5:5">
      <c r="E518309"/>
    </row>
    <row r="518310" spans="5:5">
      <c r="E518310"/>
    </row>
    <row r="518311" spans="5:5">
      <c r="E518311"/>
    </row>
    <row r="518312" spans="5:5">
      <c r="E518312"/>
    </row>
    <row r="518313" spans="5:5">
      <c r="E518313"/>
    </row>
    <row r="518314" spans="5:5">
      <c r="E518314"/>
    </row>
    <row r="518315" spans="5:5">
      <c r="E518315"/>
    </row>
    <row r="518316" spans="5:5">
      <c r="E518316"/>
    </row>
    <row r="518317" spans="5:5">
      <c r="E518317"/>
    </row>
    <row r="518318" spans="5:5">
      <c r="E518318"/>
    </row>
    <row r="518319" spans="5:5">
      <c r="E518319"/>
    </row>
    <row r="518320" spans="5:5">
      <c r="E518320"/>
    </row>
    <row r="518321" spans="5:5">
      <c r="E518321"/>
    </row>
    <row r="518322" spans="5:5">
      <c r="E518322"/>
    </row>
    <row r="518323" spans="5:5">
      <c r="E518323"/>
    </row>
    <row r="518324" spans="5:5">
      <c r="E518324"/>
    </row>
    <row r="518325" spans="5:5">
      <c r="E518325"/>
    </row>
    <row r="518326" spans="5:5">
      <c r="E518326"/>
    </row>
    <row r="518327" spans="5:5">
      <c r="E518327"/>
    </row>
    <row r="518328" spans="5:5">
      <c r="E518328"/>
    </row>
    <row r="518329" spans="5:5">
      <c r="E518329"/>
    </row>
    <row r="518330" spans="5:5">
      <c r="E518330"/>
    </row>
    <row r="518331" spans="5:5">
      <c r="E518331"/>
    </row>
    <row r="518332" spans="5:5">
      <c r="E518332"/>
    </row>
    <row r="518333" spans="5:5">
      <c r="E518333"/>
    </row>
    <row r="518334" spans="5:5">
      <c r="E518334"/>
    </row>
    <row r="518335" spans="5:5">
      <c r="E518335"/>
    </row>
    <row r="518336" spans="5:5">
      <c r="E518336"/>
    </row>
    <row r="518337" spans="5:5">
      <c r="E518337"/>
    </row>
    <row r="518338" spans="5:5">
      <c r="E518338"/>
    </row>
    <row r="518339" spans="5:5">
      <c r="E518339"/>
    </row>
    <row r="518340" spans="5:5">
      <c r="E518340"/>
    </row>
    <row r="518341" spans="5:5">
      <c r="E518341"/>
    </row>
    <row r="518342" spans="5:5">
      <c r="E518342"/>
    </row>
    <row r="518343" spans="5:5">
      <c r="E518343"/>
    </row>
    <row r="518344" spans="5:5">
      <c r="E518344"/>
    </row>
    <row r="518345" spans="5:5">
      <c r="E518345"/>
    </row>
    <row r="518346" spans="5:5">
      <c r="E518346"/>
    </row>
    <row r="518347" spans="5:5">
      <c r="E518347"/>
    </row>
    <row r="518348" spans="5:5">
      <c r="E518348"/>
    </row>
    <row r="518349" spans="5:5">
      <c r="E518349"/>
    </row>
    <row r="518350" spans="5:5">
      <c r="E518350"/>
    </row>
    <row r="518351" spans="5:5">
      <c r="E518351"/>
    </row>
    <row r="518352" spans="5:5">
      <c r="E518352"/>
    </row>
    <row r="518353" spans="5:5">
      <c r="E518353"/>
    </row>
    <row r="518354" spans="5:5">
      <c r="E518354"/>
    </row>
    <row r="518355" spans="5:5">
      <c r="E518355"/>
    </row>
    <row r="518356" spans="5:5">
      <c r="E518356"/>
    </row>
    <row r="518357" spans="5:5">
      <c r="E518357"/>
    </row>
    <row r="518358" spans="5:5">
      <c r="E518358"/>
    </row>
    <row r="518359" spans="5:5">
      <c r="E518359"/>
    </row>
    <row r="518360" spans="5:5">
      <c r="E518360"/>
    </row>
    <row r="518361" spans="5:5">
      <c r="E518361"/>
    </row>
    <row r="518362" spans="5:5">
      <c r="E518362"/>
    </row>
    <row r="518363" spans="5:5">
      <c r="E518363"/>
    </row>
    <row r="518364" spans="5:5">
      <c r="E518364"/>
    </row>
    <row r="518365" spans="5:5">
      <c r="E518365"/>
    </row>
    <row r="518366" spans="5:5">
      <c r="E518366"/>
    </row>
    <row r="518367" spans="5:5">
      <c r="E518367"/>
    </row>
    <row r="518368" spans="5:5">
      <c r="E518368"/>
    </row>
    <row r="518369" spans="5:5">
      <c r="E518369"/>
    </row>
    <row r="518370" spans="5:5">
      <c r="E518370"/>
    </row>
    <row r="518371" spans="5:5">
      <c r="E518371"/>
    </row>
    <row r="518372" spans="5:5">
      <c r="E518372"/>
    </row>
    <row r="518373" spans="5:5">
      <c r="E518373"/>
    </row>
    <row r="518374" spans="5:5">
      <c r="E518374"/>
    </row>
    <row r="518375" spans="5:5">
      <c r="E518375"/>
    </row>
    <row r="518376" spans="5:5">
      <c r="E518376"/>
    </row>
    <row r="518377" spans="5:5">
      <c r="E518377"/>
    </row>
    <row r="518378" spans="5:5">
      <c r="E518378"/>
    </row>
    <row r="518379" spans="5:5">
      <c r="E518379"/>
    </row>
    <row r="518380" spans="5:5">
      <c r="E518380"/>
    </row>
    <row r="518381" spans="5:5">
      <c r="E518381"/>
    </row>
    <row r="518382" spans="5:5">
      <c r="E518382"/>
    </row>
    <row r="518383" spans="5:5">
      <c r="E518383"/>
    </row>
    <row r="518384" spans="5:5">
      <c r="E518384"/>
    </row>
    <row r="518385" spans="5:5">
      <c r="E518385"/>
    </row>
    <row r="518386" spans="5:5">
      <c r="E518386"/>
    </row>
    <row r="518387" spans="5:5">
      <c r="E518387"/>
    </row>
    <row r="518388" spans="5:5">
      <c r="E518388"/>
    </row>
    <row r="518389" spans="5:5">
      <c r="E518389"/>
    </row>
    <row r="518390" spans="5:5">
      <c r="E518390"/>
    </row>
    <row r="518391" spans="5:5">
      <c r="E518391"/>
    </row>
    <row r="518392" spans="5:5">
      <c r="E518392"/>
    </row>
    <row r="518393" spans="5:5">
      <c r="E518393"/>
    </row>
    <row r="518394" spans="5:5">
      <c r="E518394"/>
    </row>
    <row r="518395" spans="5:5">
      <c r="E518395"/>
    </row>
    <row r="518396" spans="5:5">
      <c r="E518396"/>
    </row>
    <row r="518397" spans="5:5">
      <c r="E518397"/>
    </row>
    <row r="518398" spans="5:5">
      <c r="E518398"/>
    </row>
    <row r="518399" spans="5:5">
      <c r="E518399"/>
    </row>
    <row r="518400" spans="5:5">
      <c r="E518400"/>
    </row>
    <row r="518401" spans="5:5">
      <c r="E518401"/>
    </row>
    <row r="518402" spans="5:5">
      <c r="E518402"/>
    </row>
    <row r="518403" spans="5:5">
      <c r="E518403"/>
    </row>
    <row r="518404" spans="5:5">
      <c r="E518404"/>
    </row>
    <row r="518405" spans="5:5">
      <c r="E518405"/>
    </row>
    <row r="518406" spans="5:5">
      <c r="E518406"/>
    </row>
    <row r="518407" spans="5:5">
      <c r="E518407"/>
    </row>
    <row r="518408" spans="5:5">
      <c r="E518408"/>
    </row>
    <row r="518409" spans="5:5">
      <c r="E518409"/>
    </row>
    <row r="518410" spans="5:5">
      <c r="E518410"/>
    </row>
    <row r="518411" spans="5:5">
      <c r="E518411"/>
    </row>
    <row r="518412" spans="5:5">
      <c r="E518412"/>
    </row>
    <row r="518413" spans="5:5">
      <c r="E518413"/>
    </row>
    <row r="518414" spans="5:5">
      <c r="E518414"/>
    </row>
    <row r="518415" spans="5:5">
      <c r="E518415"/>
    </row>
    <row r="518416" spans="5:5">
      <c r="E518416"/>
    </row>
    <row r="518417" spans="5:5">
      <c r="E518417"/>
    </row>
    <row r="518418" spans="5:5">
      <c r="E518418"/>
    </row>
    <row r="518419" spans="5:5">
      <c r="E518419"/>
    </row>
    <row r="518420" spans="5:5">
      <c r="E518420"/>
    </row>
    <row r="518421" spans="5:5">
      <c r="E518421"/>
    </row>
    <row r="518422" spans="5:5">
      <c r="E518422"/>
    </row>
    <row r="518423" spans="5:5">
      <c r="E518423"/>
    </row>
    <row r="518424" spans="5:5">
      <c r="E518424"/>
    </row>
    <row r="518425" spans="5:5">
      <c r="E518425"/>
    </row>
    <row r="518426" spans="5:5">
      <c r="E518426"/>
    </row>
    <row r="518427" spans="5:5">
      <c r="E518427"/>
    </row>
    <row r="518428" spans="5:5">
      <c r="E518428"/>
    </row>
    <row r="518429" spans="5:5">
      <c r="E518429"/>
    </row>
    <row r="518430" spans="5:5">
      <c r="E518430"/>
    </row>
    <row r="518431" spans="5:5">
      <c r="E518431"/>
    </row>
    <row r="518432" spans="5:5">
      <c r="E518432"/>
    </row>
    <row r="518433" spans="5:5">
      <c r="E518433"/>
    </row>
    <row r="518434" spans="5:5">
      <c r="E518434"/>
    </row>
    <row r="518435" spans="5:5">
      <c r="E518435"/>
    </row>
    <row r="518436" spans="5:5">
      <c r="E518436"/>
    </row>
    <row r="518437" spans="5:5">
      <c r="E518437"/>
    </row>
    <row r="518438" spans="5:5">
      <c r="E518438"/>
    </row>
    <row r="518439" spans="5:5">
      <c r="E518439"/>
    </row>
    <row r="518440" spans="5:5">
      <c r="E518440"/>
    </row>
    <row r="518441" spans="5:5">
      <c r="E518441"/>
    </row>
    <row r="518442" spans="5:5">
      <c r="E518442"/>
    </row>
    <row r="518443" spans="5:5">
      <c r="E518443"/>
    </row>
    <row r="518444" spans="5:5">
      <c r="E518444"/>
    </row>
    <row r="518445" spans="5:5">
      <c r="E518445"/>
    </row>
    <row r="518446" spans="5:5">
      <c r="E518446"/>
    </row>
    <row r="518447" spans="5:5">
      <c r="E518447"/>
    </row>
    <row r="518448" spans="5:5">
      <c r="E518448"/>
    </row>
    <row r="518449" spans="5:5">
      <c r="E518449"/>
    </row>
    <row r="518450" spans="5:5">
      <c r="E518450"/>
    </row>
    <row r="518451" spans="5:5">
      <c r="E518451"/>
    </row>
    <row r="518452" spans="5:5">
      <c r="E518452"/>
    </row>
    <row r="518453" spans="5:5">
      <c r="E518453"/>
    </row>
    <row r="518454" spans="5:5">
      <c r="E518454"/>
    </row>
    <row r="518455" spans="5:5">
      <c r="E518455"/>
    </row>
    <row r="518456" spans="5:5">
      <c r="E518456"/>
    </row>
    <row r="518457" spans="5:5">
      <c r="E518457"/>
    </row>
    <row r="518458" spans="5:5">
      <c r="E518458"/>
    </row>
    <row r="518459" spans="5:5">
      <c r="E518459"/>
    </row>
    <row r="518460" spans="5:5">
      <c r="E518460"/>
    </row>
    <row r="518461" spans="5:5">
      <c r="E518461"/>
    </row>
    <row r="518462" spans="5:5">
      <c r="E518462"/>
    </row>
    <row r="518463" spans="5:5">
      <c r="E518463"/>
    </row>
    <row r="518464" spans="5:5">
      <c r="E518464"/>
    </row>
    <row r="518465" spans="5:5">
      <c r="E518465"/>
    </row>
    <row r="518466" spans="5:5">
      <c r="E518466"/>
    </row>
    <row r="518467" spans="5:5">
      <c r="E518467"/>
    </row>
    <row r="518468" spans="5:5">
      <c r="E518468"/>
    </row>
    <row r="518469" spans="5:5">
      <c r="E518469"/>
    </row>
    <row r="518470" spans="5:5">
      <c r="E518470"/>
    </row>
    <row r="518471" spans="5:5">
      <c r="E518471"/>
    </row>
    <row r="518472" spans="5:5">
      <c r="E518472"/>
    </row>
    <row r="518473" spans="5:5">
      <c r="E518473"/>
    </row>
    <row r="518474" spans="5:5">
      <c r="E518474"/>
    </row>
    <row r="518475" spans="5:5">
      <c r="E518475"/>
    </row>
    <row r="518476" spans="5:5">
      <c r="E518476"/>
    </row>
    <row r="518477" spans="5:5">
      <c r="E518477"/>
    </row>
    <row r="518478" spans="5:5">
      <c r="E518478"/>
    </row>
    <row r="518479" spans="5:5">
      <c r="E518479"/>
    </row>
    <row r="518480" spans="5:5">
      <c r="E518480"/>
    </row>
    <row r="518481" spans="5:5">
      <c r="E518481"/>
    </row>
    <row r="518482" spans="5:5">
      <c r="E518482"/>
    </row>
    <row r="518483" spans="5:5">
      <c r="E518483"/>
    </row>
    <row r="518484" spans="5:5">
      <c r="E518484"/>
    </row>
    <row r="518485" spans="5:5">
      <c r="E518485"/>
    </row>
    <row r="518486" spans="5:5">
      <c r="E518486"/>
    </row>
    <row r="518487" spans="5:5">
      <c r="E518487"/>
    </row>
    <row r="518488" spans="5:5">
      <c r="E518488"/>
    </row>
    <row r="518489" spans="5:5">
      <c r="E518489"/>
    </row>
    <row r="518490" spans="5:5">
      <c r="E518490"/>
    </row>
    <row r="518491" spans="5:5">
      <c r="E518491"/>
    </row>
    <row r="518492" spans="5:5">
      <c r="E518492"/>
    </row>
    <row r="518493" spans="5:5">
      <c r="E518493"/>
    </row>
    <row r="518494" spans="5:5">
      <c r="E518494"/>
    </row>
    <row r="518495" spans="5:5">
      <c r="E518495"/>
    </row>
    <row r="518496" spans="5:5">
      <c r="E518496"/>
    </row>
    <row r="518497" spans="5:5">
      <c r="E518497"/>
    </row>
    <row r="518498" spans="5:5">
      <c r="E518498"/>
    </row>
    <row r="518499" spans="5:5">
      <c r="E518499"/>
    </row>
    <row r="518500" spans="5:5">
      <c r="E518500"/>
    </row>
    <row r="518501" spans="5:5">
      <c r="E518501"/>
    </row>
    <row r="518502" spans="5:5">
      <c r="E518502"/>
    </row>
    <row r="518503" spans="5:5">
      <c r="E518503"/>
    </row>
    <row r="518504" spans="5:5">
      <c r="E518504"/>
    </row>
    <row r="518505" spans="5:5">
      <c r="E518505"/>
    </row>
    <row r="518506" spans="5:5">
      <c r="E518506"/>
    </row>
    <row r="518507" spans="5:5">
      <c r="E518507"/>
    </row>
    <row r="518508" spans="5:5">
      <c r="E518508"/>
    </row>
    <row r="518509" spans="5:5">
      <c r="E518509"/>
    </row>
    <row r="518510" spans="5:5">
      <c r="E518510"/>
    </row>
    <row r="518511" spans="5:5">
      <c r="E518511"/>
    </row>
    <row r="518512" spans="5:5">
      <c r="E518512"/>
    </row>
    <row r="518513" spans="5:5">
      <c r="E518513"/>
    </row>
    <row r="518514" spans="5:5">
      <c r="E518514"/>
    </row>
    <row r="518515" spans="5:5">
      <c r="E518515"/>
    </row>
    <row r="518516" spans="5:5">
      <c r="E518516"/>
    </row>
    <row r="518517" spans="5:5">
      <c r="E518517"/>
    </row>
    <row r="518518" spans="5:5">
      <c r="E518518"/>
    </row>
    <row r="518519" spans="5:5">
      <c r="E518519"/>
    </row>
    <row r="518520" spans="5:5">
      <c r="E518520"/>
    </row>
    <row r="518521" spans="5:5">
      <c r="E518521"/>
    </row>
    <row r="518522" spans="5:5">
      <c r="E518522"/>
    </row>
    <row r="518523" spans="5:5">
      <c r="E518523"/>
    </row>
    <row r="518524" spans="5:5">
      <c r="E518524"/>
    </row>
    <row r="518525" spans="5:5">
      <c r="E518525"/>
    </row>
    <row r="518526" spans="5:5">
      <c r="E518526"/>
    </row>
    <row r="518527" spans="5:5">
      <c r="E518527"/>
    </row>
    <row r="518528" spans="5:5">
      <c r="E518528"/>
    </row>
    <row r="518529" spans="5:5">
      <c r="E518529"/>
    </row>
    <row r="518530" spans="5:5">
      <c r="E518530"/>
    </row>
    <row r="518531" spans="5:5">
      <c r="E518531"/>
    </row>
    <row r="518532" spans="5:5">
      <c r="E518532"/>
    </row>
    <row r="518533" spans="5:5">
      <c r="E518533"/>
    </row>
    <row r="518534" spans="5:5">
      <c r="E518534"/>
    </row>
    <row r="518535" spans="5:5">
      <c r="E518535"/>
    </row>
    <row r="518536" spans="5:5">
      <c r="E518536"/>
    </row>
    <row r="518537" spans="5:5">
      <c r="E518537"/>
    </row>
    <row r="518538" spans="5:5">
      <c r="E518538"/>
    </row>
    <row r="518539" spans="5:5">
      <c r="E518539"/>
    </row>
    <row r="518540" spans="5:5">
      <c r="E518540"/>
    </row>
    <row r="518541" spans="5:5">
      <c r="E518541"/>
    </row>
    <row r="518542" spans="5:5">
      <c r="E518542"/>
    </row>
    <row r="518543" spans="5:5">
      <c r="E518543"/>
    </row>
    <row r="518544" spans="5:5">
      <c r="E518544"/>
    </row>
    <row r="518545" spans="5:5">
      <c r="E518545"/>
    </row>
    <row r="518546" spans="5:5">
      <c r="E518546"/>
    </row>
    <row r="518547" spans="5:5">
      <c r="E518547"/>
    </row>
    <row r="518548" spans="5:5">
      <c r="E518548"/>
    </row>
    <row r="518549" spans="5:5">
      <c r="E518549"/>
    </row>
    <row r="518550" spans="5:5">
      <c r="E518550"/>
    </row>
    <row r="518551" spans="5:5">
      <c r="E518551"/>
    </row>
    <row r="518552" spans="5:5">
      <c r="E518552"/>
    </row>
    <row r="518553" spans="5:5">
      <c r="E518553"/>
    </row>
    <row r="518554" spans="5:5">
      <c r="E518554"/>
    </row>
    <row r="518555" spans="5:5">
      <c r="E518555"/>
    </row>
    <row r="518556" spans="5:5">
      <c r="E518556"/>
    </row>
    <row r="518557" spans="5:5">
      <c r="E518557"/>
    </row>
    <row r="518558" spans="5:5">
      <c r="E518558"/>
    </row>
    <row r="518559" spans="5:5">
      <c r="E518559"/>
    </row>
    <row r="518560" spans="5:5">
      <c r="E518560"/>
    </row>
    <row r="518561" spans="5:5">
      <c r="E518561"/>
    </row>
    <row r="518562" spans="5:5">
      <c r="E518562"/>
    </row>
    <row r="518563" spans="5:5">
      <c r="E518563"/>
    </row>
    <row r="518564" spans="5:5">
      <c r="E518564"/>
    </row>
    <row r="518565" spans="5:5">
      <c r="E518565"/>
    </row>
    <row r="518566" spans="5:5">
      <c r="E518566"/>
    </row>
    <row r="518567" spans="5:5">
      <c r="E518567"/>
    </row>
    <row r="518568" spans="5:5">
      <c r="E518568"/>
    </row>
    <row r="518569" spans="5:5">
      <c r="E518569"/>
    </row>
    <row r="518570" spans="5:5">
      <c r="E518570"/>
    </row>
    <row r="518571" spans="5:5">
      <c r="E518571"/>
    </row>
    <row r="518572" spans="5:5">
      <c r="E518572"/>
    </row>
    <row r="518573" spans="5:5">
      <c r="E518573"/>
    </row>
    <row r="518574" spans="5:5">
      <c r="E518574"/>
    </row>
    <row r="518575" spans="5:5">
      <c r="E518575"/>
    </row>
    <row r="518576" spans="5:5">
      <c r="E518576"/>
    </row>
    <row r="518577" spans="5:5">
      <c r="E518577"/>
    </row>
    <row r="518578" spans="5:5">
      <c r="E518578"/>
    </row>
    <row r="518579" spans="5:5">
      <c r="E518579"/>
    </row>
    <row r="518580" spans="5:5">
      <c r="E518580"/>
    </row>
    <row r="518581" spans="5:5">
      <c r="E518581"/>
    </row>
    <row r="518582" spans="5:5">
      <c r="E518582"/>
    </row>
    <row r="518583" spans="5:5">
      <c r="E518583"/>
    </row>
    <row r="518584" spans="5:5">
      <c r="E518584"/>
    </row>
    <row r="518585" spans="5:5">
      <c r="E518585"/>
    </row>
    <row r="518586" spans="5:5">
      <c r="E518586"/>
    </row>
    <row r="518587" spans="5:5">
      <c r="E518587"/>
    </row>
    <row r="518588" spans="5:5">
      <c r="E518588"/>
    </row>
    <row r="518589" spans="5:5">
      <c r="E518589"/>
    </row>
    <row r="518590" spans="5:5">
      <c r="E518590"/>
    </row>
    <row r="518591" spans="5:5">
      <c r="E518591"/>
    </row>
    <row r="518592" spans="5:5">
      <c r="E518592"/>
    </row>
    <row r="518593" spans="5:5">
      <c r="E518593"/>
    </row>
    <row r="518594" spans="5:5">
      <c r="E518594"/>
    </row>
    <row r="518595" spans="5:5">
      <c r="E518595"/>
    </row>
    <row r="518596" spans="5:5">
      <c r="E518596"/>
    </row>
    <row r="518597" spans="5:5">
      <c r="E518597"/>
    </row>
    <row r="518598" spans="5:5">
      <c r="E518598"/>
    </row>
    <row r="518599" spans="5:5">
      <c r="E518599"/>
    </row>
    <row r="518600" spans="5:5">
      <c r="E518600"/>
    </row>
    <row r="518601" spans="5:5">
      <c r="E518601"/>
    </row>
    <row r="518602" spans="5:5">
      <c r="E518602"/>
    </row>
    <row r="518603" spans="5:5">
      <c r="E518603"/>
    </row>
    <row r="518604" spans="5:5">
      <c r="E518604"/>
    </row>
    <row r="518605" spans="5:5">
      <c r="E518605"/>
    </row>
    <row r="518606" spans="5:5">
      <c r="E518606"/>
    </row>
    <row r="518607" spans="5:5">
      <c r="E518607"/>
    </row>
    <row r="518608" spans="5:5">
      <c r="E518608"/>
    </row>
    <row r="518609" spans="5:5">
      <c r="E518609"/>
    </row>
    <row r="518610" spans="5:5">
      <c r="E518610"/>
    </row>
    <row r="518611" spans="5:5">
      <c r="E518611"/>
    </row>
    <row r="518612" spans="5:5">
      <c r="E518612"/>
    </row>
    <row r="518613" spans="5:5">
      <c r="E518613"/>
    </row>
    <row r="518614" spans="5:5">
      <c r="E518614"/>
    </row>
    <row r="518615" spans="5:5">
      <c r="E518615"/>
    </row>
    <row r="518616" spans="5:5">
      <c r="E518616"/>
    </row>
    <row r="518617" spans="5:5">
      <c r="E518617"/>
    </row>
    <row r="518618" spans="5:5">
      <c r="E518618"/>
    </row>
    <row r="518619" spans="5:5">
      <c r="E518619"/>
    </row>
    <row r="518620" spans="5:5">
      <c r="E518620"/>
    </row>
    <row r="518621" spans="5:5">
      <c r="E518621"/>
    </row>
    <row r="518622" spans="5:5">
      <c r="E518622"/>
    </row>
    <row r="518623" spans="5:5">
      <c r="E518623"/>
    </row>
    <row r="518624" spans="5:5">
      <c r="E518624"/>
    </row>
    <row r="518625" spans="5:5">
      <c r="E518625"/>
    </row>
    <row r="518626" spans="5:5">
      <c r="E518626"/>
    </row>
    <row r="518627" spans="5:5">
      <c r="E518627"/>
    </row>
    <row r="518628" spans="5:5">
      <c r="E518628"/>
    </row>
    <row r="518629" spans="5:5">
      <c r="E518629"/>
    </row>
    <row r="518630" spans="5:5">
      <c r="E518630"/>
    </row>
    <row r="518631" spans="5:5">
      <c r="E518631"/>
    </row>
    <row r="518632" spans="5:5">
      <c r="E518632"/>
    </row>
    <row r="518633" spans="5:5">
      <c r="E518633"/>
    </row>
    <row r="518634" spans="5:5">
      <c r="E518634"/>
    </row>
    <row r="518635" spans="5:5">
      <c r="E518635"/>
    </row>
    <row r="518636" spans="5:5">
      <c r="E518636"/>
    </row>
    <row r="518637" spans="5:5">
      <c r="E518637"/>
    </row>
    <row r="518638" spans="5:5">
      <c r="E518638"/>
    </row>
    <row r="518639" spans="5:5">
      <c r="E518639"/>
    </row>
    <row r="518640" spans="5:5">
      <c r="E518640"/>
    </row>
    <row r="518641" spans="5:5">
      <c r="E518641"/>
    </row>
    <row r="518642" spans="5:5">
      <c r="E518642"/>
    </row>
    <row r="518643" spans="5:5">
      <c r="E518643"/>
    </row>
    <row r="518644" spans="5:5">
      <c r="E518644"/>
    </row>
    <row r="518645" spans="5:5">
      <c r="E518645"/>
    </row>
    <row r="518646" spans="5:5">
      <c r="E518646"/>
    </row>
    <row r="518647" spans="5:5">
      <c r="E518647"/>
    </row>
    <row r="518648" spans="5:5">
      <c r="E518648"/>
    </row>
    <row r="518649" spans="5:5">
      <c r="E518649"/>
    </row>
    <row r="518650" spans="5:5">
      <c r="E518650"/>
    </row>
    <row r="518651" spans="5:5">
      <c r="E518651"/>
    </row>
    <row r="518652" spans="5:5">
      <c r="E518652"/>
    </row>
    <row r="518653" spans="5:5">
      <c r="E518653"/>
    </row>
    <row r="518654" spans="5:5">
      <c r="E518654"/>
    </row>
    <row r="518655" spans="5:5">
      <c r="E518655"/>
    </row>
    <row r="518656" spans="5:5">
      <c r="E518656"/>
    </row>
    <row r="518657" spans="5:5">
      <c r="E518657"/>
    </row>
    <row r="518658" spans="5:5">
      <c r="E518658"/>
    </row>
    <row r="518659" spans="5:5">
      <c r="E518659"/>
    </row>
    <row r="518660" spans="5:5">
      <c r="E518660"/>
    </row>
    <row r="518661" spans="5:5">
      <c r="E518661"/>
    </row>
    <row r="518662" spans="5:5">
      <c r="E518662"/>
    </row>
    <row r="518663" spans="5:5">
      <c r="E518663"/>
    </row>
    <row r="518664" spans="5:5">
      <c r="E518664"/>
    </row>
    <row r="518665" spans="5:5">
      <c r="E518665"/>
    </row>
    <row r="518666" spans="5:5">
      <c r="E518666"/>
    </row>
    <row r="518667" spans="5:5">
      <c r="E518667"/>
    </row>
    <row r="518668" spans="5:5">
      <c r="E518668"/>
    </row>
    <row r="518669" spans="5:5">
      <c r="E518669"/>
    </row>
    <row r="518670" spans="5:5">
      <c r="E518670"/>
    </row>
    <row r="518671" spans="5:5">
      <c r="E518671"/>
    </row>
    <row r="518672" spans="5:5">
      <c r="E518672"/>
    </row>
    <row r="518673" spans="5:5">
      <c r="E518673"/>
    </row>
    <row r="518674" spans="5:5">
      <c r="E518674"/>
    </row>
    <row r="518675" spans="5:5">
      <c r="E518675"/>
    </row>
    <row r="518676" spans="5:5">
      <c r="E518676"/>
    </row>
    <row r="518677" spans="5:5">
      <c r="E518677"/>
    </row>
    <row r="518678" spans="5:5">
      <c r="E518678"/>
    </row>
    <row r="518679" spans="5:5">
      <c r="E518679"/>
    </row>
    <row r="518680" spans="5:5">
      <c r="E518680"/>
    </row>
    <row r="518681" spans="5:5">
      <c r="E518681"/>
    </row>
    <row r="518682" spans="5:5">
      <c r="E518682"/>
    </row>
    <row r="518683" spans="5:5">
      <c r="E518683"/>
    </row>
    <row r="518684" spans="5:5">
      <c r="E518684"/>
    </row>
    <row r="518685" spans="5:5">
      <c r="E518685"/>
    </row>
    <row r="518686" spans="5:5">
      <c r="E518686"/>
    </row>
    <row r="518687" spans="5:5">
      <c r="E518687"/>
    </row>
    <row r="518688" spans="5:5">
      <c r="E518688"/>
    </row>
    <row r="518689" spans="5:5">
      <c r="E518689"/>
    </row>
    <row r="518690" spans="5:5">
      <c r="E518690"/>
    </row>
    <row r="518691" spans="5:5">
      <c r="E518691"/>
    </row>
    <row r="518692" spans="5:5">
      <c r="E518692"/>
    </row>
    <row r="518693" spans="5:5">
      <c r="E518693"/>
    </row>
    <row r="518694" spans="5:5">
      <c r="E518694"/>
    </row>
    <row r="518695" spans="5:5">
      <c r="E518695"/>
    </row>
    <row r="518696" spans="5:5">
      <c r="E518696"/>
    </row>
    <row r="518697" spans="5:5">
      <c r="E518697"/>
    </row>
    <row r="518698" spans="5:5">
      <c r="E518698"/>
    </row>
    <row r="518699" spans="5:5">
      <c r="E518699"/>
    </row>
    <row r="518700" spans="5:5">
      <c r="E518700"/>
    </row>
    <row r="518701" spans="5:5">
      <c r="E518701"/>
    </row>
    <row r="518702" spans="5:5">
      <c r="E518702"/>
    </row>
    <row r="518703" spans="5:5">
      <c r="E518703"/>
    </row>
    <row r="518704" spans="5:5">
      <c r="E518704"/>
    </row>
    <row r="518705" spans="5:5">
      <c r="E518705"/>
    </row>
    <row r="518706" spans="5:5">
      <c r="E518706"/>
    </row>
    <row r="518707" spans="5:5">
      <c r="E518707"/>
    </row>
    <row r="518708" spans="5:5">
      <c r="E518708"/>
    </row>
    <row r="518709" spans="5:5">
      <c r="E518709"/>
    </row>
    <row r="518710" spans="5:5">
      <c r="E518710"/>
    </row>
    <row r="518711" spans="5:5">
      <c r="E518711"/>
    </row>
    <row r="518712" spans="5:5">
      <c r="E518712"/>
    </row>
    <row r="518713" spans="5:5">
      <c r="E518713"/>
    </row>
    <row r="518714" spans="5:5">
      <c r="E518714"/>
    </row>
    <row r="518715" spans="5:5">
      <c r="E518715"/>
    </row>
    <row r="518716" spans="5:5">
      <c r="E518716"/>
    </row>
    <row r="518717" spans="5:5">
      <c r="E518717"/>
    </row>
    <row r="518718" spans="5:5">
      <c r="E518718"/>
    </row>
    <row r="518719" spans="5:5">
      <c r="E518719"/>
    </row>
    <row r="518720" spans="5:5">
      <c r="E518720"/>
    </row>
    <row r="518721" spans="5:5">
      <c r="E518721"/>
    </row>
    <row r="518722" spans="5:5">
      <c r="E518722"/>
    </row>
    <row r="518723" spans="5:5">
      <c r="E518723"/>
    </row>
    <row r="518724" spans="5:5">
      <c r="E518724"/>
    </row>
    <row r="518725" spans="5:5">
      <c r="E518725"/>
    </row>
    <row r="518726" spans="5:5">
      <c r="E518726"/>
    </row>
    <row r="518727" spans="5:5">
      <c r="E518727"/>
    </row>
    <row r="518728" spans="5:5">
      <c r="E518728"/>
    </row>
    <row r="518729" spans="5:5">
      <c r="E518729"/>
    </row>
    <row r="518730" spans="5:5">
      <c r="E518730"/>
    </row>
    <row r="518731" spans="5:5">
      <c r="E518731"/>
    </row>
    <row r="518732" spans="5:5">
      <c r="E518732"/>
    </row>
    <row r="518733" spans="5:5">
      <c r="E518733"/>
    </row>
    <row r="518734" spans="5:5">
      <c r="E518734"/>
    </row>
    <row r="518735" spans="5:5">
      <c r="E518735"/>
    </row>
    <row r="518736" spans="5:5">
      <c r="E518736"/>
    </row>
    <row r="518737" spans="5:5">
      <c r="E518737"/>
    </row>
    <row r="518738" spans="5:5">
      <c r="E518738"/>
    </row>
    <row r="518739" spans="5:5">
      <c r="E518739"/>
    </row>
    <row r="518740" spans="5:5">
      <c r="E518740"/>
    </row>
    <row r="518741" spans="5:5">
      <c r="E518741"/>
    </row>
    <row r="518742" spans="5:5">
      <c r="E518742"/>
    </row>
    <row r="518743" spans="5:5">
      <c r="E518743"/>
    </row>
    <row r="518744" spans="5:5">
      <c r="E518744"/>
    </row>
    <row r="518745" spans="5:5">
      <c r="E518745"/>
    </row>
    <row r="518746" spans="5:5">
      <c r="E518746"/>
    </row>
    <row r="518747" spans="5:5">
      <c r="E518747"/>
    </row>
    <row r="518748" spans="5:5">
      <c r="E518748"/>
    </row>
    <row r="518749" spans="5:5">
      <c r="E518749"/>
    </row>
    <row r="518750" spans="5:5">
      <c r="E518750"/>
    </row>
    <row r="518751" spans="5:5">
      <c r="E518751"/>
    </row>
    <row r="518752" spans="5:5">
      <c r="E518752"/>
    </row>
    <row r="518753" spans="5:5">
      <c r="E518753"/>
    </row>
    <row r="518754" spans="5:5">
      <c r="E518754"/>
    </row>
    <row r="518755" spans="5:5">
      <c r="E518755"/>
    </row>
    <row r="518756" spans="5:5">
      <c r="E518756"/>
    </row>
    <row r="518757" spans="5:5">
      <c r="E518757"/>
    </row>
    <row r="518758" spans="5:5">
      <c r="E518758"/>
    </row>
    <row r="518759" spans="5:5">
      <c r="E518759"/>
    </row>
    <row r="518760" spans="5:5">
      <c r="E518760"/>
    </row>
    <row r="518761" spans="5:5">
      <c r="E518761"/>
    </row>
    <row r="518762" spans="5:5">
      <c r="E518762"/>
    </row>
    <row r="518763" spans="5:5">
      <c r="E518763"/>
    </row>
    <row r="518764" spans="5:5">
      <c r="E518764"/>
    </row>
    <row r="518765" spans="5:5">
      <c r="E518765"/>
    </row>
    <row r="518766" spans="5:5">
      <c r="E518766"/>
    </row>
    <row r="518767" spans="5:5">
      <c r="E518767"/>
    </row>
    <row r="518768" spans="5:5">
      <c r="E518768"/>
    </row>
    <row r="518769" spans="5:5">
      <c r="E518769"/>
    </row>
    <row r="518770" spans="5:5">
      <c r="E518770"/>
    </row>
    <row r="518771" spans="5:5">
      <c r="E518771"/>
    </row>
    <row r="518772" spans="5:5">
      <c r="E518772"/>
    </row>
    <row r="518773" spans="5:5">
      <c r="E518773"/>
    </row>
    <row r="518774" spans="5:5">
      <c r="E518774"/>
    </row>
    <row r="518775" spans="5:5">
      <c r="E518775"/>
    </row>
    <row r="518776" spans="5:5">
      <c r="E518776"/>
    </row>
    <row r="518777" spans="5:5">
      <c r="E518777"/>
    </row>
    <row r="518778" spans="5:5">
      <c r="E518778"/>
    </row>
    <row r="518779" spans="5:5">
      <c r="E518779"/>
    </row>
    <row r="518780" spans="5:5">
      <c r="E518780"/>
    </row>
    <row r="518781" spans="5:5">
      <c r="E518781"/>
    </row>
    <row r="518782" spans="5:5">
      <c r="E518782"/>
    </row>
    <row r="518783" spans="5:5">
      <c r="E518783"/>
    </row>
    <row r="518784" spans="5:5">
      <c r="E518784"/>
    </row>
    <row r="518785" spans="5:5">
      <c r="E518785"/>
    </row>
    <row r="518786" spans="5:5">
      <c r="E518786"/>
    </row>
    <row r="518787" spans="5:5">
      <c r="E518787"/>
    </row>
    <row r="518788" spans="5:5">
      <c r="E518788"/>
    </row>
    <row r="518789" spans="5:5">
      <c r="E518789"/>
    </row>
    <row r="518790" spans="5:5">
      <c r="E518790"/>
    </row>
    <row r="518791" spans="5:5">
      <c r="E518791"/>
    </row>
    <row r="518792" spans="5:5">
      <c r="E518792"/>
    </row>
    <row r="518793" spans="5:5">
      <c r="E518793"/>
    </row>
    <row r="518794" spans="5:5">
      <c r="E518794"/>
    </row>
    <row r="518795" spans="5:5">
      <c r="E518795"/>
    </row>
    <row r="518796" spans="5:5">
      <c r="E518796"/>
    </row>
    <row r="518797" spans="5:5">
      <c r="E518797"/>
    </row>
    <row r="518798" spans="5:5">
      <c r="E518798"/>
    </row>
    <row r="518799" spans="5:5">
      <c r="E518799"/>
    </row>
    <row r="518800" spans="5:5">
      <c r="E518800"/>
    </row>
    <row r="518801" spans="5:5">
      <c r="E518801"/>
    </row>
    <row r="518802" spans="5:5">
      <c r="E518802"/>
    </row>
    <row r="518803" spans="5:5">
      <c r="E518803"/>
    </row>
    <row r="518804" spans="5:5">
      <c r="E518804"/>
    </row>
    <row r="518805" spans="5:5">
      <c r="E518805"/>
    </row>
    <row r="518806" spans="5:5">
      <c r="E518806"/>
    </row>
    <row r="518807" spans="5:5">
      <c r="E518807"/>
    </row>
    <row r="518808" spans="5:5">
      <c r="E518808"/>
    </row>
    <row r="518809" spans="5:5">
      <c r="E518809"/>
    </row>
    <row r="518810" spans="5:5">
      <c r="E518810"/>
    </row>
    <row r="518811" spans="5:5">
      <c r="E518811"/>
    </row>
    <row r="518812" spans="5:5">
      <c r="E518812"/>
    </row>
    <row r="518813" spans="5:5">
      <c r="E518813"/>
    </row>
    <row r="518814" spans="5:5">
      <c r="E518814"/>
    </row>
    <row r="518815" spans="5:5">
      <c r="E518815"/>
    </row>
    <row r="518816" spans="5:5">
      <c r="E518816"/>
    </row>
    <row r="518817" spans="5:5">
      <c r="E518817"/>
    </row>
    <row r="518818" spans="5:5">
      <c r="E518818"/>
    </row>
    <row r="518819" spans="5:5">
      <c r="E518819"/>
    </row>
    <row r="518820" spans="5:5">
      <c r="E518820"/>
    </row>
    <row r="518821" spans="5:5">
      <c r="E518821"/>
    </row>
    <row r="518822" spans="5:5">
      <c r="E518822"/>
    </row>
    <row r="518823" spans="5:5">
      <c r="E518823"/>
    </row>
    <row r="518824" spans="5:5">
      <c r="E518824"/>
    </row>
    <row r="518825" spans="5:5">
      <c r="E518825"/>
    </row>
    <row r="518826" spans="5:5">
      <c r="E518826"/>
    </row>
    <row r="518827" spans="5:5">
      <c r="E518827"/>
    </row>
    <row r="518828" spans="5:5">
      <c r="E518828"/>
    </row>
    <row r="518829" spans="5:5">
      <c r="E518829"/>
    </row>
    <row r="518830" spans="5:5">
      <c r="E518830"/>
    </row>
    <row r="518831" spans="5:5">
      <c r="E518831"/>
    </row>
    <row r="518832" spans="5:5">
      <c r="E518832"/>
    </row>
    <row r="518833" spans="5:5">
      <c r="E518833"/>
    </row>
    <row r="518834" spans="5:5">
      <c r="E518834"/>
    </row>
    <row r="518835" spans="5:5">
      <c r="E518835"/>
    </row>
    <row r="518836" spans="5:5">
      <c r="E518836"/>
    </row>
    <row r="518837" spans="5:5">
      <c r="E518837"/>
    </row>
    <row r="518838" spans="5:5">
      <c r="E518838"/>
    </row>
    <row r="518839" spans="5:5">
      <c r="E518839"/>
    </row>
    <row r="518840" spans="5:5">
      <c r="E518840"/>
    </row>
    <row r="518841" spans="5:5">
      <c r="E518841"/>
    </row>
    <row r="518842" spans="5:5">
      <c r="E518842"/>
    </row>
    <row r="518843" spans="5:5">
      <c r="E518843"/>
    </row>
    <row r="518844" spans="5:5">
      <c r="E518844"/>
    </row>
    <row r="518845" spans="5:5">
      <c r="E518845"/>
    </row>
    <row r="518846" spans="5:5">
      <c r="E518846"/>
    </row>
    <row r="518847" spans="5:5">
      <c r="E518847"/>
    </row>
    <row r="518848" spans="5:5">
      <c r="E518848"/>
    </row>
    <row r="518849" spans="5:5">
      <c r="E518849"/>
    </row>
    <row r="518850" spans="5:5">
      <c r="E518850"/>
    </row>
    <row r="518851" spans="5:5">
      <c r="E518851"/>
    </row>
    <row r="518852" spans="5:5">
      <c r="E518852"/>
    </row>
    <row r="518853" spans="5:5">
      <c r="E518853"/>
    </row>
    <row r="518854" spans="5:5">
      <c r="E518854"/>
    </row>
    <row r="518855" spans="5:5">
      <c r="E518855"/>
    </row>
    <row r="518856" spans="5:5">
      <c r="E518856"/>
    </row>
    <row r="518857" spans="5:5">
      <c r="E518857"/>
    </row>
    <row r="518858" spans="5:5">
      <c r="E518858"/>
    </row>
    <row r="518859" spans="5:5">
      <c r="E518859"/>
    </row>
    <row r="518860" spans="5:5">
      <c r="E518860"/>
    </row>
    <row r="518861" spans="5:5">
      <c r="E518861"/>
    </row>
    <row r="518862" spans="5:5">
      <c r="E518862"/>
    </row>
    <row r="518863" spans="5:5">
      <c r="E518863"/>
    </row>
    <row r="518864" spans="5:5">
      <c r="E518864"/>
    </row>
    <row r="518865" spans="5:5">
      <c r="E518865"/>
    </row>
    <row r="518866" spans="5:5">
      <c r="E518866"/>
    </row>
    <row r="518867" spans="5:5">
      <c r="E518867"/>
    </row>
    <row r="518868" spans="5:5">
      <c r="E518868"/>
    </row>
    <row r="518869" spans="5:5">
      <c r="E518869"/>
    </row>
    <row r="518870" spans="5:5">
      <c r="E518870"/>
    </row>
    <row r="518871" spans="5:5">
      <c r="E518871"/>
    </row>
    <row r="518872" spans="5:5">
      <c r="E518872"/>
    </row>
    <row r="518873" spans="5:5">
      <c r="E518873"/>
    </row>
    <row r="518874" spans="5:5">
      <c r="E518874"/>
    </row>
    <row r="518875" spans="5:5">
      <c r="E518875"/>
    </row>
    <row r="518876" spans="5:5">
      <c r="E518876"/>
    </row>
    <row r="518877" spans="5:5">
      <c r="E518877"/>
    </row>
    <row r="518878" spans="5:5">
      <c r="E518878"/>
    </row>
    <row r="518879" spans="5:5">
      <c r="E518879"/>
    </row>
    <row r="518880" spans="5:5">
      <c r="E518880"/>
    </row>
    <row r="518881" spans="5:5">
      <c r="E518881"/>
    </row>
    <row r="518882" spans="5:5">
      <c r="E518882"/>
    </row>
    <row r="518883" spans="5:5">
      <c r="E518883"/>
    </row>
    <row r="518884" spans="5:5">
      <c r="E518884"/>
    </row>
    <row r="518885" spans="5:5">
      <c r="E518885"/>
    </row>
    <row r="518886" spans="5:5">
      <c r="E518886"/>
    </row>
    <row r="518887" spans="5:5">
      <c r="E518887"/>
    </row>
    <row r="518888" spans="5:5">
      <c r="E518888"/>
    </row>
    <row r="518889" spans="5:5">
      <c r="E518889"/>
    </row>
    <row r="518890" spans="5:5">
      <c r="E518890"/>
    </row>
    <row r="518891" spans="5:5">
      <c r="E518891"/>
    </row>
    <row r="518892" spans="5:5">
      <c r="E518892"/>
    </row>
    <row r="518893" spans="5:5">
      <c r="E518893"/>
    </row>
    <row r="518894" spans="5:5">
      <c r="E518894"/>
    </row>
    <row r="518895" spans="5:5">
      <c r="E518895"/>
    </row>
    <row r="518896" spans="5:5">
      <c r="E518896"/>
    </row>
    <row r="518897" spans="5:5">
      <c r="E518897"/>
    </row>
    <row r="518898" spans="5:5">
      <c r="E518898"/>
    </row>
    <row r="518899" spans="5:5">
      <c r="E518899"/>
    </row>
    <row r="518900" spans="5:5">
      <c r="E518900"/>
    </row>
    <row r="518901" spans="5:5">
      <c r="E518901"/>
    </row>
    <row r="518902" spans="5:5">
      <c r="E518902"/>
    </row>
    <row r="518903" spans="5:5">
      <c r="E518903"/>
    </row>
    <row r="518904" spans="5:5">
      <c r="E518904"/>
    </row>
    <row r="518905" spans="5:5">
      <c r="E518905"/>
    </row>
    <row r="518906" spans="5:5">
      <c r="E518906"/>
    </row>
    <row r="518907" spans="5:5">
      <c r="E518907"/>
    </row>
    <row r="518908" spans="5:5">
      <c r="E518908"/>
    </row>
    <row r="518909" spans="5:5">
      <c r="E518909"/>
    </row>
    <row r="518910" spans="5:5">
      <c r="E518910"/>
    </row>
    <row r="518911" spans="5:5">
      <c r="E518911"/>
    </row>
    <row r="518912" spans="5:5">
      <c r="E518912"/>
    </row>
    <row r="518913" spans="5:5">
      <c r="E518913"/>
    </row>
    <row r="518914" spans="5:5">
      <c r="E518914"/>
    </row>
    <row r="518915" spans="5:5">
      <c r="E518915"/>
    </row>
    <row r="518916" spans="5:5">
      <c r="E518916"/>
    </row>
    <row r="518917" spans="5:5">
      <c r="E518917"/>
    </row>
    <row r="518918" spans="5:5">
      <c r="E518918"/>
    </row>
    <row r="518919" spans="5:5">
      <c r="E518919"/>
    </row>
    <row r="518920" spans="5:5">
      <c r="E518920"/>
    </row>
    <row r="518921" spans="5:5">
      <c r="E518921"/>
    </row>
    <row r="518922" spans="5:5">
      <c r="E518922"/>
    </row>
    <row r="518923" spans="5:5">
      <c r="E518923"/>
    </row>
    <row r="518924" spans="5:5">
      <c r="E518924"/>
    </row>
    <row r="518925" spans="5:5">
      <c r="E518925"/>
    </row>
    <row r="518926" spans="5:5">
      <c r="E518926"/>
    </row>
    <row r="518927" spans="5:5">
      <c r="E518927"/>
    </row>
    <row r="518928" spans="5:5">
      <c r="E518928"/>
    </row>
    <row r="518929" spans="5:5">
      <c r="E518929"/>
    </row>
    <row r="518930" spans="5:5">
      <c r="E518930"/>
    </row>
    <row r="518931" spans="5:5">
      <c r="E518931"/>
    </row>
    <row r="518932" spans="5:5">
      <c r="E518932"/>
    </row>
    <row r="518933" spans="5:5">
      <c r="E518933"/>
    </row>
    <row r="518934" spans="5:5">
      <c r="E518934"/>
    </row>
    <row r="518935" spans="5:5">
      <c r="E518935"/>
    </row>
    <row r="518936" spans="5:5">
      <c r="E518936"/>
    </row>
    <row r="518937" spans="5:5">
      <c r="E518937"/>
    </row>
    <row r="518938" spans="5:5">
      <c r="E518938"/>
    </row>
    <row r="518939" spans="5:5">
      <c r="E518939"/>
    </row>
    <row r="518940" spans="5:5">
      <c r="E518940"/>
    </row>
    <row r="518941" spans="5:5">
      <c r="E518941"/>
    </row>
    <row r="518942" spans="5:5">
      <c r="E518942"/>
    </row>
    <row r="518943" spans="5:5">
      <c r="E518943"/>
    </row>
    <row r="518944" spans="5:5">
      <c r="E518944"/>
    </row>
    <row r="518945" spans="5:5">
      <c r="E518945"/>
    </row>
    <row r="518946" spans="5:5">
      <c r="E518946"/>
    </row>
    <row r="518947" spans="5:5">
      <c r="E518947"/>
    </row>
    <row r="518948" spans="5:5">
      <c r="E518948"/>
    </row>
    <row r="518949" spans="5:5">
      <c r="E518949"/>
    </row>
    <row r="518950" spans="5:5">
      <c r="E518950"/>
    </row>
    <row r="518951" spans="5:5">
      <c r="E518951"/>
    </row>
    <row r="518952" spans="5:5">
      <c r="E518952"/>
    </row>
    <row r="518953" spans="5:5">
      <c r="E518953"/>
    </row>
    <row r="518954" spans="5:5">
      <c r="E518954"/>
    </row>
    <row r="518955" spans="5:5">
      <c r="E518955"/>
    </row>
    <row r="518956" spans="5:5">
      <c r="E518956"/>
    </row>
    <row r="518957" spans="5:5">
      <c r="E518957"/>
    </row>
    <row r="518958" spans="5:5">
      <c r="E518958"/>
    </row>
    <row r="518959" spans="5:5">
      <c r="E518959"/>
    </row>
    <row r="518960" spans="5:5">
      <c r="E518960"/>
    </row>
    <row r="518961" spans="5:5">
      <c r="E518961"/>
    </row>
    <row r="518962" spans="5:5">
      <c r="E518962"/>
    </row>
    <row r="518963" spans="5:5">
      <c r="E518963"/>
    </row>
    <row r="518964" spans="5:5">
      <c r="E518964"/>
    </row>
    <row r="518965" spans="5:5">
      <c r="E518965"/>
    </row>
    <row r="518966" spans="5:5">
      <c r="E518966"/>
    </row>
    <row r="518967" spans="5:5">
      <c r="E518967"/>
    </row>
    <row r="518968" spans="5:5">
      <c r="E518968"/>
    </row>
    <row r="518969" spans="5:5">
      <c r="E518969"/>
    </row>
    <row r="518970" spans="5:5">
      <c r="E518970"/>
    </row>
    <row r="518971" spans="5:5">
      <c r="E518971"/>
    </row>
    <row r="518972" spans="5:5">
      <c r="E518972"/>
    </row>
    <row r="518973" spans="5:5">
      <c r="E518973"/>
    </row>
    <row r="518974" spans="5:5">
      <c r="E518974"/>
    </row>
    <row r="518975" spans="5:5">
      <c r="E518975"/>
    </row>
    <row r="518976" spans="5:5">
      <c r="E518976"/>
    </row>
    <row r="518977" spans="5:5">
      <c r="E518977"/>
    </row>
    <row r="518978" spans="5:5">
      <c r="E518978"/>
    </row>
    <row r="518979" spans="5:5">
      <c r="E518979"/>
    </row>
    <row r="518980" spans="5:5">
      <c r="E518980"/>
    </row>
    <row r="518981" spans="5:5">
      <c r="E518981"/>
    </row>
    <row r="518982" spans="5:5">
      <c r="E518982"/>
    </row>
    <row r="518983" spans="5:5">
      <c r="E518983"/>
    </row>
    <row r="518984" spans="5:5">
      <c r="E518984"/>
    </row>
    <row r="518985" spans="5:5">
      <c r="E518985"/>
    </row>
    <row r="518986" spans="5:5">
      <c r="E518986"/>
    </row>
    <row r="518987" spans="5:5">
      <c r="E518987"/>
    </row>
    <row r="518988" spans="5:5">
      <c r="E518988"/>
    </row>
    <row r="518989" spans="5:5">
      <c r="E518989"/>
    </row>
    <row r="518990" spans="5:5">
      <c r="E518990"/>
    </row>
    <row r="518991" spans="5:5">
      <c r="E518991"/>
    </row>
    <row r="518992" spans="5:5">
      <c r="E518992"/>
    </row>
    <row r="518993" spans="5:5">
      <c r="E518993"/>
    </row>
    <row r="518994" spans="5:5">
      <c r="E518994"/>
    </row>
    <row r="518995" spans="5:5">
      <c r="E518995"/>
    </row>
    <row r="518996" spans="5:5">
      <c r="E518996"/>
    </row>
    <row r="518997" spans="5:5">
      <c r="E518997"/>
    </row>
    <row r="518998" spans="5:5">
      <c r="E518998"/>
    </row>
    <row r="518999" spans="5:5">
      <c r="E518999"/>
    </row>
    <row r="519000" spans="5:5">
      <c r="E519000"/>
    </row>
    <row r="519001" spans="5:5">
      <c r="E519001"/>
    </row>
    <row r="519002" spans="5:5">
      <c r="E519002"/>
    </row>
    <row r="519003" spans="5:5">
      <c r="E519003"/>
    </row>
    <row r="519004" spans="5:5">
      <c r="E519004"/>
    </row>
    <row r="519005" spans="5:5">
      <c r="E519005"/>
    </row>
    <row r="519006" spans="5:5">
      <c r="E519006"/>
    </row>
    <row r="519007" spans="5:5">
      <c r="E519007"/>
    </row>
    <row r="519008" spans="5:5">
      <c r="E519008"/>
    </row>
    <row r="519009" spans="5:5">
      <c r="E519009"/>
    </row>
    <row r="519010" spans="5:5">
      <c r="E519010"/>
    </row>
    <row r="519011" spans="5:5">
      <c r="E519011"/>
    </row>
    <row r="519012" spans="5:5">
      <c r="E519012"/>
    </row>
    <row r="519013" spans="5:5">
      <c r="E519013"/>
    </row>
    <row r="519014" spans="5:5">
      <c r="E519014"/>
    </row>
    <row r="519015" spans="5:5">
      <c r="E519015"/>
    </row>
    <row r="519016" spans="5:5">
      <c r="E519016"/>
    </row>
    <row r="519017" spans="5:5">
      <c r="E519017"/>
    </row>
    <row r="519018" spans="5:5">
      <c r="E519018"/>
    </row>
    <row r="519019" spans="5:5">
      <c r="E519019"/>
    </row>
    <row r="519020" spans="5:5">
      <c r="E519020"/>
    </row>
    <row r="519021" spans="5:5">
      <c r="E519021"/>
    </row>
    <row r="519022" spans="5:5">
      <c r="E519022"/>
    </row>
    <row r="519023" spans="5:5">
      <c r="E519023"/>
    </row>
    <row r="519024" spans="5:5">
      <c r="E519024"/>
    </row>
    <row r="519025" spans="5:5">
      <c r="E519025"/>
    </row>
    <row r="519026" spans="5:5">
      <c r="E519026"/>
    </row>
    <row r="519027" spans="5:5">
      <c r="E519027"/>
    </row>
    <row r="519028" spans="5:5">
      <c r="E519028"/>
    </row>
    <row r="519029" spans="5:5">
      <c r="E519029"/>
    </row>
    <row r="519030" spans="5:5">
      <c r="E519030"/>
    </row>
    <row r="519031" spans="5:5">
      <c r="E519031"/>
    </row>
    <row r="519032" spans="5:5">
      <c r="E519032"/>
    </row>
    <row r="519033" spans="5:5">
      <c r="E519033"/>
    </row>
    <row r="519034" spans="5:5">
      <c r="E519034"/>
    </row>
    <row r="519035" spans="5:5">
      <c r="E519035"/>
    </row>
    <row r="519036" spans="5:5">
      <c r="E519036"/>
    </row>
    <row r="519037" spans="5:5">
      <c r="E519037"/>
    </row>
    <row r="519038" spans="5:5">
      <c r="E519038"/>
    </row>
    <row r="519039" spans="5:5">
      <c r="E519039"/>
    </row>
    <row r="519040" spans="5:5">
      <c r="E519040"/>
    </row>
    <row r="519041" spans="5:5">
      <c r="E519041"/>
    </row>
    <row r="519042" spans="5:5">
      <c r="E519042"/>
    </row>
    <row r="519043" spans="5:5">
      <c r="E519043"/>
    </row>
    <row r="519044" spans="5:5">
      <c r="E519044"/>
    </row>
    <row r="519045" spans="5:5">
      <c r="E519045"/>
    </row>
    <row r="519046" spans="5:5">
      <c r="E519046"/>
    </row>
    <row r="519047" spans="5:5">
      <c r="E519047"/>
    </row>
    <row r="519048" spans="5:5">
      <c r="E519048"/>
    </row>
    <row r="519049" spans="5:5">
      <c r="E519049"/>
    </row>
    <row r="519050" spans="5:5">
      <c r="E519050"/>
    </row>
    <row r="519051" spans="5:5">
      <c r="E519051"/>
    </row>
    <row r="519052" spans="5:5">
      <c r="E519052"/>
    </row>
    <row r="519053" spans="5:5">
      <c r="E519053"/>
    </row>
    <row r="519054" spans="5:5">
      <c r="E519054"/>
    </row>
    <row r="519055" spans="5:5">
      <c r="E519055"/>
    </row>
    <row r="519056" spans="5:5">
      <c r="E519056"/>
    </row>
    <row r="519057" spans="5:5">
      <c r="E519057"/>
    </row>
    <row r="519058" spans="5:5">
      <c r="E519058"/>
    </row>
    <row r="519059" spans="5:5">
      <c r="E519059"/>
    </row>
    <row r="519060" spans="5:5">
      <c r="E519060"/>
    </row>
    <row r="519061" spans="5:5">
      <c r="E519061"/>
    </row>
    <row r="519062" spans="5:5">
      <c r="E519062"/>
    </row>
    <row r="519063" spans="5:5">
      <c r="E519063"/>
    </row>
    <row r="519064" spans="5:5">
      <c r="E519064"/>
    </row>
    <row r="519065" spans="5:5">
      <c r="E519065"/>
    </row>
    <row r="519066" spans="5:5">
      <c r="E519066"/>
    </row>
    <row r="519067" spans="5:5">
      <c r="E519067"/>
    </row>
    <row r="519068" spans="5:5">
      <c r="E519068"/>
    </row>
    <row r="519069" spans="5:5">
      <c r="E519069"/>
    </row>
    <row r="519070" spans="5:5">
      <c r="E519070"/>
    </row>
    <row r="519071" spans="5:5">
      <c r="E519071"/>
    </row>
    <row r="519072" spans="5:5">
      <c r="E519072"/>
    </row>
    <row r="519073" spans="5:5">
      <c r="E519073"/>
    </row>
    <row r="519074" spans="5:5">
      <c r="E519074"/>
    </row>
    <row r="519075" spans="5:5">
      <c r="E519075"/>
    </row>
    <row r="519076" spans="5:5">
      <c r="E519076"/>
    </row>
    <row r="519077" spans="5:5">
      <c r="E519077"/>
    </row>
    <row r="519078" spans="5:5">
      <c r="E519078"/>
    </row>
    <row r="519079" spans="5:5">
      <c r="E519079"/>
    </row>
    <row r="519080" spans="5:5">
      <c r="E519080"/>
    </row>
    <row r="519081" spans="5:5">
      <c r="E519081"/>
    </row>
    <row r="519082" spans="5:5">
      <c r="E519082"/>
    </row>
    <row r="519083" spans="5:5">
      <c r="E519083"/>
    </row>
    <row r="519084" spans="5:5">
      <c r="E519084"/>
    </row>
    <row r="519085" spans="5:5">
      <c r="E519085"/>
    </row>
    <row r="519086" spans="5:5">
      <c r="E519086"/>
    </row>
    <row r="519087" spans="5:5">
      <c r="E519087"/>
    </row>
    <row r="519088" spans="5:5">
      <c r="E519088"/>
    </row>
    <row r="519089" spans="5:5">
      <c r="E519089"/>
    </row>
    <row r="519090" spans="5:5">
      <c r="E519090"/>
    </row>
    <row r="519091" spans="5:5">
      <c r="E519091"/>
    </row>
    <row r="519092" spans="5:5">
      <c r="E519092"/>
    </row>
    <row r="519093" spans="5:5">
      <c r="E519093"/>
    </row>
    <row r="519094" spans="5:5">
      <c r="E519094"/>
    </row>
    <row r="519095" spans="5:5">
      <c r="E519095"/>
    </row>
    <row r="519096" spans="5:5">
      <c r="E519096"/>
    </row>
    <row r="519097" spans="5:5">
      <c r="E519097"/>
    </row>
    <row r="519098" spans="5:5">
      <c r="E519098"/>
    </row>
    <row r="519099" spans="5:5">
      <c r="E519099"/>
    </row>
    <row r="519100" spans="5:5">
      <c r="E519100"/>
    </row>
    <row r="519101" spans="5:5">
      <c r="E519101"/>
    </row>
    <row r="519102" spans="5:5">
      <c r="E519102"/>
    </row>
    <row r="519103" spans="5:5">
      <c r="E519103"/>
    </row>
    <row r="519104" spans="5:5">
      <c r="E519104"/>
    </row>
    <row r="519105" spans="5:5">
      <c r="E519105"/>
    </row>
    <row r="519106" spans="5:5">
      <c r="E519106"/>
    </row>
    <row r="519107" spans="5:5">
      <c r="E519107"/>
    </row>
    <row r="519108" spans="5:5">
      <c r="E519108"/>
    </row>
    <row r="519109" spans="5:5">
      <c r="E519109"/>
    </row>
    <row r="519110" spans="5:5">
      <c r="E519110"/>
    </row>
    <row r="519111" spans="5:5">
      <c r="E519111"/>
    </row>
    <row r="519112" spans="5:5">
      <c r="E519112"/>
    </row>
    <row r="519113" spans="5:5">
      <c r="E519113"/>
    </row>
    <row r="519114" spans="5:5">
      <c r="E519114"/>
    </row>
    <row r="519115" spans="5:5">
      <c r="E519115"/>
    </row>
    <row r="519116" spans="5:5">
      <c r="E519116"/>
    </row>
    <row r="519117" spans="5:5">
      <c r="E519117"/>
    </row>
    <row r="519118" spans="5:5">
      <c r="E519118"/>
    </row>
    <row r="519119" spans="5:5">
      <c r="E519119"/>
    </row>
    <row r="519120" spans="5:5">
      <c r="E519120"/>
    </row>
    <row r="519121" spans="5:5">
      <c r="E519121"/>
    </row>
    <row r="519122" spans="5:5">
      <c r="E519122"/>
    </row>
    <row r="519123" spans="5:5">
      <c r="E519123"/>
    </row>
    <row r="519124" spans="5:5">
      <c r="E519124"/>
    </row>
    <row r="519125" spans="5:5">
      <c r="E519125"/>
    </row>
    <row r="519126" spans="5:5">
      <c r="E519126"/>
    </row>
    <row r="519127" spans="5:5">
      <c r="E519127"/>
    </row>
    <row r="519128" spans="5:5">
      <c r="E519128"/>
    </row>
    <row r="519129" spans="5:5">
      <c r="E519129"/>
    </row>
    <row r="519130" spans="5:5">
      <c r="E519130"/>
    </row>
    <row r="519131" spans="5:5">
      <c r="E519131"/>
    </row>
    <row r="519132" spans="5:5">
      <c r="E519132"/>
    </row>
    <row r="519133" spans="5:5">
      <c r="E519133"/>
    </row>
    <row r="519134" spans="5:5">
      <c r="E519134"/>
    </row>
    <row r="519135" spans="5:5">
      <c r="E519135"/>
    </row>
    <row r="519136" spans="5:5">
      <c r="E519136"/>
    </row>
    <row r="519137" spans="5:5">
      <c r="E519137"/>
    </row>
    <row r="519138" spans="5:5">
      <c r="E519138"/>
    </row>
    <row r="519139" spans="5:5">
      <c r="E519139"/>
    </row>
    <row r="519140" spans="5:5">
      <c r="E519140"/>
    </row>
    <row r="519141" spans="5:5">
      <c r="E519141"/>
    </row>
    <row r="519142" spans="5:5">
      <c r="E519142"/>
    </row>
    <row r="519143" spans="5:5">
      <c r="E519143"/>
    </row>
    <row r="519144" spans="5:5">
      <c r="E519144"/>
    </row>
    <row r="519145" spans="5:5">
      <c r="E519145"/>
    </row>
    <row r="519146" spans="5:5">
      <c r="E519146"/>
    </row>
    <row r="519147" spans="5:5">
      <c r="E519147"/>
    </row>
    <row r="519148" spans="5:5">
      <c r="E519148"/>
    </row>
    <row r="519149" spans="5:5">
      <c r="E519149"/>
    </row>
    <row r="519150" spans="5:5">
      <c r="E519150"/>
    </row>
    <row r="519151" spans="5:5">
      <c r="E519151"/>
    </row>
    <row r="519152" spans="5:5">
      <c r="E519152"/>
    </row>
    <row r="519153" spans="5:5">
      <c r="E519153"/>
    </row>
    <row r="519154" spans="5:5">
      <c r="E519154"/>
    </row>
    <row r="519155" spans="5:5">
      <c r="E519155"/>
    </row>
    <row r="519156" spans="5:5">
      <c r="E519156"/>
    </row>
    <row r="519157" spans="5:5">
      <c r="E519157"/>
    </row>
    <row r="519158" spans="5:5">
      <c r="E519158"/>
    </row>
    <row r="519159" spans="5:5">
      <c r="E519159"/>
    </row>
    <row r="519160" spans="5:5">
      <c r="E519160"/>
    </row>
    <row r="519161" spans="5:5">
      <c r="E519161"/>
    </row>
    <row r="519162" spans="5:5">
      <c r="E519162"/>
    </row>
    <row r="519163" spans="5:5">
      <c r="E519163"/>
    </row>
    <row r="519164" spans="5:5">
      <c r="E519164"/>
    </row>
    <row r="519165" spans="5:5">
      <c r="E519165"/>
    </row>
    <row r="519166" spans="5:5">
      <c r="E519166"/>
    </row>
    <row r="519167" spans="5:5">
      <c r="E519167"/>
    </row>
    <row r="519168" spans="5:5">
      <c r="E519168"/>
    </row>
    <row r="519169" spans="5:5">
      <c r="E519169"/>
    </row>
    <row r="519170" spans="5:5">
      <c r="E519170"/>
    </row>
    <row r="519171" spans="5:5">
      <c r="E519171"/>
    </row>
    <row r="519172" spans="5:5">
      <c r="E519172"/>
    </row>
    <row r="519173" spans="5:5">
      <c r="E519173"/>
    </row>
    <row r="519174" spans="5:5">
      <c r="E519174"/>
    </row>
    <row r="519175" spans="5:5">
      <c r="E519175"/>
    </row>
    <row r="519176" spans="5:5">
      <c r="E519176"/>
    </row>
    <row r="519177" spans="5:5">
      <c r="E519177"/>
    </row>
    <row r="519178" spans="5:5">
      <c r="E519178"/>
    </row>
    <row r="519179" spans="5:5">
      <c r="E519179"/>
    </row>
    <row r="519180" spans="5:5">
      <c r="E519180"/>
    </row>
    <row r="519181" spans="5:5">
      <c r="E519181"/>
    </row>
    <row r="519182" spans="5:5">
      <c r="E519182"/>
    </row>
    <row r="519183" spans="5:5">
      <c r="E519183"/>
    </row>
    <row r="519184" spans="5:5">
      <c r="E519184"/>
    </row>
    <row r="519185" spans="5:5">
      <c r="E519185"/>
    </row>
    <row r="519186" spans="5:5">
      <c r="E519186"/>
    </row>
    <row r="519187" spans="5:5">
      <c r="E519187"/>
    </row>
    <row r="519188" spans="5:5">
      <c r="E519188"/>
    </row>
    <row r="519189" spans="5:5">
      <c r="E519189"/>
    </row>
    <row r="519190" spans="5:5">
      <c r="E519190"/>
    </row>
    <row r="519191" spans="5:5">
      <c r="E519191"/>
    </row>
    <row r="519192" spans="5:5">
      <c r="E519192"/>
    </row>
    <row r="519193" spans="5:5">
      <c r="E519193"/>
    </row>
    <row r="519194" spans="5:5">
      <c r="E519194"/>
    </row>
    <row r="519195" spans="5:5">
      <c r="E519195"/>
    </row>
    <row r="519196" spans="5:5">
      <c r="E519196"/>
    </row>
    <row r="519197" spans="5:5">
      <c r="E519197"/>
    </row>
    <row r="519198" spans="5:5">
      <c r="E519198"/>
    </row>
    <row r="519199" spans="5:5">
      <c r="E519199"/>
    </row>
    <row r="519200" spans="5:5">
      <c r="E519200"/>
    </row>
    <row r="519201" spans="5:5">
      <c r="E519201"/>
    </row>
    <row r="519202" spans="5:5">
      <c r="E519202"/>
    </row>
    <row r="519203" spans="5:5">
      <c r="E519203"/>
    </row>
    <row r="519204" spans="5:5">
      <c r="E519204"/>
    </row>
    <row r="519205" spans="5:5">
      <c r="E519205"/>
    </row>
    <row r="519206" spans="5:5">
      <c r="E519206"/>
    </row>
    <row r="519207" spans="5:5">
      <c r="E519207"/>
    </row>
    <row r="519208" spans="5:5">
      <c r="E519208"/>
    </row>
    <row r="519209" spans="5:5">
      <c r="E519209"/>
    </row>
    <row r="519210" spans="5:5">
      <c r="E519210"/>
    </row>
    <row r="519211" spans="5:5">
      <c r="E519211"/>
    </row>
    <row r="519212" spans="5:5">
      <c r="E519212"/>
    </row>
    <row r="519213" spans="5:5">
      <c r="E519213"/>
    </row>
    <row r="519214" spans="5:5">
      <c r="E519214"/>
    </row>
    <row r="519215" spans="5:5">
      <c r="E519215"/>
    </row>
    <row r="519216" spans="5:5">
      <c r="E519216"/>
    </row>
    <row r="519217" spans="5:5">
      <c r="E519217"/>
    </row>
    <row r="519218" spans="5:5">
      <c r="E519218"/>
    </row>
    <row r="519219" spans="5:5">
      <c r="E519219"/>
    </row>
    <row r="519220" spans="5:5">
      <c r="E519220"/>
    </row>
    <row r="519221" spans="5:5">
      <c r="E519221"/>
    </row>
    <row r="519222" spans="5:5">
      <c r="E519222"/>
    </row>
    <row r="519223" spans="5:5">
      <c r="E519223"/>
    </row>
    <row r="519224" spans="5:5">
      <c r="E519224"/>
    </row>
    <row r="519225" spans="5:5">
      <c r="E519225"/>
    </row>
    <row r="519226" spans="5:5">
      <c r="E519226"/>
    </row>
    <row r="519227" spans="5:5">
      <c r="E519227"/>
    </row>
    <row r="519228" spans="5:5">
      <c r="E519228"/>
    </row>
    <row r="519229" spans="5:5">
      <c r="E519229"/>
    </row>
    <row r="519230" spans="5:5">
      <c r="E519230"/>
    </row>
    <row r="519231" spans="5:5">
      <c r="E519231"/>
    </row>
    <row r="519232" spans="5:5">
      <c r="E519232"/>
    </row>
    <row r="519233" spans="5:5">
      <c r="E519233"/>
    </row>
    <row r="519234" spans="5:5">
      <c r="E519234"/>
    </row>
    <row r="519235" spans="5:5">
      <c r="E519235"/>
    </row>
    <row r="519236" spans="5:5">
      <c r="E519236"/>
    </row>
    <row r="519237" spans="5:5">
      <c r="E519237"/>
    </row>
    <row r="519238" spans="5:5">
      <c r="E519238"/>
    </row>
    <row r="519239" spans="5:5">
      <c r="E519239"/>
    </row>
    <row r="519240" spans="5:5">
      <c r="E519240"/>
    </row>
    <row r="519241" spans="5:5">
      <c r="E519241"/>
    </row>
    <row r="519242" spans="5:5">
      <c r="E519242"/>
    </row>
    <row r="519243" spans="5:5">
      <c r="E519243"/>
    </row>
    <row r="519244" spans="5:5">
      <c r="E519244"/>
    </row>
    <row r="519245" spans="5:5">
      <c r="E519245"/>
    </row>
    <row r="519246" spans="5:5">
      <c r="E519246"/>
    </row>
    <row r="519247" spans="5:5">
      <c r="E519247"/>
    </row>
    <row r="519248" spans="5:5">
      <c r="E519248"/>
    </row>
    <row r="519249" spans="5:5">
      <c r="E519249"/>
    </row>
    <row r="519250" spans="5:5">
      <c r="E519250"/>
    </row>
    <row r="519251" spans="5:5">
      <c r="E519251"/>
    </row>
    <row r="519252" spans="5:5">
      <c r="E519252"/>
    </row>
    <row r="519253" spans="5:5">
      <c r="E519253"/>
    </row>
    <row r="519254" spans="5:5">
      <c r="E519254"/>
    </row>
    <row r="519255" spans="5:5">
      <c r="E519255"/>
    </row>
    <row r="519256" spans="5:5">
      <c r="E519256"/>
    </row>
    <row r="519257" spans="5:5">
      <c r="E519257"/>
    </row>
    <row r="519258" spans="5:5">
      <c r="E519258"/>
    </row>
    <row r="519259" spans="5:5">
      <c r="E519259"/>
    </row>
    <row r="519260" spans="5:5">
      <c r="E519260"/>
    </row>
    <row r="519261" spans="5:5">
      <c r="E519261"/>
    </row>
    <row r="519262" spans="5:5">
      <c r="E519262"/>
    </row>
    <row r="519263" spans="5:5">
      <c r="E519263"/>
    </row>
    <row r="519264" spans="5:5">
      <c r="E519264"/>
    </row>
    <row r="519265" spans="5:5">
      <c r="E519265"/>
    </row>
    <row r="519266" spans="5:5">
      <c r="E519266"/>
    </row>
    <row r="519267" spans="5:5">
      <c r="E519267"/>
    </row>
    <row r="519268" spans="5:5">
      <c r="E519268"/>
    </row>
    <row r="519269" spans="5:5">
      <c r="E519269"/>
    </row>
    <row r="519270" spans="5:5">
      <c r="E519270"/>
    </row>
    <row r="519271" spans="5:5">
      <c r="E519271"/>
    </row>
    <row r="519272" spans="5:5">
      <c r="E519272"/>
    </row>
    <row r="519273" spans="5:5">
      <c r="E519273"/>
    </row>
    <row r="519274" spans="5:5">
      <c r="E519274"/>
    </row>
    <row r="519275" spans="5:5">
      <c r="E519275"/>
    </row>
    <row r="519276" spans="5:5">
      <c r="E519276"/>
    </row>
    <row r="519277" spans="5:5">
      <c r="E519277"/>
    </row>
    <row r="519278" spans="5:5">
      <c r="E519278"/>
    </row>
    <row r="519279" spans="5:5">
      <c r="E519279"/>
    </row>
    <row r="519280" spans="5:5">
      <c r="E519280"/>
    </row>
    <row r="519281" spans="5:5">
      <c r="E519281"/>
    </row>
    <row r="519282" spans="5:5">
      <c r="E519282"/>
    </row>
    <row r="519283" spans="5:5">
      <c r="E519283"/>
    </row>
    <row r="519284" spans="5:5">
      <c r="E519284"/>
    </row>
    <row r="519285" spans="5:5">
      <c r="E519285"/>
    </row>
    <row r="519286" spans="5:5">
      <c r="E519286"/>
    </row>
    <row r="519287" spans="5:5">
      <c r="E519287"/>
    </row>
    <row r="519288" spans="5:5">
      <c r="E519288"/>
    </row>
    <row r="519289" spans="5:5">
      <c r="E519289"/>
    </row>
    <row r="519290" spans="5:5">
      <c r="E519290"/>
    </row>
    <row r="519291" spans="5:5">
      <c r="E519291"/>
    </row>
    <row r="519292" spans="5:5">
      <c r="E519292"/>
    </row>
    <row r="519293" spans="5:5">
      <c r="E519293"/>
    </row>
    <row r="519294" spans="5:5">
      <c r="E519294"/>
    </row>
    <row r="519295" spans="5:5">
      <c r="E519295"/>
    </row>
    <row r="519296" spans="5:5">
      <c r="E519296"/>
    </row>
    <row r="519297" spans="5:5">
      <c r="E519297"/>
    </row>
    <row r="519298" spans="5:5">
      <c r="E519298"/>
    </row>
    <row r="519299" spans="5:5">
      <c r="E519299"/>
    </row>
    <row r="519300" spans="5:5">
      <c r="E519300"/>
    </row>
    <row r="519301" spans="5:5">
      <c r="E519301"/>
    </row>
    <row r="519302" spans="5:5">
      <c r="E519302"/>
    </row>
    <row r="519303" spans="5:5">
      <c r="E519303"/>
    </row>
    <row r="519304" spans="5:5">
      <c r="E519304"/>
    </row>
    <row r="519305" spans="5:5">
      <c r="E519305"/>
    </row>
    <row r="519306" spans="5:5">
      <c r="E519306"/>
    </row>
    <row r="519307" spans="5:5">
      <c r="E519307"/>
    </row>
    <row r="519308" spans="5:5">
      <c r="E519308"/>
    </row>
    <row r="519309" spans="5:5">
      <c r="E519309"/>
    </row>
    <row r="519310" spans="5:5">
      <c r="E519310"/>
    </row>
    <row r="519311" spans="5:5">
      <c r="E519311"/>
    </row>
    <row r="519312" spans="5:5">
      <c r="E519312"/>
    </row>
    <row r="519313" spans="5:5">
      <c r="E519313"/>
    </row>
    <row r="519314" spans="5:5">
      <c r="E519314"/>
    </row>
    <row r="519315" spans="5:5">
      <c r="E519315"/>
    </row>
    <row r="519316" spans="5:5">
      <c r="E519316"/>
    </row>
    <row r="519317" spans="5:5">
      <c r="E519317"/>
    </row>
    <row r="519318" spans="5:5">
      <c r="E519318"/>
    </row>
    <row r="519319" spans="5:5">
      <c r="E519319"/>
    </row>
    <row r="519320" spans="5:5">
      <c r="E519320"/>
    </row>
    <row r="519321" spans="5:5">
      <c r="E519321"/>
    </row>
    <row r="519322" spans="5:5">
      <c r="E519322"/>
    </row>
    <row r="519323" spans="5:5">
      <c r="E519323"/>
    </row>
    <row r="519324" spans="5:5">
      <c r="E519324"/>
    </row>
    <row r="519325" spans="5:5">
      <c r="E519325"/>
    </row>
    <row r="519326" spans="5:5">
      <c r="E519326"/>
    </row>
    <row r="519327" spans="5:5">
      <c r="E519327"/>
    </row>
    <row r="519328" spans="5:5">
      <c r="E519328"/>
    </row>
    <row r="519329" spans="5:5">
      <c r="E519329"/>
    </row>
    <row r="519330" spans="5:5">
      <c r="E519330"/>
    </row>
    <row r="519331" spans="5:5">
      <c r="E519331"/>
    </row>
    <row r="519332" spans="5:5">
      <c r="E519332"/>
    </row>
    <row r="519333" spans="5:5">
      <c r="E519333"/>
    </row>
    <row r="519334" spans="5:5">
      <c r="E519334"/>
    </row>
    <row r="519335" spans="5:5">
      <c r="E519335"/>
    </row>
    <row r="519336" spans="5:5">
      <c r="E519336"/>
    </row>
    <row r="519337" spans="5:5">
      <c r="E519337"/>
    </row>
    <row r="519338" spans="5:5">
      <c r="E519338"/>
    </row>
    <row r="519339" spans="5:5">
      <c r="E519339"/>
    </row>
    <row r="519340" spans="5:5">
      <c r="E519340"/>
    </row>
    <row r="519341" spans="5:5">
      <c r="E519341"/>
    </row>
    <row r="519342" spans="5:5">
      <c r="E519342"/>
    </row>
    <row r="519343" spans="5:5">
      <c r="E519343"/>
    </row>
    <row r="519344" spans="5:5">
      <c r="E519344"/>
    </row>
    <row r="519345" spans="5:5">
      <c r="E519345"/>
    </row>
    <row r="519346" spans="5:5">
      <c r="E519346"/>
    </row>
    <row r="519347" spans="5:5">
      <c r="E519347"/>
    </row>
    <row r="519348" spans="5:5">
      <c r="E519348"/>
    </row>
    <row r="519349" spans="5:5">
      <c r="E519349"/>
    </row>
    <row r="519350" spans="5:5">
      <c r="E519350"/>
    </row>
    <row r="519351" spans="5:5">
      <c r="E519351"/>
    </row>
    <row r="519352" spans="5:5">
      <c r="E519352"/>
    </row>
    <row r="519353" spans="5:5">
      <c r="E519353"/>
    </row>
    <row r="519354" spans="5:5">
      <c r="E519354"/>
    </row>
    <row r="519355" spans="5:5">
      <c r="E519355"/>
    </row>
    <row r="519356" spans="5:5">
      <c r="E519356"/>
    </row>
    <row r="519357" spans="5:5">
      <c r="E519357"/>
    </row>
    <row r="519358" spans="5:5">
      <c r="E519358"/>
    </row>
    <row r="519359" spans="5:5">
      <c r="E519359"/>
    </row>
    <row r="519360" spans="5:5">
      <c r="E519360"/>
    </row>
    <row r="519361" spans="5:5">
      <c r="E519361"/>
    </row>
    <row r="519362" spans="5:5">
      <c r="E519362"/>
    </row>
    <row r="519363" spans="5:5">
      <c r="E519363"/>
    </row>
    <row r="519364" spans="5:5">
      <c r="E519364"/>
    </row>
    <row r="519365" spans="5:5">
      <c r="E519365"/>
    </row>
    <row r="519366" spans="5:5">
      <c r="E519366"/>
    </row>
    <row r="519367" spans="5:5">
      <c r="E519367"/>
    </row>
    <row r="519368" spans="5:5">
      <c r="E519368"/>
    </row>
    <row r="519369" spans="5:5">
      <c r="E519369"/>
    </row>
    <row r="519370" spans="5:5">
      <c r="E519370"/>
    </row>
    <row r="519371" spans="5:5">
      <c r="E519371"/>
    </row>
    <row r="519372" spans="5:5">
      <c r="E519372"/>
    </row>
    <row r="519373" spans="5:5">
      <c r="E519373"/>
    </row>
    <row r="519374" spans="5:5">
      <c r="E519374"/>
    </row>
    <row r="519375" spans="5:5">
      <c r="E519375"/>
    </row>
    <row r="519376" spans="5:5">
      <c r="E519376"/>
    </row>
    <row r="519377" spans="5:5">
      <c r="E519377"/>
    </row>
    <row r="519378" spans="5:5">
      <c r="E519378"/>
    </row>
    <row r="519379" spans="5:5">
      <c r="E519379"/>
    </row>
    <row r="519380" spans="5:5">
      <c r="E519380"/>
    </row>
    <row r="519381" spans="5:5">
      <c r="E519381"/>
    </row>
    <row r="519382" spans="5:5">
      <c r="E519382"/>
    </row>
    <row r="519383" spans="5:5">
      <c r="E519383"/>
    </row>
    <row r="519384" spans="5:5">
      <c r="E519384"/>
    </row>
    <row r="519385" spans="5:5">
      <c r="E519385"/>
    </row>
    <row r="519386" spans="5:5">
      <c r="E519386"/>
    </row>
    <row r="519387" spans="5:5">
      <c r="E519387"/>
    </row>
    <row r="519388" spans="5:5">
      <c r="E519388"/>
    </row>
    <row r="519389" spans="5:5">
      <c r="E519389"/>
    </row>
    <row r="519390" spans="5:5">
      <c r="E519390"/>
    </row>
    <row r="519391" spans="5:5">
      <c r="E519391"/>
    </row>
    <row r="519392" spans="5:5">
      <c r="E519392"/>
    </row>
    <row r="519393" spans="5:5">
      <c r="E519393"/>
    </row>
    <row r="519394" spans="5:5">
      <c r="E519394"/>
    </row>
    <row r="519395" spans="5:5">
      <c r="E519395"/>
    </row>
    <row r="519396" spans="5:5">
      <c r="E519396"/>
    </row>
    <row r="519397" spans="5:5">
      <c r="E519397"/>
    </row>
    <row r="519398" spans="5:5">
      <c r="E519398"/>
    </row>
    <row r="519399" spans="5:5">
      <c r="E519399"/>
    </row>
    <row r="519400" spans="5:5">
      <c r="E519400"/>
    </row>
    <row r="519401" spans="5:5">
      <c r="E519401"/>
    </row>
    <row r="519402" spans="5:5">
      <c r="E519402"/>
    </row>
    <row r="519403" spans="5:5">
      <c r="E519403"/>
    </row>
    <row r="519404" spans="5:5">
      <c r="E519404"/>
    </row>
    <row r="519405" spans="5:5">
      <c r="E519405"/>
    </row>
    <row r="519406" spans="5:5">
      <c r="E519406"/>
    </row>
    <row r="519407" spans="5:5">
      <c r="E519407"/>
    </row>
    <row r="519408" spans="5:5">
      <c r="E519408"/>
    </row>
    <row r="519409" spans="5:5">
      <c r="E519409"/>
    </row>
    <row r="519410" spans="5:5">
      <c r="E519410"/>
    </row>
    <row r="519411" spans="5:5">
      <c r="E519411"/>
    </row>
    <row r="519412" spans="5:5">
      <c r="E519412"/>
    </row>
    <row r="519413" spans="5:5">
      <c r="E519413"/>
    </row>
    <row r="519414" spans="5:5">
      <c r="E519414"/>
    </row>
    <row r="519415" spans="5:5">
      <c r="E519415"/>
    </row>
    <row r="519416" spans="5:5">
      <c r="E519416"/>
    </row>
    <row r="519417" spans="5:5">
      <c r="E519417"/>
    </row>
    <row r="519418" spans="5:5">
      <c r="E519418"/>
    </row>
    <row r="519419" spans="5:5">
      <c r="E519419"/>
    </row>
    <row r="519420" spans="5:5">
      <c r="E519420"/>
    </row>
    <row r="519421" spans="5:5">
      <c r="E519421"/>
    </row>
    <row r="519422" spans="5:5">
      <c r="E519422"/>
    </row>
    <row r="519423" spans="5:5">
      <c r="E519423"/>
    </row>
    <row r="519424" spans="5:5">
      <c r="E519424"/>
    </row>
    <row r="519425" spans="5:5">
      <c r="E519425"/>
    </row>
    <row r="519426" spans="5:5">
      <c r="E519426"/>
    </row>
    <row r="519427" spans="5:5">
      <c r="E519427"/>
    </row>
    <row r="519428" spans="5:5">
      <c r="E519428"/>
    </row>
    <row r="519429" spans="5:5">
      <c r="E519429"/>
    </row>
    <row r="519430" spans="5:5">
      <c r="E519430"/>
    </row>
    <row r="519431" spans="5:5">
      <c r="E519431"/>
    </row>
    <row r="519432" spans="5:5">
      <c r="E519432"/>
    </row>
    <row r="519433" spans="5:5">
      <c r="E519433"/>
    </row>
    <row r="519434" spans="5:5">
      <c r="E519434"/>
    </row>
    <row r="519435" spans="5:5">
      <c r="E519435"/>
    </row>
    <row r="519436" spans="5:5">
      <c r="E519436"/>
    </row>
    <row r="519437" spans="5:5">
      <c r="E519437"/>
    </row>
    <row r="519438" spans="5:5">
      <c r="E519438"/>
    </row>
    <row r="519439" spans="5:5">
      <c r="E519439"/>
    </row>
    <row r="519440" spans="5:5">
      <c r="E519440"/>
    </row>
    <row r="519441" spans="5:5">
      <c r="E519441"/>
    </row>
    <row r="519442" spans="5:5">
      <c r="E519442"/>
    </row>
    <row r="519443" spans="5:5">
      <c r="E519443"/>
    </row>
    <row r="519444" spans="5:5">
      <c r="E519444"/>
    </row>
    <row r="519445" spans="5:5">
      <c r="E519445"/>
    </row>
    <row r="519446" spans="5:5">
      <c r="E519446"/>
    </row>
    <row r="519447" spans="5:5">
      <c r="E519447"/>
    </row>
    <row r="519448" spans="5:5">
      <c r="E519448"/>
    </row>
    <row r="519449" spans="5:5">
      <c r="E519449"/>
    </row>
    <row r="519450" spans="5:5">
      <c r="E519450"/>
    </row>
    <row r="519451" spans="5:5">
      <c r="E519451"/>
    </row>
    <row r="519452" spans="5:5">
      <c r="E519452"/>
    </row>
    <row r="519453" spans="5:5">
      <c r="E519453"/>
    </row>
    <row r="519454" spans="5:5">
      <c r="E519454"/>
    </row>
    <row r="519455" spans="5:5">
      <c r="E519455"/>
    </row>
    <row r="519456" spans="5:5">
      <c r="E519456"/>
    </row>
    <row r="519457" spans="5:5">
      <c r="E519457"/>
    </row>
    <row r="519458" spans="5:5">
      <c r="E519458"/>
    </row>
    <row r="519459" spans="5:5">
      <c r="E519459"/>
    </row>
    <row r="519460" spans="5:5">
      <c r="E519460"/>
    </row>
    <row r="519461" spans="5:5">
      <c r="E519461"/>
    </row>
    <row r="519462" spans="5:5">
      <c r="E519462"/>
    </row>
    <row r="519463" spans="5:5">
      <c r="E519463"/>
    </row>
    <row r="519464" spans="5:5">
      <c r="E519464"/>
    </row>
    <row r="519465" spans="5:5">
      <c r="E519465"/>
    </row>
    <row r="519466" spans="5:5">
      <c r="E519466"/>
    </row>
    <row r="519467" spans="5:5">
      <c r="E519467"/>
    </row>
    <row r="519468" spans="5:5">
      <c r="E519468"/>
    </row>
    <row r="519469" spans="5:5">
      <c r="E519469"/>
    </row>
    <row r="519470" spans="5:5">
      <c r="E519470"/>
    </row>
    <row r="519471" spans="5:5">
      <c r="E519471"/>
    </row>
    <row r="519472" spans="5:5">
      <c r="E519472"/>
    </row>
    <row r="519473" spans="5:5">
      <c r="E519473"/>
    </row>
    <row r="519474" spans="5:5">
      <c r="E519474"/>
    </row>
    <row r="519475" spans="5:5">
      <c r="E519475"/>
    </row>
    <row r="519476" spans="5:5">
      <c r="E519476"/>
    </row>
    <row r="519477" spans="5:5">
      <c r="E519477"/>
    </row>
    <row r="519478" spans="5:5">
      <c r="E519478"/>
    </row>
    <row r="519479" spans="5:5">
      <c r="E519479"/>
    </row>
    <row r="519480" spans="5:5">
      <c r="E519480"/>
    </row>
    <row r="519481" spans="5:5">
      <c r="E519481"/>
    </row>
    <row r="519482" spans="5:5">
      <c r="E519482"/>
    </row>
    <row r="519483" spans="5:5">
      <c r="E519483"/>
    </row>
    <row r="519484" spans="5:5">
      <c r="E519484"/>
    </row>
    <row r="519485" spans="5:5">
      <c r="E519485"/>
    </row>
    <row r="519486" spans="5:5">
      <c r="E519486"/>
    </row>
    <row r="519487" spans="5:5">
      <c r="E519487"/>
    </row>
    <row r="519488" spans="5:5">
      <c r="E519488"/>
    </row>
    <row r="519489" spans="5:5">
      <c r="E519489"/>
    </row>
    <row r="519490" spans="5:5">
      <c r="E519490"/>
    </row>
    <row r="519491" spans="5:5">
      <c r="E519491"/>
    </row>
    <row r="519492" spans="5:5">
      <c r="E519492"/>
    </row>
    <row r="519493" spans="5:5">
      <c r="E519493"/>
    </row>
    <row r="519494" spans="5:5">
      <c r="E519494"/>
    </row>
    <row r="519495" spans="5:5">
      <c r="E519495"/>
    </row>
    <row r="519496" spans="5:5">
      <c r="E519496"/>
    </row>
    <row r="519497" spans="5:5">
      <c r="E519497"/>
    </row>
    <row r="519498" spans="5:5">
      <c r="E519498"/>
    </row>
    <row r="519499" spans="5:5">
      <c r="E519499"/>
    </row>
    <row r="519500" spans="5:5">
      <c r="E519500"/>
    </row>
    <row r="519501" spans="5:5">
      <c r="E519501"/>
    </row>
    <row r="519502" spans="5:5">
      <c r="E519502"/>
    </row>
    <row r="519503" spans="5:5">
      <c r="E519503"/>
    </row>
    <row r="519504" spans="5:5">
      <c r="E519504"/>
    </row>
    <row r="519505" spans="5:5">
      <c r="E519505"/>
    </row>
    <row r="519506" spans="5:5">
      <c r="E519506"/>
    </row>
    <row r="519507" spans="5:5">
      <c r="E519507"/>
    </row>
    <row r="519508" spans="5:5">
      <c r="E519508"/>
    </row>
    <row r="519509" spans="5:5">
      <c r="E519509"/>
    </row>
    <row r="519510" spans="5:5">
      <c r="E519510"/>
    </row>
    <row r="519511" spans="5:5">
      <c r="E519511"/>
    </row>
    <row r="519512" spans="5:5">
      <c r="E519512"/>
    </row>
    <row r="519513" spans="5:5">
      <c r="E519513"/>
    </row>
    <row r="519514" spans="5:5">
      <c r="E519514"/>
    </row>
    <row r="519515" spans="5:5">
      <c r="E519515"/>
    </row>
    <row r="519516" spans="5:5">
      <c r="E519516"/>
    </row>
    <row r="519517" spans="5:5">
      <c r="E519517"/>
    </row>
    <row r="519518" spans="5:5">
      <c r="E519518"/>
    </row>
    <row r="519519" spans="5:5">
      <c r="E519519"/>
    </row>
    <row r="519520" spans="5:5">
      <c r="E519520"/>
    </row>
    <row r="519521" spans="5:5">
      <c r="E519521"/>
    </row>
    <row r="519522" spans="5:5">
      <c r="E519522"/>
    </row>
    <row r="519523" spans="5:5">
      <c r="E519523"/>
    </row>
    <row r="519524" spans="5:5">
      <c r="E519524"/>
    </row>
    <row r="519525" spans="5:5">
      <c r="E519525"/>
    </row>
    <row r="519526" spans="5:5">
      <c r="E519526"/>
    </row>
    <row r="519527" spans="5:5">
      <c r="E519527"/>
    </row>
    <row r="519528" spans="5:5">
      <c r="E519528"/>
    </row>
    <row r="519529" spans="5:5">
      <c r="E519529"/>
    </row>
    <row r="519530" spans="5:5">
      <c r="E519530"/>
    </row>
    <row r="519531" spans="5:5">
      <c r="E519531"/>
    </row>
    <row r="519532" spans="5:5">
      <c r="E519532"/>
    </row>
    <row r="519533" spans="5:5">
      <c r="E519533"/>
    </row>
    <row r="519534" spans="5:5">
      <c r="E519534"/>
    </row>
    <row r="519535" spans="5:5">
      <c r="E519535"/>
    </row>
    <row r="519536" spans="5:5">
      <c r="E519536"/>
    </row>
    <row r="519537" spans="5:5">
      <c r="E519537"/>
    </row>
    <row r="519538" spans="5:5">
      <c r="E519538"/>
    </row>
    <row r="519539" spans="5:5">
      <c r="E519539"/>
    </row>
    <row r="519540" spans="5:5">
      <c r="E519540"/>
    </row>
    <row r="519541" spans="5:5">
      <c r="E519541"/>
    </row>
    <row r="519542" spans="5:5">
      <c r="E519542"/>
    </row>
    <row r="519543" spans="5:5">
      <c r="E519543"/>
    </row>
    <row r="519544" spans="5:5">
      <c r="E519544"/>
    </row>
    <row r="519545" spans="5:5">
      <c r="E519545"/>
    </row>
    <row r="519546" spans="5:5">
      <c r="E519546"/>
    </row>
    <row r="519547" spans="5:5">
      <c r="E519547"/>
    </row>
    <row r="519548" spans="5:5">
      <c r="E519548"/>
    </row>
    <row r="519549" spans="5:5">
      <c r="E519549"/>
    </row>
    <row r="519550" spans="5:5">
      <c r="E519550"/>
    </row>
    <row r="519551" spans="5:5">
      <c r="E519551"/>
    </row>
    <row r="519552" spans="5:5">
      <c r="E519552"/>
    </row>
    <row r="519553" spans="5:5">
      <c r="E519553"/>
    </row>
    <row r="519554" spans="5:5">
      <c r="E519554"/>
    </row>
    <row r="519555" spans="5:5">
      <c r="E519555"/>
    </row>
    <row r="519556" spans="5:5">
      <c r="E519556"/>
    </row>
    <row r="519557" spans="5:5">
      <c r="E519557"/>
    </row>
    <row r="519558" spans="5:5">
      <c r="E519558"/>
    </row>
    <row r="519559" spans="5:5">
      <c r="E519559"/>
    </row>
    <row r="519560" spans="5:5">
      <c r="E519560"/>
    </row>
    <row r="519561" spans="5:5">
      <c r="E519561"/>
    </row>
    <row r="519562" spans="5:5">
      <c r="E519562"/>
    </row>
    <row r="519563" spans="5:5">
      <c r="E519563"/>
    </row>
    <row r="519564" spans="5:5">
      <c r="E519564"/>
    </row>
    <row r="519565" spans="5:5">
      <c r="E519565"/>
    </row>
    <row r="519566" spans="5:5">
      <c r="E519566"/>
    </row>
    <row r="519567" spans="5:5">
      <c r="E519567"/>
    </row>
    <row r="519568" spans="5:5">
      <c r="E519568"/>
    </row>
    <row r="519569" spans="5:5">
      <c r="E519569"/>
    </row>
    <row r="519570" spans="5:5">
      <c r="E519570"/>
    </row>
    <row r="519571" spans="5:5">
      <c r="E519571"/>
    </row>
    <row r="519572" spans="5:5">
      <c r="E519572"/>
    </row>
    <row r="519573" spans="5:5">
      <c r="E519573"/>
    </row>
    <row r="519574" spans="5:5">
      <c r="E519574"/>
    </row>
    <row r="519575" spans="5:5">
      <c r="E519575"/>
    </row>
    <row r="519576" spans="5:5">
      <c r="E519576"/>
    </row>
    <row r="519577" spans="5:5">
      <c r="E519577"/>
    </row>
    <row r="519578" spans="5:5">
      <c r="E519578"/>
    </row>
    <row r="519579" spans="5:5">
      <c r="E519579"/>
    </row>
    <row r="519580" spans="5:5">
      <c r="E519580"/>
    </row>
    <row r="519581" spans="5:5">
      <c r="E519581"/>
    </row>
    <row r="519582" spans="5:5">
      <c r="E519582"/>
    </row>
    <row r="519583" spans="5:5">
      <c r="E519583"/>
    </row>
    <row r="519584" spans="5:5">
      <c r="E519584"/>
    </row>
    <row r="519585" spans="5:5">
      <c r="E519585"/>
    </row>
    <row r="519586" spans="5:5">
      <c r="E519586"/>
    </row>
    <row r="519587" spans="5:5">
      <c r="E519587"/>
    </row>
    <row r="519588" spans="5:5">
      <c r="E519588"/>
    </row>
    <row r="519589" spans="5:5">
      <c r="E519589"/>
    </row>
    <row r="519590" spans="5:5">
      <c r="E519590"/>
    </row>
    <row r="519591" spans="5:5">
      <c r="E519591"/>
    </row>
    <row r="519592" spans="5:5">
      <c r="E519592"/>
    </row>
    <row r="519593" spans="5:5">
      <c r="E519593"/>
    </row>
    <row r="519594" spans="5:5">
      <c r="E519594"/>
    </row>
    <row r="519595" spans="5:5">
      <c r="E519595"/>
    </row>
    <row r="519596" spans="5:5">
      <c r="E519596"/>
    </row>
    <row r="519597" spans="5:5">
      <c r="E519597"/>
    </row>
    <row r="519598" spans="5:5">
      <c r="E519598"/>
    </row>
    <row r="519599" spans="5:5">
      <c r="E519599"/>
    </row>
    <row r="519600" spans="5:5">
      <c r="E519600"/>
    </row>
    <row r="519601" spans="5:5">
      <c r="E519601"/>
    </row>
    <row r="519602" spans="5:5">
      <c r="E519602"/>
    </row>
    <row r="519603" spans="5:5">
      <c r="E519603"/>
    </row>
    <row r="519604" spans="5:5">
      <c r="E519604"/>
    </row>
    <row r="519605" spans="5:5">
      <c r="E519605"/>
    </row>
    <row r="519606" spans="5:5">
      <c r="E519606"/>
    </row>
    <row r="519607" spans="5:5">
      <c r="E519607"/>
    </row>
    <row r="519608" spans="5:5">
      <c r="E519608"/>
    </row>
    <row r="519609" spans="5:5">
      <c r="E519609"/>
    </row>
    <row r="519610" spans="5:5">
      <c r="E519610"/>
    </row>
    <row r="519611" spans="5:5">
      <c r="E519611"/>
    </row>
    <row r="519612" spans="5:5">
      <c r="E519612"/>
    </row>
    <row r="519613" spans="5:5">
      <c r="E519613"/>
    </row>
    <row r="519614" spans="5:5">
      <c r="E519614"/>
    </row>
    <row r="519615" spans="5:5">
      <c r="E519615"/>
    </row>
    <row r="519616" spans="5:5">
      <c r="E519616"/>
    </row>
    <row r="519617" spans="5:5">
      <c r="E519617"/>
    </row>
    <row r="519618" spans="5:5">
      <c r="E519618"/>
    </row>
    <row r="519619" spans="5:5">
      <c r="E519619"/>
    </row>
    <row r="519620" spans="5:5">
      <c r="E519620"/>
    </row>
    <row r="519621" spans="5:5">
      <c r="E519621"/>
    </row>
    <row r="519622" spans="5:5">
      <c r="E519622"/>
    </row>
    <row r="519623" spans="5:5">
      <c r="E519623"/>
    </row>
    <row r="519624" spans="5:5">
      <c r="E519624"/>
    </row>
    <row r="519625" spans="5:5">
      <c r="E519625"/>
    </row>
    <row r="519626" spans="5:5">
      <c r="E519626"/>
    </row>
    <row r="519627" spans="5:5">
      <c r="E519627"/>
    </row>
    <row r="519628" spans="5:5">
      <c r="E519628"/>
    </row>
    <row r="519629" spans="5:5">
      <c r="E519629"/>
    </row>
    <row r="519630" spans="5:5">
      <c r="E519630"/>
    </row>
    <row r="519631" spans="5:5">
      <c r="E519631"/>
    </row>
    <row r="519632" spans="5:5">
      <c r="E519632"/>
    </row>
    <row r="519633" spans="5:5">
      <c r="E519633"/>
    </row>
    <row r="519634" spans="5:5">
      <c r="E519634"/>
    </row>
    <row r="519635" spans="5:5">
      <c r="E519635"/>
    </row>
    <row r="519636" spans="5:5">
      <c r="E519636"/>
    </row>
    <row r="519637" spans="5:5">
      <c r="E519637"/>
    </row>
    <row r="519638" spans="5:5">
      <c r="E519638"/>
    </row>
    <row r="519639" spans="5:5">
      <c r="E519639"/>
    </row>
    <row r="519640" spans="5:5">
      <c r="E519640"/>
    </row>
    <row r="519641" spans="5:5">
      <c r="E519641"/>
    </row>
    <row r="519642" spans="5:5">
      <c r="E519642"/>
    </row>
    <row r="519643" spans="5:5">
      <c r="E519643"/>
    </row>
    <row r="519644" spans="5:5">
      <c r="E519644"/>
    </row>
    <row r="519645" spans="5:5">
      <c r="E519645"/>
    </row>
    <row r="519646" spans="5:5">
      <c r="E519646"/>
    </row>
    <row r="519647" spans="5:5">
      <c r="E519647"/>
    </row>
    <row r="519648" spans="5:5">
      <c r="E519648"/>
    </row>
    <row r="519649" spans="5:5">
      <c r="E519649"/>
    </row>
    <row r="519650" spans="5:5">
      <c r="E519650"/>
    </row>
    <row r="519651" spans="5:5">
      <c r="E519651"/>
    </row>
    <row r="519652" spans="5:5">
      <c r="E519652"/>
    </row>
    <row r="519653" spans="5:5">
      <c r="E519653"/>
    </row>
    <row r="519654" spans="5:5">
      <c r="E519654"/>
    </row>
    <row r="519655" spans="5:5">
      <c r="E519655"/>
    </row>
    <row r="519656" spans="5:5">
      <c r="E519656"/>
    </row>
    <row r="519657" spans="5:5">
      <c r="E519657"/>
    </row>
    <row r="519658" spans="5:5">
      <c r="E519658"/>
    </row>
    <row r="519659" spans="5:5">
      <c r="E519659"/>
    </row>
    <row r="519660" spans="5:5">
      <c r="E519660"/>
    </row>
    <row r="519661" spans="5:5">
      <c r="E519661"/>
    </row>
    <row r="519662" spans="5:5">
      <c r="E519662"/>
    </row>
    <row r="519663" spans="5:5">
      <c r="E519663"/>
    </row>
    <row r="519664" spans="5:5">
      <c r="E519664"/>
    </row>
    <row r="519665" spans="5:5">
      <c r="E519665"/>
    </row>
    <row r="519666" spans="5:5">
      <c r="E519666"/>
    </row>
    <row r="519667" spans="5:5">
      <c r="E519667"/>
    </row>
    <row r="519668" spans="5:5">
      <c r="E519668"/>
    </row>
    <row r="519669" spans="5:5">
      <c r="E519669"/>
    </row>
    <row r="519670" spans="5:5">
      <c r="E519670"/>
    </row>
    <row r="519671" spans="5:5">
      <c r="E519671"/>
    </row>
    <row r="519672" spans="5:5">
      <c r="E519672"/>
    </row>
    <row r="519673" spans="5:5">
      <c r="E519673"/>
    </row>
    <row r="519674" spans="5:5">
      <c r="E519674"/>
    </row>
    <row r="519675" spans="5:5">
      <c r="E519675"/>
    </row>
    <row r="519676" spans="5:5">
      <c r="E519676"/>
    </row>
    <row r="519677" spans="5:5">
      <c r="E519677"/>
    </row>
    <row r="519678" spans="5:5">
      <c r="E519678"/>
    </row>
    <row r="519679" spans="5:5">
      <c r="E519679"/>
    </row>
    <row r="519680" spans="5:5">
      <c r="E519680"/>
    </row>
    <row r="519681" spans="5:5">
      <c r="E519681"/>
    </row>
    <row r="519682" spans="5:5">
      <c r="E519682"/>
    </row>
    <row r="519683" spans="5:5">
      <c r="E519683"/>
    </row>
    <row r="519684" spans="5:5">
      <c r="E519684"/>
    </row>
    <row r="519685" spans="5:5">
      <c r="E519685"/>
    </row>
    <row r="519686" spans="5:5">
      <c r="E519686"/>
    </row>
    <row r="519687" spans="5:5">
      <c r="E519687"/>
    </row>
    <row r="519688" spans="5:5">
      <c r="E519688"/>
    </row>
    <row r="519689" spans="5:5">
      <c r="E519689"/>
    </row>
    <row r="519690" spans="5:5">
      <c r="E519690"/>
    </row>
    <row r="519691" spans="5:5">
      <c r="E519691"/>
    </row>
    <row r="519692" spans="5:5">
      <c r="E519692"/>
    </row>
    <row r="519693" spans="5:5">
      <c r="E519693"/>
    </row>
    <row r="519694" spans="5:5">
      <c r="E519694"/>
    </row>
    <row r="519695" spans="5:5">
      <c r="E519695"/>
    </row>
    <row r="519696" spans="5:5">
      <c r="E519696"/>
    </row>
    <row r="519697" spans="5:5">
      <c r="E519697"/>
    </row>
    <row r="519698" spans="5:5">
      <c r="E519698"/>
    </row>
    <row r="519699" spans="5:5">
      <c r="E519699"/>
    </row>
    <row r="519700" spans="5:5">
      <c r="E519700"/>
    </row>
    <row r="519701" spans="5:5">
      <c r="E519701"/>
    </row>
    <row r="519702" spans="5:5">
      <c r="E519702"/>
    </row>
    <row r="519703" spans="5:5">
      <c r="E519703"/>
    </row>
    <row r="519704" spans="5:5">
      <c r="E519704"/>
    </row>
    <row r="519705" spans="5:5">
      <c r="E519705"/>
    </row>
    <row r="519706" spans="5:5">
      <c r="E519706"/>
    </row>
    <row r="519707" spans="5:5">
      <c r="E519707"/>
    </row>
    <row r="519708" spans="5:5">
      <c r="E519708"/>
    </row>
    <row r="519709" spans="5:5">
      <c r="E519709"/>
    </row>
    <row r="519710" spans="5:5">
      <c r="E519710"/>
    </row>
    <row r="519711" spans="5:5">
      <c r="E519711"/>
    </row>
    <row r="519712" spans="5:5">
      <c r="E519712"/>
    </row>
    <row r="519713" spans="5:5">
      <c r="E519713"/>
    </row>
    <row r="519714" spans="5:5">
      <c r="E519714"/>
    </row>
    <row r="519715" spans="5:5">
      <c r="E519715"/>
    </row>
    <row r="519716" spans="5:5">
      <c r="E519716"/>
    </row>
    <row r="519717" spans="5:5">
      <c r="E519717"/>
    </row>
    <row r="519718" spans="5:5">
      <c r="E519718"/>
    </row>
    <row r="519719" spans="5:5">
      <c r="E519719"/>
    </row>
    <row r="519720" spans="5:5">
      <c r="E519720"/>
    </row>
    <row r="519721" spans="5:5">
      <c r="E519721"/>
    </row>
    <row r="519722" spans="5:5">
      <c r="E519722"/>
    </row>
    <row r="519723" spans="5:5">
      <c r="E519723"/>
    </row>
    <row r="519724" spans="5:5">
      <c r="E519724"/>
    </row>
    <row r="519725" spans="5:5">
      <c r="E519725"/>
    </row>
    <row r="519726" spans="5:5">
      <c r="E519726"/>
    </row>
    <row r="519727" spans="5:5">
      <c r="E519727"/>
    </row>
    <row r="519728" spans="5:5">
      <c r="E519728"/>
    </row>
    <row r="519729" spans="5:5">
      <c r="E519729"/>
    </row>
    <row r="519730" spans="5:5">
      <c r="E519730"/>
    </row>
    <row r="519731" spans="5:5">
      <c r="E519731"/>
    </row>
    <row r="519732" spans="5:5">
      <c r="E519732"/>
    </row>
    <row r="519733" spans="5:5">
      <c r="E519733"/>
    </row>
    <row r="519734" spans="5:5">
      <c r="E519734"/>
    </row>
    <row r="519735" spans="5:5">
      <c r="E519735"/>
    </row>
    <row r="519736" spans="5:5">
      <c r="E519736"/>
    </row>
    <row r="519737" spans="5:5">
      <c r="E519737"/>
    </row>
    <row r="519738" spans="5:5">
      <c r="E519738"/>
    </row>
    <row r="519739" spans="5:5">
      <c r="E519739"/>
    </row>
    <row r="519740" spans="5:5">
      <c r="E519740"/>
    </row>
    <row r="519741" spans="5:5">
      <c r="E519741"/>
    </row>
    <row r="519742" spans="5:5">
      <c r="E519742"/>
    </row>
    <row r="519743" spans="5:5">
      <c r="E519743"/>
    </row>
    <row r="519744" spans="5:5">
      <c r="E519744"/>
    </row>
    <row r="519745" spans="5:5">
      <c r="E519745"/>
    </row>
    <row r="519746" spans="5:5">
      <c r="E519746"/>
    </row>
    <row r="519747" spans="5:5">
      <c r="E519747"/>
    </row>
    <row r="519748" spans="5:5">
      <c r="E519748"/>
    </row>
    <row r="519749" spans="5:5">
      <c r="E519749"/>
    </row>
    <row r="519750" spans="5:5">
      <c r="E519750"/>
    </row>
    <row r="519751" spans="5:5">
      <c r="E519751"/>
    </row>
    <row r="519752" spans="5:5">
      <c r="E519752"/>
    </row>
    <row r="519753" spans="5:5">
      <c r="E519753"/>
    </row>
    <row r="519754" spans="5:5">
      <c r="E519754"/>
    </row>
    <row r="519755" spans="5:5">
      <c r="E519755"/>
    </row>
    <row r="519756" spans="5:5">
      <c r="E519756"/>
    </row>
    <row r="519757" spans="5:5">
      <c r="E519757"/>
    </row>
    <row r="519758" spans="5:5">
      <c r="E519758"/>
    </row>
    <row r="519759" spans="5:5">
      <c r="E519759"/>
    </row>
    <row r="519760" spans="5:5">
      <c r="E519760"/>
    </row>
    <row r="519761" spans="5:5">
      <c r="E519761"/>
    </row>
    <row r="519762" spans="5:5">
      <c r="E519762"/>
    </row>
    <row r="519763" spans="5:5">
      <c r="E519763"/>
    </row>
    <row r="519764" spans="5:5">
      <c r="E519764"/>
    </row>
    <row r="519765" spans="5:5">
      <c r="E519765"/>
    </row>
    <row r="519766" spans="5:5">
      <c r="E519766"/>
    </row>
    <row r="519767" spans="5:5">
      <c r="E519767"/>
    </row>
    <row r="519768" spans="5:5">
      <c r="E519768"/>
    </row>
    <row r="519769" spans="5:5">
      <c r="E519769"/>
    </row>
    <row r="519770" spans="5:5">
      <c r="E519770"/>
    </row>
    <row r="519771" spans="5:5">
      <c r="E519771"/>
    </row>
    <row r="519772" spans="5:5">
      <c r="E519772"/>
    </row>
    <row r="519773" spans="5:5">
      <c r="E519773"/>
    </row>
    <row r="519774" spans="5:5">
      <c r="E519774"/>
    </row>
    <row r="519775" spans="5:5">
      <c r="E519775"/>
    </row>
    <row r="519776" spans="5:5">
      <c r="E519776"/>
    </row>
    <row r="519777" spans="5:5">
      <c r="E519777"/>
    </row>
    <row r="519778" spans="5:5">
      <c r="E519778"/>
    </row>
    <row r="519779" spans="5:5">
      <c r="E519779"/>
    </row>
    <row r="519780" spans="5:5">
      <c r="E519780"/>
    </row>
    <row r="519781" spans="5:5">
      <c r="E519781"/>
    </row>
    <row r="519782" spans="5:5">
      <c r="E519782"/>
    </row>
    <row r="519783" spans="5:5">
      <c r="E519783"/>
    </row>
    <row r="519784" spans="5:5">
      <c r="E519784"/>
    </row>
    <row r="519785" spans="5:5">
      <c r="E519785"/>
    </row>
    <row r="519786" spans="5:5">
      <c r="E519786"/>
    </row>
    <row r="519787" spans="5:5">
      <c r="E519787"/>
    </row>
    <row r="519788" spans="5:5">
      <c r="E519788"/>
    </row>
    <row r="519789" spans="5:5">
      <c r="E519789"/>
    </row>
    <row r="519790" spans="5:5">
      <c r="E519790"/>
    </row>
    <row r="519791" spans="5:5">
      <c r="E519791"/>
    </row>
    <row r="519792" spans="5:5">
      <c r="E519792"/>
    </row>
    <row r="519793" spans="5:5">
      <c r="E519793"/>
    </row>
    <row r="519794" spans="5:5">
      <c r="E519794"/>
    </row>
    <row r="519795" spans="5:5">
      <c r="E519795"/>
    </row>
    <row r="519796" spans="5:5">
      <c r="E519796"/>
    </row>
    <row r="519797" spans="5:5">
      <c r="E519797"/>
    </row>
    <row r="519798" spans="5:5">
      <c r="E519798"/>
    </row>
    <row r="519799" spans="5:5">
      <c r="E519799"/>
    </row>
    <row r="519800" spans="5:5">
      <c r="E519800"/>
    </row>
    <row r="519801" spans="5:5">
      <c r="E519801"/>
    </row>
    <row r="519802" spans="5:5">
      <c r="E519802"/>
    </row>
    <row r="519803" spans="5:5">
      <c r="E519803"/>
    </row>
    <row r="519804" spans="5:5">
      <c r="E519804"/>
    </row>
    <row r="519805" spans="5:5">
      <c r="E519805"/>
    </row>
    <row r="519806" spans="5:5">
      <c r="E519806"/>
    </row>
    <row r="519807" spans="5:5">
      <c r="E519807"/>
    </row>
    <row r="519808" spans="5:5">
      <c r="E519808"/>
    </row>
    <row r="519809" spans="5:5">
      <c r="E519809"/>
    </row>
    <row r="519810" spans="5:5">
      <c r="E519810"/>
    </row>
    <row r="519811" spans="5:5">
      <c r="E519811"/>
    </row>
    <row r="519812" spans="5:5">
      <c r="E519812"/>
    </row>
    <row r="519813" spans="5:5">
      <c r="E519813"/>
    </row>
    <row r="519814" spans="5:5">
      <c r="E519814"/>
    </row>
    <row r="519815" spans="5:5">
      <c r="E519815"/>
    </row>
    <row r="519816" spans="5:5">
      <c r="E519816"/>
    </row>
    <row r="519817" spans="5:5">
      <c r="E519817"/>
    </row>
    <row r="519818" spans="5:5">
      <c r="E519818"/>
    </row>
    <row r="519819" spans="5:5">
      <c r="E519819"/>
    </row>
    <row r="519820" spans="5:5">
      <c r="E519820"/>
    </row>
    <row r="519821" spans="5:5">
      <c r="E519821"/>
    </row>
    <row r="519822" spans="5:5">
      <c r="E519822"/>
    </row>
    <row r="519823" spans="5:5">
      <c r="E519823"/>
    </row>
    <row r="519824" spans="5:5">
      <c r="E519824"/>
    </row>
    <row r="519825" spans="5:5">
      <c r="E519825"/>
    </row>
    <row r="519826" spans="5:5">
      <c r="E519826"/>
    </row>
    <row r="519827" spans="5:5">
      <c r="E519827"/>
    </row>
    <row r="519828" spans="5:5">
      <c r="E519828"/>
    </row>
    <row r="519829" spans="5:5">
      <c r="E519829"/>
    </row>
    <row r="519830" spans="5:5">
      <c r="E519830"/>
    </row>
    <row r="519831" spans="5:5">
      <c r="E519831"/>
    </row>
    <row r="519832" spans="5:5">
      <c r="E519832"/>
    </row>
    <row r="519833" spans="5:5">
      <c r="E519833"/>
    </row>
    <row r="519834" spans="5:5">
      <c r="E519834"/>
    </row>
    <row r="519835" spans="5:5">
      <c r="E519835"/>
    </row>
    <row r="519836" spans="5:5">
      <c r="E519836"/>
    </row>
    <row r="519837" spans="5:5">
      <c r="E519837"/>
    </row>
    <row r="519838" spans="5:5">
      <c r="E519838"/>
    </row>
    <row r="519839" spans="5:5">
      <c r="E519839"/>
    </row>
    <row r="519840" spans="5:5">
      <c r="E519840"/>
    </row>
    <row r="519841" spans="5:5">
      <c r="E519841"/>
    </row>
    <row r="519842" spans="5:5">
      <c r="E519842"/>
    </row>
    <row r="519843" spans="5:5">
      <c r="E519843"/>
    </row>
    <row r="519844" spans="5:5">
      <c r="E519844"/>
    </row>
    <row r="519845" spans="5:5">
      <c r="E519845"/>
    </row>
    <row r="519846" spans="5:5">
      <c r="E519846"/>
    </row>
    <row r="519847" spans="5:5">
      <c r="E519847"/>
    </row>
    <row r="519848" spans="5:5">
      <c r="E519848"/>
    </row>
    <row r="519849" spans="5:5">
      <c r="E519849"/>
    </row>
    <row r="519850" spans="5:5">
      <c r="E519850"/>
    </row>
    <row r="519851" spans="5:5">
      <c r="E519851"/>
    </row>
    <row r="519852" spans="5:5">
      <c r="E519852"/>
    </row>
    <row r="519853" spans="5:5">
      <c r="E519853"/>
    </row>
    <row r="519854" spans="5:5">
      <c r="E519854"/>
    </row>
    <row r="519855" spans="5:5">
      <c r="E519855"/>
    </row>
    <row r="519856" spans="5:5">
      <c r="E519856"/>
    </row>
    <row r="519857" spans="5:5">
      <c r="E519857"/>
    </row>
    <row r="519858" spans="5:5">
      <c r="E519858"/>
    </row>
    <row r="519859" spans="5:5">
      <c r="E519859"/>
    </row>
    <row r="519860" spans="5:5">
      <c r="E519860"/>
    </row>
    <row r="519861" spans="5:5">
      <c r="E519861"/>
    </row>
    <row r="519862" spans="5:5">
      <c r="E519862"/>
    </row>
    <row r="519863" spans="5:5">
      <c r="E519863"/>
    </row>
    <row r="519864" spans="5:5">
      <c r="E519864"/>
    </row>
    <row r="519865" spans="5:5">
      <c r="E519865"/>
    </row>
    <row r="519866" spans="5:5">
      <c r="E519866"/>
    </row>
    <row r="519867" spans="5:5">
      <c r="E519867"/>
    </row>
    <row r="519868" spans="5:5">
      <c r="E519868"/>
    </row>
    <row r="519869" spans="5:5">
      <c r="E519869"/>
    </row>
    <row r="519870" spans="5:5">
      <c r="E519870"/>
    </row>
    <row r="519871" spans="5:5">
      <c r="E519871"/>
    </row>
    <row r="519872" spans="5:5">
      <c r="E519872"/>
    </row>
    <row r="519873" spans="5:5">
      <c r="E519873"/>
    </row>
    <row r="519874" spans="5:5">
      <c r="E519874"/>
    </row>
    <row r="519875" spans="5:5">
      <c r="E519875"/>
    </row>
    <row r="519876" spans="5:5">
      <c r="E519876"/>
    </row>
    <row r="519877" spans="5:5">
      <c r="E519877"/>
    </row>
    <row r="519878" spans="5:5">
      <c r="E519878"/>
    </row>
    <row r="519879" spans="5:5">
      <c r="E519879"/>
    </row>
    <row r="519880" spans="5:5">
      <c r="E519880"/>
    </row>
    <row r="519881" spans="5:5">
      <c r="E519881"/>
    </row>
    <row r="519882" spans="5:5">
      <c r="E519882"/>
    </row>
    <row r="519883" spans="5:5">
      <c r="E519883"/>
    </row>
    <row r="519884" spans="5:5">
      <c r="E519884"/>
    </row>
    <row r="519885" spans="5:5">
      <c r="E519885"/>
    </row>
    <row r="519886" spans="5:5">
      <c r="E519886"/>
    </row>
    <row r="519887" spans="5:5">
      <c r="E519887"/>
    </row>
    <row r="519888" spans="5:5">
      <c r="E519888"/>
    </row>
    <row r="519889" spans="5:5">
      <c r="E519889"/>
    </row>
    <row r="519890" spans="5:5">
      <c r="E519890"/>
    </row>
    <row r="519891" spans="5:5">
      <c r="E519891"/>
    </row>
    <row r="519892" spans="5:5">
      <c r="E519892"/>
    </row>
    <row r="519893" spans="5:5">
      <c r="E519893"/>
    </row>
    <row r="519894" spans="5:5">
      <c r="E519894"/>
    </row>
    <row r="519895" spans="5:5">
      <c r="E519895"/>
    </row>
    <row r="519896" spans="5:5">
      <c r="E519896"/>
    </row>
    <row r="519897" spans="5:5">
      <c r="E519897"/>
    </row>
    <row r="519898" spans="5:5">
      <c r="E519898"/>
    </row>
    <row r="519899" spans="5:5">
      <c r="E519899"/>
    </row>
    <row r="519900" spans="5:5">
      <c r="E519900"/>
    </row>
    <row r="519901" spans="5:5">
      <c r="E519901"/>
    </row>
    <row r="519902" spans="5:5">
      <c r="E519902"/>
    </row>
    <row r="519903" spans="5:5">
      <c r="E519903"/>
    </row>
    <row r="519904" spans="5:5">
      <c r="E519904"/>
    </row>
    <row r="519905" spans="5:5">
      <c r="E519905"/>
    </row>
    <row r="519906" spans="5:5">
      <c r="E519906"/>
    </row>
    <row r="519907" spans="5:5">
      <c r="E519907"/>
    </row>
    <row r="519908" spans="5:5">
      <c r="E519908"/>
    </row>
    <row r="519909" spans="5:5">
      <c r="E519909"/>
    </row>
    <row r="519910" spans="5:5">
      <c r="E519910"/>
    </row>
    <row r="519911" spans="5:5">
      <c r="E519911"/>
    </row>
    <row r="519912" spans="5:5">
      <c r="E519912"/>
    </row>
    <row r="519913" spans="5:5">
      <c r="E519913"/>
    </row>
    <row r="519914" spans="5:5">
      <c r="E519914"/>
    </row>
    <row r="519915" spans="5:5">
      <c r="E519915"/>
    </row>
    <row r="519916" spans="5:5">
      <c r="E519916"/>
    </row>
    <row r="519917" spans="5:5">
      <c r="E519917"/>
    </row>
    <row r="519918" spans="5:5">
      <c r="E519918"/>
    </row>
    <row r="519919" spans="5:5">
      <c r="E519919"/>
    </row>
    <row r="519920" spans="5:5">
      <c r="E519920"/>
    </row>
    <row r="519921" spans="5:5">
      <c r="E519921"/>
    </row>
    <row r="519922" spans="5:5">
      <c r="E519922"/>
    </row>
    <row r="519923" spans="5:5">
      <c r="E519923"/>
    </row>
    <row r="519924" spans="5:5">
      <c r="E519924"/>
    </row>
    <row r="519925" spans="5:5">
      <c r="E519925"/>
    </row>
    <row r="519926" spans="5:5">
      <c r="E519926"/>
    </row>
    <row r="519927" spans="5:5">
      <c r="E519927"/>
    </row>
    <row r="519928" spans="5:5">
      <c r="E519928"/>
    </row>
    <row r="519929" spans="5:5">
      <c r="E519929"/>
    </row>
    <row r="519930" spans="5:5">
      <c r="E519930"/>
    </row>
    <row r="519931" spans="5:5">
      <c r="E519931"/>
    </row>
    <row r="519932" spans="5:5">
      <c r="E519932"/>
    </row>
    <row r="519933" spans="5:5">
      <c r="E519933"/>
    </row>
    <row r="519934" spans="5:5">
      <c r="E519934"/>
    </row>
    <row r="519935" spans="5:5">
      <c r="E519935"/>
    </row>
    <row r="519936" spans="5:5">
      <c r="E519936"/>
    </row>
    <row r="519937" spans="5:5">
      <c r="E519937"/>
    </row>
    <row r="519938" spans="5:5">
      <c r="E519938"/>
    </row>
    <row r="519939" spans="5:5">
      <c r="E519939"/>
    </row>
    <row r="519940" spans="5:5">
      <c r="E519940"/>
    </row>
    <row r="519941" spans="5:5">
      <c r="E519941"/>
    </row>
    <row r="519942" spans="5:5">
      <c r="E519942"/>
    </row>
    <row r="519943" spans="5:5">
      <c r="E519943"/>
    </row>
    <row r="519944" spans="5:5">
      <c r="E519944"/>
    </row>
    <row r="519945" spans="5:5">
      <c r="E519945"/>
    </row>
    <row r="519946" spans="5:5">
      <c r="E519946"/>
    </row>
    <row r="519947" spans="5:5">
      <c r="E519947"/>
    </row>
    <row r="519948" spans="5:5">
      <c r="E519948"/>
    </row>
    <row r="519949" spans="5:5">
      <c r="E519949"/>
    </row>
    <row r="519950" spans="5:5">
      <c r="E519950"/>
    </row>
    <row r="519951" spans="5:5">
      <c r="E519951"/>
    </row>
    <row r="519952" spans="5:5">
      <c r="E519952"/>
    </row>
    <row r="519953" spans="5:5">
      <c r="E519953"/>
    </row>
    <row r="519954" spans="5:5">
      <c r="E519954"/>
    </row>
    <row r="519955" spans="5:5">
      <c r="E519955"/>
    </row>
    <row r="519956" spans="5:5">
      <c r="E519956"/>
    </row>
    <row r="519957" spans="5:5">
      <c r="E519957"/>
    </row>
    <row r="519958" spans="5:5">
      <c r="E519958"/>
    </row>
    <row r="519959" spans="5:5">
      <c r="E519959"/>
    </row>
    <row r="519960" spans="5:5">
      <c r="E519960"/>
    </row>
    <row r="519961" spans="5:5">
      <c r="E519961"/>
    </row>
    <row r="519962" spans="5:5">
      <c r="E519962"/>
    </row>
    <row r="519963" spans="5:5">
      <c r="E519963"/>
    </row>
    <row r="519964" spans="5:5">
      <c r="E519964"/>
    </row>
    <row r="519965" spans="5:5">
      <c r="E519965"/>
    </row>
    <row r="519966" spans="5:5">
      <c r="E519966"/>
    </row>
    <row r="519967" spans="5:5">
      <c r="E519967"/>
    </row>
    <row r="519968" spans="5:5">
      <c r="E519968"/>
    </row>
    <row r="519969" spans="5:5">
      <c r="E519969"/>
    </row>
    <row r="519970" spans="5:5">
      <c r="E519970"/>
    </row>
    <row r="519971" spans="5:5">
      <c r="E519971"/>
    </row>
    <row r="519972" spans="5:5">
      <c r="E519972"/>
    </row>
    <row r="519973" spans="5:5">
      <c r="E519973"/>
    </row>
    <row r="519974" spans="5:5">
      <c r="E519974"/>
    </row>
    <row r="519975" spans="5:5">
      <c r="E519975"/>
    </row>
    <row r="519976" spans="5:5">
      <c r="E519976"/>
    </row>
    <row r="519977" spans="5:5">
      <c r="E519977"/>
    </row>
    <row r="519978" spans="5:5">
      <c r="E519978"/>
    </row>
    <row r="519979" spans="5:5">
      <c r="E519979"/>
    </row>
    <row r="519980" spans="5:5">
      <c r="E519980"/>
    </row>
    <row r="519981" spans="5:5">
      <c r="E519981"/>
    </row>
    <row r="519982" spans="5:5">
      <c r="E519982"/>
    </row>
    <row r="519983" spans="5:5">
      <c r="E519983"/>
    </row>
    <row r="519984" spans="5:5">
      <c r="E519984"/>
    </row>
    <row r="519985" spans="5:5">
      <c r="E519985"/>
    </row>
    <row r="519986" spans="5:5">
      <c r="E519986"/>
    </row>
    <row r="519987" spans="5:5">
      <c r="E519987"/>
    </row>
    <row r="519988" spans="5:5">
      <c r="E519988"/>
    </row>
    <row r="519989" spans="5:5">
      <c r="E519989"/>
    </row>
    <row r="519990" spans="5:5">
      <c r="E519990"/>
    </row>
    <row r="519991" spans="5:5">
      <c r="E519991"/>
    </row>
    <row r="519992" spans="5:5">
      <c r="E519992"/>
    </row>
    <row r="519993" spans="5:5">
      <c r="E519993"/>
    </row>
    <row r="519994" spans="5:5">
      <c r="E519994"/>
    </row>
    <row r="519995" spans="5:5">
      <c r="E519995"/>
    </row>
    <row r="519996" spans="5:5">
      <c r="E519996"/>
    </row>
    <row r="519997" spans="5:5">
      <c r="E519997"/>
    </row>
    <row r="519998" spans="5:5">
      <c r="E519998"/>
    </row>
    <row r="519999" spans="5:5">
      <c r="E519999"/>
    </row>
    <row r="520000" spans="5:5">
      <c r="E520000"/>
    </row>
    <row r="520001" spans="5:5">
      <c r="E520001"/>
    </row>
    <row r="520002" spans="5:5">
      <c r="E520002"/>
    </row>
    <row r="520003" spans="5:5">
      <c r="E520003"/>
    </row>
    <row r="520004" spans="5:5">
      <c r="E520004"/>
    </row>
    <row r="520005" spans="5:5">
      <c r="E520005"/>
    </row>
    <row r="520006" spans="5:5">
      <c r="E520006"/>
    </row>
    <row r="520007" spans="5:5">
      <c r="E520007"/>
    </row>
    <row r="520008" spans="5:5">
      <c r="E520008"/>
    </row>
    <row r="520009" spans="5:5">
      <c r="E520009"/>
    </row>
    <row r="520010" spans="5:5">
      <c r="E520010"/>
    </row>
    <row r="520011" spans="5:5">
      <c r="E520011"/>
    </row>
    <row r="520012" spans="5:5">
      <c r="E520012"/>
    </row>
    <row r="520013" spans="5:5">
      <c r="E520013"/>
    </row>
    <row r="520014" spans="5:5">
      <c r="E520014"/>
    </row>
    <row r="520015" spans="5:5">
      <c r="E520015"/>
    </row>
    <row r="520016" spans="5:5">
      <c r="E520016"/>
    </row>
    <row r="520017" spans="5:5">
      <c r="E520017"/>
    </row>
    <row r="520018" spans="5:5">
      <c r="E520018"/>
    </row>
    <row r="520019" spans="5:5">
      <c r="E520019"/>
    </row>
    <row r="520020" spans="5:5">
      <c r="E520020"/>
    </row>
    <row r="520021" spans="5:5">
      <c r="E520021"/>
    </row>
    <row r="520022" spans="5:5">
      <c r="E520022"/>
    </row>
    <row r="520023" spans="5:5">
      <c r="E520023"/>
    </row>
    <row r="520024" spans="5:5">
      <c r="E520024"/>
    </row>
    <row r="520025" spans="5:5">
      <c r="E520025"/>
    </row>
    <row r="520026" spans="5:5">
      <c r="E520026"/>
    </row>
    <row r="520027" spans="5:5">
      <c r="E520027"/>
    </row>
    <row r="520028" spans="5:5">
      <c r="E520028"/>
    </row>
    <row r="520029" spans="5:5">
      <c r="E520029"/>
    </row>
    <row r="520030" spans="5:5">
      <c r="E520030"/>
    </row>
    <row r="520031" spans="5:5">
      <c r="E520031"/>
    </row>
    <row r="520032" spans="5:5">
      <c r="E520032"/>
    </row>
    <row r="520033" spans="5:5">
      <c r="E520033"/>
    </row>
    <row r="520034" spans="5:5">
      <c r="E520034"/>
    </row>
    <row r="520035" spans="5:5">
      <c r="E520035"/>
    </row>
    <row r="520036" spans="5:5">
      <c r="E520036"/>
    </row>
    <row r="520037" spans="5:5">
      <c r="E520037"/>
    </row>
    <row r="520038" spans="5:5">
      <c r="E520038"/>
    </row>
    <row r="520039" spans="5:5">
      <c r="E520039"/>
    </row>
    <row r="520040" spans="5:5">
      <c r="E520040"/>
    </row>
    <row r="520041" spans="5:5">
      <c r="E520041"/>
    </row>
    <row r="520042" spans="5:5">
      <c r="E520042"/>
    </row>
    <row r="520043" spans="5:5">
      <c r="E520043"/>
    </row>
    <row r="520044" spans="5:5">
      <c r="E520044"/>
    </row>
    <row r="520045" spans="5:5">
      <c r="E520045"/>
    </row>
    <row r="520046" spans="5:5">
      <c r="E520046"/>
    </row>
    <row r="520047" spans="5:5">
      <c r="E520047"/>
    </row>
    <row r="520048" spans="5:5">
      <c r="E520048"/>
    </row>
    <row r="520049" spans="5:5">
      <c r="E520049"/>
    </row>
    <row r="520050" spans="5:5">
      <c r="E520050"/>
    </row>
    <row r="520051" spans="5:5">
      <c r="E520051"/>
    </row>
    <row r="520052" spans="5:5">
      <c r="E520052"/>
    </row>
    <row r="520053" spans="5:5">
      <c r="E520053"/>
    </row>
    <row r="520054" spans="5:5">
      <c r="E520054"/>
    </row>
    <row r="520055" spans="5:5">
      <c r="E520055"/>
    </row>
    <row r="520056" spans="5:5">
      <c r="E520056"/>
    </row>
    <row r="520057" spans="5:5">
      <c r="E520057"/>
    </row>
    <row r="520058" spans="5:5">
      <c r="E520058"/>
    </row>
    <row r="520059" spans="5:5">
      <c r="E520059"/>
    </row>
    <row r="520060" spans="5:5">
      <c r="E520060"/>
    </row>
    <row r="520061" spans="5:5">
      <c r="E520061"/>
    </row>
    <row r="520062" spans="5:5">
      <c r="E520062"/>
    </row>
    <row r="520063" spans="5:5">
      <c r="E520063"/>
    </row>
    <row r="520064" spans="5:5">
      <c r="E520064"/>
    </row>
    <row r="520065" spans="5:5">
      <c r="E520065"/>
    </row>
    <row r="520066" spans="5:5">
      <c r="E520066"/>
    </row>
    <row r="520067" spans="5:5">
      <c r="E520067"/>
    </row>
    <row r="520068" spans="5:5">
      <c r="E520068"/>
    </row>
    <row r="520069" spans="5:5">
      <c r="E520069"/>
    </row>
    <row r="520070" spans="5:5">
      <c r="E520070"/>
    </row>
    <row r="520071" spans="5:5">
      <c r="E520071"/>
    </row>
    <row r="520072" spans="5:5">
      <c r="E520072"/>
    </row>
    <row r="520073" spans="5:5">
      <c r="E520073"/>
    </row>
    <row r="520074" spans="5:5">
      <c r="E520074"/>
    </row>
    <row r="520075" spans="5:5">
      <c r="E520075"/>
    </row>
    <row r="520076" spans="5:5">
      <c r="E520076"/>
    </row>
    <row r="520077" spans="5:5">
      <c r="E520077"/>
    </row>
    <row r="520078" spans="5:5">
      <c r="E520078"/>
    </row>
    <row r="520079" spans="5:5">
      <c r="E520079"/>
    </row>
    <row r="520080" spans="5:5">
      <c r="E520080"/>
    </row>
    <row r="520081" spans="5:5">
      <c r="E520081"/>
    </row>
    <row r="520082" spans="5:5">
      <c r="E520082"/>
    </row>
    <row r="520083" spans="5:5">
      <c r="E520083"/>
    </row>
    <row r="520084" spans="5:5">
      <c r="E520084"/>
    </row>
    <row r="520085" spans="5:5">
      <c r="E520085"/>
    </row>
    <row r="520086" spans="5:5">
      <c r="E520086"/>
    </row>
    <row r="520087" spans="5:5">
      <c r="E520087"/>
    </row>
    <row r="520088" spans="5:5">
      <c r="E520088"/>
    </row>
    <row r="520089" spans="5:5">
      <c r="E520089"/>
    </row>
    <row r="520090" spans="5:5">
      <c r="E520090"/>
    </row>
    <row r="520091" spans="5:5">
      <c r="E520091"/>
    </row>
    <row r="520092" spans="5:5">
      <c r="E520092"/>
    </row>
    <row r="520093" spans="5:5">
      <c r="E520093"/>
    </row>
    <row r="520094" spans="5:5">
      <c r="E520094"/>
    </row>
    <row r="520095" spans="5:5">
      <c r="E520095"/>
    </row>
    <row r="520096" spans="5:5">
      <c r="E520096"/>
    </row>
    <row r="520097" spans="5:5">
      <c r="E520097"/>
    </row>
    <row r="520098" spans="5:5">
      <c r="E520098"/>
    </row>
    <row r="520099" spans="5:5">
      <c r="E520099"/>
    </row>
    <row r="520100" spans="5:5">
      <c r="E520100"/>
    </row>
    <row r="520101" spans="5:5">
      <c r="E520101"/>
    </row>
    <row r="520102" spans="5:5">
      <c r="E520102"/>
    </row>
    <row r="520103" spans="5:5">
      <c r="E520103"/>
    </row>
    <row r="520104" spans="5:5">
      <c r="E520104"/>
    </row>
    <row r="520105" spans="5:5">
      <c r="E520105"/>
    </row>
    <row r="520106" spans="5:5">
      <c r="E520106"/>
    </row>
    <row r="520107" spans="5:5">
      <c r="E520107"/>
    </row>
    <row r="520108" spans="5:5">
      <c r="E520108"/>
    </row>
    <row r="520109" spans="5:5">
      <c r="E520109"/>
    </row>
    <row r="520110" spans="5:5">
      <c r="E520110"/>
    </row>
    <row r="520111" spans="5:5">
      <c r="E520111"/>
    </row>
    <row r="520112" spans="5:5">
      <c r="E520112"/>
    </row>
    <row r="520113" spans="5:5">
      <c r="E520113"/>
    </row>
    <row r="520114" spans="5:5">
      <c r="E520114"/>
    </row>
    <row r="520115" spans="5:5">
      <c r="E520115"/>
    </row>
    <row r="520116" spans="5:5">
      <c r="E520116"/>
    </row>
    <row r="520117" spans="5:5">
      <c r="E520117"/>
    </row>
    <row r="520118" spans="5:5">
      <c r="E520118"/>
    </row>
    <row r="520119" spans="5:5">
      <c r="E520119"/>
    </row>
    <row r="520120" spans="5:5">
      <c r="E520120"/>
    </row>
    <row r="520121" spans="5:5">
      <c r="E520121"/>
    </row>
    <row r="520122" spans="5:5">
      <c r="E520122"/>
    </row>
    <row r="520123" spans="5:5">
      <c r="E520123"/>
    </row>
    <row r="520124" spans="5:5">
      <c r="E520124"/>
    </row>
    <row r="520125" spans="5:5">
      <c r="E520125"/>
    </row>
    <row r="520126" spans="5:5">
      <c r="E520126"/>
    </row>
    <row r="520127" spans="5:5">
      <c r="E520127"/>
    </row>
    <row r="520128" spans="5:5">
      <c r="E520128"/>
    </row>
    <row r="520129" spans="5:5">
      <c r="E520129"/>
    </row>
    <row r="520130" spans="5:5">
      <c r="E520130"/>
    </row>
    <row r="520131" spans="5:5">
      <c r="E520131"/>
    </row>
    <row r="520132" spans="5:5">
      <c r="E520132"/>
    </row>
    <row r="520133" spans="5:5">
      <c r="E520133"/>
    </row>
    <row r="520134" spans="5:5">
      <c r="E520134"/>
    </row>
    <row r="520135" spans="5:5">
      <c r="E520135"/>
    </row>
    <row r="520136" spans="5:5">
      <c r="E520136"/>
    </row>
    <row r="520137" spans="5:5">
      <c r="E520137"/>
    </row>
    <row r="520138" spans="5:5">
      <c r="E520138"/>
    </row>
    <row r="520139" spans="5:5">
      <c r="E520139"/>
    </row>
    <row r="520140" spans="5:5">
      <c r="E520140"/>
    </row>
    <row r="520141" spans="5:5">
      <c r="E520141"/>
    </row>
    <row r="520142" spans="5:5">
      <c r="E520142"/>
    </row>
    <row r="520143" spans="5:5">
      <c r="E520143"/>
    </row>
    <row r="520144" spans="5:5">
      <c r="E520144"/>
    </row>
    <row r="520145" spans="5:5">
      <c r="E520145"/>
    </row>
    <row r="520146" spans="5:5">
      <c r="E520146"/>
    </row>
    <row r="520147" spans="5:5">
      <c r="E520147"/>
    </row>
    <row r="520148" spans="5:5">
      <c r="E520148"/>
    </row>
    <row r="520149" spans="5:5">
      <c r="E520149"/>
    </row>
    <row r="520150" spans="5:5">
      <c r="E520150"/>
    </row>
    <row r="520151" spans="5:5">
      <c r="E520151"/>
    </row>
    <row r="520152" spans="5:5">
      <c r="E520152"/>
    </row>
    <row r="520153" spans="5:5">
      <c r="E520153"/>
    </row>
    <row r="520154" spans="5:5">
      <c r="E520154"/>
    </row>
    <row r="520155" spans="5:5">
      <c r="E520155"/>
    </row>
    <row r="520156" spans="5:5">
      <c r="E520156"/>
    </row>
    <row r="520157" spans="5:5">
      <c r="E520157"/>
    </row>
    <row r="520158" spans="5:5">
      <c r="E520158"/>
    </row>
    <row r="520159" spans="5:5">
      <c r="E520159"/>
    </row>
    <row r="520160" spans="5:5">
      <c r="E520160"/>
    </row>
    <row r="520161" spans="5:5">
      <c r="E520161"/>
    </row>
    <row r="520162" spans="5:5">
      <c r="E520162"/>
    </row>
    <row r="520163" spans="5:5">
      <c r="E520163"/>
    </row>
    <row r="520164" spans="5:5">
      <c r="E520164"/>
    </row>
    <row r="520165" spans="5:5">
      <c r="E520165"/>
    </row>
    <row r="520166" spans="5:5">
      <c r="E520166"/>
    </row>
    <row r="520167" spans="5:5">
      <c r="E520167"/>
    </row>
    <row r="520168" spans="5:5">
      <c r="E520168"/>
    </row>
    <row r="520169" spans="5:5">
      <c r="E520169"/>
    </row>
    <row r="520170" spans="5:5">
      <c r="E520170"/>
    </row>
    <row r="520171" spans="5:5">
      <c r="E520171"/>
    </row>
    <row r="520172" spans="5:5">
      <c r="E520172"/>
    </row>
    <row r="520173" spans="5:5">
      <c r="E520173"/>
    </row>
    <row r="520174" spans="5:5">
      <c r="E520174"/>
    </row>
    <row r="520175" spans="5:5">
      <c r="E520175"/>
    </row>
    <row r="520176" spans="5:5">
      <c r="E520176"/>
    </row>
    <row r="520177" spans="5:5">
      <c r="E520177"/>
    </row>
    <row r="520178" spans="5:5">
      <c r="E520178"/>
    </row>
    <row r="520179" spans="5:5">
      <c r="E520179"/>
    </row>
    <row r="520180" spans="5:5">
      <c r="E520180"/>
    </row>
    <row r="520181" spans="5:5">
      <c r="E520181"/>
    </row>
    <row r="520182" spans="5:5">
      <c r="E520182"/>
    </row>
    <row r="520183" spans="5:5">
      <c r="E520183"/>
    </row>
    <row r="520184" spans="5:5">
      <c r="E520184"/>
    </row>
    <row r="520185" spans="5:5">
      <c r="E520185"/>
    </row>
    <row r="520186" spans="5:5">
      <c r="E520186"/>
    </row>
    <row r="520187" spans="5:5">
      <c r="E520187"/>
    </row>
    <row r="520188" spans="5:5">
      <c r="E520188"/>
    </row>
    <row r="520189" spans="5:5">
      <c r="E520189"/>
    </row>
    <row r="520190" spans="5:5">
      <c r="E520190"/>
    </row>
    <row r="520191" spans="5:5">
      <c r="E520191"/>
    </row>
    <row r="520192" spans="5:5">
      <c r="E520192"/>
    </row>
    <row r="520193" spans="5:5">
      <c r="E520193"/>
    </row>
    <row r="520194" spans="5:5">
      <c r="E520194"/>
    </row>
    <row r="520195" spans="5:5">
      <c r="E520195"/>
    </row>
    <row r="520196" spans="5:5">
      <c r="E520196"/>
    </row>
    <row r="520197" spans="5:5">
      <c r="E520197"/>
    </row>
    <row r="520198" spans="5:5">
      <c r="E520198"/>
    </row>
    <row r="520199" spans="5:5">
      <c r="E520199"/>
    </row>
    <row r="520200" spans="5:5">
      <c r="E520200"/>
    </row>
    <row r="520201" spans="5:5">
      <c r="E520201"/>
    </row>
    <row r="520202" spans="5:5">
      <c r="E520202"/>
    </row>
    <row r="520203" spans="5:5">
      <c r="E520203"/>
    </row>
    <row r="520204" spans="5:5">
      <c r="E520204"/>
    </row>
    <row r="520205" spans="5:5">
      <c r="E520205"/>
    </row>
    <row r="520206" spans="5:5">
      <c r="E520206"/>
    </row>
    <row r="520207" spans="5:5">
      <c r="E520207"/>
    </row>
    <row r="520208" spans="5:5">
      <c r="E520208"/>
    </row>
    <row r="520209" spans="5:5">
      <c r="E520209"/>
    </row>
    <row r="520210" spans="5:5">
      <c r="E520210"/>
    </row>
    <row r="520211" spans="5:5">
      <c r="E520211"/>
    </row>
    <row r="520212" spans="5:5">
      <c r="E520212"/>
    </row>
    <row r="520213" spans="5:5">
      <c r="E520213"/>
    </row>
    <row r="520214" spans="5:5">
      <c r="E520214"/>
    </row>
    <row r="520215" spans="5:5">
      <c r="E520215"/>
    </row>
    <row r="520216" spans="5:5">
      <c r="E520216"/>
    </row>
    <row r="520217" spans="5:5">
      <c r="E520217"/>
    </row>
    <row r="520218" spans="5:5">
      <c r="E520218"/>
    </row>
    <row r="520219" spans="5:5">
      <c r="E520219"/>
    </row>
    <row r="520220" spans="5:5">
      <c r="E520220"/>
    </row>
    <row r="520221" spans="5:5">
      <c r="E520221"/>
    </row>
    <row r="520222" spans="5:5">
      <c r="E520222"/>
    </row>
    <row r="520223" spans="5:5">
      <c r="E520223"/>
    </row>
    <row r="520224" spans="5:5">
      <c r="E520224"/>
    </row>
    <row r="520225" spans="5:5">
      <c r="E520225"/>
    </row>
    <row r="520226" spans="5:5">
      <c r="E520226"/>
    </row>
    <row r="520227" spans="5:5">
      <c r="E520227"/>
    </row>
    <row r="520228" spans="5:5">
      <c r="E520228"/>
    </row>
    <row r="520229" spans="5:5">
      <c r="E520229"/>
    </row>
    <row r="520230" spans="5:5">
      <c r="E520230"/>
    </row>
    <row r="520231" spans="5:5">
      <c r="E520231"/>
    </row>
    <row r="520232" spans="5:5">
      <c r="E520232"/>
    </row>
    <row r="520233" spans="5:5">
      <c r="E520233"/>
    </row>
    <row r="520234" spans="5:5">
      <c r="E520234"/>
    </row>
    <row r="520235" spans="5:5">
      <c r="E520235"/>
    </row>
    <row r="520236" spans="5:5">
      <c r="E520236"/>
    </row>
    <row r="520237" spans="5:5">
      <c r="E520237"/>
    </row>
    <row r="520238" spans="5:5">
      <c r="E520238"/>
    </row>
    <row r="520239" spans="5:5">
      <c r="E520239"/>
    </row>
    <row r="520240" spans="5:5">
      <c r="E520240"/>
    </row>
    <row r="520241" spans="5:5">
      <c r="E520241"/>
    </row>
    <row r="520242" spans="5:5">
      <c r="E520242"/>
    </row>
    <row r="520243" spans="5:5">
      <c r="E520243"/>
    </row>
    <row r="520244" spans="5:5">
      <c r="E520244"/>
    </row>
    <row r="520245" spans="5:5">
      <c r="E520245"/>
    </row>
    <row r="520246" spans="5:5">
      <c r="E520246"/>
    </row>
    <row r="520247" spans="5:5">
      <c r="E520247"/>
    </row>
    <row r="520248" spans="5:5">
      <c r="E520248"/>
    </row>
    <row r="520249" spans="5:5">
      <c r="E520249"/>
    </row>
    <row r="520250" spans="5:5">
      <c r="E520250"/>
    </row>
    <row r="520251" spans="5:5">
      <c r="E520251"/>
    </row>
    <row r="520252" spans="5:5">
      <c r="E520252"/>
    </row>
    <row r="520253" spans="5:5">
      <c r="E520253"/>
    </row>
    <row r="520254" spans="5:5">
      <c r="E520254"/>
    </row>
    <row r="520255" spans="5:5">
      <c r="E520255"/>
    </row>
    <row r="520256" spans="5:5">
      <c r="E520256"/>
    </row>
    <row r="520257" spans="5:5">
      <c r="E520257"/>
    </row>
    <row r="520258" spans="5:5">
      <c r="E520258"/>
    </row>
    <row r="520259" spans="5:5">
      <c r="E520259"/>
    </row>
    <row r="520260" spans="5:5">
      <c r="E520260"/>
    </row>
    <row r="520261" spans="5:5">
      <c r="E520261"/>
    </row>
    <row r="520262" spans="5:5">
      <c r="E520262"/>
    </row>
    <row r="520263" spans="5:5">
      <c r="E520263"/>
    </row>
    <row r="520264" spans="5:5">
      <c r="E520264"/>
    </row>
    <row r="520265" spans="5:5">
      <c r="E520265"/>
    </row>
    <row r="520266" spans="5:5">
      <c r="E520266"/>
    </row>
    <row r="520267" spans="5:5">
      <c r="E520267"/>
    </row>
    <row r="520268" spans="5:5">
      <c r="E520268"/>
    </row>
    <row r="520269" spans="5:5">
      <c r="E520269"/>
    </row>
    <row r="520270" spans="5:5">
      <c r="E520270"/>
    </row>
    <row r="520271" spans="5:5">
      <c r="E520271"/>
    </row>
    <row r="520272" spans="5:5">
      <c r="E520272"/>
    </row>
    <row r="520273" spans="5:5">
      <c r="E520273"/>
    </row>
    <row r="520274" spans="5:5">
      <c r="E520274"/>
    </row>
    <row r="520275" spans="5:5">
      <c r="E520275"/>
    </row>
    <row r="520276" spans="5:5">
      <c r="E520276"/>
    </row>
    <row r="520277" spans="5:5">
      <c r="E520277"/>
    </row>
    <row r="520278" spans="5:5">
      <c r="E520278"/>
    </row>
    <row r="520279" spans="5:5">
      <c r="E520279"/>
    </row>
    <row r="520280" spans="5:5">
      <c r="E520280"/>
    </row>
    <row r="520281" spans="5:5">
      <c r="E520281"/>
    </row>
    <row r="520282" spans="5:5">
      <c r="E520282"/>
    </row>
    <row r="520283" spans="5:5">
      <c r="E520283"/>
    </row>
    <row r="520284" spans="5:5">
      <c r="E520284"/>
    </row>
    <row r="520285" spans="5:5">
      <c r="E520285"/>
    </row>
    <row r="520286" spans="5:5">
      <c r="E520286"/>
    </row>
    <row r="520287" spans="5:5">
      <c r="E520287"/>
    </row>
    <row r="520288" spans="5:5">
      <c r="E520288"/>
    </row>
    <row r="520289" spans="5:5">
      <c r="E520289"/>
    </row>
    <row r="520290" spans="5:5">
      <c r="E520290"/>
    </row>
    <row r="520291" spans="5:5">
      <c r="E520291"/>
    </row>
    <row r="520292" spans="5:5">
      <c r="E520292"/>
    </row>
    <row r="520293" spans="5:5">
      <c r="E520293"/>
    </row>
    <row r="520294" spans="5:5">
      <c r="E520294"/>
    </row>
    <row r="520295" spans="5:5">
      <c r="E520295"/>
    </row>
    <row r="520296" spans="5:5">
      <c r="E520296"/>
    </row>
    <row r="520297" spans="5:5">
      <c r="E520297"/>
    </row>
    <row r="520298" spans="5:5">
      <c r="E520298"/>
    </row>
    <row r="520299" spans="5:5">
      <c r="E520299"/>
    </row>
    <row r="520300" spans="5:5">
      <c r="E520300"/>
    </row>
    <row r="520301" spans="5:5">
      <c r="E520301"/>
    </row>
    <row r="520302" spans="5:5">
      <c r="E520302"/>
    </row>
    <row r="520303" spans="5:5">
      <c r="E520303"/>
    </row>
    <row r="520304" spans="5:5">
      <c r="E520304"/>
    </row>
    <row r="520305" spans="5:5">
      <c r="E520305"/>
    </row>
    <row r="520306" spans="5:5">
      <c r="E520306"/>
    </row>
    <row r="520307" spans="5:5">
      <c r="E520307"/>
    </row>
    <row r="520308" spans="5:5">
      <c r="E520308"/>
    </row>
    <row r="520309" spans="5:5">
      <c r="E520309"/>
    </row>
    <row r="520310" spans="5:5">
      <c r="E520310"/>
    </row>
    <row r="520311" spans="5:5">
      <c r="E520311"/>
    </row>
    <row r="520312" spans="5:5">
      <c r="E520312"/>
    </row>
    <row r="520313" spans="5:5">
      <c r="E520313"/>
    </row>
    <row r="520314" spans="5:5">
      <c r="E520314"/>
    </row>
    <row r="520315" spans="5:5">
      <c r="E520315"/>
    </row>
    <row r="520316" spans="5:5">
      <c r="E520316"/>
    </row>
    <row r="520317" spans="5:5">
      <c r="E520317"/>
    </row>
    <row r="520318" spans="5:5">
      <c r="E520318"/>
    </row>
    <row r="520319" spans="5:5">
      <c r="E520319"/>
    </row>
    <row r="520320" spans="5:5">
      <c r="E520320"/>
    </row>
    <row r="520321" spans="5:5">
      <c r="E520321"/>
    </row>
    <row r="520322" spans="5:5">
      <c r="E520322"/>
    </row>
    <row r="520323" spans="5:5">
      <c r="E520323"/>
    </row>
    <row r="520324" spans="5:5">
      <c r="E520324"/>
    </row>
    <row r="520325" spans="5:5">
      <c r="E520325"/>
    </row>
    <row r="520326" spans="5:5">
      <c r="E520326"/>
    </row>
    <row r="520327" spans="5:5">
      <c r="E520327"/>
    </row>
    <row r="520328" spans="5:5">
      <c r="E520328"/>
    </row>
    <row r="520329" spans="5:5">
      <c r="E520329"/>
    </row>
    <row r="520330" spans="5:5">
      <c r="E520330"/>
    </row>
    <row r="520331" spans="5:5">
      <c r="E520331"/>
    </row>
    <row r="520332" spans="5:5">
      <c r="E520332"/>
    </row>
    <row r="520333" spans="5:5">
      <c r="E520333"/>
    </row>
    <row r="520334" spans="5:5">
      <c r="E520334"/>
    </row>
    <row r="520335" spans="5:5">
      <c r="E520335"/>
    </row>
    <row r="520336" spans="5:5">
      <c r="E520336"/>
    </row>
    <row r="520337" spans="5:5">
      <c r="E520337"/>
    </row>
    <row r="520338" spans="5:5">
      <c r="E520338"/>
    </row>
    <row r="520339" spans="5:5">
      <c r="E520339"/>
    </row>
    <row r="520340" spans="5:5">
      <c r="E520340"/>
    </row>
    <row r="520341" spans="5:5">
      <c r="E520341"/>
    </row>
    <row r="520342" spans="5:5">
      <c r="E520342"/>
    </row>
    <row r="520343" spans="5:5">
      <c r="E520343"/>
    </row>
    <row r="520344" spans="5:5">
      <c r="E520344"/>
    </row>
    <row r="520345" spans="5:5">
      <c r="E520345"/>
    </row>
    <row r="520346" spans="5:5">
      <c r="E520346"/>
    </row>
    <row r="520347" spans="5:5">
      <c r="E520347"/>
    </row>
    <row r="520348" spans="5:5">
      <c r="E520348"/>
    </row>
    <row r="520349" spans="5:5">
      <c r="E520349"/>
    </row>
    <row r="520350" spans="5:5">
      <c r="E520350"/>
    </row>
    <row r="520351" spans="5:5">
      <c r="E520351"/>
    </row>
    <row r="520352" spans="5:5">
      <c r="E520352"/>
    </row>
    <row r="520353" spans="5:5">
      <c r="E520353"/>
    </row>
    <row r="520354" spans="5:5">
      <c r="E520354"/>
    </row>
    <row r="520355" spans="5:5">
      <c r="E520355"/>
    </row>
    <row r="520356" spans="5:5">
      <c r="E520356"/>
    </row>
    <row r="520357" spans="5:5">
      <c r="E520357"/>
    </row>
    <row r="520358" spans="5:5">
      <c r="E520358"/>
    </row>
    <row r="520359" spans="5:5">
      <c r="E520359"/>
    </row>
    <row r="520360" spans="5:5">
      <c r="E520360"/>
    </row>
    <row r="520361" spans="5:5">
      <c r="E520361"/>
    </row>
    <row r="520362" spans="5:5">
      <c r="E520362"/>
    </row>
    <row r="520363" spans="5:5">
      <c r="E520363"/>
    </row>
    <row r="520364" spans="5:5">
      <c r="E520364"/>
    </row>
    <row r="520365" spans="5:5">
      <c r="E520365"/>
    </row>
    <row r="520366" spans="5:5">
      <c r="E520366"/>
    </row>
    <row r="520367" spans="5:5">
      <c r="E520367"/>
    </row>
    <row r="520368" spans="5:5">
      <c r="E520368"/>
    </row>
    <row r="520369" spans="5:5">
      <c r="E520369"/>
    </row>
    <row r="520370" spans="5:5">
      <c r="E520370"/>
    </row>
    <row r="520371" spans="5:5">
      <c r="E520371"/>
    </row>
    <row r="520372" spans="5:5">
      <c r="E520372"/>
    </row>
    <row r="520373" spans="5:5">
      <c r="E520373"/>
    </row>
    <row r="520374" spans="5:5">
      <c r="E520374"/>
    </row>
    <row r="520375" spans="5:5">
      <c r="E520375"/>
    </row>
    <row r="520376" spans="5:5">
      <c r="E520376"/>
    </row>
    <row r="520377" spans="5:5">
      <c r="E520377"/>
    </row>
    <row r="520378" spans="5:5">
      <c r="E520378"/>
    </row>
    <row r="520379" spans="5:5">
      <c r="E520379"/>
    </row>
    <row r="520380" spans="5:5">
      <c r="E520380"/>
    </row>
    <row r="520381" spans="5:5">
      <c r="E520381"/>
    </row>
    <row r="520382" spans="5:5">
      <c r="E520382"/>
    </row>
    <row r="520383" spans="5:5">
      <c r="E520383"/>
    </row>
    <row r="520384" spans="5:5">
      <c r="E520384"/>
    </row>
    <row r="520385" spans="5:5">
      <c r="E520385"/>
    </row>
    <row r="520386" spans="5:5">
      <c r="E520386"/>
    </row>
    <row r="520387" spans="5:5">
      <c r="E520387"/>
    </row>
    <row r="520388" spans="5:5">
      <c r="E520388"/>
    </row>
    <row r="520389" spans="5:5">
      <c r="E520389"/>
    </row>
    <row r="520390" spans="5:5">
      <c r="E520390"/>
    </row>
    <row r="520391" spans="5:5">
      <c r="E520391"/>
    </row>
    <row r="520392" spans="5:5">
      <c r="E520392"/>
    </row>
    <row r="520393" spans="5:5">
      <c r="E520393"/>
    </row>
    <row r="520394" spans="5:5">
      <c r="E520394"/>
    </row>
    <row r="520395" spans="5:5">
      <c r="E520395"/>
    </row>
    <row r="520396" spans="5:5">
      <c r="E520396"/>
    </row>
    <row r="520397" spans="5:5">
      <c r="E520397"/>
    </row>
    <row r="520398" spans="5:5">
      <c r="E520398"/>
    </row>
    <row r="520399" spans="5:5">
      <c r="E520399"/>
    </row>
    <row r="520400" spans="5:5">
      <c r="E520400"/>
    </row>
    <row r="520401" spans="5:5">
      <c r="E520401"/>
    </row>
    <row r="520402" spans="5:5">
      <c r="E520402"/>
    </row>
    <row r="520403" spans="5:5">
      <c r="E520403"/>
    </row>
    <row r="520404" spans="5:5">
      <c r="E520404"/>
    </row>
    <row r="520405" spans="5:5">
      <c r="E520405"/>
    </row>
    <row r="520406" spans="5:5">
      <c r="E520406"/>
    </row>
    <row r="520407" spans="5:5">
      <c r="E520407"/>
    </row>
    <row r="520408" spans="5:5">
      <c r="E520408"/>
    </row>
    <row r="520409" spans="5:5">
      <c r="E520409"/>
    </row>
    <row r="520410" spans="5:5">
      <c r="E520410"/>
    </row>
    <row r="520411" spans="5:5">
      <c r="E520411"/>
    </row>
    <row r="520412" spans="5:5">
      <c r="E520412"/>
    </row>
    <row r="520413" spans="5:5">
      <c r="E520413"/>
    </row>
    <row r="520414" spans="5:5">
      <c r="E520414"/>
    </row>
    <row r="520415" spans="5:5">
      <c r="E520415"/>
    </row>
    <row r="520416" spans="5:5">
      <c r="E520416"/>
    </row>
    <row r="520417" spans="5:5">
      <c r="E520417"/>
    </row>
    <row r="520418" spans="5:5">
      <c r="E520418"/>
    </row>
    <row r="520419" spans="5:5">
      <c r="E520419"/>
    </row>
    <row r="520420" spans="5:5">
      <c r="E520420"/>
    </row>
    <row r="520421" spans="5:5">
      <c r="E520421"/>
    </row>
    <row r="520422" spans="5:5">
      <c r="E520422"/>
    </row>
    <row r="520423" spans="5:5">
      <c r="E520423"/>
    </row>
    <row r="520424" spans="5:5">
      <c r="E520424"/>
    </row>
    <row r="520425" spans="5:5">
      <c r="E520425"/>
    </row>
    <row r="520426" spans="5:5">
      <c r="E520426"/>
    </row>
    <row r="520427" spans="5:5">
      <c r="E520427"/>
    </row>
    <row r="520428" spans="5:5">
      <c r="E520428"/>
    </row>
    <row r="520429" spans="5:5">
      <c r="E520429"/>
    </row>
    <row r="520430" spans="5:5">
      <c r="E520430"/>
    </row>
    <row r="520431" spans="5:5">
      <c r="E520431"/>
    </row>
    <row r="520432" spans="5:5">
      <c r="E520432"/>
    </row>
    <row r="520433" spans="5:5">
      <c r="E520433"/>
    </row>
    <row r="520434" spans="5:5">
      <c r="E520434"/>
    </row>
    <row r="520435" spans="5:5">
      <c r="E520435"/>
    </row>
    <row r="520436" spans="5:5">
      <c r="E520436"/>
    </row>
    <row r="520437" spans="5:5">
      <c r="E520437"/>
    </row>
    <row r="520438" spans="5:5">
      <c r="E520438"/>
    </row>
    <row r="520439" spans="5:5">
      <c r="E520439"/>
    </row>
    <row r="520440" spans="5:5">
      <c r="E520440"/>
    </row>
    <row r="520441" spans="5:5">
      <c r="E520441"/>
    </row>
    <row r="520442" spans="5:5">
      <c r="E520442"/>
    </row>
    <row r="520443" spans="5:5">
      <c r="E520443"/>
    </row>
    <row r="520444" spans="5:5">
      <c r="E520444"/>
    </row>
    <row r="520445" spans="5:5">
      <c r="E520445"/>
    </row>
    <row r="520446" spans="5:5">
      <c r="E520446"/>
    </row>
    <row r="520447" spans="5:5">
      <c r="E520447"/>
    </row>
    <row r="520448" spans="5:5">
      <c r="E520448"/>
    </row>
    <row r="520449" spans="5:5">
      <c r="E520449"/>
    </row>
    <row r="520450" spans="5:5">
      <c r="E520450"/>
    </row>
    <row r="520451" spans="5:5">
      <c r="E520451"/>
    </row>
    <row r="520452" spans="5:5">
      <c r="E520452"/>
    </row>
    <row r="520453" spans="5:5">
      <c r="E520453"/>
    </row>
    <row r="520454" spans="5:5">
      <c r="E520454"/>
    </row>
    <row r="520455" spans="5:5">
      <c r="E520455"/>
    </row>
    <row r="520456" spans="5:5">
      <c r="E520456"/>
    </row>
    <row r="520457" spans="5:5">
      <c r="E520457"/>
    </row>
    <row r="520458" spans="5:5">
      <c r="E520458"/>
    </row>
    <row r="520459" spans="5:5">
      <c r="E520459"/>
    </row>
    <row r="520460" spans="5:5">
      <c r="E520460"/>
    </row>
    <row r="520461" spans="5:5">
      <c r="E520461"/>
    </row>
    <row r="520462" spans="5:5">
      <c r="E520462"/>
    </row>
    <row r="520463" spans="5:5">
      <c r="E520463"/>
    </row>
    <row r="520464" spans="5:5">
      <c r="E520464"/>
    </row>
    <row r="520465" spans="5:5">
      <c r="E520465"/>
    </row>
    <row r="520466" spans="5:5">
      <c r="E520466"/>
    </row>
    <row r="520467" spans="5:5">
      <c r="E520467"/>
    </row>
    <row r="520468" spans="5:5">
      <c r="E520468"/>
    </row>
    <row r="520469" spans="5:5">
      <c r="E520469"/>
    </row>
    <row r="520470" spans="5:5">
      <c r="E520470"/>
    </row>
    <row r="520471" spans="5:5">
      <c r="E520471"/>
    </row>
    <row r="520472" spans="5:5">
      <c r="E520472"/>
    </row>
    <row r="520473" spans="5:5">
      <c r="E520473"/>
    </row>
    <row r="520474" spans="5:5">
      <c r="E520474"/>
    </row>
    <row r="520475" spans="5:5">
      <c r="E520475"/>
    </row>
    <row r="520476" spans="5:5">
      <c r="E520476"/>
    </row>
    <row r="520477" spans="5:5">
      <c r="E520477"/>
    </row>
    <row r="520478" spans="5:5">
      <c r="E520478"/>
    </row>
    <row r="520479" spans="5:5">
      <c r="E520479"/>
    </row>
    <row r="520480" spans="5:5">
      <c r="E520480"/>
    </row>
    <row r="520481" spans="5:5">
      <c r="E520481"/>
    </row>
    <row r="520482" spans="5:5">
      <c r="E520482"/>
    </row>
    <row r="520483" spans="5:5">
      <c r="E520483"/>
    </row>
    <row r="520484" spans="5:5">
      <c r="E520484"/>
    </row>
    <row r="520485" spans="5:5">
      <c r="E520485"/>
    </row>
    <row r="520486" spans="5:5">
      <c r="E520486"/>
    </row>
    <row r="520487" spans="5:5">
      <c r="E520487"/>
    </row>
    <row r="520488" spans="5:5">
      <c r="E520488"/>
    </row>
    <row r="520489" spans="5:5">
      <c r="E520489"/>
    </row>
    <row r="520490" spans="5:5">
      <c r="E520490"/>
    </row>
    <row r="520491" spans="5:5">
      <c r="E520491"/>
    </row>
    <row r="520492" spans="5:5">
      <c r="E520492"/>
    </row>
    <row r="520493" spans="5:5">
      <c r="E520493"/>
    </row>
    <row r="520494" spans="5:5">
      <c r="E520494"/>
    </row>
    <row r="520495" spans="5:5">
      <c r="E520495"/>
    </row>
    <row r="520496" spans="5:5">
      <c r="E520496"/>
    </row>
    <row r="520497" spans="5:5">
      <c r="E520497"/>
    </row>
    <row r="520498" spans="5:5">
      <c r="E520498"/>
    </row>
    <row r="520499" spans="5:5">
      <c r="E520499"/>
    </row>
    <row r="520500" spans="5:5">
      <c r="E520500"/>
    </row>
    <row r="520501" spans="5:5">
      <c r="E520501"/>
    </row>
    <row r="520502" spans="5:5">
      <c r="E520502"/>
    </row>
    <row r="520503" spans="5:5">
      <c r="E520503"/>
    </row>
    <row r="520504" spans="5:5">
      <c r="E520504"/>
    </row>
    <row r="520505" spans="5:5">
      <c r="E520505"/>
    </row>
    <row r="520506" spans="5:5">
      <c r="E520506"/>
    </row>
    <row r="520507" spans="5:5">
      <c r="E520507"/>
    </row>
    <row r="520508" spans="5:5">
      <c r="E520508"/>
    </row>
    <row r="520509" spans="5:5">
      <c r="E520509"/>
    </row>
    <row r="520510" spans="5:5">
      <c r="E520510"/>
    </row>
    <row r="520511" spans="5:5">
      <c r="E520511"/>
    </row>
    <row r="520512" spans="5:5">
      <c r="E520512"/>
    </row>
    <row r="520513" spans="5:5">
      <c r="E520513"/>
    </row>
    <row r="520514" spans="5:5">
      <c r="E520514"/>
    </row>
    <row r="520515" spans="5:5">
      <c r="E520515"/>
    </row>
    <row r="520516" spans="5:5">
      <c r="E520516"/>
    </row>
    <row r="520517" spans="5:5">
      <c r="E520517"/>
    </row>
    <row r="520518" spans="5:5">
      <c r="E520518"/>
    </row>
    <row r="520519" spans="5:5">
      <c r="E520519"/>
    </row>
    <row r="520520" spans="5:5">
      <c r="E520520"/>
    </row>
    <row r="520521" spans="5:5">
      <c r="E520521"/>
    </row>
    <row r="520522" spans="5:5">
      <c r="E520522"/>
    </row>
    <row r="520523" spans="5:5">
      <c r="E520523"/>
    </row>
    <row r="520524" spans="5:5">
      <c r="E520524"/>
    </row>
    <row r="520525" spans="5:5">
      <c r="E520525"/>
    </row>
    <row r="520526" spans="5:5">
      <c r="E520526"/>
    </row>
    <row r="520527" spans="5:5">
      <c r="E520527"/>
    </row>
    <row r="520528" spans="5:5">
      <c r="E520528"/>
    </row>
    <row r="520529" spans="5:5">
      <c r="E520529"/>
    </row>
    <row r="520530" spans="5:5">
      <c r="E520530"/>
    </row>
    <row r="520531" spans="5:5">
      <c r="E520531"/>
    </row>
    <row r="520532" spans="5:5">
      <c r="E520532"/>
    </row>
    <row r="520533" spans="5:5">
      <c r="E520533"/>
    </row>
    <row r="520534" spans="5:5">
      <c r="E520534"/>
    </row>
    <row r="520535" spans="5:5">
      <c r="E520535"/>
    </row>
    <row r="520536" spans="5:5">
      <c r="E520536"/>
    </row>
    <row r="520537" spans="5:5">
      <c r="E520537"/>
    </row>
    <row r="520538" spans="5:5">
      <c r="E520538"/>
    </row>
    <row r="520539" spans="5:5">
      <c r="E520539"/>
    </row>
    <row r="520540" spans="5:5">
      <c r="E520540"/>
    </row>
    <row r="520541" spans="5:5">
      <c r="E520541"/>
    </row>
    <row r="520542" spans="5:5">
      <c r="E520542"/>
    </row>
    <row r="520543" spans="5:5">
      <c r="E520543"/>
    </row>
    <row r="520544" spans="5:5">
      <c r="E520544"/>
    </row>
    <row r="520545" spans="5:5">
      <c r="E520545"/>
    </row>
    <row r="520546" spans="5:5">
      <c r="E520546"/>
    </row>
    <row r="520547" spans="5:5">
      <c r="E520547"/>
    </row>
    <row r="520548" spans="5:5">
      <c r="E520548"/>
    </row>
    <row r="520549" spans="5:5">
      <c r="E520549"/>
    </row>
    <r